    <c r="BI1354">
        <v>1.1716599460000001</v>
      </c>
      <c r="BJ1354">
        <v>1.5100800400000001</v>
      </c>
      <c r="BK1354">
        <v>1.158300042</v>
      </c>
      <c r="BL1354">
        <v>1.648769975</v>
      </c>
      <c r="BM1354" t="s">
        <v>30</v>
      </c>
      <c r="BN1354" t="s">
        <v>30</v>
      </c>
      <c r="BO1354">
        <v>1.8046199679999999</v>
      </c>
      <c r="BP1354" t="s">
        <v>8379</v>
      </c>
      <c r="BQ1354">
        <v>57</v>
      </c>
      <c r="BR1354" t="s">
        <v>8379</v>
      </c>
      <c r="BS1354" t="s">
        <v>8379</v>
      </c>
      <c r="BT1354" t="s">
        <v>8378</v>
      </c>
      <c r="BU1354" t="s">
        <v>8380</v>
      </c>
      <c r="BV1354" t="s">
        <v>8381</v>
      </c>
      <c r="BW1354" t="s">
        <v>8382</v>
      </c>
      <c r="BY1354" t="s">
        <v>8383</v>
      </c>
      <c r="BZ1354">
        <v>1</v>
      </c>
      <c r="CA1354">
        <v>1955</v>
      </c>
    </row>
    <row r="1355" spans="1:79" x14ac:dyDescent="0.35">
      <c r="A1355">
        <v>1.0517000000000001</v>
      </c>
      <c r="B1355">
        <v>1.0740000000000001</v>
      </c>
      <c r="C1355">
        <v>0.82562990000000003</v>
      </c>
      <c r="D1355">
        <v>1.2446999999999999</v>
      </c>
      <c r="E1355">
        <v>1.08385003</v>
      </c>
      <c r="F1355">
        <v>1.0285000799999999</v>
      </c>
      <c r="G1355">
        <v>1.03007501</v>
      </c>
      <c r="H1355">
        <v>1.375815</v>
      </c>
      <c r="I1355">
        <v>0.89395999999999998</v>
      </c>
      <c r="J1355">
        <v>1.1490899999999999</v>
      </c>
      <c r="K1355">
        <v>1.1790248999999999</v>
      </c>
      <c r="L1355">
        <v>1.2089599</v>
      </c>
      <c r="M1355">
        <v>1.4628801</v>
      </c>
      <c r="N1355">
        <v>1.4997001000000001</v>
      </c>
      <c r="O1355">
        <v>1.06462002</v>
      </c>
      <c r="P1355">
        <v>0</v>
      </c>
      <c r="Q1355">
        <v>0</v>
      </c>
      <c r="R1355">
        <v>1.03593004</v>
      </c>
      <c r="S1355" t="s">
        <v>34</v>
      </c>
      <c r="T1355">
        <v>2</v>
      </c>
      <c r="U1355" t="s">
        <v>29</v>
      </c>
      <c r="V1355">
        <v>1</v>
      </c>
      <c r="W1355">
        <v>2.7754400000000001E-3</v>
      </c>
      <c r="X1355">
        <v>123.79</v>
      </c>
      <c r="Y1355">
        <v>95.584000000000003</v>
      </c>
      <c r="Z1355">
        <v>123.79</v>
      </c>
      <c r="AA1355">
        <v>-0.36160999999999999</v>
      </c>
      <c r="AB1355">
        <v>261810000</v>
      </c>
      <c r="AC1355">
        <v>123390000</v>
      </c>
      <c r="AD1355">
        <v>138420000</v>
      </c>
      <c r="AE1355">
        <v>502</v>
      </c>
      <c r="AF1355" t="s">
        <v>30</v>
      </c>
      <c r="AG1355" t="s">
        <v>30</v>
      </c>
      <c r="AH1355" t="s">
        <v>30</v>
      </c>
      <c r="AI1355" t="s">
        <v>30</v>
      </c>
      <c r="AJ1355" t="s">
        <v>30</v>
      </c>
      <c r="AK1355" t="s">
        <v>30</v>
      </c>
      <c r="AL1355" t="s">
        <v>30</v>
      </c>
      <c r="AM1355" t="s">
        <v>30</v>
      </c>
      <c r="AN1355" t="s">
        <v>30</v>
      </c>
      <c r="AO1355" t="s">
        <v>30</v>
      </c>
      <c r="AP1355" t="s">
        <v>30</v>
      </c>
      <c r="AQ1355" t="s">
        <v>30</v>
      </c>
      <c r="AR1355" t="s">
        <v>30</v>
      </c>
      <c r="AS1355" t="s">
        <v>30</v>
      </c>
      <c r="AT1355" t="s">
        <v>30</v>
      </c>
      <c r="AU1355" t="s">
        <v>30</v>
      </c>
      <c r="AV1355" t="s">
        <v>30</v>
      </c>
      <c r="AW1355" t="s">
        <v>30</v>
      </c>
      <c r="AX1355">
        <v>1.051699996</v>
      </c>
      <c r="AY1355">
        <v>1.0740000009999999</v>
      </c>
      <c r="AZ1355">
        <v>0.82562994999999995</v>
      </c>
      <c r="BA1355">
        <v>1.244699955</v>
      </c>
      <c r="BB1355">
        <v>1.0838500259999999</v>
      </c>
      <c r="BC1355">
        <v>1.0285000799999999</v>
      </c>
      <c r="BD1355">
        <v>1.0300750139999999</v>
      </c>
      <c r="BE1355">
        <v>1.3758149740000001</v>
      </c>
      <c r="BF1355">
        <v>0.89395999900000001</v>
      </c>
      <c r="BG1355">
        <v>1.1490899919999999</v>
      </c>
      <c r="BH1355" t="s">
        <v>30</v>
      </c>
      <c r="BI1355">
        <v>1.2089599369999999</v>
      </c>
      <c r="BJ1355">
        <v>1.4628800749999999</v>
      </c>
      <c r="BK1355">
        <v>1.499700069</v>
      </c>
      <c r="BL1355">
        <v>1.0646200180000001</v>
      </c>
      <c r="BM1355" t="s">
        <v>30</v>
      </c>
      <c r="BN1355" t="s">
        <v>30</v>
      </c>
      <c r="BO1355">
        <v>1.035930037</v>
      </c>
      <c r="BP1355" t="s">
        <v>8379</v>
      </c>
      <c r="BQ1355">
        <v>502</v>
      </c>
      <c r="BR1355" t="s">
        <v>8379</v>
      </c>
      <c r="BS1355" t="s">
        <v>8379</v>
      </c>
      <c r="BT1355" t="s">
        <v>8378</v>
      </c>
      <c r="BU1355" t="s">
        <v>8380</v>
      </c>
      <c r="BV1355" t="s">
        <v>8384</v>
      </c>
      <c r="BW1355" t="s">
        <v>8385</v>
      </c>
      <c r="BY1355" t="s">
        <v>8386</v>
      </c>
      <c r="BZ1355">
        <v>1</v>
      </c>
      <c r="CA1355">
        <v>1955</v>
      </c>
    </row>
    <row r="1356" spans="1:79" x14ac:dyDescent="0.35">
      <c r="A1356">
        <v>0.93740999999999997</v>
      </c>
      <c r="B1356">
        <v>0.96327505000000002</v>
      </c>
      <c r="C1356">
        <v>0.88100000000000001</v>
      </c>
      <c r="D1356">
        <v>0.86610500000000001</v>
      </c>
      <c r="E1356">
        <v>0.92238991999999997</v>
      </c>
      <c r="F1356">
        <v>0.86897990000000003</v>
      </c>
      <c r="G1356">
        <v>0.90706748000000004</v>
      </c>
      <c r="H1356">
        <v>0.87150749999999999</v>
      </c>
      <c r="I1356">
        <v>0.79860750000000003</v>
      </c>
      <c r="J1356">
        <v>0.83387999999999995</v>
      </c>
      <c r="K1356">
        <v>0.94532501999999996</v>
      </c>
      <c r="L1356">
        <v>0.81678499999999998</v>
      </c>
      <c r="M1356">
        <v>0.774115</v>
      </c>
      <c r="N1356">
        <v>0.65849000000000002</v>
      </c>
      <c r="O1356">
        <v>0.57753750000000004</v>
      </c>
      <c r="P1356">
        <v>0.67396489999999998</v>
      </c>
      <c r="Q1356">
        <v>0.70435000000000003</v>
      </c>
      <c r="R1356">
        <v>0.62895999999999996</v>
      </c>
      <c r="S1356" t="s">
        <v>34</v>
      </c>
      <c r="T1356">
        <v>3</v>
      </c>
      <c r="U1356" t="s">
        <v>29</v>
      </c>
      <c r="V1356">
        <v>0.88782899999999998</v>
      </c>
      <c r="W1356" s="1">
        <v>1.2E-16</v>
      </c>
      <c r="X1356">
        <v>112.34</v>
      </c>
      <c r="Y1356">
        <v>79.762</v>
      </c>
      <c r="Z1356">
        <v>56.683999999999997</v>
      </c>
      <c r="AA1356">
        <v>-0.60006999999999999</v>
      </c>
      <c r="AB1356">
        <v>2034000000</v>
      </c>
      <c r="AC1356">
        <v>1118400000</v>
      </c>
      <c r="AD1356">
        <v>915530000</v>
      </c>
      <c r="AE1356">
        <v>65</v>
      </c>
      <c r="AF1356">
        <v>0.93740999700000005</v>
      </c>
      <c r="AG1356">
        <v>0.95775002200000003</v>
      </c>
      <c r="AH1356">
        <v>0.88100004200000004</v>
      </c>
      <c r="AI1356">
        <v>0.87573999199999997</v>
      </c>
      <c r="AJ1356">
        <v>0.92238992500000005</v>
      </c>
      <c r="AK1356">
        <v>0.86897993100000004</v>
      </c>
      <c r="AL1356">
        <v>0.96034997700000002</v>
      </c>
      <c r="AM1356">
        <v>0.94766998300000005</v>
      </c>
      <c r="AN1356">
        <v>0.80583500899999994</v>
      </c>
      <c r="AO1356" t="s">
        <v>30</v>
      </c>
      <c r="AP1356">
        <v>0.94532501700000005</v>
      </c>
      <c r="AQ1356">
        <v>0.86296999500000005</v>
      </c>
      <c r="AR1356">
        <v>0.77411502600000004</v>
      </c>
      <c r="AS1356">
        <v>0.65849000199999996</v>
      </c>
      <c r="AT1356">
        <v>0.60415494400000003</v>
      </c>
      <c r="AU1356">
        <v>0.67396494699999998</v>
      </c>
      <c r="AV1356">
        <v>0.70434999500000006</v>
      </c>
      <c r="AW1356">
        <v>0.62895998399999997</v>
      </c>
      <c r="AX1356" t="s">
        <v>30</v>
      </c>
      <c r="AY1356">
        <v>0.96880006799999996</v>
      </c>
      <c r="AZ1356" t="s">
        <v>30</v>
      </c>
      <c r="BA1356">
        <v>0.85646998900000004</v>
      </c>
      <c r="BB1356" t="s">
        <v>30</v>
      </c>
      <c r="BC1356" t="s">
        <v>30</v>
      </c>
      <c r="BD1356">
        <v>0.85378497799999997</v>
      </c>
      <c r="BE1356">
        <v>0.79534500799999996</v>
      </c>
      <c r="BF1356">
        <v>0.79137998799999998</v>
      </c>
      <c r="BG1356">
        <v>0.83388000699999998</v>
      </c>
      <c r="BH1356" t="s">
        <v>30</v>
      </c>
      <c r="BI1356">
        <v>0.77059996100000006</v>
      </c>
      <c r="BJ1356" t="s">
        <v>30</v>
      </c>
      <c r="BK1356" t="s">
        <v>30</v>
      </c>
      <c r="BL1356">
        <v>0.55092001000000002</v>
      </c>
      <c r="BM1356" t="s">
        <v>30</v>
      </c>
      <c r="BN1356" t="s">
        <v>30</v>
      </c>
      <c r="BO1356" t="s">
        <v>30</v>
      </c>
      <c r="BP1356" t="s">
        <v>8388</v>
      </c>
      <c r="BQ1356" t="s">
        <v>8389</v>
      </c>
      <c r="BR1356" t="s">
        <v>8390</v>
      </c>
      <c r="BS1356" t="s">
        <v>8390</v>
      </c>
      <c r="BT1356" t="s">
        <v>8387</v>
      </c>
      <c r="BU1356" t="s">
        <v>8391</v>
      </c>
      <c r="BV1356" t="s">
        <v>8392</v>
      </c>
      <c r="BW1356" t="s">
        <v>8393</v>
      </c>
      <c r="BY1356" t="s">
        <v>8394</v>
      </c>
      <c r="BZ1356">
        <v>1</v>
      </c>
      <c r="CA1356">
        <v>897</v>
      </c>
    </row>
    <row r="1357" spans="1:79" x14ac:dyDescent="0.35">
      <c r="A1357">
        <v>0.79052999999999995</v>
      </c>
      <c r="B1357">
        <v>0.86277999999999999</v>
      </c>
      <c r="C1357">
        <v>0.81478000000000006</v>
      </c>
      <c r="D1357">
        <v>0.82456499999999999</v>
      </c>
      <c r="E1357">
        <v>0.80149500000000007</v>
      </c>
      <c r="F1357">
        <v>0.84001499999999996</v>
      </c>
      <c r="G1357">
        <v>0.82299750000000005</v>
      </c>
      <c r="H1357">
        <v>0.85600750000000003</v>
      </c>
      <c r="I1357">
        <v>0.78384750000000003</v>
      </c>
      <c r="J1357">
        <v>0.74753999999999998</v>
      </c>
      <c r="K1357">
        <v>0.77881749999999994</v>
      </c>
      <c r="L1357">
        <v>0.69437499999999996</v>
      </c>
      <c r="M1357">
        <v>0.71580259999999996</v>
      </c>
      <c r="N1357">
        <v>0.70381000000000005</v>
      </c>
      <c r="O1357">
        <v>0.61118749999999999</v>
      </c>
      <c r="P1357">
        <v>0.60967499999999997</v>
      </c>
      <c r="Q1357">
        <v>0.66749000000000003</v>
      </c>
      <c r="R1357">
        <v>0.55286499999999994</v>
      </c>
      <c r="S1357" t="s">
        <v>34</v>
      </c>
      <c r="T1357">
        <v>3</v>
      </c>
      <c r="U1357" t="s">
        <v>29</v>
      </c>
      <c r="V1357">
        <v>1</v>
      </c>
      <c r="W1357" s="1">
        <v>9.3700000000000003E-24</v>
      </c>
      <c r="X1357">
        <v>181.87</v>
      </c>
      <c r="Y1357">
        <v>139.84</v>
      </c>
      <c r="Z1357">
        <v>127.05</v>
      </c>
      <c r="AA1357">
        <v>0.17133000000000001</v>
      </c>
      <c r="AB1357">
        <v>11519000000</v>
      </c>
      <c r="AC1357">
        <v>6019200000</v>
      </c>
      <c r="AD1357">
        <v>5499800000</v>
      </c>
      <c r="AE1357">
        <v>844</v>
      </c>
      <c r="AF1357">
        <v>0.85732001099999999</v>
      </c>
      <c r="AG1357">
        <v>0.90355998299999996</v>
      </c>
      <c r="AH1357">
        <v>0.81735003000000006</v>
      </c>
      <c r="AI1357">
        <v>0.88641995200000001</v>
      </c>
      <c r="AJ1357">
        <v>0.83916997900000001</v>
      </c>
      <c r="AK1357">
        <v>0.89416992699999998</v>
      </c>
      <c r="AL1357">
        <v>0.88836002299999994</v>
      </c>
      <c r="AM1357">
        <v>0.86672002100000001</v>
      </c>
      <c r="AN1357">
        <v>0.750084996</v>
      </c>
      <c r="AO1357">
        <v>0.72443002499999998</v>
      </c>
      <c r="AP1357">
        <v>0.706605017</v>
      </c>
      <c r="AQ1357">
        <v>0.69151997599999993</v>
      </c>
      <c r="AR1357">
        <v>0.62873503600000002</v>
      </c>
      <c r="AS1357">
        <v>0.64910995999999999</v>
      </c>
      <c r="AT1357">
        <v>0.61304497699999994</v>
      </c>
      <c r="AU1357">
        <v>0.52505496099999993</v>
      </c>
      <c r="AV1357">
        <v>0.525490016</v>
      </c>
      <c r="AW1357">
        <v>0.50780996700000003</v>
      </c>
      <c r="AX1357">
        <v>0.723739982</v>
      </c>
      <c r="AY1357">
        <v>0.82200008599999996</v>
      </c>
      <c r="AZ1357">
        <v>0.81220996400000001</v>
      </c>
      <c r="BA1357">
        <v>0.76270997500000004</v>
      </c>
      <c r="BB1357">
        <v>0.76382005200000003</v>
      </c>
      <c r="BC1357">
        <v>0.78586006200000003</v>
      </c>
      <c r="BD1357">
        <v>0.75763499700000003</v>
      </c>
      <c r="BE1357">
        <v>0.84529501200000001</v>
      </c>
      <c r="BF1357">
        <v>0.81760996600000002</v>
      </c>
      <c r="BG1357">
        <v>0.77065002900000001</v>
      </c>
      <c r="BH1357">
        <v>0.85102999199999996</v>
      </c>
      <c r="BI1357">
        <v>0.697229981</v>
      </c>
      <c r="BJ1357">
        <v>0.80287003499999998</v>
      </c>
      <c r="BK1357">
        <v>0.75851005299999996</v>
      </c>
      <c r="BL1357">
        <v>0.60932999799999998</v>
      </c>
      <c r="BM1357">
        <v>0.69429498899999997</v>
      </c>
      <c r="BN1357">
        <v>0.80948996500000003</v>
      </c>
      <c r="BO1357">
        <v>0.59792000099999998</v>
      </c>
      <c r="BP1357" t="s">
        <v>8396</v>
      </c>
      <c r="BQ1357" t="s">
        <v>8397</v>
      </c>
      <c r="BR1357" t="s">
        <v>8398</v>
      </c>
      <c r="BS1357" t="s">
        <v>8398</v>
      </c>
      <c r="BT1357" t="s">
        <v>8395</v>
      </c>
      <c r="BU1357" t="s">
        <v>8399</v>
      </c>
      <c r="BV1357" t="s">
        <v>8400</v>
      </c>
      <c r="BW1357" t="s">
        <v>8401</v>
      </c>
      <c r="BY1357" t="s">
        <v>8402</v>
      </c>
      <c r="BZ1357">
        <v>1</v>
      </c>
      <c r="CA1357">
        <v>2772</v>
      </c>
    </row>
    <row r="1358" spans="1:79" x14ac:dyDescent="0.35">
      <c r="A1358">
        <v>0.93725999999999998</v>
      </c>
      <c r="B1358">
        <v>0.98051005999999996</v>
      </c>
      <c r="C1358">
        <v>1.0367999699999999</v>
      </c>
      <c r="D1358">
        <v>1.0085249839999999</v>
      </c>
      <c r="E1358">
        <v>1.0376350299999999</v>
      </c>
      <c r="F1358">
        <v>1.0352500099999999</v>
      </c>
      <c r="G1358">
        <v>1.0115725099999999</v>
      </c>
      <c r="H1358">
        <v>1.03139749</v>
      </c>
      <c r="I1358">
        <v>0.96073249000000005</v>
      </c>
      <c r="J1358">
        <v>0.95903002999999998</v>
      </c>
      <c r="K1358">
        <v>0.94525250999999999</v>
      </c>
      <c r="L1358">
        <v>0.92345500000000003</v>
      </c>
      <c r="M1358">
        <v>0.89861749999999996</v>
      </c>
      <c r="N1358">
        <v>0.81923999999999997</v>
      </c>
      <c r="O1358">
        <v>0.75584249999999997</v>
      </c>
      <c r="P1358">
        <v>0.67230499999999993</v>
      </c>
      <c r="Q1358">
        <v>0.59828499999999996</v>
      </c>
      <c r="R1358">
        <v>0.55645999999999995</v>
      </c>
      <c r="S1358" t="s">
        <v>34</v>
      </c>
      <c r="T1358">
        <v>3</v>
      </c>
      <c r="U1358" t="s">
        <v>29</v>
      </c>
      <c r="V1358">
        <v>1</v>
      </c>
      <c r="W1358" s="1">
        <v>2.67E-136</v>
      </c>
      <c r="X1358">
        <v>230.29</v>
      </c>
      <c r="Y1358">
        <v>180.58</v>
      </c>
      <c r="Z1358">
        <v>201.48</v>
      </c>
      <c r="AA1358">
        <v>-0.54522999999999999</v>
      </c>
      <c r="AB1358">
        <v>9535000000</v>
      </c>
      <c r="AC1358">
        <v>4810200000</v>
      </c>
      <c r="AD1358">
        <v>4724700000</v>
      </c>
      <c r="AE1358">
        <v>131</v>
      </c>
      <c r="AF1358">
        <v>0.92365002600000001</v>
      </c>
      <c r="AG1358">
        <v>0.96982002300000003</v>
      </c>
      <c r="AH1358">
        <v>0.96479999999999999</v>
      </c>
      <c r="AI1358">
        <v>0.99474996299999996</v>
      </c>
      <c r="AJ1358">
        <v>0.96161997300000002</v>
      </c>
      <c r="AK1358">
        <v>1.0588999990000001</v>
      </c>
      <c r="AL1358">
        <v>0.98833000699999995</v>
      </c>
      <c r="AM1358">
        <v>1.0265799760000001</v>
      </c>
      <c r="AN1358">
        <v>0.96449500300000002</v>
      </c>
      <c r="AO1358">
        <v>0.93933004099999995</v>
      </c>
      <c r="AP1358">
        <v>0.93274503900000005</v>
      </c>
      <c r="AQ1358">
        <v>0.91679000899999996</v>
      </c>
      <c r="AR1358">
        <v>0.89119499899999999</v>
      </c>
      <c r="AS1358">
        <v>0.78522998099999997</v>
      </c>
      <c r="AT1358">
        <v>0.73991495400000007</v>
      </c>
      <c r="AU1358">
        <v>0.63339495699999993</v>
      </c>
      <c r="AV1358">
        <v>0.61035001300000002</v>
      </c>
      <c r="AW1358">
        <v>0.56128996599999992</v>
      </c>
      <c r="AX1358">
        <v>0.95086997699999998</v>
      </c>
      <c r="AY1358">
        <v>0.99120008900000001</v>
      </c>
      <c r="AZ1358">
        <v>1.1087999340000001</v>
      </c>
      <c r="BA1358">
        <v>1.022300005</v>
      </c>
      <c r="BB1358">
        <v>1.1136500840000001</v>
      </c>
      <c r="BC1358">
        <v>1.011600018</v>
      </c>
      <c r="BD1358">
        <v>1.034815013</v>
      </c>
      <c r="BE1358">
        <v>1.036215007</v>
      </c>
      <c r="BF1358">
        <v>0.956969976</v>
      </c>
      <c r="BG1358">
        <v>0.978730023</v>
      </c>
      <c r="BH1358">
        <v>0.95775997599999996</v>
      </c>
      <c r="BI1358">
        <v>0.93011999099999998</v>
      </c>
      <c r="BJ1358">
        <v>0.90604001300000003</v>
      </c>
      <c r="BK1358">
        <v>0.85325002699999997</v>
      </c>
      <c r="BL1358">
        <v>0.77177000000000007</v>
      </c>
      <c r="BM1358">
        <v>0.71121501899999995</v>
      </c>
      <c r="BN1358">
        <v>0.58621996600000004</v>
      </c>
      <c r="BO1358">
        <v>0.55163001999999994</v>
      </c>
      <c r="BP1358" t="s">
        <v>8404</v>
      </c>
      <c r="BQ1358" t="s">
        <v>8405</v>
      </c>
      <c r="BR1358" t="s">
        <v>8406</v>
      </c>
      <c r="BS1358" t="s">
        <v>8406</v>
      </c>
      <c r="BT1358" t="s">
        <v>8403</v>
      </c>
      <c r="BU1358" t="s">
        <v>8407</v>
      </c>
      <c r="BV1358" t="s">
        <v>8408</v>
      </c>
      <c r="BW1358" t="s">
        <v>8409</v>
      </c>
      <c r="BY1358" t="s">
        <v>8410</v>
      </c>
      <c r="BZ1358">
        <v>1</v>
      </c>
      <c r="CA1358">
        <v>3183</v>
      </c>
    </row>
    <row r="1359" spans="1:79" x14ac:dyDescent="0.35">
      <c r="A1359">
        <v>0.99690499899999996</v>
      </c>
      <c r="B1359">
        <v>0.58837000000000006</v>
      </c>
      <c r="C1359">
        <v>0.52134999999999998</v>
      </c>
      <c r="D1359">
        <v>0.61430000000000007</v>
      </c>
      <c r="E1359">
        <v>0.59941500000000003</v>
      </c>
      <c r="F1359">
        <v>0.67555999999999994</v>
      </c>
      <c r="G1359">
        <v>0.66474250000000001</v>
      </c>
      <c r="H1359">
        <v>0.66804249999999998</v>
      </c>
      <c r="I1359">
        <v>0.58511249999999992</v>
      </c>
      <c r="J1359">
        <v>0.56433</v>
      </c>
      <c r="K1359">
        <v>0.45796749999999997</v>
      </c>
      <c r="L1359">
        <v>1.176685</v>
      </c>
      <c r="M1359">
        <v>0.65477750000000001</v>
      </c>
      <c r="N1359">
        <v>0.73523000000000005</v>
      </c>
      <c r="O1359">
        <v>1.0217874899999999</v>
      </c>
      <c r="P1359">
        <v>0.74154500000000001</v>
      </c>
      <c r="Q1359">
        <v>0.59873700000000007</v>
      </c>
      <c r="R1359">
        <v>0.20213099999999995</v>
      </c>
      <c r="S1359" t="s">
        <v>34</v>
      </c>
      <c r="T1359">
        <v>3</v>
      </c>
      <c r="U1359" t="s">
        <v>29</v>
      </c>
      <c r="V1359">
        <v>1</v>
      </c>
      <c r="W1359" s="1">
        <v>1.14E-73</v>
      </c>
      <c r="X1359">
        <v>260.58</v>
      </c>
      <c r="Y1359">
        <v>224.16</v>
      </c>
      <c r="Z1359">
        <v>197.38</v>
      </c>
      <c r="AA1359">
        <v>1.685E-2</v>
      </c>
      <c r="AB1359">
        <v>20948000000</v>
      </c>
      <c r="AC1359">
        <v>13161000000</v>
      </c>
      <c r="AD1359">
        <v>7786600000</v>
      </c>
      <c r="AE1359">
        <v>443</v>
      </c>
      <c r="AF1359">
        <v>1.019160032</v>
      </c>
      <c r="AG1359">
        <v>0.76117998399999998</v>
      </c>
      <c r="AH1359">
        <v>0.61682003699999999</v>
      </c>
      <c r="AI1359">
        <v>0.76052999499999996</v>
      </c>
      <c r="AJ1359">
        <v>0.69391995699999998</v>
      </c>
      <c r="AK1359">
        <v>0.84684991799999998</v>
      </c>
      <c r="AL1359">
        <v>0.75853997500000003</v>
      </c>
      <c r="AM1359">
        <v>0.83364999299999998</v>
      </c>
      <c r="AN1359">
        <v>0.69853502499999998</v>
      </c>
      <c r="AO1359">
        <v>0.65681004500000006</v>
      </c>
      <c r="AP1359">
        <v>0.555435032</v>
      </c>
      <c r="AQ1359">
        <v>0.51980999100000003</v>
      </c>
      <c r="AR1359">
        <v>1.0056450370000001</v>
      </c>
      <c r="AS1359">
        <v>1.169219971</v>
      </c>
      <c r="AT1359">
        <v>1.806514978</v>
      </c>
      <c r="AU1359">
        <v>1.2676649090000001</v>
      </c>
      <c r="AV1359">
        <v>1.024230003</v>
      </c>
      <c r="AW1359">
        <v>0.21449494400000002</v>
      </c>
      <c r="AX1359">
        <v>0.97464996599999998</v>
      </c>
      <c r="AY1359">
        <v>0.41556006700000003</v>
      </c>
      <c r="AZ1359">
        <v>0.42587995499999998</v>
      </c>
      <c r="BA1359">
        <v>0.46806997100000003</v>
      </c>
      <c r="BB1359">
        <v>0.50491005200000005</v>
      </c>
      <c r="BC1359">
        <v>0.50427001700000007</v>
      </c>
      <c r="BD1359">
        <v>0.57094499500000007</v>
      </c>
      <c r="BE1359">
        <v>0.50243499899999999</v>
      </c>
      <c r="BF1359">
        <v>0.47168999899999997</v>
      </c>
      <c r="BG1359">
        <v>0.47185003800000003</v>
      </c>
      <c r="BH1359">
        <v>0.360499978</v>
      </c>
      <c r="BI1359">
        <v>1.8335599899999999</v>
      </c>
      <c r="BJ1359">
        <v>0.30391001699999998</v>
      </c>
      <c r="BK1359">
        <v>0.30124002699999997</v>
      </c>
      <c r="BL1359">
        <v>0.23706000999999999</v>
      </c>
      <c r="BM1359">
        <v>0.21542501400000003</v>
      </c>
      <c r="BN1359">
        <v>0.17324399899999998</v>
      </c>
      <c r="BO1359">
        <v>0.18976700300000005</v>
      </c>
      <c r="BP1359" t="s">
        <v>8412</v>
      </c>
      <c r="BQ1359" t="s">
        <v>8413</v>
      </c>
      <c r="BR1359" t="s">
        <v>8414</v>
      </c>
      <c r="BS1359" t="s">
        <v>8414</v>
      </c>
      <c r="BT1359" t="s">
        <v>8411</v>
      </c>
      <c r="BU1359" t="s">
        <v>8415</v>
      </c>
      <c r="BV1359" t="s">
        <v>8416</v>
      </c>
      <c r="BW1359" t="s">
        <v>8417</v>
      </c>
      <c r="BY1359" t="s">
        <v>8418</v>
      </c>
      <c r="BZ1359" t="s">
        <v>56</v>
      </c>
      <c r="CA1359">
        <v>333</v>
      </c>
    </row>
    <row r="1360" spans="1:79" x14ac:dyDescent="0.35">
      <c r="A1360">
        <v>0.95925000000000005</v>
      </c>
      <c r="B1360">
        <v>1.0658000700000001</v>
      </c>
      <c r="C1360">
        <v>1.2081</v>
      </c>
      <c r="D1360">
        <v>1.2202999999999999</v>
      </c>
      <c r="E1360">
        <v>1.1752499999999999</v>
      </c>
      <c r="F1360">
        <v>1.1302000000000001</v>
      </c>
      <c r="G1360">
        <v>1.0728675000000001</v>
      </c>
      <c r="H1360">
        <v>1.0155350000000001</v>
      </c>
      <c r="I1360">
        <v>0</v>
      </c>
      <c r="J1360">
        <v>0</v>
      </c>
      <c r="K1360">
        <v>1.0242799499999999</v>
      </c>
      <c r="L1360">
        <v>0.99245998300000005</v>
      </c>
      <c r="M1360">
        <v>0.97780001000000005</v>
      </c>
      <c r="N1360">
        <v>0.90467005999999994</v>
      </c>
      <c r="O1360">
        <v>0.86580999999999997</v>
      </c>
      <c r="P1360">
        <v>0.68489500000000003</v>
      </c>
      <c r="Q1360">
        <v>0.54018750000000004</v>
      </c>
      <c r="R1360">
        <v>0.39548000000000005</v>
      </c>
      <c r="S1360" t="s">
        <v>34</v>
      </c>
      <c r="T1360">
        <v>3</v>
      </c>
      <c r="U1360" t="s">
        <v>29</v>
      </c>
      <c r="V1360">
        <v>0.96776399999999996</v>
      </c>
      <c r="W1360" s="1">
        <v>3.25E-8</v>
      </c>
      <c r="X1360">
        <v>119.8</v>
      </c>
      <c r="Y1360">
        <v>67.415000000000006</v>
      </c>
      <c r="Z1360">
        <v>119.21</v>
      </c>
      <c r="AA1360">
        <v>-6.037E-2</v>
      </c>
      <c r="AB1360">
        <v>3185500000</v>
      </c>
      <c r="AC1360">
        <v>1613000000</v>
      </c>
      <c r="AD1360">
        <v>1572500000</v>
      </c>
      <c r="AE1360">
        <v>407</v>
      </c>
      <c r="AF1360">
        <v>1.0281500219999999</v>
      </c>
      <c r="AG1360" t="s">
        <v>30</v>
      </c>
      <c r="AH1360" t="s">
        <v>30</v>
      </c>
      <c r="AI1360" t="s">
        <v>30</v>
      </c>
      <c r="AJ1360" t="s">
        <v>30</v>
      </c>
      <c r="AK1360" t="s">
        <v>30</v>
      </c>
      <c r="AL1360" t="s">
        <v>30</v>
      </c>
      <c r="AM1360" t="s">
        <v>30</v>
      </c>
      <c r="AN1360" t="s">
        <v>30</v>
      </c>
      <c r="AO1360" t="s">
        <v>30</v>
      </c>
      <c r="AP1360" t="s">
        <v>30</v>
      </c>
      <c r="AQ1360">
        <v>0.96052998300000003</v>
      </c>
      <c r="AR1360" t="s">
        <v>30</v>
      </c>
      <c r="AS1360" t="s">
        <v>30</v>
      </c>
      <c r="AT1360" t="s">
        <v>30</v>
      </c>
      <c r="AU1360" t="s">
        <v>30</v>
      </c>
      <c r="AV1360" t="s">
        <v>30</v>
      </c>
      <c r="AW1360" t="s">
        <v>30</v>
      </c>
      <c r="AX1360">
        <v>0.89034998399999998</v>
      </c>
      <c r="AY1360">
        <v>1.065800071</v>
      </c>
      <c r="AZ1360">
        <v>1.2080999610000001</v>
      </c>
      <c r="BA1360">
        <v>1.2202999590000001</v>
      </c>
      <c r="BB1360" t="s">
        <v>30</v>
      </c>
      <c r="BC1360">
        <v>1.130200028</v>
      </c>
      <c r="BD1360" t="s">
        <v>30</v>
      </c>
      <c r="BE1360">
        <v>1.0155349970000001</v>
      </c>
      <c r="BF1360" t="s">
        <v>30</v>
      </c>
      <c r="BG1360" t="s">
        <v>30</v>
      </c>
      <c r="BH1360">
        <v>1.0242799520000001</v>
      </c>
      <c r="BI1360">
        <v>1.024389982</v>
      </c>
      <c r="BJ1360">
        <v>0.977800012</v>
      </c>
      <c r="BK1360">
        <v>0.90467005999999994</v>
      </c>
      <c r="BL1360">
        <v>0.86581003700000003</v>
      </c>
      <c r="BM1360">
        <v>0.68489497900000007</v>
      </c>
      <c r="BN1360" t="s">
        <v>30</v>
      </c>
      <c r="BO1360">
        <v>0.39548003700000001</v>
      </c>
      <c r="BP1360" t="s">
        <v>8412</v>
      </c>
      <c r="BQ1360" t="s">
        <v>8419</v>
      </c>
      <c r="BR1360" t="s">
        <v>8414</v>
      </c>
      <c r="BS1360" t="s">
        <v>8414</v>
      </c>
      <c r="BT1360" t="s">
        <v>8411</v>
      </c>
      <c r="BU1360" t="s">
        <v>8415</v>
      </c>
      <c r="BV1360" t="s">
        <v>8420</v>
      </c>
      <c r="BW1360" t="s">
        <v>8421</v>
      </c>
      <c r="BY1360" t="s">
        <v>8422</v>
      </c>
      <c r="BZ1360">
        <v>1</v>
      </c>
      <c r="CA1360">
        <v>333</v>
      </c>
    </row>
    <row r="1361" spans="1:79" x14ac:dyDescent="0.35">
      <c r="A1361">
        <v>1.02411002</v>
      </c>
      <c r="B1361">
        <v>0.70826</v>
      </c>
      <c r="C1361">
        <v>0.78066000000000002</v>
      </c>
      <c r="D1361">
        <v>0.81368989999999997</v>
      </c>
      <c r="E1361">
        <v>0.81413999999999997</v>
      </c>
      <c r="F1361">
        <v>0.85369990000000007</v>
      </c>
      <c r="G1361">
        <v>0.88907999999999998</v>
      </c>
      <c r="H1361">
        <v>1.1200675</v>
      </c>
      <c r="I1361">
        <v>0.80467500000000003</v>
      </c>
      <c r="J1361">
        <v>0.71320000000000006</v>
      </c>
      <c r="K1361">
        <v>0.74862499999999998</v>
      </c>
      <c r="L1361">
        <v>1.5186199999999999</v>
      </c>
      <c r="M1361">
        <v>0.74978499999999992</v>
      </c>
      <c r="N1361">
        <v>0.75967000000000007</v>
      </c>
      <c r="O1361">
        <v>0.81077500000000002</v>
      </c>
      <c r="P1361">
        <v>0.674485</v>
      </c>
      <c r="Q1361">
        <v>0.66056999999999999</v>
      </c>
      <c r="R1361">
        <v>0.62793999999999994</v>
      </c>
      <c r="S1361" t="s">
        <v>27</v>
      </c>
      <c r="T1361">
        <v>3</v>
      </c>
      <c r="U1361" t="s">
        <v>29</v>
      </c>
      <c r="V1361">
        <v>0.90323100000000001</v>
      </c>
      <c r="W1361" s="1">
        <v>7.2200000000000003E-6</v>
      </c>
      <c r="X1361">
        <v>110.12</v>
      </c>
      <c r="Y1361">
        <v>75.796999999999997</v>
      </c>
      <c r="Z1361">
        <v>59.226999999999997</v>
      </c>
      <c r="AA1361">
        <v>6.5947000000000006E-2</v>
      </c>
      <c r="AB1361">
        <v>866350000</v>
      </c>
      <c r="AC1361">
        <v>483370000</v>
      </c>
      <c r="AD1361">
        <v>382970000</v>
      </c>
      <c r="AE1361">
        <v>518</v>
      </c>
      <c r="AF1361">
        <v>1.0241100190000001</v>
      </c>
      <c r="AG1361">
        <v>0.70826</v>
      </c>
      <c r="AH1361">
        <v>0.78066003299999998</v>
      </c>
      <c r="AI1361">
        <v>0.81368994699999997</v>
      </c>
      <c r="AJ1361">
        <v>0.81413996200000005</v>
      </c>
      <c r="AK1361">
        <v>0.85369992299999997</v>
      </c>
      <c r="AL1361">
        <v>0.88907998799999999</v>
      </c>
      <c r="AM1361">
        <v>0.72491997499999994</v>
      </c>
      <c r="AN1361">
        <v>0.80467504300000003</v>
      </c>
      <c r="AO1361">
        <v>0.71320003300000001</v>
      </c>
      <c r="AP1361">
        <v>0.74862504000000007</v>
      </c>
      <c r="AQ1361">
        <v>1.5186200140000001</v>
      </c>
      <c r="AR1361">
        <v>0.74978500599999998</v>
      </c>
      <c r="AS1361">
        <v>0.75966995999999998</v>
      </c>
      <c r="AT1361">
        <v>0.81077498199999998</v>
      </c>
      <c r="AU1361">
        <v>0.67448496800000002</v>
      </c>
      <c r="AV1361">
        <v>0.66057002499999995</v>
      </c>
      <c r="AW1361">
        <v>0.62793996900000004</v>
      </c>
      <c r="AX1361" t="s">
        <v>30</v>
      </c>
      <c r="AY1361" t="s">
        <v>30</v>
      </c>
      <c r="AZ1361" t="s">
        <v>30</v>
      </c>
      <c r="BA1361" t="s">
        <v>30</v>
      </c>
      <c r="BB1361" t="s">
        <v>30</v>
      </c>
      <c r="BC1361" t="s">
        <v>30</v>
      </c>
      <c r="BD1361" t="s">
        <v>30</v>
      </c>
      <c r="BE1361">
        <v>1.5152149800000001</v>
      </c>
      <c r="BF1361" t="s">
        <v>30</v>
      </c>
      <c r="BG1361" t="s">
        <v>30</v>
      </c>
      <c r="BH1361" t="s">
        <v>30</v>
      </c>
      <c r="BI1361" t="s">
        <v>30</v>
      </c>
      <c r="BJ1361" t="s">
        <v>30</v>
      </c>
      <c r="BK1361" t="s">
        <v>30</v>
      </c>
      <c r="BL1361" t="s">
        <v>30</v>
      </c>
      <c r="BM1361" t="s">
        <v>30</v>
      </c>
      <c r="BN1361" t="s">
        <v>30</v>
      </c>
      <c r="BO1361" t="s">
        <v>30</v>
      </c>
      <c r="BP1361" t="s">
        <v>8424</v>
      </c>
      <c r="BQ1361" t="s">
        <v>8425</v>
      </c>
      <c r="BR1361" t="s">
        <v>8426</v>
      </c>
      <c r="BS1361" t="s">
        <v>8426</v>
      </c>
      <c r="BT1361" t="s">
        <v>8423</v>
      </c>
      <c r="BU1361" t="s">
        <v>8427</v>
      </c>
      <c r="BV1361" t="s">
        <v>8428</v>
      </c>
      <c r="BW1361" t="s">
        <v>8429</v>
      </c>
      <c r="BY1361" t="s">
        <v>8430</v>
      </c>
      <c r="BZ1361" t="s">
        <v>56</v>
      </c>
      <c r="CA1361">
        <v>3768</v>
      </c>
    </row>
    <row r="1362" spans="1:79" x14ac:dyDescent="0.35">
      <c r="A1362">
        <v>1.02179</v>
      </c>
      <c r="B1362">
        <v>0.86739999999999995</v>
      </c>
      <c r="C1362">
        <v>0.88864500000000002</v>
      </c>
      <c r="D1362">
        <v>0.77209989999999995</v>
      </c>
      <c r="E1362">
        <v>0.89132</v>
      </c>
      <c r="F1362">
        <v>1.14696</v>
      </c>
      <c r="G1362">
        <v>0.88907999999999998</v>
      </c>
      <c r="H1362">
        <v>0.82916250000000002</v>
      </c>
      <c r="I1362">
        <v>1.2182425000000001</v>
      </c>
      <c r="J1362">
        <v>0.7742</v>
      </c>
      <c r="K1362">
        <v>0.93439501999999997</v>
      </c>
      <c r="L1362">
        <v>0.85037499999999999</v>
      </c>
      <c r="M1362">
        <v>0.84460500000000005</v>
      </c>
      <c r="N1362">
        <v>0.73791499999999999</v>
      </c>
      <c r="O1362">
        <v>0.72263250000000001</v>
      </c>
      <c r="P1362">
        <v>0.76577499999999998</v>
      </c>
      <c r="Q1362">
        <v>1.6409</v>
      </c>
      <c r="R1362">
        <v>0.62793999999999994</v>
      </c>
      <c r="S1362" t="s">
        <v>27</v>
      </c>
      <c r="T1362">
        <v>2</v>
      </c>
      <c r="U1362" t="s">
        <v>29</v>
      </c>
      <c r="V1362">
        <v>0.97625200000000001</v>
      </c>
      <c r="W1362" s="1">
        <v>2.9099999999999999E-35</v>
      </c>
      <c r="X1362">
        <v>150.91999999999999</v>
      </c>
      <c r="Y1362">
        <v>116.08</v>
      </c>
      <c r="Z1362">
        <v>108.69</v>
      </c>
      <c r="AA1362">
        <v>0.10382</v>
      </c>
      <c r="AB1362">
        <v>2181600000</v>
      </c>
      <c r="AC1362">
        <v>1210300000</v>
      </c>
      <c r="AD1362">
        <v>971250000</v>
      </c>
      <c r="AE1362">
        <v>515</v>
      </c>
      <c r="AF1362">
        <v>1.167790055</v>
      </c>
      <c r="AG1362">
        <v>0.86739999099999998</v>
      </c>
      <c r="AH1362">
        <v>0.99489998800000001</v>
      </c>
      <c r="AI1362">
        <v>0.81368994699999997</v>
      </c>
      <c r="AJ1362">
        <v>0.95534998199999999</v>
      </c>
      <c r="AK1362">
        <v>0.91311997200000006</v>
      </c>
      <c r="AL1362">
        <v>0.88907998799999999</v>
      </c>
      <c r="AM1362">
        <v>0.94713997800000005</v>
      </c>
      <c r="AN1362">
        <v>1.631995082</v>
      </c>
      <c r="AO1362">
        <v>0.77420002200000004</v>
      </c>
      <c r="AP1362">
        <v>0.934395015</v>
      </c>
      <c r="AQ1362">
        <v>0.87256997800000002</v>
      </c>
      <c r="AR1362">
        <v>0.84460502900000001</v>
      </c>
      <c r="AS1362">
        <v>0.84167999000000004</v>
      </c>
      <c r="AT1362">
        <v>0.81077498199999998</v>
      </c>
      <c r="AU1362">
        <v>0.84104496200000001</v>
      </c>
      <c r="AV1362">
        <v>0.72524005199999997</v>
      </c>
      <c r="AW1362">
        <v>0.62793996900000004</v>
      </c>
      <c r="AX1362">
        <v>0.87578993999999999</v>
      </c>
      <c r="AY1362" t="s">
        <v>30</v>
      </c>
      <c r="AZ1362">
        <v>0.78238999799999998</v>
      </c>
      <c r="BA1362">
        <v>0.730509937</v>
      </c>
      <c r="BB1362">
        <v>0.82729005799999999</v>
      </c>
      <c r="BC1362">
        <v>1.3808000090000001</v>
      </c>
      <c r="BD1362" t="s">
        <v>30</v>
      </c>
      <c r="BE1362">
        <v>0.71118497800000002</v>
      </c>
      <c r="BF1362">
        <v>0.80448997</v>
      </c>
      <c r="BG1362" t="s">
        <v>30</v>
      </c>
      <c r="BH1362" t="s">
        <v>30</v>
      </c>
      <c r="BI1362">
        <v>0.82817995499999997</v>
      </c>
      <c r="BJ1362" t="s">
        <v>30</v>
      </c>
      <c r="BK1362">
        <v>0.63415002799999998</v>
      </c>
      <c r="BL1362">
        <v>0.63449001299999996</v>
      </c>
      <c r="BM1362">
        <v>0.69050502800000002</v>
      </c>
      <c r="BN1362">
        <v>2.5565599199999998</v>
      </c>
      <c r="BO1362" t="s">
        <v>30</v>
      </c>
      <c r="BP1362" t="s">
        <v>8424</v>
      </c>
      <c r="BQ1362" t="s">
        <v>8431</v>
      </c>
      <c r="BR1362" t="s">
        <v>8426</v>
      </c>
      <c r="BS1362" t="s">
        <v>8426</v>
      </c>
      <c r="BT1362" t="s">
        <v>8423</v>
      </c>
      <c r="BU1362" t="s">
        <v>8427</v>
      </c>
      <c r="BV1362" t="s">
        <v>8432</v>
      </c>
      <c r="BW1362" t="s">
        <v>8433</v>
      </c>
      <c r="BY1362" t="s">
        <v>8434</v>
      </c>
      <c r="BZ1362" t="s">
        <v>56</v>
      </c>
      <c r="CA1362">
        <v>3768</v>
      </c>
    </row>
    <row r="1363" spans="1:79" x14ac:dyDescent="0.35">
      <c r="A1363">
        <v>1.3328899999999999</v>
      </c>
      <c r="B1363">
        <v>1.0576399999999999</v>
      </c>
      <c r="C1363">
        <v>0.78239000000000003</v>
      </c>
      <c r="D1363">
        <v>1.1938998999999999</v>
      </c>
      <c r="E1363">
        <v>0.82729010000000003</v>
      </c>
      <c r="F1363">
        <v>1.1466050000000001</v>
      </c>
      <c r="G1363">
        <v>0</v>
      </c>
      <c r="H1363">
        <v>0</v>
      </c>
      <c r="I1363">
        <v>1.1559949999999999</v>
      </c>
      <c r="J1363">
        <v>0.796435</v>
      </c>
      <c r="K1363">
        <v>1.310325</v>
      </c>
      <c r="L1363">
        <v>0</v>
      </c>
      <c r="M1363">
        <v>0</v>
      </c>
      <c r="N1363">
        <v>0.99458497800000001</v>
      </c>
      <c r="O1363">
        <v>1.15713</v>
      </c>
      <c r="P1363">
        <v>1.3196749999999999</v>
      </c>
      <c r="Q1363">
        <v>0.68230000000000002</v>
      </c>
      <c r="R1363">
        <v>1.3665400000000001</v>
      </c>
      <c r="S1363" t="s">
        <v>27</v>
      </c>
      <c r="T1363">
        <v>2</v>
      </c>
      <c r="U1363" t="s">
        <v>29</v>
      </c>
      <c r="V1363">
        <v>0.90242299999999998</v>
      </c>
      <c r="W1363" s="1">
        <v>1.4899999999999999E-17</v>
      </c>
      <c r="X1363">
        <v>131.18</v>
      </c>
      <c r="Y1363">
        <v>102.46</v>
      </c>
      <c r="Z1363">
        <v>97.775999999999996</v>
      </c>
      <c r="AA1363">
        <v>-0.12964000000000001</v>
      </c>
      <c r="AB1363">
        <v>1685900000</v>
      </c>
      <c r="AC1363">
        <v>912060000</v>
      </c>
      <c r="AD1363">
        <v>773840000</v>
      </c>
      <c r="AE1363">
        <v>513</v>
      </c>
      <c r="AF1363">
        <v>1.3328900340000001</v>
      </c>
      <c r="AG1363" t="s">
        <v>30</v>
      </c>
      <c r="AH1363" t="s">
        <v>30</v>
      </c>
      <c r="AI1363">
        <v>1.1938999299999999</v>
      </c>
      <c r="AJ1363" t="s">
        <v>30</v>
      </c>
      <c r="AK1363">
        <v>1.364599943</v>
      </c>
      <c r="AL1363" t="s">
        <v>30</v>
      </c>
      <c r="AM1363" t="s">
        <v>30</v>
      </c>
      <c r="AN1363">
        <v>1.1559950109999999</v>
      </c>
      <c r="AO1363">
        <v>0.84121000800000001</v>
      </c>
      <c r="AP1363">
        <v>1.310325027</v>
      </c>
      <c r="AQ1363" t="s">
        <v>30</v>
      </c>
      <c r="AR1363" t="s">
        <v>30</v>
      </c>
      <c r="AS1363">
        <v>1.3550199270000001</v>
      </c>
      <c r="AT1363" t="s">
        <v>30</v>
      </c>
      <c r="AU1363" t="s">
        <v>30</v>
      </c>
      <c r="AV1363" t="s">
        <v>30</v>
      </c>
      <c r="AW1363">
        <v>1.366540015</v>
      </c>
      <c r="AX1363" t="s">
        <v>30</v>
      </c>
      <c r="AY1363" t="s">
        <v>30</v>
      </c>
      <c r="AZ1363">
        <v>0.78238999799999998</v>
      </c>
      <c r="BA1363" t="s">
        <v>30</v>
      </c>
      <c r="BB1363">
        <v>0.82729005799999999</v>
      </c>
      <c r="BC1363">
        <v>0.92861002699999995</v>
      </c>
      <c r="BD1363" t="s">
        <v>30</v>
      </c>
      <c r="BE1363" t="s">
        <v>30</v>
      </c>
      <c r="BF1363" t="s">
        <v>30</v>
      </c>
      <c r="BG1363">
        <v>0.75166004900000005</v>
      </c>
      <c r="BH1363" t="s">
        <v>30</v>
      </c>
      <c r="BI1363" t="s">
        <v>30</v>
      </c>
      <c r="BJ1363" t="s">
        <v>30</v>
      </c>
      <c r="BK1363">
        <v>0.63415002799999998</v>
      </c>
      <c r="BL1363" t="s">
        <v>30</v>
      </c>
      <c r="BM1363">
        <v>1.319674969</v>
      </c>
      <c r="BN1363">
        <v>0.68229997200000003</v>
      </c>
      <c r="BO1363" t="s">
        <v>30</v>
      </c>
      <c r="BP1363" t="s">
        <v>8424</v>
      </c>
      <c r="BQ1363" t="s">
        <v>8435</v>
      </c>
      <c r="BR1363" t="s">
        <v>8426</v>
      </c>
      <c r="BS1363" t="s">
        <v>8426</v>
      </c>
      <c r="BT1363" t="s">
        <v>8423</v>
      </c>
      <c r="BU1363" t="s">
        <v>8427</v>
      </c>
      <c r="BV1363" t="s">
        <v>8436</v>
      </c>
      <c r="BW1363" t="s">
        <v>8437</v>
      </c>
      <c r="BY1363" t="s">
        <v>8438</v>
      </c>
      <c r="BZ1363" t="s">
        <v>56</v>
      </c>
      <c r="CA1363">
        <v>3768</v>
      </c>
    </row>
    <row r="1364" spans="1:79" x14ac:dyDescent="0.35">
      <c r="A1364">
        <v>1.0136650199999999</v>
      </c>
      <c r="B1364">
        <v>0.99572503599999995</v>
      </c>
      <c r="C1364">
        <v>0.95203000000000004</v>
      </c>
      <c r="D1364">
        <v>0.96564499000000004</v>
      </c>
      <c r="E1364">
        <v>1.0055249930000001</v>
      </c>
      <c r="F1364">
        <v>0.99401497800000005</v>
      </c>
      <c r="G1364">
        <v>0.94811248999999997</v>
      </c>
      <c r="H1364">
        <v>0.96373498000000002</v>
      </c>
      <c r="I1364">
        <v>0.90710002000000001</v>
      </c>
      <c r="J1364">
        <v>0.95240002999999995</v>
      </c>
      <c r="K1364">
        <v>0.91088747999999997</v>
      </c>
      <c r="L1364">
        <v>0.87616000000000005</v>
      </c>
      <c r="M1364">
        <v>0.87427500000000002</v>
      </c>
      <c r="N1364">
        <v>0.79178000000000004</v>
      </c>
      <c r="O1364">
        <v>0.73900750000000004</v>
      </c>
      <c r="P1364">
        <v>0.65596500000000002</v>
      </c>
      <c r="Q1364">
        <v>0.62334000000000001</v>
      </c>
      <c r="R1364">
        <v>0.55542500000000006</v>
      </c>
      <c r="S1364" t="s">
        <v>27</v>
      </c>
      <c r="T1364">
        <v>2</v>
      </c>
      <c r="U1364" t="s">
        <v>29</v>
      </c>
      <c r="V1364">
        <v>0.99880100000000005</v>
      </c>
      <c r="W1364" s="1">
        <v>1.0699999999999999E-207</v>
      </c>
      <c r="X1364">
        <v>240.79</v>
      </c>
      <c r="Y1364">
        <v>217.57</v>
      </c>
      <c r="Z1364">
        <v>222.21</v>
      </c>
      <c r="AA1364">
        <v>-0.26573999999999998</v>
      </c>
      <c r="AB1364">
        <v>11291000000</v>
      </c>
      <c r="AC1364">
        <v>5999600000</v>
      </c>
      <c r="AD1364">
        <v>5291000000</v>
      </c>
      <c r="AE1364">
        <v>95</v>
      </c>
      <c r="AF1364">
        <v>0.94893002500000001</v>
      </c>
      <c r="AG1364">
        <v>0.99794995799999997</v>
      </c>
      <c r="AH1364">
        <v>0.97280001599999999</v>
      </c>
      <c r="AI1364">
        <v>0.94182997899999998</v>
      </c>
      <c r="AJ1364">
        <v>1.0324000120000001</v>
      </c>
      <c r="AK1364">
        <v>0.967229962</v>
      </c>
      <c r="AL1364">
        <v>0.92554998399999999</v>
      </c>
      <c r="AM1364" t="s">
        <v>30</v>
      </c>
      <c r="AN1364" t="s">
        <v>30</v>
      </c>
      <c r="AO1364">
        <v>0.97214001400000005</v>
      </c>
      <c r="AP1364">
        <v>0.93219500799999999</v>
      </c>
      <c r="AQ1364">
        <v>0.93114000600000002</v>
      </c>
      <c r="AR1364">
        <v>0.87427502899999998</v>
      </c>
      <c r="AS1364">
        <v>0.82616001400000005</v>
      </c>
      <c r="AT1364">
        <v>0.79181498299999997</v>
      </c>
      <c r="AU1364" t="s">
        <v>30</v>
      </c>
      <c r="AV1364">
        <v>0.67208000999999995</v>
      </c>
      <c r="AW1364">
        <v>0.602209985</v>
      </c>
      <c r="AX1364">
        <v>1.078400016</v>
      </c>
      <c r="AY1364">
        <v>0.99350011299999996</v>
      </c>
      <c r="AZ1364">
        <v>0.93125999000000004</v>
      </c>
      <c r="BA1364">
        <v>0.98945999100000004</v>
      </c>
      <c r="BB1364">
        <v>0.97864997399999998</v>
      </c>
      <c r="BC1364">
        <v>1.0207999940000001</v>
      </c>
      <c r="BD1364">
        <v>0.97067499199999996</v>
      </c>
      <c r="BE1364">
        <v>0.96373498400000002</v>
      </c>
      <c r="BF1364">
        <v>0.90710002200000006</v>
      </c>
      <c r="BG1364">
        <v>0.93266004300000005</v>
      </c>
      <c r="BH1364">
        <v>0.88957995199999995</v>
      </c>
      <c r="BI1364">
        <v>0.82117998599999997</v>
      </c>
      <c r="BJ1364" t="s">
        <v>30</v>
      </c>
      <c r="BK1364">
        <v>0.75740003599999994</v>
      </c>
      <c r="BL1364">
        <v>0.68620002300000005</v>
      </c>
      <c r="BM1364">
        <v>0.65596497099999995</v>
      </c>
      <c r="BN1364">
        <v>0.57459998099999998</v>
      </c>
      <c r="BO1364">
        <v>0.50864002099999994</v>
      </c>
      <c r="BP1364" t="s">
        <v>8440</v>
      </c>
      <c r="BQ1364" t="s">
        <v>8441</v>
      </c>
      <c r="BR1364" t="s">
        <v>8442</v>
      </c>
      <c r="BS1364" t="s">
        <v>8442</v>
      </c>
      <c r="BT1364" t="s">
        <v>8439</v>
      </c>
      <c r="BU1364" t="s">
        <v>8443</v>
      </c>
      <c r="BV1364" t="s">
        <v>8444</v>
      </c>
      <c r="BW1364" t="s">
        <v>8445</v>
      </c>
      <c r="BY1364" t="s">
        <v>8446</v>
      </c>
      <c r="BZ1364">
        <v>1</v>
      </c>
      <c r="CA1364">
        <v>429</v>
      </c>
    </row>
    <row r="1365" spans="1:79" x14ac:dyDescent="0.35">
      <c r="A1365">
        <v>0</v>
      </c>
      <c r="B1365">
        <v>0</v>
      </c>
      <c r="C1365">
        <v>1.1034999999999999</v>
      </c>
      <c r="D1365">
        <v>1.0864999900000001</v>
      </c>
      <c r="E1365">
        <v>1.08589998</v>
      </c>
      <c r="F1365">
        <v>1.0852999699999999</v>
      </c>
      <c r="G1365">
        <v>1.1164700000000001</v>
      </c>
      <c r="H1365">
        <v>0</v>
      </c>
      <c r="I1365">
        <v>0</v>
      </c>
      <c r="J1365">
        <v>1.09373999</v>
      </c>
      <c r="K1365">
        <v>1.1876251</v>
      </c>
      <c r="L1365">
        <v>1.3606199999999999</v>
      </c>
      <c r="M1365">
        <v>1.27657</v>
      </c>
      <c r="N1365">
        <v>1.19252</v>
      </c>
      <c r="O1365">
        <v>1.137915</v>
      </c>
      <c r="P1365">
        <v>0</v>
      </c>
      <c r="Q1365">
        <v>0</v>
      </c>
      <c r="R1365">
        <v>1.18468</v>
      </c>
      <c r="S1365" t="s">
        <v>27</v>
      </c>
      <c r="T1365">
        <v>2</v>
      </c>
      <c r="U1365" t="s">
        <v>29</v>
      </c>
      <c r="V1365">
        <v>0.77706500000000001</v>
      </c>
      <c r="W1365" s="1">
        <v>1.1199999999999999E-22</v>
      </c>
      <c r="X1365">
        <v>129.35</v>
      </c>
      <c r="Y1365">
        <v>39.969000000000001</v>
      </c>
      <c r="Z1365">
        <v>95.141000000000005</v>
      </c>
      <c r="AA1365">
        <v>0.34072999999999998</v>
      </c>
      <c r="AB1365">
        <v>1205800000</v>
      </c>
      <c r="AC1365">
        <v>565540000</v>
      </c>
      <c r="AD1365">
        <v>640300000</v>
      </c>
      <c r="AE1365">
        <v>273</v>
      </c>
      <c r="AF1365" t="s">
        <v>30</v>
      </c>
      <c r="AG1365" t="s">
        <v>30</v>
      </c>
      <c r="AH1365" t="s">
        <v>30</v>
      </c>
      <c r="AI1365">
        <v>1.086499989</v>
      </c>
      <c r="AJ1365" t="s">
        <v>30</v>
      </c>
      <c r="AK1365">
        <v>1.085299969</v>
      </c>
      <c r="AL1365">
        <v>1.116470039</v>
      </c>
      <c r="AM1365" t="s">
        <v>30</v>
      </c>
      <c r="AN1365" t="s">
        <v>30</v>
      </c>
      <c r="AO1365">
        <v>1.0937399860000001</v>
      </c>
      <c r="AP1365">
        <v>1.1876250509999999</v>
      </c>
      <c r="AQ1365">
        <v>1.360620022</v>
      </c>
      <c r="AR1365" t="s">
        <v>30</v>
      </c>
      <c r="AS1365">
        <v>1.1925200220000001</v>
      </c>
      <c r="AT1365">
        <v>1.1379150149999999</v>
      </c>
      <c r="AU1365" t="s">
        <v>30</v>
      </c>
      <c r="AV1365" t="s">
        <v>30</v>
      </c>
      <c r="AW1365">
        <v>1.2296399469999999</v>
      </c>
      <c r="AX1365" t="s">
        <v>30</v>
      </c>
      <c r="AY1365" t="s">
        <v>30</v>
      </c>
      <c r="AZ1365">
        <v>1.103500009</v>
      </c>
      <c r="BA1365" t="s">
        <v>30</v>
      </c>
      <c r="BB1365" t="s">
        <v>30</v>
      </c>
      <c r="BC1365" t="s">
        <v>30</v>
      </c>
      <c r="BD1365" t="s">
        <v>30</v>
      </c>
      <c r="BE1365" t="s">
        <v>30</v>
      </c>
      <c r="BF1365" t="s">
        <v>30</v>
      </c>
      <c r="BG1365" t="s">
        <v>30</v>
      </c>
      <c r="BH1365" t="s">
        <v>30</v>
      </c>
      <c r="BI1365" t="s">
        <v>30</v>
      </c>
      <c r="BJ1365" t="s">
        <v>30</v>
      </c>
      <c r="BK1365" t="s">
        <v>30</v>
      </c>
      <c r="BL1365" t="s">
        <v>30</v>
      </c>
      <c r="BM1365" t="s">
        <v>30</v>
      </c>
      <c r="BN1365" t="s">
        <v>30</v>
      </c>
      <c r="BO1365">
        <v>1.139720023</v>
      </c>
      <c r="BP1365" t="s">
        <v>8448</v>
      </c>
      <c r="BQ1365" t="s">
        <v>8449</v>
      </c>
      <c r="BR1365" t="s">
        <v>8450</v>
      </c>
      <c r="BS1365" t="s">
        <v>8450</v>
      </c>
      <c r="BT1365" t="s">
        <v>8447</v>
      </c>
      <c r="BU1365" t="s">
        <v>8451</v>
      </c>
      <c r="BV1365" t="s">
        <v>8452</v>
      </c>
      <c r="BW1365" t="s">
        <v>8453</v>
      </c>
      <c r="BY1365" t="s">
        <v>8454</v>
      </c>
      <c r="BZ1365">
        <v>2</v>
      </c>
      <c r="CA1365">
        <v>3187</v>
      </c>
    </row>
    <row r="1366" spans="1:79" x14ac:dyDescent="0.35">
      <c r="A1366">
        <v>1.173945</v>
      </c>
      <c r="B1366">
        <v>1.403675</v>
      </c>
      <c r="C1366">
        <v>1.11147</v>
      </c>
      <c r="D1366">
        <v>1.03446996</v>
      </c>
      <c r="E1366">
        <v>0.81513009999999997</v>
      </c>
      <c r="F1366">
        <v>1.1489</v>
      </c>
      <c r="G1366">
        <v>1.0271449699999999</v>
      </c>
      <c r="H1366">
        <v>1.1403025</v>
      </c>
      <c r="I1366">
        <v>0.98256874999999999</v>
      </c>
      <c r="J1366">
        <v>0.82483499999999998</v>
      </c>
      <c r="K1366">
        <v>0.84304000000000001</v>
      </c>
      <c r="L1366">
        <v>0.71886000000000005</v>
      </c>
      <c r="M1366">
        <v>0.95770502000000002</v>
      </c>
      <c r="N1366">
        <v>0.68849000000000005</v>
      </c>
      <c r="O1366">
        <v>0.72270000000000001</v>
      </c>
      <c r="P1366">
        <v>0.48806499999999997</v>
      </c>
      <c r="Q1366">
        <v>0.48499999999999999</v>
      </c>
      <c r="R1366">
        <v>0.47365000000000002</v>
      </c>
      <c r="S1366" t="s">
        <v>34</v>
      </c>
      <c r="T1366">
        <v>3</v>
      </c>
      <c r="U1366" t="s">
        <v>29</v>
      </c>
      <c r="V1366">
        <v>0.99999000000000005</v>
      </c>
      <c r="W1366">
        <v>1.04795E-4</v>
      </c>
      <c r="X1366">
        <v>176.6</v>
      </c>
      <c r="Y1366">
        <v>138.44</v>
      </c>
      <c r="Z1366">
        <v>162.97</v>
      </c>
      <c r="AA1366">
        <v>-0.13618</v>
      </c>
      <c r="AB1366">
        <v>1232000000</v>
      </c>
      <c r="AC1366">
        <v>662210000</v>
      </c>
      <c r="AD1366">
        <v>569830000</v>
      </c>
      <c r="AE1366">
        <v>445</v>
      </c>
      <c r="AF1366">
        <v>1.1922900679999999</v>
      </c>
      <c r="AG1366">
        <v>1.3044500349999999</v>
      </c>
      <c r="AH1366">
        <v>1.5320000650000001</v>
      </c>
      <c r="AI1366">
        <v>1.2092999820000001</v>
      </c>
      <c r="AJ1366" t="s">
        <v>30</v>
      </c>
      <c r="AK1366" t="s">
        <v>30</v>
      </c>
      <c r="AL1366" t="s">
        <v>30</v>
      </c>
      <c r="AM1366">
        <v>1.1588900090000001</v>
      </c>
      <c r="AN1366" t="s">
        <v>30</v>
      </c>
      <c r="AO1366">
        <v>0.85548001500000004</v>
      </c>
      <c r="AP1366" t="s">
        <v>30</v>
      </c>
      <c r="AQ1366" t="s">
        <v>30</v>
      </c>
      <c r="AR1366">
        <v>0.95770502099999999</v>
      </c>
      <c r="AS1366" t="s">
        <v>30</v>
      </c>
      <c r="AT1366" t="s">
        <v>30</v>
      </c>
      <c r="AU1366" t="s">
        <v>30</v>
      </c>
      <c r="AV1366" t="s">
        <v>30</v>
      </c>
      <c r="AW1366">
        <v>0.49064993899999998</v>
      </c>
      <c r="AX1366">
        <v>1.155599952</v>
      </c>
      <c r="AY1366">
        <v>1.502900004</v>
      </c>
      <c r="AZ1366">
        <v>0.69093996299999993</v>
      </c>
      <c r="BA1366">
        <v>0.85963994300000002</v>
      </c>
      <c r="BB1366">
        <v>0.81513005500000002</v>
      </c>
      <c r="BC1366">
        <v>1.148900032</v>
      </c>
      <c r="BD1366">
        <v>1.0271449690000001</v>
      </c>
      <c r="BE1366">
        <v>1.1217150090000001</v>
      </c>
      <c r="BF1366" t="s">
        <v>30</v>
      </c>
      <c r="BG1366">
        <v>0.79419004900000001</v>
      </c>
      <c r="BH1366">
        <v>0.84303998899999999</v>
      </c>
      <c r="BI1366">
        <v>0.71885997099999999</v>
      </c>
      <c r="BJ1366" t="s">
        <v>30</v>
      </c>
      <c r="BK1366">
        <v>0.688490033</v>
      </c>
      <c r="BL1366">
        <v>0.72270000000000001</v>
      </c>
      <c r="BM1366">
        <v>0.48806500399999997</v>
      </c>
      <c r="BN1366">
        <v>0.48500001400000003</v>
      </c>
      <c r="BO1366">
        <v>0.45665001900000002</v>
      </c>
      <c r="BP1366" t="s">
        <v>8456</v>
      </c>
      <c r="BQ1366" t="s">
        <v>8457</v>
      </c>
      <c r="BR1366" t="s">
        <v>8458</v>
      </c>
      <c r="BS1366" t="s">
        <v>8458</v>
      </c>
      <c r="BT1366" t="s">
        <v>8455</v>
      </c>
      <c r="BU1366" t="s">
        <v>8459</v>
      </c>
      <c r="BV1366" t="s">
        <v>8460</v>
      </c>
      <c r="BW1366" t="s">
        <v>8461</v>
      </c>
      <c r="BY1366" t="s">
        <v>8462</v>
      </c>
      <c r="BZ1366">
        <v>1</v>
      </c>
      <c r="CA1366">
        <v>787</v>
      </c>
    </row>
    <row r="1367" spans="1:79" x14ac:dyDescent="0.35">
      <c r="A1367">
        <v>1.2019949999999999</v>
      </c>
      <c r="B1367">
        <v>1.1285750000000001</v>
      </c>
      <c r="C1367">
        <v>1.2864</v>
      </c>
      <c r="D1367">
        <v>1.0234299600000001</v>
      </c>
      <c r="E1367">
        <v>1.035725</v>
      </c>
      <c r="F1367">
        <v>0.90134000999999997</v>
      </c>
      <c r="G1367">
        <v>1.004662454</v>
      </c>
      <c r="H1367">
        <v>1.006657511</v>
      </c>
      <c r="I1367">
        <v>1.0604175</v>
      </c>
      <c r="J1367">
        <v>0.84790500000000002</v>
      </c>
      <c r="K1367">
        <v>1.2694325</v>
      </c>
      <c r="L1367">
        <v>1.09937</v>
      </c>
      <c r="M1367">
        <v>1.0594450200000001</v>
      </c>
      <c r="N1367">
        <v>1.10812</v>
      </c>
      <c r="O1367">
        <v>0.98522750000000003</v>
      </c>
      <c r="P1367">
        <v>0.78984489999999996</v>
      </c>
      <c r="Q1367">
        <v>0.90890002000000003</v>
      </c>
      <c r="R1367">
        <v>0.76422499999999993</v>
      </c>
      <c r="S1367" t="s">
        <v>34</v>
      </c>
      <c r="T1367">
        <v>2</v>
      </c>
      <c r="U1367" t="s">
        <v>29</v>
      </c>
      <c r="V1367">
        <v>0.99965999999999999</v>
      </c>
      <c r="W1367" s="1">
        <v>2.4299999999999999E-7</v>
      </c>
      <c r="X1367">
        <v>117.13</v>
      </c>
      <c r="Y1367">
        <v>95.816999999999993</v>
      </c>
      <c r="Z1367">
        <v>95.236000000000004</v>
      </c>
      <c r="AA1367">
        <v>0.42393999999999998</v>
      </c>
      <c r="AB1367">
        <v>1050000000</v>
      </c>
      <c r="AC1367">
        <v>534750000</v>
      </c>
      <c r="AD1367">
        <v>515290000</v>
      </c>
      <c r="AE1367">
        <v>488</v>
      </c>
      <c r="AF1367">
        <v>1.239590049</v>
      </c>
      <c r="AG1367">
        <v>1.2341500519999999</v>
      </c>
      <c r="AH1367">
        <v>1.2863999609999999</v>
      </c>
      <c r="AI1367">
        <v>0.97955995799999995</v>
      </c>
      <c r="AJ1367">
        <v>1.0304999349999999</v>
      </c>
      <c r="AK1367">
        <v>0.89257997300000003</v>
      </c>
      <c r="AL1367">
        <v>1.1043699380000001</v>
      </c>
      <c r="AM1367">
        <v>1.0296400189999999</v>
      </c>
      <c r="AN1367">
        <v>1.1716949940000001</v>
      </c>
      <c r="AO1367">
        <v>0.763510048</v>
      </c>
      <c r="AP1367">
        <v>1.4606250519999999</v>
      </c>
      <c r="AQ1367">
        <v>1.099370003</v>
      </c>
      <c r="AR1367">
        <v>1.059445024</v>
      </c>
      <c r="AS1367">
        <v>1.108119965</v>
      </c>
      <c r="AT1367">
        <v>1.0459149480000001</v>
      </c>
      <c r="AU1367">
        <v>0.78984493</v>
      </c>
      <c r="AV1367">
        <v>0.90890002299999995</v>
      </c>
      <c r="AW1367">
        <v>0.76930999799999999</v>
      </c>
      <c r="AX1367">
        <v>1.1643999810000001</v>
      </c>
      <c r="AY1367">
        <v>1.0230000020000001</v>
      </c>
      <c r="AZ1367" t="s">
        <v>30</v>
      </c>
      <c r="BA1367">
        <v>1.0672999620000001</v>
      </c>
      <c r="BB1367">
        <v>1.0409500599999999</v>
      </c>
      <c r="BC1367">
        <v>0.91010004300000003</v>
      </c>
      <c r="BD1367">
        <v>0.90495497000000003</v>
      </c>
      <c r="BE1367">
        <v>0.98367500299999999</v>
      </c>
      <c r="BF1367">
        <v>0.94914001199999998</v>
      </c>
      <c r="BG1367">
        <v>0.93230003100000003</v>
      </c>
      <c r="BH1367">
        <v>1.078239977</v>
      </c>
      <c r="BI1367" t="s">
        <v>30</v>
      </c>
      <c r="BJ1367" t="s">
        <v>30</v>
      </c>
      <c r="BK1367" t="s">
        <v>30</v>
      </c>
      <c r="BL1367">
        <v>0.92454004300000003</v>
      </c>
      <c r="BM1367" t="s">
        <v>30</v>
      </c>
      <c r="BN1367" t="s">
        <v>30</v>
      </c>
      <c r="BO1367">
        <v>0.75914001500000006</v>
      </c>
      <c r="BP1367" t="s">
        <v>8456</v>
      </c>
      <c r="BQ1367" t="s">
        <v>8463</v>
      </c>
      <c r="BR1367" t="s">
        <v>8458</v>
      </c>
      <c r="BS1367" t="s">
        <v>8458</v>
      </c>
      <c r="BT1367" t="s">
        <v>8455</v>
      </c>
      <c r="BU1367" t="s">
        <v>8459</v>
      </c>
      <c r="BV1367" t="s">
        <v>8464</v>
      </c>
      <c r="BW1367" t="s">
        <v>8465</v>
      </c>
      <c r="BY1367" t="s">
        <v>8466</v>
      </c>
      <c r="BZ1367">
        <v>1</v>
      </c>
      <c r="CA1367">
        <v>787</v>
      </c>
    </row>
    <row r="1368" spans="1:79" x14ac:dyDescent="0.35">
      <c r="A1368">
        <v>1.05364496</v>
      </c>
      <c r="B1368">
        <v>0.95850997999999998</v>
      </c>
      <c r="C1368">
        <v>0.88512000000000002</v>
      </c>
      <c r="D1368">
        <v>0.98312997999999996</v>
      </c>
      <c r="E1368">
        <v>1.0005249979999999</v>
      </c>
      <c r="F1368">
        <v>0.99082499700000004</v>
      </c>
      <c r="G1368">
        <v>1.0498424799999999</v>
      </c>
      <c r="H1368">
        <v>1.0110499900000001</v>
      </c>
      <c r="I1368">
        <v>1.0196774900000001</v>
      </c>
      <c r="J1368">
        <v>1.02559501</v>
      </c>
      <c r="K1368">
        <v>1.0509525200000001</v>
      </c>
      <c r="L1368">
        <v>0.95991501000000001</v>
      </c>
      <c r="M1368">
        <v>1.0288225099999999</v>
      </c>
      <c r="N1368">
        <v>1.0433399999999999</v>
      </c>
      <c r="O1368">
        <v>1.001789987</v>
      </c>
      <c r="P1368">
        <v>1.0652049800000001</v>
      </c>
      <c r="Q1368">
        <v>1.0005400179999999</v>
      </c>
      <c r="R1368">
        <v>1.02140498</v>
      </c>
      <c r="S1368" t="s">
        <v>34</v>
      </c>
      <c r="T1368">
        <v>2</v>
      </c>
      <c r="U1368" t="s">
        <v>29</v>
      </c>
      <c r="V1368">
        <v>0.99331700000000001</v>
      </c>
      <c r="W1368" s="1">
        <v>1.2E-49</v>
      </c>
      <c r="X1368">
        <v>168.62</v>
      </c>
      <c r="Y1368">
        <v>135.63</v>
      </c>
      <c r="Z1368">
        <v>109.42</v>
      </c>
      <c r="AA1368">
        <v>2.6606999999999998E-3</v>
      </c>
      <c r="AB1368">
        <v>1594400000</v>
      </c>
      <c r="AC1368">
        <v>808380000</v>
      </c>
      <c r="AD1368">
        <v>786010000</v>
      </c>
      <c r="AE1368">
        <v>197</v>
      </c>
      <c r="AF1368">
        <v>1.063989997</v>
      </c>
      <c r="AG1368">
        <v>0.95850998200000004</v>
      </c>
      <c r="AH1368">
        <v>0.88512003400000006</v>
      </c>
      <c r="AI1368">
        <v>1.0340999959999999</v>
      </c>
      <c r="AJ1368">
        <v>0.99729990999999996</v>
      </c>
      <c r="AK1368">
        <v>1.1124999520000001</v>
      </c>
      <c r="AL1368">
        <v>1.1038699750000001</v>
      </c>
      <c r="AM1368">
        <v>1.011049986</v>
      </c>
      <c r="AN1368">
        <v>1.0862950090000001</v>
      </c>
      <c r="AO1368">
        <v>1.0553900000000001</v>
      </c>
      <c r="AP1368">
        <v>0.99681502600000005</v>
      </c>
      <c r="AQ1368">
        <v>0.96560001399999995</v>
      </c>
      <c r="AR1368">
        <v>1.030215025</v>
      </c>
      <c r="AS1368">
        <v>1.050049961</v>
      </c>
      <c r="AT1368" t="s">
        <v>30</v>
      </c>
      <c r="AU1368">
        <v>1.0930749770000001</v>
      </c>
      <c r="AV1368">
        <v>1.0005400179999999</v>
      </c>
      <c r="AW1368">
        <v>1.034019947</v>
      </c>
      <c r="AX1368">
        <v>1.043299913</v>
      </c>
      <c r="AY1368" t="s">
        <v>30</v>
      </c>
      <c r="AZ1368" t="s">
        <v>30</v>
      </c>
      <c r="BA1368">
        <v>0.93215996000000001</v>
      </c>
      <c r="BB1368">
        <v>1.0037500859999999</v>
      </c>
      <c r="BC1368">
        <v>0.86915004299999998</v>
      </c>
      <c r="BD1368">
        <v>0.99581497900000004</v>
      </c>
      <c r="BE1368" t="s">
        <v>30</v>
      </c>
      <c r="BF1368">
        <v>0.95305997099999995</v>
      </c>
      <c r="BG1368">
        <v>0.99580001799999995</v>
      </c>
      <c r="BH1368">
        <v>1.1050900219999999</v>
      </c>
      <c r="BI1368">
        <v>0.95423001100000004</v>
      </c>
      <c r="BJ1368">
        <v>1.0274299979999999</v>
      </c>
      <c r="BK1368">
        <v>1.0366300340000001</v>
      </c>
      <c r="BL1368">
        <v>1.001789987</v>
      </c>
      <c r="BM1368">
        <v>1.0373349789999999</v>
      </c>
      <c r="BN1368" t="s">
        <v>30</v>
      </c>
      <c r="BO1368">
        <v>1.0087900160000001</v>
      </c>
      <c r="BP1368" t="s">
        <v>8468</v>
      </c>
      <c r="BQ1368">
        <v>197</v>
      </c>
      <c r="BR1368" t="s">
        <v>8468</v>
      </c>
      <c r="BS1368" t="s">
        <v>8468</v>
      </c>
      <c r="BT1368" t="s">
        <v>8467</v>
      </c>
      <c r="BU1368" t="s">
        <v>8469</v>
      </c>
      <c r="BV1368" t="s">
        <v>8470</v>
      </c>
      <c r="BW1368" t="s">
        <v>8471</v>
      </c>
      <c r="BY1368" t="s">
        <v>8472</v>
      </c>
      <c r="BZ1368">
        <v>1</v>
      </c>
      <c r="CA1368">
        <v>3055</v>
      </c>
    </row>
    <row r="1369" spans="1:79" x14ac:dyDescent="0.35">
      <c r="A1369">
        <v>0.95136502000000001</v>
      </c>
      <c r="B1369">
        <v>1.03915501</v>
      </c>
      <c r="C1369">
        <v>0.59707500000000002</v>
      </c>
      <c r="D1369">
        <v>0.84804999999999997</v>
      </c>
      <c r="E1369">
        <v>0.875915</v>
      </c>
      <c r="F1369">
        <v>0.70652999999999999</v>
      </c>
      <c r="G1369">
        <v>0.98721250999999999</v>
      </c>
      <c r="H1369">
        <v>0.79415499999999994</v>
      </c>
      <c r="I1369">
        <v>1.1542625</v>
      </c>
      <c r="J1369">
        <v>1.1482650000000001</v>
      </c>
      <c r="K1369">
        <v>1.0494175000000001</v>
      </c>
      <c r="L1369">
        <v>0.96176996999999997</v>
      </c>
      <c r="M1369">
        <v>1.1594825</v>
      </c>
      <c r="N1369">
        <v>1.01115501</v>
      </c>
      <c r="O1369">
        <v>0.99574249999999997</v>
      </c>
      <c r="P1369">
        <v>1.1849700000000001</v>
      </c>
      <c r="Q1369">
        <v>0.93354499000000002</v>
      </c>
      <c r="R1369">
        <v>0.99937999200000005</v>
      </c>
      <c r="S1369" t="s">
        <v>34</v>
      </c>
      <c r="T1369">
        <v>3</v>
      </c>
      <c r="U1369" t="s">
        <v>29</v>
      </c>
      <c r="V1369">
        <v>1</v>
      </c>
      <c r="W1369" s="1">
        <v>5.2599999999999998E-12</v>
      </c>
      <c r="X1369">
        <v>235.31</v>
      </c>
      <c r="Y1369">
        <v>235.31</v>
      </c>
      <c r="Z1369">
        <v>135.86000000000001</v>
      </c>
      <c r="AA1369">
        <v>1.6161999999999999E-2</v>
      </c>
      <c r="AB1369">
        <v>4140300000</v>
      </c>
      <c r="AC1369">
        <v>2225300000</v>
      </c>
      <c r="AD1369">
        <v>1915000000</v>
      </c>
      <c r="AE1369">
        <v>1382</v>
      </c>
      <c r="AF1369">
        <v>0.70943003900000001</v>
      </c>
      <c r="AG1369">
        <v>0.944509983</v>
      </c>
      <c r="AH1369">
        <v>0.87648999699999997</v>
      </c>
      <c r="AI1369">
        <v>0.84804999800000003</v>
      </c>
      <c r="AJ1369">
        <v>0.92811995700000005</v>
      </c>
      <c r="AK1369">
        <v>0.729989946</v>
      </c>
      <c r="AL1369">
        <v>0.92678999900000003</v>
      </c>
      <c r="AM1369" t="s">
        <v>30</v>
      </c>
      <c r="AN1369">
        <v>0.957135022</v>
      </c>
      <c r="AO1369">
        <v>1.2603399749999999</v>
      </c>
      <c r="AP1369">
        <v>1.016345024</v>
      </c>
      <c r="AQ1369">
        <v>1.0335099699999999</v>
      </c>
      <c r="AR1369">
        <v>1.012985051</v>
      </c>
      <c r="AS1369">
        <v>1.0823199750000001</v>
      </c>
      <c r="AT1369">
        <v>0.80941498300000003</v>
      </c>
      <c r="AU1369">
        <v>1.233664989</v>
      </c>
      <c r="AV1369">
        <v>0.831530035</v>
      </c>
      <c r="AW1369">
        <v>0.99937999200000005</v>
      </c>
      <c r="AX1369">
        <v>1.1933000090000001</v>
      </c>
      <c r="AY1369">
        <v>1.13380003</v>
      </c>
      <c r="AZ1369">
        <v>0.31765997400000001</v>
      </c>
      <c r="BA1369" t="s">
        <v>30</v>
      </c>
      <c r="BB1369">
        <v>0.82371002400000004</v>
      </c>
      <c r="BC1369">
        <v>0.68307006400000003</v>
      </c>
      <c r="BD1369">
        <v>1.0476350189999999</v>
      </c>
      <c r="BE1369">
        <v>0.794155002</v>
      </c>
      <c r="BF1369">
        <v>1.351390004</v>
      </c>
      <c r="BG1369">
        <v>1.036190033</v>
      </c>
      <c r="BH1369">
        <v>1.0824899669999999</v>
      </c>
      <c r="BI1369">
        <v>0.89002996700000003</v>
      </c>
      <c r="BJ1369">
        <v>1.3059800269999999</v>
      </c>
      <c r="BK1369">
        <v>0.93999004399999997</v>
      </c>
      <c r="BL1369">
        <v>1.182070017</v>
      </c>
      <c r="BM1369">
        <v>1.1362750530000001</v>
      </c>
      <c r="BN1369">
        <v>1.0355599520000001</v>
      </c>
      <c r="BO1369" t="s">
        <v>30</v>
      </c>
      <c r="BP1369" t="s">
        <v>8474</v>
      </c>
      <c r="BQ1369" t="s">
        <v>8475</v>
      </c>
      <c r="BR1369" t="s">
        <v>8476</v>
      </c>
      <c r="BS1369" t="s">
        <v>8477</v>
      </c>
      <c r="BT1369" t="s">
        <v>8473</v>
      </c>
      <c r="BU1369" t="s">
        <v>8478</v>
      </c>
      <c r="BV1369" t="s">
        <v>8479</v>
      </c>
      <c r="BW1369" t="s">
        <v>8480</v>
      </c>
      <c r="BY1369" t="s">
        <v>8481</v>
      </c>
      <c r="BZ1369">
        <v>1</v>
      </c>
      <c r="CA1369" t="s">
        <v>8482</v>
      </c>
    </row>
    <row r="1370" spans="1:79" x14ac:dyDescent="0.35">
      <c r="A1370">
        <v>0.98028501999999995</v>
      </c>
      <c r="B1370">
        <v>0.74367509999999992</v>
      </c>
      <c r="C1370">
        <v>0.79539000000000004</v>
      </c>
      <c r="D1370">
        <v>0.77141499999999996</v>
      </c>
      <c r="E1370">
        <v>0.77215500000000004</v>
      </c>
      <c r="F1370">
        <v>0.71484999999999999</v>
      </c>
      <c r="G1370">
        <v>0.88372249999999997</v>
      </c>
      <c r="H1370">
        <v>1.1900375000000001</v>
      </c>
      <c r="I1370">
        <v>0.90617250999999999</v>
      </c>
      <c r="J1370">
        <v>0.81243500000000002</v>
      </c>
      <c r="K1370">
        <v>0.84035749999999998</v>
      </c>
      <c r="L1370">
        <v>0.86879499999999998</v>
      </c>
      <c r="M1370">
        <v>1.2688675</v>
      </c>
      <c r="N1370">
        <v>0.76977000000000007</v>
      </c>
      <c r="O1370">
        <v>1.1318874999999999</v>
      </c>
      <c r="P1370">
        <v>0.80063499999999999</v>
      </c>
      <c r="Q1370">
        <v>0.84962499999999996</v>
      </c>
      <c r="R1370">
        <v>0.88190999999999997</v>
      </c>
      <c r="S1370" t="s">
        <v>34</v>
      </c>
      <c r="T1370">
        <v>3</v>
      </c>
      <c r="U1370" t="s">
        <v>29</v>
      </c>
      <c r="V1370">
        <v>1</v>
      </c>
      <c r="W1370" s="1">
        <v>5.2699999999999998E-44</v>
      </c>
      <c r="X1370">
        <v>158.88999999999999</v>
      </c>
      <c r="Y1370">
        <v>130.26</v>
      </c>
      <c r="Z1370">
        <v>87.712999999999994</v>
      </c>
      <c r="AA1370">
        <v>-0.42362</v>
      </c>
      <c r="AB1370">
        <v>2055100000</v>
      </c>
      <c r="AC1370">
        <v>1160500000</v>
      </c>
      <c r="AD1370">
        <v>894620000</v>
      </c>
      <c r="AE1370">
        <v>680</v>
      </c>
      <c r="AF1370">
        <v>0.90737003100000002</v>
      </c>
      <c r="AG1370">
        <v>0.82432001799999999</v>
      </c>
      <c r="AH1370">
        <v>0.973500013</v>
      </c>
      <c r="AI1370">
        <v>0.80769997800000004</v>
      </c>
      <c r="AJ1370">
        <v>0.85473996399999996</v>
      </c>
      <c r="AK1370">
        <v>0.82332992599999999</v>
      </c>
      <c r="AL1370">
        <v>0.95766001899999997</v>
      </c>
      <c r="AM1370">
        <v>0.72876000399999996</v>
      </c>
      <c r="AN1370">
        <v>0.93108504999999997</v>
      </c>
      <c r="AO1370">
        <v>0.82653999300000003</v>
      </c>
      <c r="AP1370">
        <v>0.91805499800000001</v>
      </c>
      <c r="AQ1370">
        <v>0.88763999900000001</v>
      </c>
      <c r="AR1370">
        <v>0.94545501499999995</v>
      </c>
      <c r="AS1370">
        <v>0.86763995900000002</v>
      </c>
      <c r="AT1370">
        <v>0.588904977</v>
      </c>
      <c r="AU1370">
        <v>0.92846494899999998</v>
      </c>
      <c r="AV1370">
        <v>0.83704000700000003</v>
      </c>
      <c r="AW1370">
        <v>0.97898995899999997</v>
      </c>
      <c r="AX1370">
        <v>1.053200006</v>
      </c>
      <c r="AY1370">
        <v>0.66303008799999996</v>
      </c>
      <c r="AZ1370">
        <v>0.617279947</v>
      </c>
      <c r="BA1370">
        <v>0.73512995199999998</v>
      </c>
      <c r="BB1370">
        <v>0.68957000999999996</v>
      </c>
      <c r="BC1370">
        <v>0.60637003200000006</v>
      </c>
      <c r="BD1370">
        <v>0.80978500799999997</v>
      </c>
      <c r="BE1370">
        <v>1.6513150329999999</v>
      </c>
      <c r="BF1370">
        <v>0.881259978</v>
      </c>
      <c r="BG1370">
        <v>0.79833000900000006</v>
      </c>
      <c r="BH1370">
        <v>0.76265996700000005</v>
      </c>
      <c r="BI1370">
        <v>0.84994995600000001</v>
      </c>
      <c r="BJ1370">
        <v>1.592279971</v>
      </c>
      <c r="BK1370">
        <v>0.67190003399999998</v>
      </c>
      <c r="BL1370">
        <v>1.6748700140000001</v>
      </c>
      <c r="BM1370">
        <v>0.67280501100000001</v>
      </c>
      <c r="BN1370">
        <v>0.86220997599999993</v>
      </c>
      <c r="BO1370">
        <v>0.78483003400000007</v>
      </c>
      <c r="BP1370" t="s">
        <v>8484</v>
      </c>
      <c r="BQ1370">
        <v>680</v>
      </c>
      <c r="BR1370" t="s">
        <v>8484</v>
      </c>
      <c r="BS1370" t="s">
        <v>8484</v>
      </c>
      <c r="BT1370" t="s">
        <v>8483</v>
      </c>
      <c r="BU1370" t="s">
        <v>8485</v>
      </c>
      <c r="BV1370" t="s">
        <v>8486</v>
      </c>
      <c r="BW1370" t="s">
        <v>8487</v>
      </c>
      <c r="BY1370" t="s">
        <v>8488</v>
      </c>
      <c r="BZ1370">
        <v>1</v>
      </c>
      <c r="CA1370">
        <v>2465</v>
      </c>
    </row>
    <row r="1371" spans="1:79" x14ac:dyDescent="0.35">
      <c r="A1371">
        <v>1.0037600099999999</v>
      </c>
      <c r="B1371">
        <v>0.92020011000000002</v>
      </c>
      <c r="C1371">
        <v>0.99129998699999999</v>
      </c>
      <c r="D1371">
        <v>0.867035</v>
      </c>
      <c r="E1371">
        <v>1.042225</v>
      </c>
      <c r="F1371">
        <v>0.83795500000000001</v>
      </c>
      <c r="G1371">
        <v>0.97462252000000005</v>
      </c>
      <c r="H1371">
        <v>0.87639500000000004</v>
      </c>
      <c r="I1371">
        <v>1.05738997</v>
      </c>
      <c r="J1371">
        <v>0.99858000899999999</v>
      </c>
      <c r="K1371">
        <v>0.90636751000000004</v>
      </c>
      <c r="L1371">
        <v>1.01984999</v>
      </c>
      <c r="M1371">
        <v>0.82112249999999998</v>
      </c>
      <c r="N1371">
        <v>0.98330002999999999</v>
      </c>
      <c r="O1371">
        <v>0.78129000000000004</v>
      </c>
      <c r="P1371">
        <v>0.76459500000000002</v>
      </c>
      <c r="Q1371">
        <v>0.68301999999999996</v>
      </c>
      <c r="R1371">
        <v>0.60464499999999999</v>
      </c>
      <c r="S1371" t="s">
        <v>34</v>
      </c>
      <c r="T1371">
        <v>2</v>
      </c>
      <c r="U1371" t="s">
        <v>29</v>
      </c>
      <c r="V1371">
        <v>1</v>
      </c>
      <c r="W1371">
        <v>2.6098900000000001E-3</v>
      </c>
      <c r="X1371">
        <v>108.46</v>
      </c>
      <c r="Y1371">
        <v>35.421999999999997</v>
      </c>
      <c r="Z1371">
        <v>85.924000000000007</v>
      </c>
      <c r="AA1371">
        <v>0.28521999999999997</v>
      </c>
      <c r="AB1371">
        <v>4247100000</v>
      </c>
      <c r="AC1371">
        <v>2343500000</v>
      </c>
      <c r="AD1371">
        <v>1903700000</v>
      </c>
      <c r="AE1371">
        <v>21</v>
      </c>
      <c r="AF1371">
        <v>0.94631999700000002</v>
      </c>
      <c r="AG1371" t="s">
        <v>30</v>
      </c>
      <c r="AH1371" t="s">
        <v>30</v>
      </c>
      <c r="AI1371">
        <v>0.91226995</v>
      </c>
      <c r="AJ1371">
        <v>1.0075999499999999</v>
      </c>
      <c r="AK1371">
        <v>0.69306993500000003</v>
      </c>
      <c r="AL1371">
        <v>1.0297700169999999</v>
      </c>
      <c r="AM1371" t="s">
        <v>30</v>
      </c>
      <c r="AN1371" t="s">
        <v>30</v>
      </c>
      <c r="AO1371">
        <v>0.96283000699999999</v>
      </c>
      <c r="AP1371">
        <v>1.0245250459999999</v>
      </c>
      <c r="AQ1371">
        <v>1.0028499959999999</v>
      </c>
      <c r="AR1371">
        <v>0.92148500700000002</v>
      </c>
      <c r="AS1371" t="s">
        <v>30</v>
      </c>
      <c r="AT1371" t="s">
        <v>30</v>
      </c>
      <c r="AU1371" t="s">
        <v>30</v>
      </c>
      <c r="AV1371">
        <v>0.69565004099999994</v>
      </c>
      <c r="AW1371">
        <v>0.65106999899999995</v>
      </c>
      <c r="AX1371">
        <v>1.061200023</v>
      </c>
      <c r="AY1371">
        <v>0.92020010900000004</v>
      </c>
      <c r="AZ1371">
        <v>0.99129998699999999</v>
      </c>
      <c r="BA1371">
        <v>0.82179999400000003</v>
      </c>
      <c r="BB1371">
        <v>1.0768500569999999</v>
      </c>
      <c r="BC1371">
        <v>0.98284006099999999</v>
      </c>
      <c r="BD1371">
        <v>0.91947501900000006</v>
      </c>
      <c r="BE1371">
        <v>0.87639498699999996</v>
      </c>
      <c r="BF1371">
        <v>1.057389975</v>
      </c>
      <c r="BG1371">
        <v>1.0343300099999999</v>
      </c>
      <c r="BH1371">
        <v>0.78820997500000001</v>
      </c>
      <c r="BI1371">
        <v>1.0368499760000001</v>
      </c>
      <c r="BJ1371">
        <v>0.72076004699999996</v>
      </c>
      <c r="BK1371">
        <v>0.98330002999999999</v>
      </c>
      <c r="BL1371">
        <v>0.78128999499999996</v>
      </c>
      <c r="BM1371">
        <v>0.76459497200000004</v>
      </c>
      <c r="BN1371">
        <v>0.67038995000000001</v>
      </c>
      <c r="BO1371">
        <v>0.55821999900000008</v>
      </c>
      <c r="BP1371" t="s">
        <v>8489</v>
      </c>
      <c r="BQ1371" t="s">
        <v>8490</v>
      </c>
      <c r="BR1371" t="s">
        <v>8491</v>
      </c>
      <c r="BS1371" t="s">
        <v>8491</v>
      </c>
      <c r="BT1371" t="s">
        <v>8492</v>
      </c>
      <c r="BU1371" t="s">
        <v>8493</v>
      </c>
      <c r="BV1371" t="s">
        <v>8494</v>
      </c>
      <c r="BW1371" t="s">
        <v>8495</v>
      </c>
      <c r="BY1371" t="s">
        <v>8496</v>
      </c>
      <c r="BZ1371">
        <v>1</v>
      </c>
      <c r="CA1371">
        <v>879</v>
      </c>
    </row>
    <row r="1372" spans="1:79" x14ac:dyDescent="0.35">
      <c r="A1372">
        <v>1.2903</v>
      </c>
      <c r="B1372">
        <v>1.04911</v>
      </c>
      <c r="C1372">
        <v>0.80791999999999997</v>
      </c>
      <c r="D1372">
        <v>0.97388995</v>
      </c>
      <c r="E1372">
        <v>0.94054002000000003</v>
      </c>
      <c r="F1372">
        <v>0.97998750999999995</v>
      </c>
      <c r="G1372">
        <v>1.0194349899999999</v>
      </c>
      <c r="H1372">
        <v>1.0621925000000001</v>
      </c>
      <c r="I1372">
        <v>1.05689001</v>
      </c>
      <c r="J1372">
        <v>0.91480004999999998</v>
      </c>
      <c r="K1372">
        <v>0.76495500000000005</v>
      </c>
      <c r="L1372">
        <v>0.61511000000000005</v>
      </c>
      <c r="M1372">
        <v>0.86993999999999994</v>
      </c>
      <c r="N1372">
        <v>0.75339</v>
      </c>
      <c r="O1372">
        <v>0.64353749999999998</v>
      </c>
      <c r="P1372">
        <v>0.53368499999999996</v>
      </c>
      <c r="Q1372">
        <v>0.45169999999999999</v>
      </c>
      <c r="R1372">
        <v>0.31377999999999995</v>
      </c>
      <c r="S1372" t="s">
        <v>34</v>
      </c>
      <c r="T1372">
        <v>3</v>
      </c>
      <c r="U1372" t="s">
        <v>29</v>
      </c>
      <c r="V1372">
        <v>0.84412900000000002</v>
      </c>
      <c r="W1372" s="1">
        <v>5.1000000000000003E-6</v>
      </c>
      <c r="X1372">
        <v>208.56</v>
      </c>
      <c r="Y1372">
        <v>158.16</v>
      </c>
      <c r="Z1372">
        <v>138.63</v>
      </c>
      <c r="AA1372">
        <v>0.10227</v>
      </c>
      <c r="AB1372">
        <v>741510000</v>
      </c>
      <c r="AC1372">
        <v>403970000</v>
      </c>
      <c r="AD1372">
        <v>337540000</v>
      </c>
      <c r="AE1372">
        <v>1425</v>
      </c>
      <c r="AF1372" t="s">
        <v>30</v>
      </c>
      <c r="AG1372" t="s">
        <v>30</v>
      </c>
      <c r="AH1372" t="s">
        <v>30</v>
      </c>
      <c r="AI1372" t="s">
        <v>30</v>
      </c>
      <c r="AJ1372" t="s">
        <v>30</v>
      </c>
      <c r="AK1372" t="s">
        <v>30</v>
      </c>
      <c r="AL1372" t="s">
        <v>30</v>
      </c>
      <c r="AM1372">
        <v>1.0897700189999999</v>
      </c>
      <c r="AN1372" t="s">
        <v>30</v>
      </c>
      <c r="AO1372" t="s">
        <v>30</v>
      </c>
      <c r="AP1372" t="s">
        <v>30</v>
      </c>
      <c r="AQ1372" t="s">
        <v>30</v>
      </c>
      <c r="AR1372" t="s">
        <v>30</v>
      </c>
      <c r="AS1372" t="s">
        <v>30</v>
      </c>
      <c r="AT1372" t="s">
        <v>30</v>
      </c>
      <c r="AU1372" t="s">
        <v>30</v>
      </c>
      <c r="AV1372" t="s">
        <v>30</v>
      </c>
      <c r="AW1372" t="s">
        <v>30</v>
      </c>
      <c r="AX1372">
        <v>1.2903000119999999</v>
      </c>
      <c r="AY1372" t="s">
        <v>30</v>
      </c>
      <c r="AZ1372">
        <v>0.80791997900000001</v>
      </c>
      <c r="BA1372">
        <v>0.97388994699999998</v>
      </c>
      <c r="BB1372">
        <v>0.94054001600000003</v>
      </c>
      <c r="BC1372" t="s">
        <v>30</v>
      </c>
      <c r="BD1372">
        <v>1.019434988</v>
      </c>
      <c r="BE1372">
        <v>1.03461498</v>
      </c>
      <c r="BF1372">
        <v>1.0568900109999999</v>
      </c>
      <c r="BG1372">
        <v>0.91480004800000003</v>
      </c>
      <c r="BH1372" t="s">
        <v>30</v>
      </c>
      <c r="BI1372">
        <v>0.61510997999999995</v>
      </c>
      <c r="BJ1372">
        <v>0.86994004199999997</v>
      </c>
      <c r="BK1372">
        <v>0.75339001400000005</v>
      </c>
      <c r="BL1372" t="s">
        <v>30</v>
      </c>
      <c r="BM1372">
        <v>0.53368499899999999</v>
      </c>
      <c r="BN1372">
        <v>0.45169997200000001</v>
      </c>
      <c r="BO1372">
        <v>0.31378001</v>
      </c>
      <c r="BP1372" t="s">
        <v>8497</v>
      </c>
      <c r="BQ1372" t="s">
        <v>8498</v>
      </c>
      <c r="BR1372" t="s">
        <v>8499</v>
      </c>
      <c r="BS1372" t="s">
        <v>8499</v>
      </c>
      <c r="BT1372" t="s">
        <v>8500</v>
      </c>
      <c r="BU1372" t="s">
        <v>8501</v>
      </c>
      <c r="BV1372" t="s">
        <v>8502</v>
      </c>
      <c r="BW1372" t="s">
        <v>8503</v>
      </c>
      <c r="BY1372" t="s">
        <v>8504</v>
      </c>
      <c r="BZ1372">
        <v>1</v>
      </c>
      <c r="CA1372">
        <v>3231</v>
      </c>
    </row>
    <row r="1373" spans="1:79" x14ac:dyDescent="0.35">
      <c r="A1373">
        <v>1.0704949500000001</v>
      </c>
      <c r="B1373">
        <v>1.0204000499999999</v>
      </c>
      <c r="C1373">
        <v>1.0165</v>
      </c>
      <c r="D1373">
        <v>1.01068997</v>
      </c>
      <c r="E1373">
        <v>1.0047749880000001</v>
      </c>
      <c r="F1373">
        <v>0.96435999999999999</v>
      </c>
      <c r="G1373">
        <v>0.93415749000000003</v>
      </c>
      <c r="H1373">
        <v>0.94049751999999998</v>
      </c>
      <c r="I1373">
        <v>0.96592750999999999</v>
      </c>
      <c r="J1373">
        <v>0.91198000000000001</v>
      </c>
      <c r="K1373">
        <v>0.86569750000000001</v>
      </c>
      <c r="L1373">
        <v>0.83115000000000006</v>
      </c>
      <c r="M1373">
        <v>0.73062749999999999</v>
      </c>
      <c r="N1373">
        <v>0.69835000000000003</v>
      </c>
      <c r="O1373">
        <v>0.63880500000000007</v>
      </c>
      <c r="P1373">
        <v>0.55420500000000006</v>
      </c>
      <c r="Q1373">
        <v>0.46848500000000004</v>
      </c>
      <c r="R1373">
        <v>0.38625500000000001</v>
      </c>
      <c r="S1373" t="s">
        <v>34</v>
      </c>
      <c r="T1373">
        <v>3</v>
      </c>
      <c r="U1373" t="s">
        <v>29</v>
      </c>
      <c r="V1373">
        <v>0.99996799999999997</v>
      </c>
      <c r="W1373" s="1">
        <v>1.65E-27</v>
      </c>
      <c r="X1373">
        <v>308.25</v>
      </c>
      <c r="Y1373">
        <v>266.86</v>
      </c>
      <c r="Z1373">
        <v>276.62</v>
      </c>
      <c r="AA1373">
        <v>0.19127</v>
      </c>
      <c r="AB1373">
        <v>7744100000</v>
      </c>
      <c r="AC1373">
        <v>4064800000</v>
      </c>
      <c r="AD1373">
        <v>3679300000</v>
      </c>
      <c r="AE1373">
        <v>1421</v>
      </c>
      <c r="AF1373">
        <v>1.078989983</v>
      </c>
      <c r="AG1373" t="s">
        <v>30</v>
      </c>
      <c r="AH1373">
        <v>1.030400038</v>
      </c>
      <c r="AI1373">
        <v>1.0106899739999999</v>
      </c>
      <c r="AJ1373">
        <v>0.96879994899999999</v>
      </c>
      <c r="AK1373">
        <v>0.93361997600000002</v>
      </c>
      <c r="AL1373">
        <v>0.94071000800000004</v>
      </c>
      <c r="AM1373">
        <v>0.95213002000000002</v>
      </c>
      <c r="AN1373">
        <v>1.0462950470000001</v>
      </c>
      <c r="AO1373">
        <v>0.94606000199999996</v>
      </c>
      <c r="AP1373">
        <v>0.98848503799999998</v>
      </c>
      <c r="AQ1373">
        <v>0.85721999400000004</v>
      </c>
      <c r="AR1373">
        <v>0.75240504699999999</v>
      </c>
      <c r="AS1373">
        <v>0.74086999900000006</v>
      </c>
      <c r="AT1373">
        <v>0.63880497199999997</v>
      </c>
      <c r="AU1373">
        <v>0.52200496200000002</v>
      </c>
      <c r="AV1373">
        <v>0.47473001500000001</v>
      </c>
      <c r="AW1373">
        <v>0.39669001100000001</v>
      </c>
      <c r="AX1373">
        <v>1.0619999170000001</v>
      </c>
      <c r="AY1373">
        <v>1.0204000470000001</v>
      </c>
      <c r="AZ1373">
        <v>1.002599955</v>
      </c>
      <c r="BA1373" t="s">
        <v>30</v>
      </c>
      <c r="BB1373">
        <v>1.0407500270000001</v>
      </c>
      <c r="BC1373">
        <v>0.99510002099999995</v>
      </c>
      <c r="BD1373">
        <v>0.927604973</v>
      </c>
      <c r="BE1373">
        <v>0.92886501600000004</v>
      </c>
      <c r="BF1373">
        <v>0.88555997600000003</v>
      </c>
      <c r="BG1373">
        <v>0.87790000400000001</v>
      </c>
      <c r="BH1373">
        <v>0.74290996799999998</v>
      </c>
      <c r="BI1373">
        <v>0.80507999699999999</v>
      </c>
      <c r="BJ1373">
        <v>0.70885002600000002</v>
      </c>
      <c r="BK1373">
        <v>0.65583002600000007</v>
      </c>
      <c r="BL1373" t="s">
        <v>30</v>
      </c>
      <c r="BM1373">
        <v>0.58640500899999992</v>
      </c>
      <c r="BN1373">
        <v>0.46223998099999997</v>
      </c>
      <c r="BO1373">
        <v>0.37582004099999999</v>
      </c>
      <c r="BP1373" t="s">
        <v>8497</v>
      </c>
      <c r="BQ1373" t="s">
        <v>8505</v>
      </c>
      <c r="BR1373" t="s">
        <v>8499</v>
      </c>
      <c r="BS1373" t="s">
        <v>8499</v>
      </c>
      <c r="BT1373" t="s">
        <v>8500</v>
      </c>
      <c r="BU1373" t="s">
        <v>8501</v>
      </c>
      <c r="BV1373" t="s">
        <v>8506</v>
      </c>
      <c r="BW1373" t="s">
        <v>8507</v>
      </c>
      <c r="BY1373" t="s">
        <v>8508</v>
      </c>
      <c r="BZ1373" t="s">
        <v>56</v>
      </c>
      <c r="CA1373">
        <v>3231</v>
      </c>
    </row>
    <row r="1374" spans="1:79" x14ac:dyDescent="0.35">
      <c r="A1374">
        <v>0.99031001299999999</v>
      </c>
      <c r="B1374">
        <v>0.53960999999999992</v>
      </c>
      <c r="C1374">
        <v>1.0055999760000001</v>
      </c>
      <c r="D1374">
        <v>1.2121</v>
      </c>
      <c r="E1374">
        <v>1.1404999</v>
      </c>
      <c r="F1374">
        <v>1.1367999</v>
      </c>
      <c r="G1374">
        <v>0.45550000000000002</v>
      </c>
      <c r="H1374">
        <v>0.76621000000000006</v>
      </c>
      <c r="I1374">
        <v>0.89143499999999998</v>
      </c>
      <c r="J1374">
        <v>0.56152999999999997</v>
      </c>
      <c r="K1374">
        <v>0.88903500000000002</v>
      </c>
      <c r="L1374">
        <v>0.82109999999999994</v>
      </c>
      <c r="M1374">
        <v>0.94625503</v>
      </c>
      <c r="N1374">
        <v>1.01038998</v>
      </c>
      <c r="O1374">
        <v>0.83448500000000003</v>
      </c>
      <c r="P1374">
        <v>0.80643489999999995</v>
      </c>
      <c r="Q1374">
        <v>0.81728000000000001</v>
      </c>
      <c r="R1374">
        <v>1.0418599799999999</v>
      </c>
      <c r="S1374" t="s">
        <v>34</v>
      </c>
      <c r="T1374">
        <v>3</v>
      </c>
      <c r="U1374" t="s">
        <v>29</v>
      </c>
      <c r="V1374">
        <v>1</v>
      </c>
      <c r="W1374">
        <v>1.1882E-4</v>
      </c>
      <c r="X1374">
        <v>183.99</v>
      </c>
      <c r="Y1374">
        <v>155.36000000000001</v>
      </c>
      <c r="Z1374">
        <v>125.25</v>
      </c>
      <c r="AA1374">
        <v>-0.43548999999999999</v>
      </c>
      <c r="AB1374">
        <v>2085700000</v>
      </c>
      <c r="AC1374">
        <v>1063100000</v>
      </c>
      <c r="AD1374">
        <v>1022700000</v>
      </c>
      <c r="AE1374">
        <v>381</v>
      </c>
      <c r="AF1374">
        <v>0.99031001299999999</v>
      </c>
      <c r="AG1374">
        <v>0.53961002800000002</v>
      </c>
      <c r="AH1374">
        <v>1.0055999760000001</v>
      </c>
      <c r="AI1374">
        <v>1.2120999690000001</v>
      </c>
      <c r="AJ1374">
        <v>1.1404999490000001</v>
      </c>
      <c r="AK1374">
        <v>1.136799932</v>
      </c>
      <c r="AL1374">
        <v>0.45550000700000004</v>
      </c>
      <c r="AM1374">
        <v>0.76621001999999994</v>
      </c>
      <c r="AN1374">
        <v>0.89143502699999999</v>
      </c>
      <c r="AO1374">
        <v>0.56153002400000007</v>
      </c>
      <c r="AP1374">
        <v>0.88903504600000005</v>
      </c>
      <c r="AQ1374">
        <v>0.82109999700000003</v>
      </c>
      <c r="AR1374">
        <v>0.94625502799999994</v>
      </c>
      <c r="AS1374">
        <v>1.0103899839999999</v>
      </c>
      <c r="AT1374">
        <v>0.83448499399999998</v>
      </c>
      <c r="AU1374">
        <v>0.80643492900000002</v>
      </c>
      <c r="AV1374">
        <v>0.81727999399999995</v>
      </c>
      <c r="AW1374">
        <v>1.041859984</v>
      </c>
      <c r="AX1374" t="s">
        <v>30</v>
      </c>
      <c r="AY1374" t="s">
        <v>30</v>
      </c>
      <c r="AZ1374" t="s">
        <v>30</v>
      </c>
      <c r="BA1374" t="s">
        <v>30</v>
      </c>
      <c r="BB1374" t="s">
        <v>30</v>
      </c>
      <c r="BC1374" t="s">
        <v>30</v>
      </c>
      <c r="BD1374" t="s">
        <v>30</v>
      </c>
      <c r="BE1374" t="s">
        <v>30</v>
      </c>
      <c r="BF1374" t="s">
        <v>30</v>
      </c>
      <c r="BG1374" t="s">
        <v>30</v>
      </c>
      <c r="BH1374" t="s">
        <v>30</v>
      </c>
      <c r="BI1374" t="s">
        <v>30</v>
      </c>
      <c r="BJ1374" t="s">
        <v>30</v>
      </c>
      <c r="BK1374" t="s">
        <v>30</v>
      </c>
      <c r="BL1374" t="s">
        <v>30</v>
      </c>
      <c r="BM1374" t="s">
        <v>30</v>
      </c>
      <c r="BN1374" t="s">
        <v>30</v>
      </c>
      <c r="BO1374" t="s">
        <v>30</v>
      </c>
      <c r="BP1374" t="s">
        <v>8510</v>
      </c>
      <c r="BQ1374" t="s">
        <v>8511</v>
      </c>
      <c r="BR1374" t="s">
        <v>8512</v>
      </c>
      <c r="BS1374" t="s">
        <v>8512</v>
      </c>
      <c r="BT1374" t="s">
        <v>8509</v>
      </c>
      <c r="BU1374" t="s">
        <v>8513</v>
      </c>
      <c r="BV1374" t="s">
        <v>8514</v>
      </c>
      <c r="BW1374" t="s">
        <v>8515</v>
      </c>
      <c r="BY1374" t="s">
        <v>8516</v>
      </c>
      <c r="BZ1374">
        <v>1</v>
      </c>
      <c r="CA1374">
        <v>2658</v>
      </c>
    </row>
    <row r="1375" spans="1:79" x14ac:dyDescent="0.35">
      <c r="A1375">
        <v>1.0860600199999999</v>
      </c>
      <c r="B1375">
        <v>0.44774999999999998</v>
      </c>
      <c r="C1375">
        <v>0.39473999999999998</v>
      </c>
      <c r="D1375">
        <v>1.0178849400000001</v>
      </c>
      <c r="E1375">
        <v>1.349615</v>
      </c>
      <c r="F1375">
        <v>0.23656999999999995</v>
      </c>
      <c r="G1375">
        <v>0.20299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1.5566949999999999</v>
      </c>
      <c r="N1375">
        <v>1.4493549999999999</v>
      </c>
      <c r="O1375">
        <v>1.342015</v>
      </c>
      <c r="P1375">
        <v>0.8044249</v>
      </c>
      <c r="Q1375">
        <v>0.68347000000000002</v>
      </c>
      <c r="R1375">
        <v>0.83052119999999996</v>
      </c>
      <c r="S1375" t="s">
        <v>34</v>
      </c>
      <c r="T1375">
        <v>3</v>
      </c>
      <c r="U1375" t="s">
        <v>29</v>
      </c>
      <c r="V1375">
        <v>0.999969</v>
      </c>
      <c r="W1375" s="1">
        <v>1.6800000000000001E-22</v>
      </c>
      <c r="X1375">
        <v>242.97</v>
      </c>
      <c r="Y1375">
        <v>200.62</v>
      </c>
      <c r="Z1375">
        <v>241.96</v>
      </c>
      <c r="AA1375">
        <v>-9.9252999999999994E-2</v>
      </c>
      <c r="AB1375">
        <v>2504900000</v>
      </c>
      <c r="AC1375">
        <v>1849000000</v>
      </c>
      <c r="AD1375">
        <v>655800000</v>
      </c>
      <c r="AE1375">
        <v>121</v>
      </c>
      <c r="AF1375">
        <v>1.00692004</v>
      </c>
      <c r="AG1375">
        <v>0.50277000700000007</v>
      </c>
      <c r="AH1375">
        <v>0.37944001000000005</v>
      </c>
      <c r="AI1375">
        <v>1.6695999500000001</v>
      </c>
      <c r="AJ1375">
        <v>2.3473000530000001</v>
      </c>
      <c r="AK1375" t="s">
        <v>30</v>
      </c>
      <c r="AL1375">
        <v>0.20298999500000003</v>
      </c>
      <c r="AM1375" t="s">
        <v>30</v>
      </c>
      <c r="AN1375" t="s">
        <v>30</v>
      </c>
      <c r="AO1375" t="s">
        <v>30</v>
      </c>
      <c r="AP1375" t="s">
        <v>30</v>
      </c>
      <c r="AQ1375" t="s">
        <v>30</v>
      </c>
      <c r="AR1375">
        <v>1.5566949839999999</v>
      </c>
      <c r="AS1375" t="s">
        <v>30</v>
      </c>
      <c r="AT1375">
        <v>1.3420150280000001</v>
      </c>
      <c r="AU1375">
        <v>0.80442494200000003</v>
      </c>
      <c r="AV1375">
        <v>0.68347001100000004</v>
      </c>
      <c r="AW1375" t="s">
        <v>30</v>
      </c>
      <c r="AX1375">
        <v>1.165199995</v>
      </c>
      <c r="AY1375">
        <v>0.39273005699999997</v>
      </c>
      <c r="AZ1375">
        <v>0.41003996099999995</v>
      </c>
      <c r="BA1375">
        <v>0.36616992999999998</v>
      </c>
      <c r="BB1375">
        <v>0.35193002200000001</v>
      </c>
      <c r="BC1375">
        <v>0.23657000100000003</v>
      </c>
      <c r="BD1375" t="s">
        <v>30</v>
      </c>
      <c r="BE1375" t="s">
        <v>30</v>
      </c>
      <c r="BF1375" t="s">
        <v>30</v>
      </c>
      <c r="BG1375" t="s">
        <v>30</v>
      </c>
      <c r="BH1375" t="s">
        <v>30</v>
      </c>
      <c r="BI1375" t="s">
        <v>30</v>
      </c>
      <c r="BJ1375" t="s">
        <v>30</v>
      </c>
      <c r="BK1375" t="s">
        <v>30</v>
      </c>
      <c r="BL1375" t="s">
        <v>30</v>
      </c>
      <c r="BM1375" t="s">
        <v>30</v>
      </c>
      <c r="BN1375" t="s">
        <v>30</v>
      </c>
      <c r="BO1375" t="s">
        <v>30</v>
      </c>
      <c r="BP1375" t="s">
        <v>8517</v>
      </c>
      <c r="BQ1375" t="s">
        <v>8518</v>
      </c>
      <c r="BR1375" t="s">
        <v>8512</v>
      </c>
      <c r="BS1375" t="s">
        <v>8512</v>
      </c>
      <c r="BT1375" t="s">
        <v>8509</v>
      </c>
      <c r="BU1375" t="s">
        <v>8513</v>
      </c>
      <c r="BV1375" t="s">
        <v>8519</v>
      </c>
      <c r="BW1375" t="s">
        <v>8520</v>
      </c>
      <c r="BY1375" t="s">
        <v>8521</v>
      </c>
      <c r="BZ1375">
        <v>2</v>
      </c>
      <c r="CA1375">
        <v>2658</v>
      </c>
    </row>
    <row r="1376" spans="1:79" x14ac:dyDescent="0.35">
      <c r="A1376">
        <v>0.94438999999999995</v>
      </c>
      <c r="B1376">
        <v>0.98938504000000005</v>
      </c>
      <c r="C1376">
        <v>0.89032</v>
      </c>
      <c r="D1376">
        <v>0.88677499999999998</v>
      </c>
      <c r="E1376">
        <v>0.93786502000000005</v>
      </c>
      <c r="F1376">
        <v>1.0664650200000001</v>
      </c>
      <c r="G1376">
        <v>0.84155749999999996</v>
      </c>
      <c r="H1376">
        <v>0.95768251999999998</v>
      </c>
      <c r="I1376">
        <v>1.62409</v>
      </c>
      <c r="J1376">
        <v>1.39079</v>
      </c>
      <c r="K1376">
        <v>1.6260899</v>
      </c>
      <c r="L1376">
        <v>1.10216</v>
      </c>
      <c r="M1376">
        <v>1.21678</v>
      </c>
      <c r="N1376">
        <v>0.86153999999999997</v>
      </c>
      <c r="O1376">
        <v>1.0592200199999999</v>
      </c>
      <c r="P1376">
        <v>0.75158499999999995</v>
      </c>
      <c r="Q1376">
        <v>0.56206</v>
      </c>
      <c r="R1376">
        <v>0.84631999999999996</v>
      </c>
      <c r="S1376" t="s">
        <v>34</v>
      </c>
      <c r="T1376">
        <v>3</v>
      </c>
      <c r="U1376" t="s">
        <v>29</v>
      </c>
      <c r="V1376">
        <v>1</v>
      </c>
      <c r="W1376" s="1">
        <v>4.8499999999999999E-28</v>
      </c>
      <c r="X1376">
        <v>242.97</v>
      </c>
      <c r="Y1376">
        <v>200.62</v>
      </c>
      <c r="Z1376">
        <v>241.96</v>
      </c>
      <c r="AA1376">
        <v>-9.9252999999999994E-2</v>
      </c>
      <c r="AB1376">
        <v>4739200000</v>
      </c>
      <c r="AC1376">
        <v>3103600000</v>
      </c>
      <c r="AD1376">
        <v>1635500000</v>
      </c>
      <c r="AE1376">
        <v>117</v>
      </c>
      <c r="AF1376">
        <v>1.00692004</v>
      </c>
      <c r="AG1376">
        <v>0.50277000700000007</v>
      </c>
      <c r="AH1376">
        <v>0.37944001000000005</v>
      </c>
      <c r="AI1376">
        <v>0.22834998399999995</v>
      </c>
      <c r="AJ1376">
        <v>0.17807996299999995</v>
      </c>
      <c r="AK1376">
        <v>0.26242995300000005</v>
      </c>
      <c r="AL1376">
        <v>0.20298999500000003</v>
      </c>
      <c r="AM1376">
        <v>0.22105002399999996</v>
      </c>
      <c r="AN1376" t="s">
        <v>30</v>
      </c>
      <c r="AO1376" t="s">
        <v>30</v>
      </c>
      <c r="AP1376" t="s">
        <v>30</v>
      </c>
      <c r="AQ1376" t="s">
        <v>30</v>
      </c>
      <c r="AR1376" t="s">
        <v>30</v>
      </c>
      <c r="AS1376" t="s">
        <v>30</v>
      </c>
      <c r="AT1376" t="s">
        <v>30</v>
      </c>
      <c r="AU1376" t="s">
        <v>30</v>
      </c>
      <c r="AV1376" t="s">
        <v>30</v>
      </c>
      <c r="AW1376" t="s">
        <v>30</v>
      </c>
      <c r="AX1376">
        <v>0.88185995799999994</v>
      </c>
      <c r="AY1376">
        <v>1.4760000710000001</v>
      </c>
      <c r="AZ1376">
        <v>1.4011999369999999</v>
      </c>
      <c r="BA1376">
        <v>1.54519999</v>
      </c>
      <c r="BB1376">
        <v>1.6976500749999999</v>
      </c>
      <c r="BC1376">
        <v>1.870500088</v>
      </c>
      <c r="BD1376">
        <v>1.48012495</v>
      </c>
      <c r="BE1376">
        <v>1.694315016</v>
      </c>
      <c r="BF1376">
        <v>1.6240899559999999</v>
      </c>
      <c r="BG1376">
        <v>1.3907900449999999</v>
      </c>
      <c r="BH1376">
        <v>1.6260899310000001</v>
      </c>
      <c r="BI1376">
        <v>1.1021599769999999</v>
      </c>
      <c r="BJ1376">
        <v>1.2167800070000001</v>
      </c>
      <c r="BK1376">
        <v>0.86154001999999996</v>
      </c>
      <c r="BL1376">
        <v>1.059220016</v>
      </c>
      <c r="BM1376">
        <v>0.75158500699999997</v>
      </c>
      <c r="BN1376">
        <v>0.56205996899999999</v>
      </c>
      <c r="BO1376">
        <v>0.84632003300000003</v>
      </c>
      <c r="BP1376" t="s">
        <v>8517</v>
      </c>
      <c r="BQ1376" t="s">
        <v>8522</v>
      </c>
      <c r="BR1376" t="s">
        <v>8512</v>
      </c>
      <c r="BS1376" t="s">
        <v>8512</v>
      </c>
      <c r="BT1376" t="s">
        <v>8509</v>
      </c>
      <c r="BU1376" t="s">
        <v>8513</v>
      </c>
      <c r="BV1376" t="s">
        <v>8523</v>
      </c>
      <c r="BW1376" t="s">
        <v>8524</v>
      </c>
      <c r="BY1376" t="s">
        <v>8521</v>
      </c>
      <c r="BZ1376" t="s">
        <v>56</v>
      </c>
      <c r="CA1376">
        <v>2658</v>
      </c>
    </row>
    <row r="1377" spans="1:79" x14ac:dyDescent="0.35">
      <c r="A1377">
        <v>0.95511999999999997</v>
      </c>
      <c r="B1377">
        <v>1.04377502</v>
      </c>
      <c r="C1377">
        <v>1.0346500299999999</v>
      </c>
      <c r="D1377">
        <v>1.1209</v>
      </c>
      <c r="E1377">
        <v>1.0703250200000001</v>
      </c>
      <c r="F1377">
        <v>1.1067</v>
      </c>
      <c r="G1377">
        <v>1.0135675099999999</v>
      </c>
      <c r="H1377">
        <v>1.03500751</v>
      </c>
      <c r="I1377">
        <v>1.0611925099999999</v>
      </c>
      <c r="J1377">
        <v>1.03294504</v>
      </c>
      <c r="K1377">
        <v>1.04682747</v>
      </c>
      <c r="L1377">
        <v>1.01238498</v>
      </c>
      <c r="M1377">
        <v>1.0135925100000001</v>
      </c>
      <c r="N1377">
        <v>0.93475503000000004</v>
      </c>
      <c r="O1377">
        <v>0.92058249999999997</v>
      </c>
      <c r="P1377">
        <v>0.84120499999999998</v>
      </c>
      <c r="Q1377">
        <v>0.79560500000000001</v>
      </c>
      <c r="R1377">
        <v>0.74494499999999997</v>
      </c>
      <c r="S1377" t="s">
        <v>34</v>
      </c>
      <c r="T1377">
        <v>3</v>
      </c>
      <c r="U1377" t="s">
        <v>29</v>
      </c>
      <c r="V1377">
        <v>1</v>
      </c>
      <c r="W1377">
        <v>2.5913299999999999E-4</v>
      </c>
      <c r="X1377">
        <v>177.57</v>
      </c>
      <c r="Y1377">
        <v>134.6</v>
      </c>
      <c r="Z1377">
        <v>119.27</v>
      </c>
      <c r="AA1377">
        <v>-0.19731000000000001</v>
      </c>
      <c r="AB1377">
        <v>29719000000</v>
      </c>
      <c r="AC1377">
        <v>14300000000</v>
      </c>
      <c r="AD1377">
        <v>15420000000</v>
      </c>
      <c r="AE1377">
        <v>616</v>
      </c>
      <c r="AF1377">
        <v>0.99557000399999995</v>
      </c>
      <c r="AG1377">
        <v>1.084450006</v>
      </c>
      <c r="AH1377">
        <v>0.99040007600000002</v>
      </c>
      <c r="AI1377">
        <v>1.0857999920000001</v>
      </c>
      <c r="AJ1377">
        <v>1.0205999610000001</v>
      </c>
      <c r="AK1377">
        <v>1.045499921</v>
      </c>
      <c r="AL1377">
        <v>1.0275800230000001</v>
      </c>
      <c r="AM1377">
        <v>1.0325000289999999</v>
      </c>
      <c r="AN1377">
        <v>1.0623949770000001</v>
      </c>
      <c r="AO1377">
        <v>1.013450027</v>
      </c>
      <c r="AP1377">
        <v>1.005765021</v>
      </c>
      <c r="AQ1377">
        <v>1.0244399909999999</v>
      </c>
      <c r="AR1377">
        <v>0.964375019</v>
      </c>
      <c r="AS1377">
        <v>0.90134000800000003</v>
      </c>
      <c r="AT1377">
        <v>0.91109496400000001</v>
      </c>
      <c r="AU1377">
        <v>0.80373495799999994</v>
      </c>
      <c r="AV1377">
        <v>0.74886000200000002</v>
      </c>
      <c r="AW1377">
        <v>0.710749984</v>
      </c>
      <c r="AX1377">
        <v>0.91466999100000002</v>
      </c>
      <c r="AY1377">
        <v>1.0031000379999999</v>
      </c>
      <c r="AZ1377">
        <v>1.0788999800000001</v>
      </c>
      <c r="BA1377">
        <v>1.1560000180000001</v>
      </c>
      <c r="BB1377">
        <v>1.120050073</v>
      </c>
      <c r="BC1377">
        <v>1.1679000850000001</v>
      </c>
      <c r="BD1377">
        <v>0.99955499199999998</v>
      </c>
      <c r="BE1377">
        <v>1.0375149850000001</v>
      </c>
      <c r="BF1377">
        <v>1.059990048</v>
      </c>
      <c r="BG1377">
        <v>1.0524400469999999</v>
      </c>
      <c r="BH1377">
        <v>1.0878899099999999</v>
      </c>
      <c r="BI1377">
        <v>1.000329971</v>
      </c>
      <c r="BJ1377">
        <v>1.0628100039999999</v>
      </c>
      <c r="BK1377">
        <v>0.96817004699999998</v>
      </c>
      <c r="BL1377">
        <v>0.93007004299999996</v>
      </c>
      <c r="BM1377">
        <v>0.87867498399999999</v>
      </c>
      <c r="BN1377">
        <v>0.84234994600000002</v>
      </c>
      <c r="BO1377">
        <v>0.77913999600000006</v>
      </c>
      <c r="BP1377" t="s">
        <v>8526</v>
      </c>
      <c r="BQ1377" t="s">
        <v>8527</v>
      </c>
      <c r="BR1377" t="s">
        <v>8528</v>
      </c>
      <c r="BS1377" t="s">
        <v>8528</v>
      </c>
      <c r="BT1377" t="s">
        <v>8525</v>
      </c>
      <c r="BU1377" t="s">
        <v>8529</v>
      </c>
      <c r="BV1377" t="s">
        <v>8530</v>
      </c>
      <c r="BW1377" t="s">
        <v>8531</v>
      </c>
      <c r="BX1377" t="s">
        <v>8532</v>
      </c>
      <c r="BY1377" t="s">
        <v>8533</v>
      </c>
      <c r="BZ1377">
        <v>1</v>
      </c>
      <c r="CA1377">
        <v>205</v>
      </c>
    </row>
    <row r="1378" spans="1:79" x14ac:dyDescent="0.35">
      <c r="A1378">
        <v>0.98995</v>
      </c>
      <c r="B1378">
        <v>0.92864000000000002</v>
      </c>
      <c r="C1378">
        <v>0.86732999999999993</v>
      </c>
      <c r="D1378">
        <v>0.92249000000000003</v>
      </c>
      <c r="E1378">
        <v>0.89380000000000004</v>
      </c>
      <c r="F1378">
        <v>0.94496499</v>
      </c>
      <c r="G1378">
        <v>0.99612999000000002</v>
      </c>
      <c r="H1378">
        <v>0</v>
      </c>
      <c r="I1378">
        <v>0</v>
      </c>
      <c r="J1378">
        <v>0</v>
      </c>
      <c r="K1378">
        <v>0</v>
      </c>
      <c r="L1378">
        <v>1.0142799600000001</v>
      </c>
      <c r="M1378">
        <v>0.97722998000000005</v>
      </c>
      <c r="N1378">
        <v>0.94018000000000002</v>
      </c>
      <c r="O1378">
        <v>0.90472750000000002</v>
      </c>
      <c r="P1378">
        <v>0.86927500000000002</v>
      </c>
      <c r="Q1378">
        <v>0.82475999999999994</v>
      </c>
      <c r="R1378">
        <v>0.8589</v>
      </c>
      <c r="S1378" t="s">
        <v>27</v>
      </c>
      <c r="T1378">
        <v>2</v>
      </c>
      <c r="U1378" t="s">
        <v>29</v>
      </c>
      <c r="V1378">
        <v>0.922176</v>
      </c>
      <c r="W1378" s="1">
        <v>4.71E-5</v>
      </c>
      <c r="X1378">
        <v>121.92</v>
      </c>
      <c r="Y1378">
        <v>72.59</v>
      </c>
      <c r="Z1378">
        <v>121.92</v>
      </c>
      <c r="AA1378">
        <v>0.65068999999999999</v>
      </c>
      <c r="AB1378">
        <v>300780000</v>
      </c>
      <c r="AC1378">
        <v>171240000</v>
      </c>
      <c r="AD1378">
        <v>129540000</v>
      </c>
      <c r="AE1378">
        <v>565</v>
      </c>
      <c r="AF1378">
        <v>0.98995000099999997</v>
      </c>
      <c r="AG1378" t="s">
        <v>30</v>
      </c>
      <c r="AH1378">
        <v>0.86733001500000007</v>
      </c>
      <c r="AI1378">
        <v>0.922490001</v>
      </c>
      <c r="AJ1378">
        <v>0.89379996100000003</v>
      </c>
      <c r="AK1378" t="s">
        <v>30</v>
      </c>
      <c r="AL1378">
        <v>0.99612999000000002</v>
      </c>
      <c r="AM1378" t="s">
        <v>30</v>
      </c>
      <c r="AN1378" t="s">
        <v>30</v>
      </c>
      <c r="AO1378" t="s">
        <v>30</v>
      </c>
      <c r="AP1378" t="s">
        <v>30</v>
      </c>
      <c r="AQ1378">
        <v>1.014279962</v>
      </c>
      <c r="AR1378" t="s">
        <v>30</v>
      </c>
      <c r="AS1378">
        <v>0.94018000400000001</v>
      </c>
      <c r="AT1378" t="s">
        <v>30</v>
      </c>
      <c r="AU1378">
        <v>0.86927497399999998</v>
      </c>
      <c r="AV1378">
        <v>0.82476002000000004</v>
      </c>
      <c r="AW1378">
        <v>0.85889995099999994</v>
      </c>
      <c r="AX1378" t="s">
        <v>30</v>
      </c>
      <c r="AY1378" t="s">
        <v>30</v>
      </c>
      <c r="AZ1378" t="s">
        <v>30</v>
      </c>
      <c r="BA1378" t="s">
        <v>30</v>
      </c>
      <c r="BB1378" t="s">
        <v>30</v>
      </c>
      <c r="BC1378" t="s">
        <v>30</v>
      </c>
      <c r="BD1378" t="s">
        <v>30</v>
      </c>
      <c r="BE1378" t="s">
        <v>30</v>
      </c>
      <c r="BF1378" t="s">
        <v>30</v>
      </c>
      <c r="BG1378" t="s">
        <v>30</v>
      </c>
      <c r="BH1378" t="s">
        <v>30</v>
      </c>
      <c r="BI1378" t="s">
        <v>30</v>
      </c>
      <c r="BJ1378" t="s">
        <v>30</v>
      </c>
      <c r="BK1378" t="s">
        <v>30</v>
      </c>
      <c r="BL1378" t="s">
        <v>30</v>
      </c>
      <c r="BM1378" t="s">
        <v>30</v>
      </c>
      <c r="BN1378" t="s">
        <v>30</v>
      </c>
      <c r="BO1378" t="s">
        <v>30</v>
      </c>
      <c r="BP1378" t="s">
        <v>8535</v>
      </c>
      <c r="BQ1378" t="s">
        <v>8536</v>
      </c>
      <c r="BR1378" t="s">
        <v>8537</v>
      </c>
      <c r="BS1378" t="s">
        <v>8537</v>
      </c>
      <c r="BT1378" t="s">
        <v>8534</v>
      </c>
      <c r="BU1378" t="s">
        <v>8538</v>
      </c>
      <c r="BV1378" t="s">
        <v>8539</v>
      </c>
      <c r="BY1378" t="s">
        <v>8540</v>
      </c>
      <c r="BZ1378">
        <v>2</v>
      </c>
      <c r="CA1378">
        <v>1759</v>
      </c>
    </row>
    <row r="1379" spans="1:79" x14ac:dyDescent="0.35">
      <c r="A1379">
        <v>0.85730989999999996</v>
      </c>
      <c r="B1379">
        <v>0.73582009999999998</v>
      </c>
      <c r="C1379">
        <v>0.87451999999999996</v>
      </c>
      <c r="D1379">
        <v>0.87526000000000004</v>
      </c>
      <c r="E1379">
        <v>0.89380000000000004</v>
      </c>
      <c r="F1379">
        <v>0.73526999999999998</v>
      </c>
      <c r="G1379">
        <v>0</v>
      </c>
      <c r="H1379">
        <v>0</v>
      </c>
      <c r="I1379">
        <v>0</v>
      </c>
      <c r="J1379">
        <v>0.85563999999999996</v>
      </c>
      <c r="K1379">
        <v>0.82106999999999997</v>
      </c>
      <c r="L1379">
        <v>0.74398999999999993</v>
      </c>
      <c r="M1379">
        <v>0.87401499999999999</v>
      </c>
      <c r="N1379">
        <v>0.7785301</v>
      </c>
      <c r="O1379">
        <v>0.71730000000000005</v>
      </c>
      <c r="P1379">
        <v>0.75459500000000002</v>
      </c>
      <c r="Q1379">
        <v>0.75551000000000001</v>
      </c>
      <c r="R1379">
        <v>0.86990370000000006</v>
      </c>
      <c r="S1379" t="s">
        <v>34</v>
      </c>
      <c r="T1379">
        <v>2</v>
      </c>
      <c r="U1379" t="s">
        <v>29</v>
      </c>
      <c r="V1379">
        <v>0.90250699999999995</v>
      </c>
      <c r="W1379" s="1">
        <v>3.01E-6</v>
      </c>
      <c r="X1379">
        <v>126.63</v>
      </c>
      <c r="Y1379">
        <v>73.254999999999995</v>
      </c>
      <c r="Z1379">
        <v>109.48</v>
      </c>
      <c r="AA1379">
        <v>0.30048999999999998</v>
      </c>
      <c r="AB1379">
        <v>955850000</v>
      </c>
      <c r="AC1379">
        <v>519560000</v>
      </c>
      <c r="AD1379">
        <v>436290000</v>
      </c>
      <c r="AE1379">
        <v>570</v>
      </c>
      <c r="AF1379" t="s">
        <v>30</v>
      </c>
      <c r="AG1379" t="s">
        <v>30</v>
      </c>
      <c r="AH1379">
        <v>0.80956000100000003</v>
      </c>
      <c r="AI1379">
        <v>0.92135000200000006</v>
      </c>
      <c r="AJ1379">
        <v>0.89379996100000003</v>
      </c>
      <c r="AK1379">
        <v>0.735269964</v>
      </c>
      <c r="AL1379" t="s">
        <v>30</v>
      </c>
      <c r="AM1379" t="s">
        <v>30</v>
      </c>
      <c r="AN1379" t="s">
        <v>30</v>
      </c>
      <c r="AO1379">
        <v>0.88119000199999997</v>
      </c>
      <c r="AP1379" t="s">
        <v>30</v>
      </c>
      <c r="AQ1379" t="s">
        <v>30</v>
      </c>
      <c r="AR1379">
        <v>0.87401503300000005</v>
      </c>
      <c r="AS1379" t="s">
        <v>30</v>
      </c>
      <c r="AT1379" t="s">
        <v>30</v>
      </c>
      <c r="AU1379" t="s">
        <v>30</v>
      </c>
      <c r="AV1379" t="s">
        <v>30</v>
      </c>
      <c r="AW1379" t="s">
        <v>30</v>
      </c>
      <c r="AX1379">
        <v>0.85730993700000002</v>
      </c>
      <c r="AY1379">
        <v>0.73582005500000003</v>
      </c>
      <c r="AZ1379">
        <v>0.93947994700000004</v>
      </c>
      <c r="BA1379">
        <v>0.82916998899999994</v>
      </c>
      <c r="BB1379" t="s">
        <v>30</v>
      </c>
      <c r="BC1379" t="s">
        <v>30</v>
      </c>
      <c r="BD1379" t="s">
        <v>30</v>
      </c>
      <c r="BE1379" t="s">
        <v>30</v>
      </c>
      <c r="BF1379" t="s">
        <v>30</v>
      </c>
      <c r="BG1379">
        <v>0.83009004600000003</v>
      </c>
      <c r="BH1379">
        <v>0.82106995599999999</v>
      </c>
      <c r="BI1379">
        <v>0.74399000400000004</v>
      </c>
      <c r="BJ1379" t="s">
        <v>30</v>
      </c>
      <c r="BK1379">
        <v>0.778530061</v>
      </c>
      <c r="BL1379">
        <v>0.71729999799999999</v>
      </c>
      <c r="BM1379">
        <v>0.75459498199999997</v>
      </c>
      <c r="BN1379">
        <v>0.755509973</v>
      </c>
      <c r="BO1379" t="s">
        <v>30</v>
      </c>
      <c r="BP1379" t="s">
        <v>8535</v>
      </c>
      <c r="BQ1379" t="s">
        <v>8541</v>
      </c>
      <c r="BR1379" t="s">
        <v>8537</v>
      </c>
      <c r="BS1379" t="s">
        <v>8537</v>
      </c>
      <c r="BT1379" t="s">
        <v>8534</v>
      </c>
      <c r="BU1379" t="s">
        <v>8538</v>
      </c>
      <c r="BV1379" t="s">
        <v>8542</v>
      </c>
      <c r="BW1379" t="s">
        <v>8543</v>
      </c>
      <c r="BY1379" t="s">
        <v>8544</v>
      </c>
      <c r="BZ1379" t="s">
        <v>56</v>
      </c>
      <c r="CA1379">
        <v>1759</v>
      </c>
    </row>
    <row r="1380" spans="1:79" x14ac:dyDescent="0.35">
      <c r="A1380">
        <v>0.98995</v>
      </c>
      <c r="B1380">
        <v>0.92864000000000002</v>
      </c>
      <c r="C1380">
        <v>0.86732999999999993</v>
      </c>
      <c r="D1380">
        <v>0.92249000000000003</v>
      </c>
      <c r="E1380">
        <v>0.99209499499999998</v>
      </c>
      <c r="F1380">
        <v>1.0616999899999999</v>
      </c>
      <c r="G1380">
        <v>0.99612999000000002</v>
      </c>
      <c r="H1380">
        <v>0.98965751999999996</v>
      </c>
      <c r="I1380">
        <v>0.98318505</v>
      </c>
      <c r="J1380">
        <v>0.84645000000000004</v>
      </c>
      <c r="K1380">
        <v>0.87385500000000005</v>
      </c>
      <c r="L1380">
        <v>1.0142799600000001</v>
      </c>
      <c r="M1380">
        <v>0.94454497999999998</v>
      </c>
      <c r="N1380">
        <v>0.87480999999999998</v>
      </c>
      <c r="O1380">
        <v>0.83431999999999995</v>
      </c>
      <c r="P1380">
        <v>0.79383000000000004</v>
      </c>
      <c r="Q1380">
        <v>0.78381999999999996</v>
      </c>
      <c r="R1380">
        <v>0.8589</v>
      </c>
      <c r="S1380" t="s">
        <v>34</v>
      </c>
      <c r="T1380">
        <v>2</v>
      </c>
      <c r="U1380" t="s">
        <v>29</v>
      </c>
      <c r="V1380">
        <v>0.94129399999999996</v>
      </c>
      <c r="W1380" s="1">
        <v>4.71E-5</v>
      </c>
      <c r="X1380">
        <v>121.92</v>
      </c>
      <c r="Y1380">
        <v>72.59</v>
      </c>
      <c r="Z1380">
        <v>103.88</v>
      </c>
      <c r="AA1380">
        <v>0.51888000000000001</v>
      </c>
      <c r="AB1380">
        <v>514370000</v>
      </c>
      <c r="AC1380">
        <v>280650000</v>
      </c>
      <c r="AD1380">
        <v>233720000</v>
      </c>
      <c r="AE1380">
        <v>568</v>
      </c>
      <c r="AF1380">
        <v>0.98995000099999997</v>
      </c>
      <c r="AG1380" t="s">
        <v>30</v>
      </c>
      <c r="AH1380">
        <v>0.86733001500000007</v>
      </c>
      <c r="AI1380">
        <v>0.922490001</v>
      </c>
      <c r="AJ1380" t="s">
        <v>30</v>
      </c>
      <c r="AK1380">
        <v>1.061699986</v>
      </c>
      <c r="AL1380">
        <v>0.99612999000000002</v>
      </c>
      <c r="AM1380" t="s">
        <v>30</v>
      </c>
      <c r="AN1380">
        <v>0.98318505300000003</v>
      </c>
      <c r="AO1380">
        <v>0.84645003100000005</v>
      </c>
      <c r="AP1380">
        <v>0.87385499499999997</v>
      </c>
      <c r="AQ1380">
        <v>1.014279962</v>
      </c>
      <c r="AR1380" t="s">
        <v>30</v>
      </c>
      <c r="AS1380">
        <v>0.87480997999999999</v>
      </c>
      <c r="AT1380" t="s">
        <v>30</v>
      </c>
      <c r="AU1380">
        <v>0.86927497399999998</v>
      </c>
      <c r="AV1380">
        <v>0.82476002000000004</v>
      </c>
      <c r="AW1380">
        <v>0.85889995099999994</v>
      </c>
      <c r="AX1380" t="s">
        <v>30</v>
      </c>
      <c r="AY1380" t="s">
        <v>30</v>
      </c>
      <c r="AZ1380" t="s">
        <v>30</v>
      </c>
      <c r="BA1380" t="s">
        <v>30</v>
      </c>
      <c r="BB1380" t="s">
        <v>30</v>
      </c>
      <c r="BC1380" t="s">
        <v>30</v>
      </c>
      <c r="BD1380" t="s">
        <v>30</v>
      </c>
      <c r="BE1380" t="s">
        <v>30</v>
      </c>
      <c r="BF1380" t="s">
        <v>30</v>
      </c>
      <c r="BG1380" t="s">
        <v>30</v>
      </c>
      <c r="BH1380" t="s">
        <v>30</v>
      </c>
      <c r="BI1380" t="s">
        <v>30</v>
      </c>
      <c r="BJ1380" t="s">
        <v>30</v>
      </c>
      <c r="BK1380" t="s">
        <v>30</v>
      </c>
      <c r="BL1380" t="s">
        <v>30</v>
      </c>
      <c r="BM1380">
        <v>0.71838498100000003</v>
      </c>
      <c r="BN1380">
        <v>0.74287998700000002</v>
      </c>
      <c r="BO1380" t="s">
        <v>30</v>
      </c>
      <c r="BP1380" t="s">
        <v>8535</v>
      </c>
      <c r="BQ1380" t="s">
        <v>8545</v>
      </c>
      <c r="BR1380" t="s">
        <v>8537</v>
      </c>
      <c r="BS1380" t="s">
        <v>8537</v>
      </c>
      <c r="BT1380" t="s">
        <v>8534</v>
      </c>
      <c r="BU1380" t="s">
        <v>8538</v>
      </c>
      <c r="BV1380" t="s">
        <v>8546</v>
      </c>
      <c r="BY1380" t="s">
        <v>8547</v>
      </c>
      <c r="BZ1380" t="s">
        <v>56</v>
      </c>
      <c r="CA1380">
        <v>1759</v>
      </c>
    </row>
    <row r="1381" spans="1:79" x14ac:dyDescent="0.35">
      <c r="A1381">
        <v>0.99285498299999997</v>
      </c>
      <c r="B1381">
        <v>1.01657504</v>
      </c>
      <c r="C1381">
        <v>1.01859999</v>
      </c>
      <c r="D1381">
        <v>1.0445899700000001</v>
      </c>
      <c r="E1381">
        <v>0.98862499000000004</v>
      </c>
      <c r="F1381">
        <v>0.86044999999999994</v>
      </c>
      <c r="G1381">
        <v>0.97743248999999999</v>
      </c>
      <c r="H1381">
        <v>0.92892748000000003</v>
      </c>
      <c r="I1381">
        <v>1.0926924899999999</v>
      </c>
      <c r="J1381">
        <v>1.134995</v>
      </c>
      <c r="K1381">
        <v>1.07745248</v>
      </c>
      <c r="L1381">
        <v>1.1080700000000001</v>
      </c>
      <c r="M1381">
        <v>1.01742753</v>
      </c>
      <c r="N1381">
        <v>1.13276</v>
      </c>
      <c r="O1381">
        <v>0.93491751000000001</v>
      </c>
      <c r="P1381">
        <v>1.08714998</v>
      </c>
      <c r="Q1381">
        <v>1.07403001</v>
      </c>
      <c r="R1381">
        <v>1.01662499</v>
      </c>
      <c r="S1381" t="s">
        <v>34</v>
      </c>
      <c r="T1381">
        <v>3</v>
      </c>
      <c r="U1381" t="s">
        <v>29</v>
      </c>
      <c r="V1381">
        <v>0.999996</v>
      </c>
      <c r="W1381" s="1">
        <v>1.15E-96</v>
      </c>
      <c r="X1381">
        <v>439.03</v>
      </c>
      <c r="Y1381">
        <v>368.35</v>
      </c>
      <c r="Z1381">
        <v>366.15</v>
      </c>
      <c r="AA1381">
        <v>-0.44277</v>
      </c>
      <c r="AB1381">
        <v>7001900000</v>
      </c>
      <c r="AC1381">
        <v>3657800000</v>
      </c>
      <c r="AD1381">
        <v>3344100000</v>
      </c>
      <c r="AE1381">
        <v>10</v>
      </c>
      <c r="AF1381">
        <v>0.96161001899999998</v>
      </c>
      <c r="AG1381">
        <v>1.1233500240000001</v>
      </c>
      <c r="AH1381">
        <v>1.090399981</v>
      </c>
      <c r="AI1381">
        <v>1.139699996</v>
      </c>
      <c r="AJ1381">
        <v>1.0018999580000001</v>
      </c>
      <c r="AK1381">
        <v>0.89949995299999996</v>
      </c>
      <c r="AL1381">
        <v>1.0384899970000001</v>
      </c>
      <c r="AM1381">
        <v>0.94486999500000002</v>
      </c>
      <c r="AN1381">
        <v>1.1079950329999999</v>
      </c>
      <c r="AO1381">
        <v>1.237240076</v>
      </c>
      <c r="AP1381">
        <v>1.18582499</v>
      </c>
      <c r="AQ1381">
        <v>1.1063799860000001</v>
      </c>
      <c r="AR1381">
        <v>1.107425034</v>
      </c>
      <c r="AS1381">
        <v>1.1290199759999999</v>
      </c>
      <c r="AT1381">
        <v>0.83272498800000005</v>
      </c>
      <c r="AU1381">
        <v>1.1570649740000001</v>
      </c>
      <c r="AV1381">
        <v>1.048710048</v>
      </c>
      <c r="AW1381">
        <v>1.1365599630000001</v>
      </c>
      <c r="AX1381">
        <v>1.024099946</v>
      </c>
      <c r="AY1381">
        <v>0.909800053</v>
      </c>
      <c r="AZ1381">
        <v>0.94679999400000003</v>
      </c>
      <c r="BA1381">
        <v>0.94947993799999997</v>
      </c>
      <c r="BB1381">
        <v>0.97535002199999998</v>
      </c>
      <c r="BC1381">
        <v>0.82140004599999994</v>
      </c>
      <c r="BD1381">
        <v>0.91637498100000003</v>
      </c>
      <c r="BE1381">
        <v>0.91298496699999998</v>
      </c>
      <c r="BF1381">
        <v>1.077389956</v>
      </c>
      <c r="BG1381">
        <v>1.03275001</v>
      </c>
      <c r="BH1381">
        <v>0.96907997099999998</v>
      </c>
      <c r="BI1381">
        <v>1.109759927</v>
      </c>
      <c r="BJ1381">
        <v>0.92743003400000001</v>
      </c>
      <c r="BK1381">
        <v>1.1365000009999999</v>
      </c>
      <c r="BL1381">
        <v>1.0371100310000001</v>
      </c>
      <c r="BM1381">
        <v>1.0172349810000001</v>
      </c>
      <c r="BN1381">
        <v>1.0993499760000001</v>
      </c>
      <c r="BO1381">
        <v>0.89669001100000001</v>
      </c>
      <c r="BP1381" t="s">
        <v>8549</v>
      </c>
      <c r="BQ1381" t="s">
        <v>8550</v>
      </c>
      <c r="BR1381" t="s">
        <v>8551</v>
      </c>
      <c r="BS1381" t="s">
        <v>8551</v>
      </c>
      <c r="BT1381" t="s">
        <v>8548</v>
      </c>
      <c r="BU1381" t="s">
        <v>8552</v>
      </c>
      <c r="BV1381" t="s">
        <v>8553</v>
      </c>
      <c r="BW1381" t="s">
        <v>8554</v>
      </c>
      <c r="BX1381" t="s">
        <v>3970</v>
      </c>
      <c r="BY1381" t="s">
        <v>8555</v>
      </c>
      <c r="BZ1381">
        <v>1</v>
      </c>
      <c r="CA1381">
        <v>3405</v>
      </c>
    </row>
    <row r="1382" spans="1:79" x14ac:dyDescent="0.35">
      <c r="A1382">
        <v>0.75695999999999997</v>
      </c>
      <c r="B1382">
        <v>0.73490009999999995</v>
      </c>
      <c r="C1382">
        <v>0.91421998000000004</v>
      </c>
      <c r="D1382">
        <v>1.3753999000000001</v>
      </c>
      <c r="E1382">
        <v>0.90636002999999998</v>
      </c>
      <c r="F1382">
        <v>0.87736000000000003</v>
      </c>
      <c r="G1382">
        <v>1.133035</v>
      </c>
      <c r="H1382">
        <v>0.97925501999999998</v>
      </c>
      <c r="I1382">
        <v>1.002300024</v>
      </c>
      <c r="J1382">
        <v>0.98387002999999995</v>
      </c>
      <c r="K1382">
        <v>1.4837899000000001</v>
      </c>
      <c r="L1382">
        <v>1.1479599</v>
      </c>
      <c r="M1382">
        <v>0.81213000000000002</v>
      </c>
      <c r="N1382">
        <v>0.73909999999999998</v>
      </c>
      <c r="O1382">
        <v>0.95523000000000002</v>
      </c>
      <c r="P1382">
        <v>1.05770499</v>
      </c>
      <c r="Q1382">
        <v>1.3573599999999999</v>
      </c>
      <c r="R1382">
        <v>1.1182125000000001</v>
      </c>
      <c r="S1382" t="s">
        <v>34</v>
      </c>
      <c r="T1382">
        <v>3</v>
      </c>
      <c r="U1382" t="s">
        <v>29</v>
      </c>
      <c r="V1382">
        <v>0.98761900000000002</v>
      </c>
      <c r="W1382">
        <v>1.6094200000000001E-3</v>
      </c>
      <c r="X1382">
        <v>124.21</v>
      </c>
      <c r="Y1382">
        <v>73.852999999999994</v>
      </c>
      <c r="Z1382">
        <v>89.826999999999998</v>
      </c>
      <c r="AA1382">
        <v>0.20743</v>
      </c>
      <c r="AB1382">
        <v>353890000</v>
      </c>
      <c r="AC1382">
        <v>176720000</v>
      </c>
      <c r="AD1382">
        <v>177160000</v>
      </c>
      <c r="AE1382">
        <v>70</v>
      </c>
      <c r="AF1382" t="s">
        <v>30</v>
      </c>
      <c r="AG1382" t="s">
        <v>30</v>
      </c>
      <c r="AH1382" t="s">
        <v>30</v>
      </c>
      <c r="AI1382" t="s">
        <v>30</v>
      </c>
      <c r="AJ1382" t="s">
        <v>30</v>
      </c>
      <c r="AK1382" t="s">
        <v>30</v>
      </c>
      <c r="AL1382" t="s">
        <v>30</v>
      </c>
      <c r="AM1382" t="s">
        <v>30</v>
      </c>
      <c r="AN1382" t="s">
        <v>30</v>
      </c>
      <c r="AO1382" t="s">
        <v>30</v>
      </c>
      <c r="AP1382" t="s">
        <v>30</v>
      </c>
      <c r="AQ1382" t="s">
        <v>30</v>
      </c>
      <c r="AR1382" t="s">
        <v>30</v>
      </c>
      <c r="AS1382" t="s">
        <v>30</v>
      </c>
      <c r="AT1382" t="s">
        <v>30</v>
      </c>
      <c r="AU1382" t="s">
        <v>30</v>
      </c>
      <c r="AV1382" t="s">
        <v>30</v>
      </c>
      <c r="AW1382" t="s">
        <v>30</v>
      </c>
      <c r="AX1382">
        <v>0.75695997500000001</v>
      </c>
      <c r="AY1382">
        <v>0.73490005699999994</v>
      </c>
      <c r="AZ1382">
        <v>0.91421997499999996</v>
      </c>
      <c r="BA1382">
        <v>1.375399947</v>
      </c>
      <c r="BB1382">
        <v>0.90636002999999998</v>
      </c>
      <c r="BC1382">
        <v>0.87736004599999995</v>
      </c>
      <c r="BD1382">
        <v>1.1330350039999999</v>
      </c>
      <c r="BE1382">
        <v>0.97925502099999995</v>
      </c>
      <c r="BF1382">
        <v>1.002300024</v>
      </c>
      <c r="BG1382">
        <v>0.98387002899999998</v>
      </c>
      <c r="BH1382">
        <v>1.4837899210000001</v>
      </c>
      <c r="BI1382" t="s">
        <v>30</v>
      </c>
      <c r="BJ1382">
        <v>0.81213003399999995</v>
      </c>
      <c r="BK1382">
        <v>0.73910003899999999</v>
      </c>
      <c r="BL1382">
        <v>0.95522999799999997</v>
      </c>
      <c r="BM1382">
        <v>1.057704985</v>
      </c>
      <c r="BN1382">
        <v>1.3573600049999999</v>
      </c>
      <c r="BO1382" t="s">
        <v>30</v>
      </c>
      <c r="BP1382" t="s">
        <v>8557</v>
      </c>
      <c r="BQ1382" t="s">
        <v>8558</v>
      </c>
      <c r="BR1382" t="s">
        <v>8559</v>
      </c>
      <c r="BS1382" t="s">
        <v>8559</v>
      </c>
      <c r="BT1382" t="s">
        <v>8556</v>
      </c>
      <c r="BU1382" t="s">
        <v>8560</v>
      </c>
      <c r="BV1382" t="s">
        <v>8561</v>
      </c>
      <c r="BW1382" t="s">
        <v>8562</v>
      </c>
      <c r="BY1382" t="s">
        <v>8563</v>
      </c>
      <c r="BZ1382">
        <v>1</v>
      </c>
      <c r="CA1382">
        <v>530</v>
      </c>
    </row>
    <row r="1383" spans="1:79" x14ac:dyDescent="0.35">
      <c r="A1383">
        <v>1.2560450000000001</v>
      </c>
      <c r="B1383">
        <v>0.78137999999999996</v>
      </c>
      <c r="C1383">
        <v>0.77815999999999996</v>
      </c>
      <c r="D1383">
        <v>0.96384996000000001</v>
      </c>
      <c r="E1383">
        <v>0.85181499999999999</v>
      </c>
      <c r="F1383">
        <v>0.99680006499999996</v>
      </c>
      <c r="G1383">
        <v>1.04559749</v>
      </c>
      <c r="H1383">
        <v>0.79933750000000003</v>
      </c>
      <c r="I1383">
        <v>1.03184253</v>
      </c>
      <c r="J1383">
        <v>1.0259400299999999</v>
      </c>
      <c r="K1383">
        <v>0.92708250999999997</v>
      </c>
      <c r="L1383">
        <v>0.89625500000000002</v>
      </c>
      <c r="M1383">
        <v>0.96805750999999995</v>
      </c>
      <c r="N1383">
        <v>0.95310000000000006</v>
      </c>
      <c r="O1383">
        <v>1.0594800099999999</v>
      </c>
      <c r="P1383">
        <v>1.2667199</v>
      </c>
      <c r="Q1383">
        <v>0.97419</v>
      </c>
      <c r="R1383">
        <v>1.1814899999999999</v>
      </c>
      <c r="S1383" t="s">
        <v>34</v>
      </c>
      <c r="T1383">
        <v>2</v>
      </c>
      <c r="U1383" t="s">
        <v>29</v>
      </c>
      <c r="V1383">
        <v>0.98754699999999995</v>
      </c>
      <c r="W1383">
        <v>6.5682299999999996E-4</v>
      </c>
      <c r="X1383">
        <v>89.468000000000004</v>
      </c>
      <c r="Y1383">
        <v>66.325000000000003</v>
      </c>
      <c r="Z1383">
        <v>71.637</v>
      </c>
      <c r="AA1383">
        <v>2.4275000000000001E-2</v>
      </c>
      <c r="AB1383">
        <v>348380000</v>
      </c>
      <c r="AC1383">
        <v>181260000</v>
      </c>
      <c r="AD1383">
        <v>167110000</v>
      </c>
      <c r="AE1383">
        <v>104</v>
      </c>
      <c r="AF1383">
        <v>1.3399900200000001</v>
      </c>
      <c r="AG1383">
        <v>0.79202002299999996</v>
      </c>
      <c r="AH1383" t="s">
        <v>30</v>
      </c>
      <c r="AI1383">
        <v>0.95300996299999996</v>
      </c>
      <c r="AJ1383">
        <v>0.88122993699999996</v>
      </c>
      <c r="AK1383" t="s">
        <v>30</v>
      </c>
      <c r="AL1383">
        <v>0.93784999800000002</v>
      </c>
      <c r="AM1383">
        <v>0.69222003200000004</v>
      </c>
      <c r="AN1383">
        <v>1.13629508</v>
      </c>
      <c r="AO1383">
        <v>1.1980400090000001</v>
      </c>
      <c r="AP1383">
        <v>0.76297503700000002</v>
      </c>
      <c r="AQ1383">
        <v>0.68215000599999998</v>
      </c>
      <c r="AR1383">
        <v>0.89900499599999995</v>
      </c>
      <c r="AS1383">
        <v>0.99061995700000005</v>
      </c>
      <c r="AT1383" t="s">
        <v>30</v>
      </c>
      <c r="AU1383">
        <v>1.3330649139999999</v>
      </c>
      <c r="AV1383">
        <v>0.97418999699999997</v>
      </c>
      <c r="AW1383">
        <v>1.3264399170000001</v>
      </c>
      <c r="AX1383">
        <v>1.1720999480000001</v>
      </c>
      <c r="AY1383">
        <v>0.77074003199999996</v>
      </c>
      <c r="AZ1383">
        <v>0.77815997599999998</v>
      </c>
      <c r="BA1383">
        <v>0.97468995999999997</v>
      </c>
      <c r="BB1383">
        <v>0.82240003299999997</v>
      </c>
      <c r="BC1383">
        <v>0.99680006499999996</v>
      </c>
      <c r="BD1383">
        <v>1.153344989</v>
      </c>
      <c r="BE1383">
        <v>0.90645498000000002</v>
      </c>
      <c r="BF1383">
        <v>0.92738997899999998</v>
      </c>
      <c r="BG1383">
        <v>0.85384005299999999</v>
      </c>
      <c r="BH1383">
        <v>1.0911899810000001</v>
      </c>
      <c r="BI1383">
        <v>1.1103600259999999</v>
      </c>
      <c r="BJ1383">
        <v>1.0371100310000001</v>
      </c>
      <c r="BK1383">
        <v>0.91558003399999999</v>
      </c>
      <c r="BL1383">
        <v>1.059480011</v>
      </c>
      <c r="BM1383">
        <v>1.2003749610000001</v>
      </c>
      <c r="BN1383" t="s">
        <v>30</v>
      </c>
      <c r="BO1383">
        <v>1.0365400309999999</v>
      </c>
      <c r="BP1383" t="s">
        <v>8565</v>
      </c>
      <c r="BQ1383">
        <v>104</v>
      </c>
      <c r="BR1383" t="s">
        <v>8565</v>
      </c>
      <c r="BS1383" t="s">
        <v>8565</v>
      </c>
      <c r="BT1383" t="s">
        <v>8564</v>
      </c>
      <c r="BU1383" t="s">
        <v>8566</v>
      </c>
      <c r="BV1383" t="s">
        <v>8567</v>
      </c>
      <c r="BW1383" t="s">
        <v>8568</v>
      </c>
      <c r="BY1383" t="s">
        <v>8569</v>
      </c>
      <c r="BZ1383">
        <v>1</v>
      </c>
      <c r="CA1383">
        <v>3756</v>
      </c>
    </row>
    <row r="1384" spans="1:79" x14ac:dyDescent="0.35">
      <c r="A1384">
        <v>0.93661499000000004</v>
      </c>
      <c r="B1384">
        <v>1.0120750700000001</v>
      </c>
      <c r="C1384">
        <v>1.0763999799999999</v>
      </c>
      <c r="D1384">
        <v>1.0584049799999999</v>
      </c>
      <c r="E1384">
        <v>1.0550250400000001</v>
      </c>
      <c r="F1384">
        <v>1.1084499999999999</v>
      </c>
      <c r="G1384">
        <v>1.1840975</v>
      </c>
      <c r="H1384">
        <v>1.01267749</v>
      </c>
      <c r="I1384">
        <v>1.1252475</v>
      </c>
      <c r="J1384">
        <v>0.99861502599999996</v>
      </c>
      <c r="K1384">
        <v>1.1548725</v>
      </c>
      <c r="L1384">
        <v>0.87136999999999998</v>
      </c>
      <c r="M1384">
        <v>0.92502254000000006</v>
      </c>
      <c r="N1384">
        <v>0.99204000800000003</v>
      </c>
      <c r="O1384">
        <v>0.91453748999999995</v>
      </c>
      <c r="P1384">
        <v>0.98222997999999995</v>
      </c>
      <c r="Q1384">
        <v>0.93392500000000001</v>
      </c>
      <c r="R1384">
        <v>1.0293999899999999</v>
      </c>
      <c r="S1384" t="s">
        <v>34</v>
      </c>
      <c r="T1384">
        <v>3</v>
      </c>
      <c r="U1384" t="s">
        <v>29</v>
      </c>
      <c r="V1384">
        <v>1</v>
      </c>
      <c r="W1384">
        <v>2.0381800000000001E-4</v>
      </c>
      <c r="X1384">
        <v>206.81</v>
      </c>
      <c r="Y1384">
        <v>180.82</v>
      </c>
      <c r="Z1384">
        <v>102.79</v>
      </c>
      <c r="AA1384">
        <v>0.32933000000000001</v>
      </c>
      <c r="AB1384">
        <v>14022000000</v>
      </c>
      <c r="AC1384">
        <v>6794900000</v>
      </c>
      <c r="AD1384">
        <v>7227300000</v>
      </c>
      <c r="AE1384">
        <v>277</v>
      </c>
      <c r="AF1384">
        <v>0.89864999099999998</v>
      </c>
      <c r="AG1384">
        <v>1.1299500469999999</v>
      </c>
      <c r="AH1384">
        <v>1.1297999619999999</v>
      </c>
      <c r="AI1384">
        <v>0.99990999999999997</v>
      </c>
      <c r="AJ1384">
        <v>1.107800007</v>
      </c>
      <c r="AK1384">
        <v>1.09829998</v>
      </c>
      <c r="AL1384">
        <v>1.175069988</v>
      </c>
      <c r="AM1384">
        <v>0.987240016</v>
      </c>
      <c r="AN1384">
        <v>1.039905012</v>
      </c>
      <c r="AO1384">
        <v>1.0756900309999999</v>
      </c>
      <c r="AP1384">
        <v>1.0813550350000001</v>
      </c>
      <c r="AQ1384">
        <v>0.988739967</v>
      </c>
      <c r="AR1384">
        <v>0.98141503299999999</v>
      </c>
      <c r="AS1384">
        <v>0.96499997400000004</v>
      </c>
      <c r="AT1384">
        <v>1.039114952</v>
      </c>
      <c r="AU1384">
        <v>0.97474497599999999</v>
      </c>
      <c r="AV1384">
        <v>0.96909004399999998</v>
      </c>
      <c r="AW1384">
        <v>0.97077000099999999</v>
      </c>
      <c r="AX1384">
        <v>0.97457998999999995</v>
      </c>
      <c r="AY1384">
        <v>0.89420008699999998</v>
      </c>
      <c r="AZ1384">
        <v>1.0230000020000001</v>
      </c>
      <c r="BA1384">
        <v>1.1168999669999999</v>
      </c>
      <c r="BB1384">
        <v>1.0022500750000001</v>
      </c>
      <c r="BC1384">
        <v>1.1186000110000001</v>
      </c>
      <c r="BD1384">
        <v>1.1931250099999999</v>
      </c>
      <c r="BE1384">
        <v>1.0381149650000001</v>
      </c>
      <c r="BF1384">
        <v>1.210590005</v>
      </c>
      <c r="BG1384">
        <v>0.92154002199999996</v>
      </c>
      <c r="BH1384">
        <v>1.228389978</v>
      </c>
      <c r="BI1384">
        <v>0.754000008</v>
      </c>
      <c r="BJ1384">
        <v>0.86863005199999999</v>
      </c>
      <c r="BK1384">
        <v>1.019080043</v>
      </c>
      <c r="BL1384">
        <v>0.78996002700000001</v>
      </c>
      <c r="BM1384">
        <v>0.98971498000000002</v>
      </c>
      <c r="BN1384">
        <v>0.898759961</v>
      </c>
      <c r="BO1384">
        <v>1.088029981</v>
      </c>
      <c r="BP1384" t="s">
        <v>8571</v>
      </c>
      <c r="BQ1384" t="s">
        <v>8572</v>
      </c>
      <c r="BR1384" t="s">
        <v>8573</v>
      </c>
      <c r="BS1384" t="s">
        <v>8573</v>
      </c>
      <c r="BT1384" t="s">
        <v>8570</v>
      </c>
      <c r="BU1384" t="s">
        <v>8574</v>
      </c>
      <c r="BV1384" t="s">
        <v>8575</v>
      </c>
      <c r="BW1384" t="s">
        <v>8576</v>
      </c>
      <c r="BY1384" t="s">
        <v>8577</v>
      </c>
      <c r="BZ1384">
        <v>1</v>
      </c>
      <c r="CA1384">
        <v>248</v>
      </c>
    </row>
    <row r="1385" spans="1:79" x14ac:dyDescent="0.35">
      <c r="A1385">
        <v>0.97602999000000001</v>
      </c>
      <c r="B1385">
        <v>1.0939649899999999</v>
      </c>
      <c r="C1385">
        <v>1.2119</v>
      </c>
      <c r="D1385">
        <v>0.89927999999999997</v>
      </c>
      <c r="E1385">
        <v>0.92891002</v>
      </c>
      <c r="F1385">
        <v>1.08430004</v>
      </c>
      <c r="G1385">
        <v>0.97698498</v>
      </c>
      <c r="H1385">
        <v>0.86505500000000002</v>
      </c>
      <c r="I1385">
        <v>0.96886998000000002</v>
      </c>
      <c r="J1385">
        <v>1.2922899999999999</v>
      </c>
      <c r="K1385">
        <v>1.1579900000000001</v>
      </c>
      <c r="L1385">
        <v>1.3217599</v>
      </c>
      <c r="M1385">
        <v>1.000750005</v>
      </c>
      <c r="N1385">
        <v>0.93115002000000002</v>
      </c>
      <c r="O1385">
        <v>0.83779999999999999</v>
      </c>
      <c r="P1385">
        <v>0.85257499999999997</v>
      </c>
      <c r="Q1385">
        <v>1.13466</v>
      </c>
      <c r="R1385">
        <v>0.86665999999999999</v>
      </c>
      <c r="S1385" t="s">
        <v>34</v>
      </c>
      <c r="T1385">
        <v>2</v>
      </c>
      <c r="U1385" t="s">
        <v>29</v>
      </c>
      <c r="V1385">
        <v>0.99998699999999996</v>
      </c>
      <c r="W1385">
        <v>2.51914E-3</v>
      </c>
      <c r="X1385">
        <v>114.89</v>
      </c>
      <c r="Y1385">
        <v>60.737000000000002</v>
      </c>
      <c r="Z1385">
        <v>114.89</v>
      </c>
      <c r="AA1385">
        <v>0.24959000000000001</v>
      </c>
      <c r="AB1385">
        <v>160130000</v>
      </c>
      <c r="AC1385">
        <v>79319000</v>
      </c>
      <c r="AD1385">
        <v>80807000</v>
      </c>
      <c r="AE1385">
        <v>924</v>
      </c>
      <c r="AF1385" t="s">
        <v>30</v>
      </c>
      <c r="AG1385" t="s">
        <v>30</v>
      </c>
      <c r="AH1385" t="s">
        <v>30</v>
      </c>
      <c r="AI1385" t="s">
        <v>30</v>
      </c>
      <c r="AJ1385" t="s">
        <v>30</v>
      </c>
      <c r="AK1385" t="s">
        <v>30</v>
      </c>
      <c r="AL1385" t="s">
        <v>30</v>
      </c>
      <c r="AM1385" t="s">
        <v>30</v>
      </c>
      <c r="AN1385" t="s">
        <v>30</v>
      </c>
      <c r="AO1385" t="s">
        <v>30</v>
      </c>
      <c r="AP1385" t="s">
        <v>30</v>
      </c>
      <c r="AQ1385" t="s">
        <v>30</v>
      </c>
      <c r="AR1385" t="s">
        <v>30</v>
      </c>
      <c r="AS1385" t="s">
        <v>30</v>
      </c>
      <c r="AT1385" t="s">
        <v>30</v>
      </c>
      <c r="AU1385" t="s">
        <v>30</v>
      </c>
      <c r="AV1385" t="s">
        <v>30</v>
      </c>
      <c r="AW1385" t="s">
        <v>30</v>
      </c>
      <c r="AX1385">
        <v>0.97602999199999996</v>
      </c>
      <c r="AY1385" t="s">
        <v>30</v>
      </c>
      <c r="AZ1385">
        <v>1.2118999960000001</v>
      </c>
      <c r="BA1385">
        <v>0.89927995199999999</v>
      </c>
      <c r="BB1385">
        <v>0.92891001699999998</v>
      </c>
      <c r="BC1385">
        <v>1.0843000410000001</v>
      </c>
      <c r="BD1385">
        <v>0.97698497799999995</v>
      </c>
      <c r="BE1385">
        <v>0.86505496500000001</v>
      </c>
      <c r="BF1385">
        <v>0.96886998400000002</v>
      </c>
      <c r="BG1385">
        <v>1.2922900319999999</v>
      </c>
      <c r="BH1385">
        <v>1.1579899789999999</v>
      </c>
      <c r="BI1385">
        <v>1.3217599390000001</v>
      </c>
      <c r="BJ1385">
        <v>1.000750005</v>
      </c>
      <c r="BK1385">
        <v>0.93115001899999994</v>
      </c>
      <c r="BL1385">
        <v>0.83780002600000003</v>
      </c>
      <c r="BM1385">
        <v>0.85257500399999997</v>
      </c>
      <c r="BN1385">
        <v>1.1346600060000001</v>
      </c>
      <c r="BO1385">
        <v>0.86665999900000001</v>
      </c>
      <c r="BP1385" t="s">
        <v>8579</v>
      </c>
      <c r="BQ1385" t="s">
        <v>8580</v>
      </c>
      <c r="BR1385" t="s">
        <v>8581</v>
      </c>
      <c r="BS1385" t="s">
        <v>8581</v>
      </c>
      <c r="BT1385" t="s">
        <v>8578</v>
      </c>
      <c r="BU1385" t="s">
        <v>8582</v>
      </c>
      <c r="BV1385" t="s">
        <v>8583</v>
      </c>
      <c r="BW1385" t="s">
        <v>8584</v>
      </c>
      <c r="BY1385" t="s">
        <v>8585</v>
      </c>
      <c r="BZ1385">
        <v>1</v>
      </c>
      <c r="CA1385">
        <v>1007</v>
      </c>
    </row>
    <row r="1386" spans="1:79" x14ac:dyDescent="0.35">
      <c r="A1386">
        <v>1.0579900099999999</v>
      </c>
      <c r="B1386">
        <v>0.64006999999999992</v>
      </c>
      <c r="C1386">
        <v>0.59657500000000008</v>
      </c>
      <c r="D1386">
        <v>0.63584499999999999</v>
      </c>
      <c r="E1386">
        <v>0.52217999999999998</v>
      </c>
      <c r="F1386">
        <v>0.55773499999999998</v>
      </c>
      <c r="G1386">
        <v>0.6186625</v>
      </c>
      <c r="H1386">
        <v>0.60360250000000004</v>
      </c>
      <c r="I1386">
        <v>0.6246275</v>
      </c>
      <c r="J1386">
        <v>0.58246500000000001</v>
      </c>
      <c r="K1386">
        <v>0.62930750000000002</v>
      </c>
      <c r="L1386">
        <v>0.70223000000000002</v>
      </c>
      <c r="M1386">
        <v>0.71244750000000001</v>
      </c>
      <c r="N1386">
        <v>0.78470499999999999</v>
      </c>
      <c r="O1386">
        <v>0.83988750000000001</v>
      </c>
      <c r="P1386">
        <v>0.85641</v>
      </c>
      <c r="Q1386">
        <v>0.84125000000000005</v>
      </c>
      <c r="R1386">
        <v>0.97808501000000003</v>
      </c>
      <c r="S1386" t="s">
        <v>34</v>
      </c>
      <c r="T1386">
        <v>2</v>
      </c>
      <c r="U1386" t="s">
        <v>29</v>
      </c>
      <c r="V1386">
        <v>0.996193</v>
      </c>
      <c r="W1386" s="1">
        <v>2.4600000000000002E-6</v>
      </c>
      <c r="X1386">
        <v>113.76</v>
      </c>
      <c r="Y1386">
        <v>74.988</v>
      </c>
      <c r="Z1386">
        <v>113.76</v>
      </c>
      <c r="AA1386">
        <v>7.5045000000000001E-2</v>
      </c>
      <c r="AB1386">
        <v>1035200000</v>
      </c>
      <c r="AC1386">
        <v>591290000</v>
      </c>
      <c r="AD1386">
        <v>443880000</v>
      </c>
      <c r="AE1386">
        <v>3623</v>
      </c>
      <c r="AF1386">
        <v>1.271290064</v>
      </c>
      <c r="AG1386">
        <v>0.73391997799999997</v>
      </c>
      <c r="AH1386">
        <v>0.73723000300000008</v>
      </c>
      <c r="AI1386">
        <v>0.73385995599999998</v>
      </c>
      <c r="AJ1386" t="s">
        <v>30</v>
      </c>
      <c r="AK1386">
        <v>0.62535995199999994</v>
      </c>
      <c r="AL1386">
        <v>0.634450018</v>
      </c>
      <c r="AM1386">
        <v>0.702289999</v>
      </c>
      <c r="AN1386">
        <v>0.65019500299999999</v>
      </c>
      <c r="AO1386">
        <v>0.61417001500000001</v>
      </c>
      <c r="AP1386">
        <v>0.74472504899999992</v>
      </c>
      <c r="AQ1386">
        <v>0.74311000100000002</v>
      </c>
      <c r="AR1386">
        <v>0.78016501699999996</v>
      </c>
      <c r="AS1386">
        <v>0.80821996900000004</v>
      </c>
      <c r="AT1386">
        <v>0.84270495200000006</v>
      </c>
      <c r="AU1386">
        <v>0.95437496899999996</v>
      </c>
      <c r="AV1386">
        <v>0.86611002699999995</v>
      </c>
      <c r="AW1386">
        <v>0.92967999000000001</v>
      </c>
      <c r="AX1386">
        <v>0.84468996499999993</v>
      </c>
      <c r="AY1386">
        <v>0.54622006400000001</v>
      </c>
      <c r="AZ1386">
        <v>0.45591998099999997</v>
      </c>
      <c r="BA1386">
        <v>0.53782999500000006</v>
      </c>
      <c r="BB1386">
        <v>0.52218002100000005</v>
      </c>
      <c r="BC1386">
        <v>0.49011004000000002</v>
      </c>
      <c r="BD1386">
        <v>0.602874994</v>
      </c>
      <c r="BE1386">
        <v>0.50491499899999992</v>
      </c>
      <c r="BF1386">
        <v>0.59905999900000007</v>
      </c>
      <c r="BG1386">
        <v>0.55076003100000004</v>
      </c>
      <c r="BH1386">
        <v>0.51388996799999997</v>
      </c>
      <c r="BI1386">
        <v>0.66135001199999999</v>
      </c>
      <c r="BJ1386">
        <v>0.64473003099999993</v>
      </c>
      <c r="BK1386">
        <v>0.76119005699999998</v>
      </c>
      <c r="BL1386">
        <v>0.83706998799999999</v>
      </c>
      <c r="BM1386">
        <v>0.75844502400000002</v>
      </c>
      <c r="BN1386">
        <v>0.81638997800000002</v>
      </c>
      <c r="BO1386">
        <v>1.026490033</v>
      </c>
      <c r="BP1386" t="s">
        <v>8587</v>
      </c>
      <c r="BQ1386" t="s">
        <v>8588</v>
      </c>
      <c r="BR1386" t="s">
        <v>8589</v>
      </c>
      <c r="BS1386" t="s">
        <v>8589</v>
      </c>
      <c r="BT1386" t="s">
        <v>8586</v>
      </c>
      <c r="BU1386" t="s">
        <v>8590</v>
      </c>
      <c r="BV1386" t="s">
        <v>8591</v>
      </c>
      <c r="BW1386" t="s">
        <v>8592</v>
      </c>
      <c r="BY1386" t="s">
        <v>8593</v>
      </c>
      <c r="BZ1386">
        <v>1</v>
      </c>
      <c r="CA1386">
        <v>842</v>
      </c>
    </row>
    <row r="1387" spans="1:79" x14ac:dyDescent="0.35">
      <c r="A1387">
        <v>1.0418999499999999</v>
      </c>
      <c r="B1387">
        <v>1.01338503</v>
      </c>
      <c r="C1387">
        <v>1.2355</v>
      </c>
      <c r="D1387">
        <v>0.92699999</v>
      </c>
      <c r="E1387">
        <v>1.0644200100000001</v>
      </c>
      <c r="F1387">
        <v>1.2298</v>
      </c>
      <c r="G1387">
        <v>1.1067175</v>
      </c>
      <c r="H1387">
        <v>1.0458075099999999</v>
      </c>
      <c r="I1387">
        <v>1.07620749</v>
      </c>
      <c r="J1387">
        <v>1.0070950089999999</v>
      </c>
      <c r="K1387">
        <v>1.0093024669999999</v>
      </c>
      <c r="L1387">
        <v>1.09176004</v>
      </c>
      <c r="M1387">
        <v>1.0135125199999999</v>
      </c>
      <c r="N1387">
        <v>0.88454500000000003</v>
      </c>
      <c r="O1387">
        <v>0.88769750000000003</v>
      </c>
      <c r="P1387">
        <v>0.77992499999999998</v>
      </c>
      <c r="Q1387">
        <v>0.78352500000000003</v>
      </c>
      <c r="R1387">
        <v>0.69612000000000007</v>
      </c>
      <c r="S1387" t="s">
        <v>34</v>
      </c>
      <c r="T1387">
        <v>3</v>
      </c>
      <c r="U1387" t="s">
        <v>29</v>
      </c>
      <c r="V1387">
        <v>0.82230800000000004</v>
      </c>
      <c r="W1387" s="1">
        <v>1.8400000000000001E-25</v>
      </c>
      <c r="X1387">
        <v>136.61000000000001</v>
      </c>
      <c r="Y1387">
        <v>116.62</v>
      </c>
      <c r="Z1387">
        <v>85.054000000000002</v>
      </c>
      <c r="AA1387">
        <v>-0.21182000000000001</v>
      </c>
      <c r="AB1387">
        <v>6353500000</v>
      </c>
      <c r="AC1387">
        <v>3187300000</v>
      </c>
      <c r="AD1387">
        <v>3166200000</v>
      </c>
      <c r="AE1387">
        <v>690</v>
      </c>
      <c r="AF1387">
        <v>1.029699981</v>
      </c>
      <c r="AG1387">
        <v>0.94226998100000003</v>
      </c>
      <c r="AH1387">
        <v>1.1815999749999999</v>
      </c>
      <c r="AI1387">
        <v>0.926999986</v>
      </c>
      <c r="AJ1387">
        <v>0.92698997299999997</v>
      </c>
      <c r="AK1387">
        <v>1.1749999520000001</v>
      </c>
      <c r="AL1387">
        <v>0.96871000500000004</v>
      </c>
      <c r="AM1387">
        <v>0.92739999299999998</v>
      </c>
      <c r="AN1387">
        <v>0.99302500500000002</v>
      </c>
      <c r="AO1387">
        <v>0.96736001999999999</v>
      </c>
      <c r="AP1387">
        <v>0.92851501700000005</v>
      </c>
      <c r="AQ1387" t="s">
        <v>30</v>
      </c>
      <c r="AR1387">
        <v>1.019095004</v>
      </c>
      <c r="AS1387">
        <v>0.81576997000000007</v>
      </c>
      <c r="AT1387">
        <v>0.92220497099999998</v>
      </c>
      <c r="AU1387">
        <v>0.75979494999999997</v>
      </c>
      <c r="AV1387">
        <v>0.87994003300000001</v>
      </c>
      <c r="AW1387" t="s">
        <v>30</v>
      </c>
      <c r="AX1387">
        <v>1.0540999170000001</v>
      </c>
      <c r="AY1387">
        <v>1.0845000739999999</v>
      </c>
      <c r="AZ1387">
        <v>1.2893999809999999</v>
      </c>
      <c r="BA1387" t="s">
        <v>30</v>
      </c>
      <c r="BB1387">
        <v>1.2018500569999999</v>
      </c>
      <c r="BC1387">
        <v>1.284600019</v>
      </c>
      <c r="BD1387">
        <v>1.2447249890000001</v>
      </c>
      <c r="BE1387">
        <v>1.1642150280000001</v>
      </c>
      <c r="BF1387">
        <v>1.1593899729999999</v>
      </c>
      <c r="BG1387">
        <v>1.046829998</v>
      </c>
      <c r="BH1387">
        <v>1.090089917</v>
      </c>
      <c r="BI1387">
        <v>1.091760039</v>
      </c>
      <c r="BJ1387">
        <v>1.00793004</v>
      </c>
      <c r="BK1387">
        <v>0.95332002599999999</v>
      </c>
      <c r="BL1387">
        <v>0.85319000499999997</v>
      </c>
      <c r="BM1387">
        <v>0.80005502699999997</v>
      </c>
      <c r="BN1387">
        <v>0.68710994699999994</v>
      </c>
      <c r="BO1387">
        <v>0.69612002400000006</v>
      </c>
      <c r="BP1387" t="s">
        <v>8595</v>
      </c>
      <c r="BQ1387" t="s">
        <v>8596</v>
      </c>
      <c r="BR1387" t="s">
        <v>8597</v>
      </c>
      <c r="BS1387" t="s">
        <v>8597</v>
      </c>
      <c r="BT1387" t="s">
        <v>8594</v>
      </c>
      <c r="BU1387" t="s">
        <v>8598</v>
      </c>
      <c r="BV1387" t="s">
        <v>8599</v>
      </c>
      <c r="BW1387" t="s">
        <v>8600</v>
      </c>
      <c r="BY1387" t="s">
        <v>8601</v>
      </c>
      <c r="BZ1387">
        <v>1</v>
      </c>
      <c r="CA1387">
        <v>2555</v>
      </c>
    </row>
    <row r="1388" spans="1:79" x14ac:dyDescent="0.35">
      <c r="A1388">
        <v>1.0418999499999999</v>
      </c>
      <c r="B1388">
        <v>1.01338503</v>
      </c>
      <c r="C1388">
        <v>1.2355</v>
      </c>
      <c r="D1388">
        <v>0.92699999</v>
      </c>
      <c r="E1388">
        <v>1.2018500999999999</v>
      </c>
      <c r="F1388">
        <v>1.2298</v>
      </c>
      <c r="G1388">
        <v>0.96871001000000001</v>
      </c>
      <c r="H1388">
        <v>1.164215</v>
      </c>
      <c r="I1388">
        <v>1.07620749</v>
      </c>
      <c r="J1388">
        <v>0.96736001999999999</v>
      </c>
      <c r="K1388">
        <v>1.0093024669999999</v>
      </c>
      <c r="L1388">
        <v>1.0156650199999999</v>
      </c>
      <c r="M1388">
        <v>1.0190950000000001</v>
      </c>
      <c r="N1388">
        <v>0.88454500000000003</v>
      </c>
      <c r="O1388">
        <v>0.88769750000000003</v>
      </c>
      <c r="P1388">
        <v>0.77992499999999998</v>
      </c>
      <c r="Q1388">
        <v>0.78352500000000003</v>
      </c>
      <c r="R1388">
        <v>0.69612000000000007</v>
      </c>
      <c r="S1388" t="s">
        <v>34</v>
      </c>
      <c r="T1388">
        <v>3</v>
      </c>
      <c r="U1388" t="s">
        <v>29</v>
      </c>
      <c r="V1388">
        <v>0.77705999999999997</v>
      </c>
      <c r="W1388" s="1">
        <v>1.8400000000000001E-25</v>
      </c>
      <c r="X1388">
        <v>136.61000000000001</v>
      </c>
      <c r="Y1388">
        <v>116.62</v>
      </c>
      <c r="Z1388">
        <v>49.527999999999999</v>
      </c>
      <c r="AA1388">
        <v>-0.17416999999999999</v>
      </c>
      <c r="AB1388">
        <v>5778800000</v>
      </c>
      <c r="AC1388">
        <v>2913900000</v>
      </c>
      <c r="AD1388">
        <v>2864900000</v>
      </c>
      <c r="AE1388">
        <v>689</v>
      </c>
      <c r="AF1388">
        <v>1.029699981</v>
      </c>
      <c r="AG1388">
        <v>0.94226998100000003</v>
      </c>
      <c r="AH1388">
        <v>1.1815999749999999</v>
      </c>
      <c r="AI1388">
        <v>0.926999986</v>
      </c>
      <c r="AJ1388" t="s">
        <v>30</v>
      </c>
      <c r="AK1388">
        <v>1.1749999520000001</v>
      </c>
      <c r="AL1388">
        <v>0.96871000500000004</v>
      </c>
      <c r="AM1388" t="s">
        <v>30</v>
      </c>
      <c r="AN1388">
        <v>0.99302500500000002</v>
      </c>
      <c r="AO1388">
        <v>0.96736001999999999</v>
      </c>
      <c r="AP1388">
        <v>0.92851501700000005</v>
      </c>
      <c r="AQ1388">
        <v>0.93957000999999996</v>
      </c>
      <c r="AR1388">
        <v>1.019095004</v>
      </c>
      <c r="AS1388">
        <v>0.81576997000000007</v>
      </c>
      <c r="AT1388">
        <v>0.92220497099999998</v>
      </c>
      <c r="AU1388">
        <v>0.75979494999999997</v>
      </c>
      <c r="AV1388">
        <v>0.87994003300000001</v>
      </c>
      <c r="AW1388" t="s">
        <v>30</v>
      </c>
      <c r="AX1388">
        <v>1.0540999170000001</v>
      </c>
      <c r="AY1388">
        <v>1.0845000739999999</v>
      </c>
      <c r="AZ1388">
        <v>1.2893999809999999</v>
      </c>
      <c r="BA1388" t="s">
        <v>30</v>
      </c>
      <c r="BB1388">
        <v>1.2018500569999999</v>
      </c>
      <c r="BC1388">
        <v>1.284600019</v>
      </c>
      <c r="BD1388" t="s">
        <v>30</v>
      </c>
      <c r="BE1388">
        <v>1.1642150280000001</v>
      </c>
      <c r="BF1388">
        <v>1.1593899729999999</v>
      </c>
      <c r="BG1388" t="s">
        <v>30</v>
      </c>
      <c r="BH1388">
        <v>1.090089917</v>
      </c>
      <c r="BI1388">
        <v>1.091760039</v>
      </c>
      <c r="BJ1388" t="s">
        <v>30</v>
      </c>
      <c r="BK1388">
        <v>0.95332002599999999</v>
      </c>
      <c r="BL1388">
        <v>0.85319000499999997</v>
      </c>
      <c r="BM1388">
        <v>0.80005502699999997</v>
      </c>
      <c r="BN1388">
        <v>0.68710994699999994</v>
      </c>
      <c r="BO1388">
        <v>0.69612002400000006</v>
      </c>
      <c r="BP1388" t="s">
        <v>8595</v>
      </c>
      <c r="BQ1388" t="s">
        <v>8602</v>
      </c>
      <c r="BR1388" t="s">
        <v>8597</v>
      </c>
      <c r="BS1388" t="s">
        <v>8597</v>
      </c>
      <c r="BT1388" t="s">
        <v>8594</v>
      </c>
      <c r="BU1388" t="s">
        <v>8598</v>
      </c>
      <c r="BV1388" t="s">
        <v>8603</v>
      </c>
      <c r="BW1388" t="s">
        <v>8604</v>
      </c>
      <c r="BY1388" t="s">
        <v>8605</v>
      </c>
      <c r="BZ1388">
        <v>1</v>
      </c>
      <c r="CA1388">
        <v>2555</v>
      </c>
    </row>
    <row r="1389" spans="1:79" x14ac:dyDescent="0.35">
      <c r="A1389">
        <v>0.62811989999999995</v>
      </c>
      <c r="B1389">
        <v>0</v>
      </c>
      <c r="C1389">
        <v>0</v>
      </c>
      <c r="D1389">
        <v>0.79418</v>
      </c>
      <c r="E1389">
        <v>0.77325500000000003</v>
      </c>
      <c r="F1389">
        <v>0.75232999999999994</v>
      </c>
      <c r="G1389">
        <v>0.96683501999999999</v>
      </c>
      <c r="H1389">
        <v>0.90579750999999997</v>
      </c>
      <c r="I1389">
        <v>0.84475999999999996</v>
      </c>
      <c r="J1389">
        <v>0.91543998999999998</v>
      </c>
      <c r="K1389">
        <v>0.98611998999999995</v>
      </c>
      <c r="L1389">
        <v>1.1945599</v>
      </c>
      <c r="M1389">
        <v>1.25928</v>
      </c>
      <c r="N1389">
        <v>1.0356700400000001</v>
      </c>
      <c r="O1389">
        <v>0.89568999999999999</v>
      </c>
      <c r="P1389">
        <v>0.76581500000000002</v>
      </c>
      <c r="Q1389">
        <v>0.95172000000000001</v>
      </c>
      <c r="R1389">
        <v>1.0807499899999999</v>
      </c>
      <c r="S1389" t="s">
        <v>27</v>
      </c>
      <c r="T1389">
        <v>2</v>
      </c>
      <c r="U1389" t="s">
        <v>29</v>
      </c>
      <c r="V1389">
        <v>0.99999800000000005</v>
      </c>
      <c r="W1389">
        <v>4.4578400000000001E-4</v>
      </c>
      <c r="X1389">
        <v>92.438999999999993</v>
      </c>
      <c r="Y1389">
        <v>63.798999999999999</v>
      </c>
      <c r="Z1389">
        <v>92.438999999999993</v>
      </c>
      <c r="AA1389">
        <v>0.57779999999999998</v>
      </c>
      <c r="AB1389">
        <v>323700000</v>
      </c>
      <c r="AC1389">
        <v>160170000</v>
      </c>
      <c r="AD1389">
        <v>163540000</v>
      </c>
      <c r="AE1389">
        <v>915</v>
      </c>
      <c r="AF1389" t="s">
        <v>30</v>
      </c>
      <c r="AG1389" t="s">
        <v>30</v>
      </c>
      <c r="AH1389" t="s">
        <v>30</v>
      </c>
      <c r="AI1389" t="s">
        <v>30</v>
      </c>
      <c r="AJ1389" t="s">
        <v>30</v>
      </c>
      <c r="AK1389" t="s">
        <v>30</v>
      </c>
      <c r="AL1389" t="s">
        <v>30</v>
      </c>
      <c r="AM1389" t="s">
        <v>30</v>
      </c>
      <c r="AN1389" t="s">
        <v>30</v>
      </c>
      <c r="AO1389" t="s">
        <v>30</v>
      </c>
      <c r="AP1389" t="s">
        <v>30</v>
      </c>
      <c r="AQ1389" t="s">
        <v>30</v>
      </c>
      <c r="AR1389" t="s">
        <v>30</v>
      </c>
      <c r="AS1389" t="s">
        <v>30</v>
      </c>
      <c r="AT1389" t="s">
        <v>30</v>
      </c>
      <c r="AU1389" t="s">
        <v>30</v>
      </c>
      <c r="AV1389" t="s">
        <v>30</v>
      </c>
      <c r="AW1389" t="s">
        <v>30</v>
      </c>
      <c r="AX1389">
        <v>0.62811994599999998</v>
      </c>
      <c r="AY1389" t="s">
        <v>30</v>
      </c>
      <c r="AZ1389" t="s">
        <v>30</v>
      </c>
      <c r="BA1389">
        <v>0.79417997600000001</v>
      </c>
      <c r="BB1389" t="s">
        <v>30</v>
      </c>
      <c r="BC1389">
        <v>0.75233000500000002</v>
      </c>
      <c r="BD1389">
        <v>0.96683502200000004</v>
      </c>
      <c r="BE1389" t="s">
        <v>30</v>
      </c>
      <c r="BF1389">
        <v>0.84476000100000004</v>
      </c>
      <c r="BG1389" t="s">
        <v>30</v>
      </c>
      <c r="BH1389">
        <v>0.98611998599999995</v>
      </c>
      <c r="BI1389">
        <v>1.194559932</v>
      </c>
      <c r="BJ1389">
        <v>1.2592800259999999</v>
      </c>
      <c r="BK1389">
        <v>1.035670042</v>
      </c>
      <c r="BL1389">
        <v>0.89569002399999997</v>
      </c>
      <c r="BM1389">
        <v>0.76581502000000001</v>
      </c>
      <c r="BN1389">
        <v>0.95171999900000004</v>
      </c>
      <c r="BO1389">
        <v>1.0807499890000001</v>
      </c>
      <c r="BP1389" t="s">
        <v>8607</v>
      </c>
      <c r="BQ1389" t="s">
        <v>8608</v>
      </c>
      <c r="BR1389" t="s">
        <v>8609</v>
      </c>
      <c r="BS1389" t="s">
        <v>8609</v>
      </c>
      <c r="BT1389" t="s">
        <v>8606</v>
      </c>
      <c r="BU1389" t="s">
        <v>8610</v>
      </c>
      <c r="BV1389" t="s">
        <v>8611</v>
      </c>
      <c r="BW1389" t="s">
        <v>8612</v>
      </c>
      <c r="BY1389" t="s">
        <v>8613</v>
      </c>
      <c r="BZ1389">
        <v>1</v>
      </c>
      <c r="CA1389">
        <v>1145</v>
      </c>
    </row>
    <row r="1390" spans="1:79" x14ac:dyDescent="0.35">
      <c r="A1390">
        <v>0.95399502000000003</v>
      </c>
      <c r="B1390">
        <v>0.69026500000000002</v>
      </c>
      <c r="C1390">
        <v>0.76214499999999996</v>
      </c>
      <c r="D1390">
        <v>0.68639499999999998</v>
      </c>
      <c r="E1390">
        <v>0.74024500000000004</v>
      </c>
      <c r="F1390">
        <v>0.75690499999999994</v>
      </c>
      <c r="G1390">
        <v>0.75278250000000002</v>
      </c>
      <c r="H1390">
        <v>0.84216250000000004</v>
      </c>
      <c r="I1390">
        <v>0.67600749999999998</v>
      </c>
      <c r="J1390">
        <v>0.80364000000000002</v>
      </c>
      <c r="K1390">
        <v>0.84976750000000001</v>
      </c>
      <c r="L1390">
        <v>0.94538999000000001</v>
      </c>
      <c r="M1390">
        <v>0.99828752899999995</v>
      </c>
      <c r="N1390">
        <v>0.94673501999999998</v>
      </c>
      <c r="O1390">
        <v>0.87250249999999996</v>
      </c>
      <c r="P1390">
        <v>1.05849996</v>
      </c>
      <c r="Q1390">
        <v>0.89563000000000004</v>
      </c>
      <c r="R1390">
        <v>0.72697000000000001</v>
      </c>
      <c r="S1390" t="s">
        <v>34</v>
      </c>
      <c r="T1390">
        <v>3</v>
      </c>
      <c r="U1390" t="s">
        <v>29</v>
      </c>
      <c r="V1390">
        <v>0.99999499999999997</v>
      </c>
      <c r="W1390" s="1">
        <v>4.9999999999999997E-12</v>
      </c>
      <c r="X1390">
        <v>262.24</v>
      </c>
      <c r="Y1390">
        <v>218.2</v>
      </c>
      <c r="Z1390">
        <v>262.24</v>
      </c>
      <c r="AA1390">
        <v>-0.16639999999999999</v>
      </c>
      <c r="AB1390">
        <v>4068400000</v>
      </c>
      <c r="AC1390">
        <v>2154100000</v>
      </c>
      <c r="AD1390">
        <v>1914300000</v>
      </c>
      <c r="AE1390">
        <v>100</v>
      </c>
      <c r="AF1390">
        <v>1.086690068</v>
      </c>
      <c r="AG1390">
        <v>0.790000021</v>
      </c>
      <c r="AH1390">
        <v>0.73405998900000002</v>
      </c>
      <c r="AI1390">
        <v>0.75668996599999994</v>
      </c>
      <c r="AJ1390">
        <v>0.75561994300000002</v>
      </c>
      <c r="AK1390">
        <v>0.67250996799999996</v>
      </c>
      <c r="AL1390">
        <v>0.71218001799999997</v>
      </c>
      <c r="AM1390">
        <v>0.79862999899999998</v>
      </c>
      <c r="AN1390">
        <v>0.67092502099999995</v>
      </c>
      <c r="AO1390">
        <v>0.78839004000000001</v>
      </c>
      <c r="AP1390">
        <v>1.053365052</v>
      </c>
      <c r="AQ1390">
        <v>0.96310001600000006</v>
      </c>
      <c r="AR1390">
        <v>1.0022050140000001</v>
      </c>
      <c r="AS1390">
        <v>0.92642998700000001</v>
      </c>
      <c r="AT1390">
        <v>0.99377495100000002</v>
      </c>
      <c r="AU1390">
        <v>1.2065649030000001</v>
      </c>
      <c r="AV1390">
        <v>0.89638000699999998</v>
      </c>
      <c r="AW1390">
        <v>0.79516995000000001</v>
      </c>
      <c r="AX1390">
        <v>0.82129996999999999</v>
      </c>
      <c r="AY1390">
        <v>0.59053003800000003</v>
      </c>
      <c r="AZ1390">
        <v>0.790229976</v>
      </c>
      <c r="BA1390">
        <v>0.61609995400000006</v>
      </c>
      <c r="BB1390">
        <v>0.72487002600000006</v>
      </c>
      <c r="BC1390">
        <v>0.84130001099999996</v>
      </c>
      <c r="BD1390">
        <v>0.793384969</v>
      </c>
      <c r="BE1390">
        <v>0.88569498099999999</v>
      </c>
      <c r="BF1390">
        <v>0.68108999699999995</v>
      </c>
      <c r="BG1390">
        <v>0.81889003500000002</v>
      </c>
      <c r="BH1390">
        <v>0.64616995999999993</v>
      </c>
      <c r="BI1390">
        <v>0.92767995599999997</v>
      </c>
      <c r="BJ1390">
        <v>0.99437004299999998</v>
      </c>
      <c r="BK1390">
        <v>0.96704006200000003</v>
      </c>
      <c r="BL1390">
        <v>0.75123000100000004</v>
      </c>
      <c r="BM1390">
        <v>0.91043502099999996</v>
      </c>
      <c r="BN1390">
        <v>0.89487999699999998</v>
      </c>
      <c r="BO1390">
        <v>0.65877002499999993</v>
      </c>
      <c r="BP1390" t="s">
        <v>8615</v>
      </c>
      <c r="BQ1390">
        <v>100</v>
      </c>
      <c r="BR1390" t="s">
        <v>8615</v>
      </c>
      <c r="BS1390" t="s">
        <v>8615</v>
      </c>
      <c r="BT1390" t="s">
        <v>8614</v>
      </c>
      <c r="BU1390" t="s">
        <v>8616</v>
      </c>
      <c r="BV1390" t="s">
        <v>8617</v>
      </c>
      <c r="BW1390" t="s">
        <v>8618</v>
      </c>
      <c r="BY1390" t="s">
        <v>8619</v>
      </c>
      <c r="BZ1390">
        <v>1</v>
      </c>
      <c r="CA1390">
        <v>3577</v>
      </c>
    </row>
    <row r="1391" spans="1:79" x14ac:dyDescent="0.35">
      <c r="A1391">
        <v>0.82492999999999994</v>
      </c>
      <c r="B1391">
        <v>0.99517500400000003</v>
      </c>
      <c r="C1391">
        <v>1.0809999699999999</v>
      </c>
      <c r="D1391">
        <v>1.0951999699999999</v>
      </c>
      <c r="E1391">
        <v>0.99976500899999998</v>
      </c>
      <c r="F1391">
        <v>0.93033498999999997</v>
      </c>
      <c r="G1391">
        <v>0.94475748999999998</v>
      </c>
      <c r="H1391">
        <v>1.0552974900000001</v>
      </c>
      <c r="I1391">
        <v>0.95018252999999997</v>
      </c>
      <c r="J1391">
        <v>0.78790499999999997</v>
      </c>
      <c r="K1391">
        <v>1.001372516</v>
      </c>
      <c r="L1391">
        <v>1.05091497</v>
      </c>
      <c r="M1391">
        <v>0.86808249999999998</v>
      </c>
      <c r="N1391">
        <v>0.94829001999999996</v>
      </c>
      <c r="O1391">
        <v>0.87143749999999998</v>
      </c>
      <c r="P1391">
        <v>0.82960500000000004</v>
      </c>
      <c r="Q1391">
        <v>0.78502000000000005</v>
      </c>
      <c r="R1391">
        <v>0.78795499999999996</v>
      </c>
      <c r="S1391" t="s">
        <v>34</v>
      </c>
      <c r="T1391">
        <v>2</v>
      </c>
      <c r="U1391" t="s">
        <v>29</v>
      </c>
      <c r="V1391">
        <v>0.99991399999999997</v>
      </c>
      <c r="W1391" s="1">
        <v>9.4699999999999996E-60</v>
      </c>
      <c r="X1391">
        <v>172.21</v>
      </c>
      <c r="Y1391">
        <v>172.21</v>
      </c>
      <c r="Z1391">
        <v>163.92</v>
      </c>
      <c r="AA1391">
        <v>0.12872</v>
      </c>
      <c r="AB1391">
        <v>7642500000</v>
      </c>
      <c r="AC1391">
        <v>3774900000</v>
      </c>
      <c r="AD1391">
        <v>3867600000</v>
      </c>
      <c r="AE1391">
        <v>53</v>
      </c>
      <c r="AF1391">
        <v>0.75655001399999999</v>
      </c>
      <c r="AG1391">
        <v>0.97595000300000001</v>
      </c>
      <c r="AH1391">
        <v>1.0604000090000001</v>
      </c>
      <c r="AI1391">
        <v>1.1406999230000001</v>
      </c>
      <c r="AJ1391">
        <v>0.92707997600000003</v>
      </c>
      <c r="AK1391">
        <v>1.0024999379999999</v>
      </c>
      <c r="AL1391">
        <v>1.0363900070000001</v>
      </c>
      <c r="AM1391">
        <v>1.079890013</v>
      </c>
      <c r="AN1391">
        <v>0.92054504199999998</v>
      </c>
      <c r="AO1391">
        <v>0.69066000000000005</v>
      </c>
      <c r="AP1391">
        <v>1.027465045</v>
      </c>
      <c r="AQ1391">
        <v>0.965269983</v>
      </c>
      <c r="AR1391">
        <v>0.87442499399999996</v>
      </c>
      <c r="AS1391">
        <v>0.94164997299999997</v>
      </c>
      <c r="AT1391">
        <v>0.84198498700000002</v>
      </c>
      <c r="AU1391">
        <v>0.83231496799999993</v>
      </c>
      <c r="AV1391">
        <v>0.78652000399999999</v>
      </c>
      <c r="AW1391">
        <v>0.85948997699999996</v>
      </c>
      <c r="AX1391">
        <v>0.89330995099999999</v>
      </c>
      <c r="AY1391">
        <v>1.0144000049999999</v>
      </c>
      <c r="AZ1391">
        <v>1.1015999320000001</v>
      </c>
      <c r="BA1391">
        <v>1.0497000219999999</v>
      </c>
      <c r="BB1391">
        <v>1.072450042</v>
      </c>
      <c r="BC1391">
        <v>0.85817003299999994</v>
      </c>
      <c r="BD1391">
        <v>0.85312497600000003</v>
      </c>
      <c r="BE1391">
        <v>1.0307049749999999</v>
      </c>
      <c r="BF1391">
        <v>0.97982001299999999</v>
      </c>
      <c r="BG1391">
        <v>0.88515001500000001</v>
      </c>
      <c r="BH1391">
        <v>0.97527998699999996</v>
      </c>
      <c r="BI1391">
        <v>1.1365599630000001</v>
      </c>
      <c r="BJ1391">
        <v>0.86174005300000001</v>
      </c>
      <c r="BK1391">
        <v>0.95493006700000005</v>
      </c>
      <c r="BL1391">
        <v>0.90088999300000006</v>
      </c>
      <c r="BM1391">
        <v>0.82689499899999996</v>
      </c>
      <c r="BN1391">
        <v>0.78351998300000003</v>
      </c>
      <c r="BO1391">
        <v>0.71641999499999998</v>
      </c>
      <c r="BP1391" t="s">
        <v>8615</v>
      </c>
      <c r="BQ1391">
        <v>53</v>
      </c>
      <c r="BR1391" t="s">
        <v>8615</v>
      </c>
      <c r="BS1391" t="s">
        <v>8615</v>
      </c>
      <c r="BT1391" t="s">
        <v>8614</v>
      </c>
      <c r="BU1391" t="s">
        <v>8616</v>
      </c>
      <c r="BV1391" t="s">
        <v>8620</v>
      </c>
      <c r="BW1391" t="s">
        <v>8621</v>
      </c>
      <c r="BY1391" t="s">
        <v>8622</v>
      </c>
      <c r="BZ1391" t="s">
        <v>56</v>
      </c>
      <c r="CA1391">
        <v>3577</v>
      </c>
    </row>
    <row r="1392" spans="1:79" x14ac:dyDescent="0.35">
      <c r="A1392">
        <v>1.1353998999999999</v>
      </c>
      <c r="B1392">
        <v>0.70995999999999992</v>
      </c>
      <c r="C1392">
        <v>0.80767999999999995</v>
      </c>
      <c r="D1392">
        <v>0.82674500000000006</v>
      </c>
      <c r="E1392">
        <v>0.74625000000000008</v>
      </c>
      <c r="F1392">
        <v>0.71911999999999998</v>
      </c>
      <c r="G1392">
        <v>0.67403499999999994</v>
      </c>
      <c r="H1392">
        <v>0.88961250000000003</v>
      </c>
      <c r="I1392">
        <v>1.02358997</v>
      </c>
      <c r="J1392">
        <v>0.753305</v>
      </c>
      <c r="K1392">
        <v>0.7209875</v>
      </c>
      <c r="L1392">
        <v>0.86726000000000003</v>
      </c>
      <c r="M1392">
        <v>0.73426999999999998</v>
      </c>
      <c r="N1392">
        <v>0.55867</v>
      </c>
      <c r="O1392">
        <v>0.58691249999999995</v>
      </c>
      <c r="P1392">
        <v>0.59530620000000001</v>
      </c>
      <c r="Q1392">
        <v>0.60370000000000001</v>
      </c>
      <c r="R1392">
        <v>0.85709999999999997</v>
      </c>
      <c r="S1392" t="s">
        <v>34</v>
      </c>
      <c r="T1392">
        <v>3</v>
      </c>
      <c r="U1392" t="s">
        <v>29</v>
      </c>
      <c r="V1392">
        <v>0.98764099999999999</v>
      </c>
      <c r="W1392">
        <v>2.36454E-3</v>
      </c>
      <c r="X1392">
        <v>103.31</v>
      </c>
      <c r="Y1392">
        <v>68.56</v>
      </c>
      <c r="Z1392">
        <v>103.31</v>
      </c>
      <c r="AA1392">
        <v>-0.52349999999999997</v>
      </c>
      <c r="AB1392">
        <v>380680000</v>
      </c>
      <c r="AC1392">
        <v>216030000</v>
      </c>
      <c r="AD1392">
        <v>164650000</v>
      </c>
      <c r="AE1392">
        <v>259</v>
      </c>
      <c r="AF1392" t="s">
        <v>30</v>
      </c>
      <c r="AG1392">
        <v>0.71442002100000002</v>
      </c>
      <c r="AH1392">
        <v>0.651260018</v>
      </c>
      <c r="AI1392">
        <v>0.86557996300000006</v>
      </c>
      <c r="AJ1392" t="s">
        <v>30</v>
      </c>
      <c r="AK1392">
        <v>0.68815994300000005</v>
      </c>
      <c r="AL1392" t="s">
        <v>30</v>
      </c>
      <c r="AM1392">
        <v>0.959529996</v>
      </c>
      <c r="AN1392" t="s">
        <v>30</v>
      </c>
      <c r="AO1392">
        <v>0.67256003600000003</v>
      </c>
      <c r="AP1392">
        <v>0.66508501799999997</v>
      </c>
      <c r="AQ1392" t="s">
        <v>30</v>
      </c>
      <c r="AR1392" t="s">
        <v>30</v>
      </c>
      <c r="AS1392">
        <v>0.47367000599999998</v>
      </c>
      <c r="AT1392">
        <v>0.54059496499999993</v>
      </c>
      <c r="AU1392" t="s">
        <v>30</v>
      </c>
      <c r="AV1392">
        <v>0.60370001200000001</v>
      </c>
      <c r="AW1392" t="s">
        <v>30</v>
      </c>
      <c r="AX1392">
        <v>1.1353999379999999</v>
      </c>
      <c r="AY1392">
        <v>0.70550006599999993</v>
      </c>
      <c r="AZ1392">
        <v>0.96410000299999998</v>
      </c>
      <c r="BA1392">
        <v>0.78790998499999998</v>
      </c>
      <c r="BB1392">
        <v>0.74625003299999992</v>
      </c>
      <c r="BC1392">
        <v>0.75008004900000003</v>
      </c>
      <c r="BD1392">
        <v>0.67403498299999998</v>
      </c>
      <c r="BE1392">
        <v>0.81969499599999995</v>
      </c>
      <c r="BF1392">
        <v>1.0235899690000001</v>
      </c>
      <c r="BG1392">
        <v>0.83404999999999996</v>
      </c>
      <c r="BH1392">
        <v>0.77688997999999998</v>
      </c>
      <c r="BI1392">
        <v>0.86725997899999996</v>
      </c>
      <c r="BJ1392">
        <v>0.73427003600000007</v>
      </c>
      <c r="BK1392">
        <v>0.64367002200000001</v>
      </c>
      <c r="BL1392">
        <v>0.63323003100000008</v>
      </c>
      <c r="BM1392" t="s">
        <v>30</v>
      </c>
      <c r="BN1392" t="s">
        <v>30</v>
      </c>
      <c r="BO1392" t="s">
        <v>30</v>
      </c>
      <c r="BP1392" t="s">
        <v>8615</v>
      </c>
      <c r="BQ1392">
        <v>259</v>
      </c>
      <c r="BR1392" t="s">
        <v>8615</v>
      </c>
      <c r="BS1392" t="s">
        <v>8615</v>
      </c>
      <c r="BT1392" t="s">
        <v>8614</v>
      </c>
      <c r="BU1392" t="s">
        <v>8616</v>
      </c>
      <c r="BV1392" t="s">
        <v>8623</v>
      </c>
      <c r="BW1392" t="s">
        <v>8624</v>
      </c>
      <c r="BY1392" t="s">
        <v>8625</v>
      </c>
      <c r="BZ1392">
        <v>1</v>
      </c>
      <c r="CA1392">
        <v>3577</v>
      </c>
    </row>
    <row r="1393" spans="1:79" x14ac:dyDescent="0.35">
      <c r="A1393">
        <v>1.1355900000000001</v>
      </c>
      <c r="B1393">
        <v>0.66916010000000004</v>
      </c>
      <c r="C1393">
        <v>0.76024999999999998</v>
      </c>
      <c r="D1393">
        <v>0.56631989999999999</v>
      </c>
      <c r="E1393">
        <v>0.94685500999999994</v>
      </c>
      <c r="F1393">
        <v>0.75241999999999998</v>
      </c>
      <c r="G1393">
        <v>0.77761499999999995</v>
      </c>
      <c r="H1393">
        <v>0.89613500000000001</v>
      </c>
      <c r="I1393">
        <v>0.96213501999999995</v>
      </c>
      <c r="J1393">
        <v>0.87248000000000003</v>
      </c>
      <c r="K1393">
        <v>0.83801000000000003</v>
      </c>
      <c r="L1393">
        <v>0.73633999999999999</v>
      </c>
      <c r="M1393">
        <v>1.3660375</v>
      </c>
      <c r="N1393">
        <v>1.02772003</v>
      </c>
      <c r="O1393">
        <v>0</v>
      </c>
      <c r="P1393">
        <v>0</v>
      </c>
      <c r="Q1393">
        <v>0.74512</v>
      </c>
      <c r="R1393">
        <v>0.83359000000000005</v>
      </c>
      <c r="S1393" t="s">
        <v>34</v>
      </c>
      <c r="T1393">
        <v>3</v>
      </c>
      <c r="U1393" t="s">
        <v>29</v>
      </c>
      <c r="V1393">
        <v>1</v>
      </c>
      <c r="W1393">
        <v>4.9681200000000001E-4</v>
      </c>
      <c r="X1393">
        <v>211.9</v>
      </c>
      <c r="Y1393">
        <v>176.6</v>
      </c>
      <c r="Z1393">
        <v>156.16</v>
      </c>
      <c r="AA1393">
        <v>3.2452000000000002E-2</v>
      </c>
      <c r="AB1393">
        <v>384260000</v>
      </c>
      <c r="AC1393">
        <v>190470000</v>
      </c>
      <c r="AD1393">
        <v>193790000</v>
      </c>
      <c r="AE1393">
        <v>94</v>
      </c>
      <c r="AF1393">
        <v>1.1355899570000001</v>
      </c>
      <c r="AG1393" t="s">
        <v>30</v>
      </c>
      <c r="AH1393">
        <v>0.94093000900000001</v>
      </c>
      <c r="AI1393" t="s">
        <v>30</v>
      </c>
      <c r="AJ1393">
        <v>0.96959996199999998</v>
      </c>
      <c r="AK1393" t="s">
        <v>30</v>
      </c>
      <c r="AL1393" t="s">
        <v>30</v>
      </c>
      <c r="AM1393" t="s">
        <v>30</v>
      </c>
      <c r="AN1393">
        <v>0.96213501700000004</v>
      </c>
      <c r="AO1393" t="s">
        <v>30</v>
      </c>
      <c r="AP1393" t="s">
        <v>30</v>
      </c>
      <c r="AQ1393" t="s">
        <v>30</v>
      </c>
      <c r="AR1393">
        <v>1.4519950150000001</v>
      </c>
      <c r="AS1393" t="s">
        <v>30</v>
      </c>
      <c r="AT1393" t="s">
        <v>30</v>
      </c>
      <c r="AU1393" t="s">
        <v>30</v>
      </c>
      <c r="AV1393" t="s">
        <v>30</v>
      </c>
      <c r="AW1393" t="s">
        <v>30</v>
      </c>
      <c r="AX1393" t="s">
        <v>30</v>
      </c>
      <c r="AY1393">
        <v>0.66916006800000005</v>
      </c>
      <c r="AZ1393">
        <v>0.57956999499999995</v>
      </c>
      <c r="BA1393">
        <v>0.56631994200000002</v>
      </c>
      <c r="BB1393">
        <v>0.92411005499999999</v>
      </c>
      <c r="BC1393">
        <v>0.75242000799999997</v>
      </c>
      <c r="BD1393">
        <v>0.77761501099999997</v>
      </c>
      <c r="BE1393">
        <v>0.896134973</v>
      </c>
      <c r="BF1393" t="s">
        <v>30</v>
      </c>
      <c r="BG1393">
        <v>0.87248003499999993</v>
      </c>
      <c r="BH1393">
        <v>0.83800995300000003</v>
      </c>
      <c r="BI1393">
        <v>0.73633998599999995</v>
      </c>
      <c r="BJ1393">
        <v>1.28008002</v>
      </c>
      <c r="BK1393">
        <v>1.0277200339999999</v>
      </c>
      <c r="BL1393" t="s">
        <v>30</v>
      </c>
      <c r="BM1393" t="s">
        <v>30</v>
      </c>
      <c r="BN1393">
        <v>0.74511998899999998</v>
      </c>
      <c r="BO1393">
        <v>0.83359003099999995</v>
      </c>
      <c r="BP1393" t="s">
        <v>8627</v>
      </c>
      <c r="BQ1393" t="s">
        <v>8628</v>
      </c>
      <c r="BR1393" t="s">
        <v>8629</v>
      </c>
      <c r="BS1393" t="s">
        <v>8629</v>
      </c>
      <c r="BT1393" t="s">
        <v>8626</v>
      </c>
      <c r="BU1393" t="s">
        <v>8630</v>
      </c>
      <c r="BV1393" t="s">
        <v>8631</v>
      </c>
      <c r="BW1393" t="s">
        <v>8632</v>
      </c>
      <c r="BY1393" t="s">
        <v>8633</v>
      </c>
      <c r="BZ1393">
        <v>1</v>
      </c>
      <c r="CA1393">
        <v>853</v>
      </c>
    </row>
    <row r="1394" spans="1:79" x14ac:dyDescent="0.35">
      <c r="A1394">
        <v>0.85142000000000007</v>
      </c>
      <c r="B1394">
        <v>0.78069</v>
      </c>
      <c r="C1394">
        <v>0.83851999999999993</v>
      </c>
      <c r="D1394">
        <v>0.76786989999999999</v>
      </c>
      <c r="E1394">
        <v>0.80998990000000004</v>
      </c>
      <c r="F1394">
        <v>0.78963990000000006</v>
      </c>
      <c r="G1394">
        <v>0.76929000000000003</v>
      </c>
      <c r="H1394">
        <v>0.88658000000000003</v>
      </c>
      <c r="I1394">
        <v>0</v>
      </c>
      <c r="J1394">
        <v>0</v>
      </c>
      <c r="K1394">
        <v>0.99062502399999997</v>
      </c>
      <c r="L1394">
        <v>0.77984999999999993</v>
      </c>
      <c r="M1394">
        <v>0.89422000000000001</v>
      </c>
      <c r="N1394">
        <v>1.008589983</v>
      </c>
      <c r="O1394">
        <v>0.94286495000000003</v>
      </c>
      <c r="P1394">
        <v>0.83994499999999994</v>
      </c>
      <c r="Q1394">
        <v>0.94698000000000004</v>
      </c>
      <c r="R1394">
        <v>0.82145990000000002</v>
      </c>
      <c r="S1394" t="s">
        <v>34</v>
      </c>
      <c r="T1394">
        <v>2</v>
      </c>
      <c r="U1394" t="s">
        <v>29</v>
      </c>
      <c r="V1394">
        <v>0.82030400000000003</v>
      </c>
      <c r="W1394">
        <v>2.5999700000000001E-3</v>
      </c>
      <c r="X1394">
        <v>101.35</v>
      </c>
      <c r="Y1394">
        <v>37.655000000000001</v>
      </c>
      <c r="Z1394">
        <v>72.289000000000001</v>
      </c>
      <c r="AA1394">
        <v>0.92044000000000004</v>
      </c>
      <c r="AB1394">
        <v>217880000</v>
      </c>
      <c r="AC1394">
        <v>99527000</v>
      </c>
      <c r="AD1394">
        <v>118360000</v>
      </c>
      <c r="AE1394">
        <v>1016</v>
      </c>
      <c r="AF1394">
        <v>0.85141998499999993</v>
      </c>
      <c r="AG1394">
        <v>0.78069001399999993</v>
      </c>
      <c r="AH1394">
        <v>0.83851998999999999</v>
      </c>
      <c r="AI1394">
        <v>0.76786994900000005</v>
      </c>
      <c r="AJ1394">
        <v>0.809989929</v>
      </c>
      <c r="AK1394" t="s">
        <v>30</v>
      </c>
      <c r="AL1394">
        <v>0.76928996999999999</v>
      </c>
      <c r="AM1394">
        <v>0.88657998999999998</v>
      </c>
      <c r="AN1394" t="s">
        <v>30</v>
      </c>
      <c r="AO1394" t="s">
        <v>30</v>
      </c>
      <c r="AP1394">
        <v>0.99062502399999997</v>
      </c>
      <c r="AQ1394">
        <v>0.87038999800000005</v>
      </c>
      <c r="AR1394" t="s">
        <v>30</v>
      </c>
      <c r="AS1394">
        <v>1.008589983</v>
      </c>
      <c r="AT1394">
        <v>0.94286495400000003</v>
      </c>
      <c r="AU1394">
        <v>0.83994495899999999</v>
      </c>
      <c r="AV1394">
        <v>0.94698000000000004</v>
      </c>
      <c r="AW1394">
        <v>0.82145994899999997</v>
      </c>
      <c r="AX1394" t="s">
        <v>30</v>
      </c>
      <c r="AY1394" t="s">
        <v>30</v>
      </c>
      <c r="AZ1394" t="s">
        <v>30</v>
      </c>
      <c r="BA1394" t="s">
        <v>30</v>
      </c>
      <c r="BB1394" t="s">
        <v>30</v>
      </c>
      <c r="BC1394" t="s">
        <v>30</v>
      </c>
      <c r="BD1394" t="s">
        <v>30</v>
      </c>
      <c r="BE1394" t="s">
        <v>30</v>
      </c>
      <c r="BF1394" t="s">
        <v>30</v>
      </c>
      <c r="BG1394" t="s">
        <v>30</v>
      </c>
      <c r="BH1394" t="s">
        <v>30</v>
      </c>
      <c r="BI1394">
        <v>0.68931001400000003</v>
      </c>
      <c r="BJ1394" t="s">
        <v>30</v>
      </c>
      <c r="BK1394" t="s">
        <v>30</v>
      </c>
      <c r="BL1394" t="s">
        <v>30</v>
      </c>
      <c r="BM1394" t="s">
        <v>30</v>
      </c>
      <c r="BN1394" t="s">
        <v>30</v>
      </c>
      <c r="BO1394" t="s">
        <v>30</v>
      </c>
      <c r="BP1394" t="s">
        <v>8635</v>
      </c>
      <c r="BQ1394" t="s">
        <v>8636</v>
      </c>
      <c r="BR1394" t="s">
        <v>8637</v>
      </c>
      <c r="BS1394" t="s">
        <v>8637</v>
      </c>
      <c r="BT1394" t="s">
        <v>8634</v>
      </c>
      <c r="BU1394" t="s">
        <v>8638</v>
      </c>
      <c r="BV1394" t="s">
        <v>8639</v>
      </c>
      <c r="BW1394" t="s">
        <v>8640</v>
      </c>
      <c r="BY1394" t="s">
        <v>8641</v>
      </c>
      <c r="BZ1394">
        <v>1</v>
      </c>
      <c r="CA1394">
        <v>3680</v>
      </c>
    </row>
    <row r="1395" spans="1:79" x14ac:dyDescent="0.35">
      <c r="A1395">
        <v>0.85142000000000007</v>
      </c>
      <c r="B1395">
        <v>0.78069</v>
      </c>
      <c r="C1395">
        <v>0.83851999999999993</v>
      </c>
      <c r="D1395">
        <v>0.76786989999999999</v>
      </c>
      <c r="E1395">
        <v>0.80998990000000004</v>
      </c>
      <c r="F1395">
        <v>0.78963990000000006</v>
      </c>
      <c r="G1395">
        <v>0.76929000000000003</v>
      </c>
      <c r="H1395">
        <v>0.88658000000000003</v>
      </c>
      <c r="I1395">
        <v>0</v>
      </c>
      <c r="J1395">
        <v>0</v>
      </c>
      <c r="K1395">
        <v>0.99062502399999997</v>
      </c>
      <c r="L1395">
        <v>0.77984999999999993</v>
      </c>
      <c r="M1395">
        <v>0.89422000000000001</v>
      </c>
      <c r="N1395">
        <v>1.008589983</v>
      </c>
      <c r="O1395">
        <v>0.94286495000000003</v>
      </c>
      <c r="P1395">
        <v>0.83994499999999994</v>
      </c>
      <c r="Q1395">
        <v>0.94698000000000004</v>
      </c>
      <c r="R1395">
        <v>0.82145990000000002</v>
      </c>
      <c r="S1395" t="s">
        <v>34</v>
      </c>
      <c r="T1395">
        <v>2</v>
      </c>
      <c r="U1395" t="s">
        <v>29</v>
      </c>
      <c r="V1395">
        <v>0.78919399999999995</v>
      </c>
      <c r="W1395">
        <v>2.5999700000000001E-3</v>
      </c>
      <c r="X1395">
        <v>88.155000000000001</v>
      </c>
      <c r="Y1395">
        <v>19.619</v>
      </c>
      <c r="Z1395">
        <v>56.087000000000003</v>
      </c>
      <c r="AA1395">
        <v>-9.0588000000000002E-2</v>
      </c>
      <c r="AB1395">
        <v>217650000</v>
      </c>
      <c r="AC1395">
        <v>101480000</v>
      </c>
      <c r="AD1395">
        <v>116180000</v>
      </c>
      <c r="AE1395">
        <v>1015</v>
      </c>
      <c r="AF1395">
        <v>0.85141998499999993</v>
      </c>
      <c r="AG1395">
        <v>0.78069001399999993</v>
      </c>
      <c r="AH1395">
        <v>0.83851998999999999</v>
      </c>
      <c r="AI1395">
        <v>0.76786994900000005</v>
      </c>
      <c r="AJ1395">
        <v>0.809989929</v>
      </c>
      <c r="AK1395" t="s">
        <v>30</v>
      </c>
      <c r="AL1395">
        <v>0.76928996999999999</v>
      </c>
      <c r="AM1395">
        <v>0.88657998999999998</v>
      </c>
      <c r="AN1395" t="s">
        <v>30</v>
      </c>
      <c r="AO1395" t="s">
        <v>30</v>
      </c>
      <c r="AP1395">
        <v>0.99062502399999997</v>
      </c>
      <c r="AQ1395">
        <v>0.87038999800000005</v>
      </c>
      <c r="AR1395" t="s">
        <v>30</v>
      </c>
      <c r="AS1395">
        <v>1.008589983</v>
      </c>
      <c r="AT1395">
        <v>0.94286495400000003</v>
      </c>
      <c r="AU1395">
        <v>0.83994495899999999</v>
      </c>
      <c r="AV1395">
        <v>0.94698000000000004</v>
      </c>
      <c r="AW1395">
        <v>0.82145994899999997</v>
      </c>
      <c r="AX1395" t="s">
        <v>30</v>
      </c>
      <c r="AY1395" t="s">
        <v>30</v>
      </c>
      <c r="AZ1395" t="s">
        <v>30</v>
      </c>
      <c r="BA1395" t="s">
        <v>30</v>
      </c>
      <c r="BB1395" t="s">
        <v>30</v>
      </c>
      <c r="BC1395" t="s">
        <v>30</v>
      </c>
      <c r="BD1395" t="s">
        <v>30</v>
      </c>
      <c r="BE1395" t="s">
        <v>30</v>
      </c>
      <c r="BF1395" t="s">
        <v>30</v>
      </c>
      <c r="BG1395" t="s">
        <v>30</v>
      </c>
      <c r="BH1395" t="s">
        <v>30</v>
      </c>
      <c r="BI1395">
        <v>0.68931001400000003</v>
      </c>
      <c r="BJ1395" t="s">
        <v>30</v>
      </c>
      <c r="BK1395" t="s">
        <v>30</v>
      </c>
      <c r="BL1395" t="s">
        <v>30</v>
      </c>
      <c r="BM1395" t="s">
        <v>30</v>
      </c>
      <c r="BN1395" t="s">
        <v>30</v>
      </c>
      <c r="BO1395" t="s">
        <v>30</v>
      </c>
      <c r="BP1395" t="s">
        <v>8635</v>
      </c>
      <c r="BQ1395" t="s">
        <v>8642</v>
      </c>
      <c r="BR1395" t="s">
        <v>8637</v>
      </c>
      <c r="BS1395" t="s">
        <v>8637</v>
      </c>
      <c r="BT1395" t="s">
        <v>8634</v>
      </c>
      <c r="BU1395" t="s">
        <v>8638</v>
      </c>
      <c r="BV1395" t="s">
        <v>8643</v>
      </c>
      <c r="BY1395" t="s">
        <v>8644</v>
      </c>
      <c r="BZ1395">
        <v>1</v>
      </c>
      <c r="CA1395">
        <v>3680</v>
      </c>
    </row>
    <row r="1396" spans="1:79" x14ac:dyDescent="0.35">
      <c r="A1396">
        <v>0.94596999999999998</v>
      </c>
      <c r="B1396">
        <v>0.61502000000000001</v>
      </c>
      <c r="C1396">
        <v>0.61376500000000001</v>
      </c>
      <c r="D1396">
        <v>0.61251</v>
      </c>
      <c r="E1396">
        <v>0.76304499999999997</v>
      </c>
      <c r="F1396">
        <v>0.69849990000000006</v>
      </c>
      <c r="G1396">
        <v>0.61556619999999995</v>
      </c>
      <c r="H1396">
        <v>0.53263250000000006</v>
      </c>
      <c r="I1396">
        <v>0.71668500000000002</v>
      </c>
      <c r="J1396">
        <v>0.78241000000000005</v>
      </c>
      <c r="K1396">
        <v>0.53652999999999995</v>
      </c>
      <c r="L1396">
        <v>0.95008497999999997</v>
      </c>
      <c r="M1396">
        <v>0.63306249999999997</v>
      </c>
      <c r="N1396">
        <v>0.73021999999999998</v>
      </c>
      <c r="O1396">
        <v>0.68354999999999999</v>
      </c>
      <c r="P1396">
        <v>0.63688</v>
      </c>
      <c r="Q1396">
        <v>0.85150999999999999</v>
      </c>
      <c r="R1396">
        <v>0.50211000000000006</v>
      </c>
      <c r="S1396" t="s">
        <v>34</v>
      </c>
      <c r="T1396">
        <v>3</v>
      </c>
      <c r="U1396" t="s">
        <v>29</v>
      </c>
      <c r="V1396">
        <v>0.99853099999999995</v>
      </c>
      <c r="W1396">
        <v>1.64123E-3</v>
      </c>
      <c r="X1396">
        <v>168.98</v>
      </c>
      <c r="Y1396">
        <v>125.67</v>
      </c>
      <c r="Z1396">
        <v>117.78</v>
      </c>
      <c r="AA1396">
        <v>0.74336000000000002</v>
      </c>
      <c r="AB1396">
        <v>2732300000</v>
      </c>
      <c r="AC1396">
        <v>1807200000</v>
      </c>
      <c r="AD1396">
        <v>925120000</v>
      </c>
      <c r="AE1396">
        <v>1096</v>
      </c>
      <c r="AF1396">
        <v>0.94596999900000001</v>
      </c>
      <c r="AG1396">
        <v>0.61502003700000007</v>
      </c>
      <c r="AH1396" t="s">
        <v>30</v>
      </c>
      <c r="AI1396">
        <v>0.61250996599999996</v>
      </c>
      <c r="AJ1396">
        <v>0.71805995700000003</v>
      </c>
      <c r="AK1396">
        <v>0.698499918</v>
      </c>
      <c r="AL1396" t="s">
        <v>30</v>
      </c>
      <c r="AM1396">
        <v>0.68531000600000003</v>
      </c>
      <c r="AN1396">
        <v>0.71668499699999999</v>
      </c>
      <c r="AO1396">
        <v>0.74386000600000002</v>
      </c>
      <c r="AP1396" t="s">
        <v>30</v>
      </c>
      <c r="AQ1396">
        <v>0.80321001999999997</v>
      </c>
      <c r="AR1396">
        <v>0.72230499999999997</v>
      </c>
      <c r="AS1396">
        <v>0.73021996</v>
      </c>
      <c r="AT1396" t="s">
        <v>30</v>
      </c>
      <c r="AU1396">
        <v>0.66124495900000002</v>
      </c>
      <c r="AV1396">
        <v>0.85151004799999996</v>
      </c>
      <c r="AW1396">
        <v>0.50210997499999999</v>
      </c>
      <c r="AX1396" t="s">
        <v>30</v>
      </c>
      <c r="AY1396" t="s">
        <v>30</v>
      </c>
      <c r="AZ1396" t="s">
        <v>30</v>
      </c>
      <c r="BA1396" t="s">
        <v>30</v>
      </c>
      <c r="BB1396">
        <v>0.80803000899999999</v>
      </c>
      <c r="BC1396" t="s">
        <v>30</v>
      </c>
      <c r="BD1396" t="s">
        <v>30</v>
      </c>
      <c r="BE1396">
        <v>0.37995499399999999</v>
      </c>
      <c r="BF1396" t="s">
        <v>30</v>
      </c>
      <c r="BG1396">
        <v>0.82096004499999997</v>
      </c>
      <c r="BH1396">
        <v>0.53652995800000003</v>
      </c>
      <c r="BI1396">
        <v>1.0969599489999999</v>
      </c>
      <c r="BJ1396">
        <v>0.54382002399999996</v>
      </c>
      <c r="BK1396" t="s">
        <v>30</v>
      </c>
      <c r="BL1396" t="s">
        <v>30</v>
      </c>
      <c r="BM1396">
        <v>0.61251497300000002</v>
      </c>
      <c r="BN1396" t="s">
        <v>30</v>
      </c>
      <c r="BO1396" t="s">
        <v>30</v>
      </c>
      <c r="BP1396" t="s">
        <v>8646</v>
      </c>
      <c r="BQ1396" t="s">
        <v>8647</v>
      </c>
      <c r="BR1396" t="s">
        <v>8648</v>
      </c>
      <c r="BS1396" t="s">
        <v>8648</v>
      </c>
      <c r="BT1396" t="s">
        <v>8645</v>
      </c>
      <c r="BU1396" t="s">
        <v>8649</v>
      </c>
      <c r="BV1396" t="s">
        <v>8650</v>
      </c>
      <c r="BW1396" t="s">
        <v>8651</v>
      </c>
      <c r="BY1396" t="s">
        <v>8652</v>
      </c>
      <c r="BZ1396" t="s">
        <v>56</v>
      </c>
      <c r="CA1396">
        <v>539</v>
      </c>
    </row>
    <row r="1397" spans="1:79" x14ac:dyDescent="0.35">
      <c r="A1397">
        <v>0.94075998999999999</v>
      </c>
      <c r="B1397">
        <v>1.7132499999999999</v>
      </c>
      <c r="C1397">
        <v>1.0921000199999999</v>
      </c>
      <c r="D1397">
        <v>0.64514000000000005</v>
      </c>
      <c r="E1397">
        <v>0.94975999</v>
      </c>
      <c r="F1397">
        <v>1.0390499799999999</v>
      </c>
      <c r="G1397">
        <v>1.05576998</v>
      </c>
      <c r="H1397">
        <v>1.1510674999999999</v>
      </c>
      <c r="I1397">
        <v>1.05493748</v>
      </c>
      <c r="J1397">
        <v>1.0821050400000001</v>
      </c>
      <c r="K1397">
        <v>1.0228275099999999</v>
      </c>
      <c r="L1397">
        <v>0.84563999999999995</v>
      </c>
      <c r="M1397">
        <v>0.67249749999999997</v>
      </c>
      <c r="N1397">
        <v>1.004810035</v>
      </c>
      <c r="O1397">
        <v>0.97849246999999995</v>
      </c>
      <c r="P1397">
        <v>1.03255498</v>
      </c>
      <c r="Q1397">
        <v>0.722055</v>
      </c>
      <c r="R1397">
        <v>0.95106497000000001</v>
      </c>
      <c r="S1397" t="s">
        <v>34</v>
      </c>
      <c r="T1397">
        <v>3</v>
      </c>
      <c r="U1397" t="s">
        <v>29</v>
      </c>
      <c r="V1397">
        <v>0.999699</v>
      </c>
      <c r="W1397">
        <v>1.2546300000000001E-3</v>
      </c>
      <c r="X1397">
        <v>168.98</v>
      </c>
      <c r="Y1397">
        <v>125.67</v>
      </c>
      <c r="Z1397">
        <v>150.9</v>
      </c>
      <c r="AA1397">
        <v>-0.25264999999999999</v>
      </c>
      <c r="AB1397">
        <v>3396300000</v>
      </c>
      <c r="AC1397">
        <v>2045700000</v>
      </c>
      <c r="AD1397">
        <v>1350600000</v>
      </c>
      <c r="AE1397">
        <v>1093</v>
      </c>
      <c r="AF1397">
        <v>1.085590005</v>
      </c>
      <c r="AG1397">
        <v>1.713250041</v>
      </c>
      <c r="AH1397">
        <v>1.0881000759999999</v>
      </c>
      <c r="AI1397">
        <v>0.64513999200000005</v>
      </c>
      <c r="AJ1397">
        <v>0.99539995199999998</v>
      </c>
      <c r="AK1397">
        <v>1.012399912</v>
      </c>
      <c r="AL1397">
        <v>1.05576998</v>
      </c>
      <c r="AM1397">
        <v>1.3125900029999999</v>
      </c>
      <c r="AN1397">
        <v>1.1449949740000001</v>
      </c>
      <c r="AO1397">
        <v>1.130740047</v>
      </c>
      <c r="AP1397">
        <v>1.0786650179999999</v>
      </c>
      <c r="AQ1397">
        <v>0.88493001500000001</v>
      </c>
      <c r="AR1397">
        <v>0.80117499800000003</v>
      </c>
      <c r="AS1397">
        <v>0.79651999500000004</v>
      </c>
      <c r="AT1397">
        <v>0.94584494799999996</v>
      </c>
      <c r="AU1397">
        <v>1.1546249390000001</v>
      </c>
      <c r="AV1397">
        <v>0.61204001299999999</v>
      </c>
      <c r="AW1397">
        <v>0.96989995200000001</v>
      </c>
      <c r="AX1397">
        <v>0.79592996800000004</v>
      </c>
      <c r="AY1397" t="s">
        <v>30</v>
      </c>
      <c r="AZ1397">
        <v>1.0960999730000001</v>
      </c>
      <c r="BA1397" t="s">
        <v>30</v>
      </c>
      <c r="BB1397">
        <v>0.90412002800000002</v>
      </c>
      <c r="BC1397">
        <v>1.0657000539999999</v>
      </c>
      <c r="BD1397" t="s">
        <v>30</v>
      </c>
      <c r="BE1397">
        <v>0.98954498800000001</v>
      </c>
      <c r="BF1397">
        <v>0.96487999000000002</v>
      </c>
      <c r="BG1397">
        <v>1.0334700349999999</v>
      </c>
      <c r="BH1397">
        <v>0.96698999399999996</v>
      </c>
      <c r="BI1397">
        <v>0.80634999299999999</v>
      </c>
      <c r="BJ1397">
        <v>0.54382002399999996</v>
      </c>
      <c r="BK1397">
        <v>1.2131000759999999</v>
      </c>
      <c r="BL1397">
        <v>1.0111399889999999</v>
      </c>
      <c r="BM1397">
        <v>0.91048502899999995</v>
      </c>
      <c r="BN1397">
        <v>0.83206999299999995</v>
      </c>
      <c r="BO1397">
        <v>0.93222999600000001</v>
      </c>
      <c r="BP1397" t="s">
        <v>8646</v>
      </c>
      <c r="BQ1397" t="s">
        <v>8653</v>
      </c>
      <c r="BR1397" t="s">
        <v>8648</v>
      </c>
      <c r="BS1397" t="s">
        <v>8648</v>
      </c>
      <c r="BT1397" t="s">
        <v>8645</v>
      </c>
      <c r="BU1397" t="s">
        <v>8649</v>
      </c>
      <c r="BV1397" t="s">
        <v>8654</v>
      </c>
      <c r="BW1397" t="s">
        <v>8655</v>
      </c>
      <c r="BY1397" t="s">
        <v>8656</v>
      </c>
      <c r="BZ1397" t="s">
        <v>56</v>
      </c>
      <c r="CA1397">
        <v>539</v>
      </c>
    </row>
    <row r="1398" spans="1:79" x14ac:dyDescent="0.35">
      <c r="A1398">
        <v>0.89275000000000004</v>
      </c>
      <c r="B1398">
        <v>0.88147500000000001</v>
      </c>
      <c r="C1398">
        <v>0.92164499</v>
      </c>
      <c r="D1398">
        <v>1.0509499600000001</v>
      </c>
      <c r="E1398">
        <v>0.79137499999999994</v>
      </c>
      <c r="F1398">
        <v>0.94167000000000001</v>
      </c>
      <c r="G1398">
        <v>1.1428275000000001</v>
      </c>
      <c r="H1398">
        <v>1.04554251</v>
      </c>
      <c r="I1398">
        <v>0.92013252000000001</v>
      </c>
      <c r="J1398">
        <v>1.05839503</v>
      </c>
      <c r="K1398">
        <v>1.04564747</v>
      </c>
      <c r="L1398">
        <v>1.0432249600000001</v>
      </c>
      <c r="M1398">
        <v>0.89410250000000002</v>
      </c>
      <c r="N1398">
        <v>0.93918499</v>
      </c>
      <c r="O1398">
        <v>0.89089750000000001</v>
      </c>
      <c r="P1398">
        <v>1.0172849900000001</v>
      </c>
      <c r="Q1398">
        <v>0.76846499999999995</v>
      </c>
      <c r="R1398">
        <v>0.70863500000000001</v>
      </c>
      <c r="S1398" t="s">
        <v>34</v>
      </c>
      <c r="T1398">
        <v>3</v>
      </c>
      <c r="U1398" t="s">
        <v>29</v>
      </c>
      <c r="V1398">
        <v>0.99999899999999997</v>
      </c>
      <c r="W1398" s="1">
        <v>5.0399999999999999E-5</v>
      </c>
      <c r="X1398">
        <v>171.04</v>
      </c>
      <c r="Y1398">
        <v>137.68</v>
      </c>
      <c r="Z1398">
        <v>149.82</v>
      </c>
      <c r="AA1398">
        <v>0.25957000000000002</v>
      </c>
      <c r="AB1398">
        <v>1171600000</v>
      </c>
      <c r="AC1398">
        <v>599820000</v>
      </c>
      <c r="AD1398">
        <v>571820000</v>
      </c>
      <c r="AE1398">
        <v>718</v>
      </c>
      <c r="AF1398">
        <v>1.056410015</v>
      </c>
      <c r="AG1398">
        <v>0.83404999999999996</v>
      </c>
      <c r="AH1398">
        <v>0.76889002299999998</v>
      </c>
      <c r="AI1398">
        <v>1.0983999369999999</v>
      </c>
      <c r="AJ1398">
        <v>0.67099994400000007</v>
      </c>
      <c r="AK1398">
        <v>0.94974994700000004</v>
      </c>
      <c r="AL1398">
        <v>1.253969967</v>
      </c>
      <c r="AM1398">
        <v>0.94997000700000001</v>
      </c>
      <c r="AN1398">
        <v>0.96228504199999998</v>
      </c>
      <c r="AO1398">
        <v>1.100540042</v>
      </c>
      <c r="AP1398">
        <v>0.97810500899999997</v>
      </c>
      <c r="AQ1398">
        <v>1.128219962</v>
      </c>
      <c r="AR1398">
        <v>0.88729500799999994</v>
      </c>
      <c r="AS1398">
        <v>0.96828997100000003</v>
      </c>
      <c r="AT1398">
        <v>0.99742496000000003</v>
      </c>
      <c r="AU1398">
        <v>0.97719496500000003</v>
      </c>
      <c r="AV1398">
        <v>0.82893002000000005</v>
      </c>
      <c r="AW1398">
        <v>0.75719994300000004</v>
      </c>
      <c r="AX1398">
        <v>0.72908997499999995</v>
      </c>
      <c r="AY1398">
        <v>0.92890000299999997</v>
      </c>
      <c r="AZ1398">
        <v>1.0743999479999999</v>
      </c>
      <c r="BA1398">
        <v>1.0034999849999999</v>
      </c>
      <c r="BB1398">
        <v>0.91175001899999997</v>
      </c>
      <c r="BC1398">
        <v>0.93359005500000003</v>
      </c>
      <c r="BD1398">
        <v>1.031684995</v>
      </c>
      <c r="BE1398">
        <v>1.14111501</v>
      </c>
      <c r="BF1398">
        <v>0.87797999400000004</v>
      </c>
      <c r="BG1398">
        <v>1.0162500139999999</v>
      </c>
      <c r="BH1398">
        <v>1.1131899359999999</v>
      </c>
      <c r="BI1398">
        <v>0.95822995899999996</v>
      </c>
      <c r="BJ1398">
        <v>0.90091001999999998</v>
      </c>
      <c r="BK1398">
        <v>0.91008001599999999</v>
      </c>
      <c r="BL1398">
        <v>0.78437000499999998</v>
      </c>
      <c r="BM1398">
        <v>1.057375014</v>
      </c>
      <c r="BN1398">
        <v>0.70800000400000007</v>
      </c>
      <c r="BO1398">
        <v>0.66007000199999999</v>
      </c>
      <c r="BP1398" t="s">
        <v>8658</v>
      </c>
      <c r="BQ1398" t="s">
        <v>8659</v>
      </c>
      <c r="BR1398" t="s">
        <v>8660</v>
      </c>
      <c r="BS1398" t="s">
        <v>8660</v>
      </c>
      <c r="BT1398" t="s">
        <v>8657</v>
      </c>
      <c r="BU1398" t="s">
        <v>8661</v>
      </c>
      <c r="BV1398" t="s">
        <v>8662</v>
      </c>
      <c r="BW1398" t="s">
        <v>8663</v>
      </c>
      <c r="BY1398" t="s">
        <v>8664</v>
      </c>
      <c r="BZ1398">
        <v>1</v>
      </c>
      <c r="CA1398">
        <v>2832</v>
      </c>
    </row>
    <row r="1399" spans="1:79" x14ac:dyDescent="0.35">
      <c r="A1399">
        <v>1.0385999699999999</v>
      </c>
      <c r="B1399">
        <v>0.72025499999999998</v>
      </c>
      <c r="C1399">
        <v>0.70704499999999992</v>
      </c>
      <c r="D1399">
        <v>0.69846000000000008</v>
      </c>
      <c r="E1399">
        <v>0.77139500000000005</v>
      </c>
      <c r="F1399">
        <v>0.75783</v>
      </c>
      <c r="G1399">
        <v>0.82561249999999997</v>
      </c>
      <c r="H1399">
        <v>0.79645250000000001</v>
      </c>
      <c r="I1399">
        <v>0.78121750000000001</v>
      </c>
      <c r="J1399">
        <v>0.84997500000000004</v>
      </c>
      <c r="K1399">
        <v>0.82837249999999996</v>
      </c>
      <c r="L1399">
        <v>0.99365001900000005</v>
      </c>
      <c r="M1399">
        <v>0.87710750000000004</v>
      </c>
      <c r="N1399">
        <v>0.95450999999999997</v>
      </c>
      <c r="O1399">
        <v>0.98852249999999997</v>
      </c>
      <c r="P1399">
        <v>1.01909494</v>
      </c>
      <c r="Q1399">
        <v>1.03231999</v>
      </c>
      <c r="R1399">
        <v>1.0284649699999999</v>
      </c>
      <c r="S1399" t="s">
        <v>34</v>
      </c>
      <c r="T1399">
        <v>2</v>
      </c>
      <c r="U1399" t="s">
        <v>29</v>
      </c>
      <c r="V1399">
        <v>0.97862499999999997</v>
      </c>
      <c r="W1399">
        <v>1.79872E-4</v>
      </c>
      <c r="X1399">
        <v>95.194999999999993</v>
      </c>
      <c r="Y1399">
        <v>69.28</v>
      </c>
      <c r="Z1399">
        <v>91.414000000000001</v>
      </c>
      <c r="AA1399">
        <v>-2.1434999999999999E-2</v>
      </c>
      <c r="AB1399">
        <v>1428300000</v>
      </c>
      <c r="AC1399">
        <v>783530000</v>
      </c>
      <c r="AD1399">
        <v>644790000</v>
      </c>
      <c r="AE1399">
        <v>106</v>
      </c>
      <c r="AF1399" t="s">
        <v>30</v>
      </c>
      <c r="AG1399">
        <v>0.715220034</v>
      </c>
      <c r="AH1399">
        <v>0.79436004199999999</v>
      </c>
      <c r="AI1399">
        <v>0.70561999100000006</v>
      </c>
      <c r="AJ1399">
        <v>0.87968993200000001</v>
      </c>
      <c r="AK1399">
        <v>0.81888997600000002</v>
      </c>
      <c r="AL1399">
        <v>0.81383001799999999</v>
      </c>
      <c r="AM1399">
        <v>0.85751998400000007</v>
      </c>
      <c r="AN1399">
        <v>0.85595500499999999</v>
      </c>
      <c r="AO1399">
        <v>0.89003002600000003</v>
      </c>
      <c r="AP1399">
        <v>0.91322499499999998</v>
      </c>
      <c r="AQ1399">
        <v>0.99365001900000005</v>
      </c>
      <c r="AR1399">
        <v>0.90812504299999997</v>
      </c>
      <c r="AS1399">
        <v>0.97716999100000002</v>
      </c>
      <c r="AT1399">
        <v>1.0612149829999999</v>
      </c>
      <c r="AU1399">
        <v>1.0190949439999999</v>
      </c>
      <c r="AV1399">
        <v>1.0980200170000001</v>
      </c>
      <c r="AW1399">
        <v>1.113239944</v>
      </c>
      <c r="AX1399">
        <v>1.038599968</v>
      </c>
      <c r="AY1399">
        <v>0.72529006000000007</v>
      </c>
      <c r="AZ1399">
        <v>0.61972999600000001</v>
      </c>
      <c r="BA1399">
        <v>0.69129997499999996</v>
      </c>
      <c r="BB1399">
        <v>0.66310000400000002</v>
      </c>
      <c r="BC1399">
        <v>0.69677001199999999</v>
      </c>
      <c r="BD1399">
        <v>0.83739501199999999</v>
      </c>
      <c r="BE1399">
        <v>0.73538500100000004</v>
      </c>
      <c r="BF1399">
        <v>0.70647996699999993</v>
      </c>
      <c r="BG1399">
        <v>0.80992001299999994</v>
      </c>
      <c r="BH1399">
        <v>0.74351996199999992</v>
      </c>
      <c r="BI1399" t="s">
        <v>30</v>
      </c>
      <c r="BJ1399">
        <v>0.84609001900000003</v>
      </c>
      <c r="BK1399">
        <v>0.93185001600000006</v>
      </c>
      <c r="BL1399">
        <v>0.91583001600000002</v>
      </c>
      <c r="BM1399" t="s">
        <v>30</v>
      </c>
      <c r="BN1399">
        <v>0.96661996800000005</v>
      </c>
      <c r="BO1399">
        <v>0.94369000199999997</v>
      </c>
      <c r="BP1399" t="s">
        <v>8666</v>
      </c>
      <c r="BQ1399" t="s">
        <v>8667</v>
      </c>
      <c r="BR1399" t="s">
        <v>8668</v>
      </c>
      <c r="BS1399" t="s">
        <v>8668</v>
      </c>
      <c r="BT1399" t="s">
        <v>8665</v>
      </c>
      <c r="BU1399" t="s">
        <v>8669</v>
      </c>
      <c r="BV1399" t="s">
        <v>8670</v>
      </c>
      <c r="BW1399" t="s">
        <v>8671</v>
      </c>
      <c r="BY1399" t="s">
        <v>8672</v>
      </c>
      <c r="BZ1399">
        <v>2</v>
      </c>
      <c r="CA1399">
        <v>14</v>
      </c>
    </row>
    <row r="1400" spans="1:79" x14ac:dyDescent="0.35">
      <c r="A1400">
        <v>1.0385999699999999</v>
      </c>
      <c r="B1400">
        <v>0.72025499999999998</v>
      </c>
      <c r="C1400">
        <v>0.70704499999999992</v>
      </c>
      <c r="D1400">
        <v>0.70562000000000002</v>
      </c>
      <c r="E1400">
        <v>0.77139500000000005</v>
      </c>
      <c r="F1400">
        <v>0.75783</v>
      </c>
      <c r="G1400">
        <v>0.82561249999999997</v>
      </c>
      <c r="H1400">
        <v>0.79645250000000001</v>
      </c>
      <c r="I1400">
        <v>0.78121750000000001</v>
      </c>
      <c r="J1400">
        <v>0.89002999999999999</v>
      </c>
      <c r="K1400">
        <v>0.91322499999999995</v>
      </c>
      <c r="L1400">
        <v>0.99365001900000005</v>
      </c>
      <c r="M1400">
        <v>0.87710750000000004</v>
      </c>
      <c r="N1400">
        <v>0.95450999999999997</v>
      </c>
      <c r="O1400">
        <v>0.98852249999999997</v>
      </c>
      <c r="P1400">
        <v>0.99814498399999996</v>
      </c>
      <c r="Q1400">
        <v>1.03231999</v>
      </c>
      <c r="R1400">
        <v>0.94369000000000003</v>
      </c>
      <c r="S1400" t="s">
        <v>34</v>
      </c>
      <c r="T1400">
        <v>2</v>
      </c>
      <c r="U1400" t="s">
        <v>29</v>
      </c>
      <c r="V1400">
        <v>0.99963100000000005</v>
      </c>
      <c r="W1400">
        <v>1.79872E-4</v>
      </c>
      <c r="X1400">
        <v>95.194999999999993</v>
      </c>
      <c r="Y1400">
        <v>69.28</v>
      </c>
      <c r="Z1400">
        <v>72.793000000000006</v>
      </c>
      <c r="AA1400">
        <v>-0.11342000000000001</v>
      </c>
      <c r="AB1400">
        <v>1360400000</v>
      </c>
      <c r="AC1400">
        <v>741400000</v>
      </c>
      <c r="AD1400">
        <v>619040000</v>
      </c>
      <c r="AE1400">
        <v>103</v>
      </c>
      <c r="AF1400" t="s">
        <v>30</v>
      </c>
      <c r="AG1400">
        <v>0.715220034</v>
      </c>
      <c r="AH1400">
        <v>0.79436004199999999</v>
      </c>
      <c r="AI1400">
        <v>0.70561999100000006</v>
      </c>
      <c r="AJ1400">
        <v>0.87968993200000001</v>
      </c>
      <c r="AK1400">
        <v>0.81888997600000002</v>
      </c>
      <c r="AL1400">
        <v>0.81383001799999999</v>
      </c>
      <c r="AM1400">
        <v>0.85751998400000007</v>
      </c>
      <c r="AN1400">
        <v>0.85595500499999999</v>
      </c>
      <c r="AO1400">
        <v>0.89003002600000003</v>
      </c>
      <c r="AP1400">
        <v>0.91322499499999998</v>
      </c>
      <c r="AQ1400">
        <v>0.99365001900000005</v>
      </c>
      <c r="AR1400">
        <v>0.90812504299999997</v>
      </c>
      <c r="AS1400">
        <v>0.97716999100000002</v>
      </c>
      <c r="AT1400">
        <v>1.0612149829999999</v>
      </c>
      <c r="AU1400">
        <v>1.0190949439999999</v>
      </c>
      <c r="AV1400">
        <v>1.0980200170000001</v>
      </c>
      <c r="AW1400" t="s">
        <v>30</v>
      </c>
      <c r="AX1400">
        <v>1.038599968</v>
      </c>
      <c r="AY1400">
        <v>0.72529006000000007</v>
      </c>
      <c r="AZ1400">
        <v>0.61972999600000001</v>
      </c>
      <c r="BA1400" t="s">
        <v>30</v>
      </c>
      <c r="BB1400">
        <v>0.66310000400000002</v>
      </c>
      <c r="BC1400">
        <v>0.69677001199999999</v>
      </c>
      <c r="BD1400">
        <v>0.83739501199999999</v>
      </c>
      <c r="BE1400">
        <v>0.73538500100000004</v>
      </c>
      <c r="BF1400">
        <v>0.70647996699999993</v>
      </c>
      <c r="BG1400" t="s">
        <v>30</v>
      </c>
      <c r="BH1400" t="s">
        <v>30</v>
      </c>
      <c r="BI1400" t="s">
        <v>30</v>
      </c>
      <c r="BJ1400">
        <v>0.84609001900000003</v>
      </c>
      <c r="BK1400">
        <v>0.93185001600000006</v>
      </c>
      <c r="BL1400">
        <v>0.91583001600000002</v>
      </c>
      <c r="BM1400">
        <v>0.97719502400000002</v>
      </c>
      <c r="BN1400">
        <v>0.96661996800000005</v>
      </c>
      <c r="BO1400">
        <v>0.94369000199999997</v>
      </c>
      <c r="BP1400" t="s">
        <v>8666</v>
      </c>
      <c r="BQ1400" t="s">
        <v>8673</v>
      </c>
      <c r="BR1400" t="s">
        <v>8668</v>
      </c>
      <c r="BS1400" t="s">
        <v>8668</v>
      </c>
      <c r="BT1400" t="s">
        <v>8665</v>
      </c>
      <c r="BU1400" t="s">
        <v>8669</v>
      </c>
      <c r="BV1400" t="s">
        <v>8674</v>
      </c>
      <c r="BW1400" t="s">
        <v>8675</v>
      </c>
      <c r="BY1400" t="s">
        <v>8676</v>
      </c>
      <c r="BZ1400">
        <v>2</v>
      </c>
      <c r="CA1400">
        <v>14</v>
      </c>
    </row>
    <row r="1401" spans="1:79" x14ac:dyDescent="0.35">
      <c r="A1401">
        <v>0.82793000000000005</v>
      </c>
      <c r="B1401">
        <v>0.82793000000000005</v>
      </c>
      <c r="C1401">
        <v>0.89532999999999996</v>
      </c>
      <c r="D1401">
        <v>0</v>
      </c>
      <c r="E1401">
        <v>0</v>
      </c>
      <c r="F1401">
        <v>1.08539999</v>
      </c>
      <c r="G1401">
        <v>1.1202449999999999</v>
      </c>
      <c r="H1401">
        <v>1.15509</v>
      </c>
      <c r="I1401">
        <v>0.96676505000000001</v>
      </c>
      <c r="J1401">
        <v>1.0238200399999999</v>
      </c>
      <c r="K1401">
        <v>1.0384625300000001</v>
      </c>
      <c r="L1401">
        <v>1.05310503</v>
      </c>
      <c r="M1401">
        <v>0</v>
      </c>
      <c r="N1401">
        <v>0</v>
      </c>
      <c r="O1401">
        <v>1.3742425</v>
      </c>
      <c r="P1401">
        <v>1.3828199999999999</v>
      </c>
      <c r="Q1401">
        <v>1.40967</v>
      </c>
      <c r="R1401">
        <v>1.0289499799999999</v>
      </c>
      <c r="S1401" t="s">
        <v>34</v>
      </c>
      <c r="T1401">
        <v>3</v>
      </c>
      <c r="U1401" t="s">
        <v>29</v>
      </c>
      <c r="V1401">
        <v>0.97459700000000005</v>
      </c>
      <c r="W1401">
        <v>5.9053299999999997E-4</v>
      </c>
      <c r="X1401">
        <v>55.128</v>
      </c>
      <c r="Y1401">
        <v>33.78</v>
      </c>
      <c r="Z1401">
        <v>44.277999999999999</v>
      </c>
      <c r="AA1401">
        <v>-0.38614999999999999</v>
      </c>
      <c r="AB1401">
        <v>261160000</v>
      </c>
      <c r="AC1401">
        <v>116710000</v>
      </c>
      <c r="AD1401">
        <v>144450000</v>
      </c>
      <c r="AE1401">
        <v>377</v>
      </c>
      <c r="AF1401" t="s">
        <v>30</v>
      </c>
      <c r="AG1401">
        <v>0.82793003300000001</v>
      </c>
      <c r="AH1401" t="s">
        <v>30</v>
      </c>
      <c r="AI1401" t="s">
        <v>30</v>
      </c>
      <c r="AJ1401" t="s">
        <v>30</v>
      </c>
      <c r="AK1401" t="s">
        <v>30</v>
      </c>
      <c r="AL1401" t="s">
        <v>30</v>
      </c>
      <c r="AM1401">
        <v>1.155089974</v>
      </c>
      <c r="AN1401">
        <v>0.96676504600000002</v>
      </c>
      <c r="AO1401">
        <v>1.023820043</v>
      </c>
      <c r="AP1401" t="s">
        <v>30</v>
      </c>
      <c r="AQ1401">
        <v>0.79965001299999994</v>
      </c>
      <c r="AR1401" t="s">
        <v>30</v>
      </c>
      <c r="AS1401" t="s">
        <v>30</v>
      </c>
      <c r="AT1401">
        <v>1.50521493</v>
      </c>
      <c r="AU1401">
        <v>1.3901649709999999</v>
      </c>
      <c r="AV1401">
        <v>1.3258799909999999</v>
      </c>
      <c r="AW1401">
        <v>1.028949976</v>
      </c>
      <c r="AX1401" t="s">
        <v>30</v>
      </c>
      <c r="AY1401" t="s">
        <v>30</v>
      </c>
      <c r="AZ1401">
        <v>0.89532995199999998</v>
      </c>
      <c r="BA1401" t="s">
        <v>30</v>
      </c>
      <c r="BB1401" t="s">
        <v>30</v>
      </c>
      <c r="BC1401">
        <v>1.085399985</v>
      </c>
      <c r="BD1401" t="s">
        <v>30</v>
      </c>
      <c r="BE1401" t="s">
        <v>30</v>
      </c>
      <c r="BF1401" t="s">
        <v>30</v>
      </c>
      <c r="BG1401" t="s">
        <v>30</v>
      </c>
      <c r="BH1401" t="s">
        <v>30</v>
      </c>
      <c r="BI1401">
        <v>1.3065600399999999</v>
      </c>
      <c r="BJ1401" t="s">
        <v>30</v>
      </c>
      <c r="BK1401" t="s">
        <v>30</v>
      </c>
      <c r="BL1401">
        <v>1.2432700400000001</v>
      </c>
      <c r="BM1401">
        <v>1.3754750490000001</v>
      </c>
      <c r="BN1401">
        <v>1.4934599399999999</v>
      </c>
      <c r="BO1401" t="s">
        <v>30</v>
      </c>
      <c r="BP1401" t="s">
        <v>8678</v>
      </c>
      <c r="BQ1401" t="s">
        <v>8679</v>
      </c>
      <c r="BR1401" t="s">
        <v>8680</v>
      </c>
      <c r="BS1401" t="s">
        <v>8680</v>
      </c>
      <c r="BT1401" t="s">
        <v>8677</v>
      </c>
      <c r="BU1401" t="s">
        <v>8681</v>
      </c>
      <c r="BV1401" t="s">
        <v>8682</v>
      </c>
      <c r="BW1401" t="s">
        <v>8683</v>
      </c>
      <c r="BY1401" t="s">
        <v>8684</v>
      </c>
      <c r="BZ1401">
        <v>1</v>
      </c>
      <c r="CA1401">
        <v>3089</v>
      </c>
    </row>
    <row r="1402" spans="1:79" x14ac:dyDescent="0.35">
      <c r="A1402">
        <v>1.26359</v>
      </c>
      <c r="B1402">
        <v>1.2518500000000001</v>
      </c>
      <c r="C1402">
        <v>1.1698249999999999</v>
      </c>
      <c r="D1402">
        <v>1.0877999700000001</v>
      </c>
      <c r="E1402">
        <v>0.99466496999999998</v>
      </c>
      <c r="F1402">
        <v>0.90152997000000001</v>
      </c>
      <c r="G1402">
        <v>0</v>
      </c>
      <c r="H1402">
        <v>0</v>
      </c>
      <c r="I1402">
        <v>1.01047504</v>
      </c>
      <c r="J1402">
        <v>1.03586</v>
      </c>
      <c r="K1402">
        <v>1.0340400000000001</v>
      </c>
      <c r="L1402">
        <v>1.0322200100000001</v>
      </c>
      <c r="M1402">
        <v>1.139505</v>
      </c>
      <c r="N1402">
        <v>1.0845199800000001</v>
      </c>
      <c r="O1402">
        <v>0</v>
      </c>
      <c r="P1402">
        <v>0</v>
      </c>
      <c r="Q1402">
        <v>1.3137799999999999</v>
      </c>
      <c r="R1402">
        <v>1.2049400000000001</v>
      </c>
      <c r="S1402" t="s">
        <v>27</v>
      </c>
      <c r="T1402">
        <v>4</v>
      </c>
      <c r="U1402" t="s">
        <v>29</v>
      </c>
      <c r="V1402">
        <v>0.94241299999999995</v>
      </c>
      <c r="W1402">
        <v>3.5554400000000001E-4</v>
      </c>
      <c r="X1402">
        <v>41.468000000000004</v>
      </c>
      <c r="Y1402">
        <v>30.693000000000001</v>
      </c>
      <c r="Z1402">
        <v>41.468000000000004</v>
      </c>
      <c r="AA1402">
        <v>0.27506999999999998</v>
      </c>
      <c r="AB1402">
        <v>210860000</v>
      </c>
      <c r="AC1402">
        <v>105890000</v>
      </c>
      <c r="AD1402">
        <v>104970000</v>
      </c>
      <c r="AE1402">
        <v>1415</v>
      </c>
      <c r="AF1402">
        <v>1.2635899779999999</v>
      </c>
      <c r="AG1402">
        <v>1.251850009</v>
      </c>
      <c r="AH1402" t="s">
        <v>30</v>
      </c>
      <c r="AI1402">
        <v>1.087799966</v>
      </c>
      <c r="AJ1402" t="s">
        <v>30</v>
      </c>
      <c r="AK1402">
        <v>0.90152996799999996</v>
      </c>
      <c r="AL1402" t="s">
        <v>30</v>
      </c>
      <c r="AM1402" t="s">
        <v>30</v>
      </c>
      <c r="AN1402">
        <v>1.0104750389999999</v>
      </c>
      <c r="AO1402">
        <v>1.0358600019999999</v>
      </c>
      <c r="AP1402" t="s">
        <v>30</v>
      </c>
      <c r="AQ1402">
        <v>1.032220006</v>
      </c>
      <c r="AR1402">
        <v>1.1395050289999999</v>
      </c>
      <c r="AS1402">
        <v>1.084519982</v>
      </c>
      <c r="AT1402" t="s">
        <v>30</v>
      </c>
      <c r="AU1402" t="s">
        <v>30</v>
      </c>
      <c r="AV1402">
        <v>1.3137800099999999</v>
      </c>
      <c r="AW1402">
        <v>1.2049400210000001</v>
      </c>
      <c r="AX1402" t="s">
        <v>30</v>
      </c>
      <c r="AY1402" t="s">
        <v>30</v>
      </c>
      <c r="AZ1402" t="s">
        <v>30</v>
      </c>
      <c r="BA1402" t="s">
        <v>30</v>
      </c>
      <c r="BB1402" t="s">
        <v>30</v>
      </c>
      <c r="BC1402" t="s">
        <v>30</v>
      </c>
      <c r="BD1402" t="s">
        <v>30</v>
      </c>
      <c r="BE1402" t="s">
        <v>30</v>
      </c>
      <c r="BF1402" t="s">
        <v>30</v>
      </c>
      <c r="BG1402" t="s">
        <v>30</v>
      </c>
      <c r="BH1402" t="s">
        <v>30</v>
      </c>
      <c r="BI1402" t="s">
        <v>30</v>
      </c>
      <c r="BJ1402" t="s">
        <v>30</v>
      </c>
      <c r="BK1402" t="s">
        <v>30</v>
      </c>
      <c r="BL1402" t="s">
        <v>30</v>
      </c>
      <c r="BM1402" t="s">
        <v>30</v>
      </c>
      <c r="BN1402" t="s">
        <v>30</v>
      </c>
      <c r="BO1402" t="s">
        <v>30</v>
      </c>
      <c r="BP1402" t="s">
        <v>8686</v>
      </c>
      <c r="BQ1402" t="s">
        <v>8687</v>
      </c>
      <c r="BR1402" t="s">
        <v>8688</v>
      </c>
      <c r="BS1402" t="s">
        <v>8689</v>
      </c>
      <c r="BT1402" t="s">
        <v>8685</v>
      </c>
      <c r="BU1402" t="s">
        <v>8690</v>
      </c>
      <c r="BV1402" t="s">
        <v>8691</v>
      </c>
      <c r="BW1402" t="s">
        <v>8692</v>
      </c>
      <c r="BY1402" t="s">
        <v>8693</v>
      </c>
      <c r="BZ1402">
        <v>1</v>
      </c>
      <c r="CA1402" t="s">
        <v>8694</v>
      </c>
    </row>
    <row r="1403" spans="1:79" x14ac:dyDescent="0.35">
      <c r="A1403">
        <v>0.98357501999999997</v>
      </c>
      <c r="B1403">
        <v>1.1266251</v>
      </c>
      <c r="C1403">
        <v>1.0229999999999999</v>
      </c>
      <c r="D1403">
        <v>1.11565</v>
      </c>
      <c r="E1403">
        <v>1.1326749999999999</v>
      </c>
      <c r="F1403">
        <v>1.1048</v>
      </c>
      <c r="G1403">
        <v>1.0405274900000001</v>
      </c>
      <c r="H1403">
        <v>1.0077925320000001</v>
      </c>
      <c r="I1403">
        <v>0.98397749999999995</v>
      </c>
      <c r="J1403">
        <v>0.98559501999999999</v>
      </c>
      <c r="K1403">
        <v>1.01645249</v>
      </c>
      <c r="L1403">
        <v>0.90750997999999994</v>
      </c>
      <c r="M1403">
        <v>0.92754250999999999</v>
      </c>
      <c r="N1403">
        <v>0.90473002000000002</v>
      </c>
      <c r="O1403">
        <v>0.69782</v>
      </c>
      <c r="P1403">
        <v>0.80199500000000001</v>
      </c>
      <c r="Q1403">
        <v>0.70274999999999999</v>
      </c>
      <c r="R1403">
        <v>0.55828</v>
      </c>
      <c r="S1403" t="s">
        <v>34</v>
      </c>
      <c r="T1403">
        <v>3</v>
      </c>
      <c r="U1403" t="s">
        <v>29</v>
      </c>
      <c r="V1403">
        <v>1</v>
      </c>
      <c r="W1403" s="1">
        <v>2.0899999999999999E-6</v>
      </c>
      <c r="X1403">
        <v>285.58</v>
      </c>
      <c r="Y1403">
        <v>241.77</v>
      </c>
      <c r="Z1403">
        <v>185.85</v>
      </c>
      <c r="AA1403">
        <v>0.21848000000000001</v>
      </c>
      <c r="AB1403">
        <v>5338400000</v>
      </c>
      <c r="AC1403">
        <v>2639200000</v>
      </c>
      <c r="AD1403">
        <v>2699300000</v>
      </c>
      <c r="AE1403">
        <v>82</v>
      </c>
      <c r="AF1403">
        <v>1.0973900560000001</v>
      </c>
      <c r="AG1403">
        <v>1.2446500060000001</v>
      </c>
      <c r="AH1403" t="s">
        <v>30</v>
      </c>
      <c r="AI1403">
        <v>1.195200026</v>
      </c>
      <c r="AJ1403">
        <v>1.1920999290000001</v>
      </c>
      <c r="AK1403">
        <v>1.0578999520000001</v>
      </c>
      <c r="AL1403">
        <v>1.015320003</v>
      </c>
      <c r="AM1403">
        <v>0.93817001600000005</v>
      </c>
      <c r="AN1403">
        <v>1.031825006</v>
      </c>
      <c r="AO1403">
        <v>0.93010002400000003</v>
      </c>
      <c r="AP1403">
        <v>1.1097249979999999</v>
      </c>
      <c r="AQ1403">
        <v>0.91746997799999996</v>
      </c>
      <c r="AR1403">
        <v>0.86499500299999998</v>
      </c>
      <c r="AS1403">
        <v>0.88069999200000004</v>
      </c>
      <c r="AT1403" t="s">
        <v>30</v>
      </c>
      <c r="AU1403">
        <v>0.80955493499999998</v>
      </c>
      <c r="AV1403" t="s">
        <v>30</v>
      </c>
      <c r="AW1403" t="s">
        <v>30</v>
      </c>
      <c r="AX1403">
        <v>0.86975997699999996</v>
      </c>
      <c r="AY1403">
        <v>1.008600116</v>
      </c>
      <c r="AZ1403">
        <v>1.0230000020000001</v>
      </c>
      <c r="BA1403">
        <v>1.036099911</v>
      </c>
      <c r="BB1403">
        <v>1.0732500549999999</v>
      </c>
      <c r="BC1403">
        <v>1.15170002</v>
      </c>
      <c r="BD1403">
        <v>1.0657349819999999</v>
      </c>
      <c r="BE1403">
        <v>1.0774150490000001</v>
      </c>
      <c r="BF1403">
        <v>0.93612998699999994</v>
      </c>
      <c r="BG1403">
        <v>1.041090012</v>
      </c>
      <c r="BH1403">
        <v>0.92317998400000001</v>
      </c>
      <c r="BI1403">
        <v>0.89754998699999999</v>
      </c>
      <c r="BJ1403">
        <v>0.99009001299999999</v>
      </c>
      <c r="BK1403">
        <v>0.928760052</v>
      </c>
      <c r="BL1403">
        <v>0.69782000799999999</v>
      </c>
      <c r="BM1403">
        <v>0.79443502399999999</v>
      </c>
      <c r="BN1403">
        <v>0.702749968</v>
      </c>
      <c r="BO1403">
        <v>0.55828002100000007</v>
      </c>
      <c r="BP1403" t="s">
        <v>8696</v>
      </c>
      <c r="BQ1403">
        <v>82</v>
      </c>
      <c r="BR1403" t="s">
        <v>8696</v>
      </c>
      <c r="BS1403" t="s">
        <v>8696</v>
      </c>
      <c r="BT1403" t="s">
        <v>8695</v>
      </c>
      <c r="BU1403" t="s">
        <v>8697</v>
      </c>
      <c r="BV1403" t="s">
        <v>8698</v>
      </c>
      <c r="BW1403" t="s">
        <v>8699</v>
      </c>
      <c r="BY1403" t="s">
        <v>8700</v>
      </c>
      <c r="BZ1403">
        <v>1</v>
      </c>
      <c r="CA1403">
        <v>3288</v>
      </c>
    </row>
    <row r="1404" spans="1:79" x14ac:dyDescent="0.35">
      <c r="A1404">
        <v>1.0002099870000001</v>
      </c>
      <c r="B1404">
        <v>1.2154750000000001</v>
      </c>
      <c r="C1404">
        <v>1.1933</v>
      </c>
      <c r="D1404">
        <v>1.004949987</v>
      </c>
      <c r="E1404">
        <v>1.0273999</v>
      </c>
      <c r="F1404">
        <v>1.1441600000000001</v>
      </c>
      <c r="G1404">
        <v>1.04636997</v>
      </c>
      <c r="H1404">
        <v>1.2280150000000001</v>
      </c>
      <c r="I1404">
        <v>0.94042999000000005</v>
      </c>
      <c r="J1404">
        <v>0.97628000000000004</v>
      </c>
      <c r="K1404">
        <v>0.74357499999999999</v>
      </c>
      <c r="L1404">
        <v>0.58701999999999999</v>
      </c>
      <c r="M1404">
        <v>0.65226499999999998</v>
      </c>
      <c r="N1404">
        <v>0.84540000000000004</v>
      </c>
      <c r="O1404">
        <v>0.91675496000000001</v>
      </c>
      <c r="P1404">
        <v>0.97165500999999999</v>
      </c>
      <c r="Q1404">
        <v>0.56796999999999997</v>
      </c>
      <c r="R1404">
        <v>0.49848000000000003</v>
      </c>
      <c r="S1404" t="s">
        <v>34</v>
      </c>
      <c r="T1404">
        <v>3</v>
      </c>
      <c r="U1404" t="s">
        <v>29</v>
      </c>
      <c r="V1404">
        <v>0.95798700000000003</v>
      </c>
      <c r="W1404" s="1">
        <v>6.2900000000000003E-54</v>
      </c>
      <c r="X1404">
        <v>103.21</v>
      </c>
      <c r="Y1404">
        <v>88.239000000000004</v>
      </c>
      <c r="Z1404">
        <v>72.414000000000001</v>
      </c>
      <c r="AA1404">
        <v>1.3473000000000001E-2</v>
      </c>
      <c r="AB1404">
        <v>1330000000</v>
      </c>
      <c r="AC1404">
        <v>644060000</v>
      </c>
      <c r="AD1404">
        <v>685900000</v>
      </c>
      <c r="AE1404">
        <v>754</v>
      </c>
      <c r="AF1404">
        <v>1.0002099870000001</v>
      </c>
      <c r="AG1404">
        <v>1.016749978</v>
      </c>
      <c r="AH1404">
        <v>1.0726000069999999</v>
      </c>
      <c r="AI1404">
        <v>0.93819999700000001</v>
      </c>
      <c r="AJ1404">
        <v>1.0273998980000001</v>
      </c>
      <c r="AK1404">
        <v>0.931219935</v>
      </c>
      <c r="AL1404">
        <v>1.04636997</v>
      </c>
      <c r="AM1404" t="s">
        <v>30</v>
      </c>
      <c r="AN1404" t="s">
        <v>30</v>
      </c>
      <c r="AO1404">
        <v>1.0191400049999999</v>
      </c>
      <c r="AP1404">
        <v>0.74357503700000005</v>
      </c>
      <c r="AQ1404">
        <v>0.59547999500000004</v>
      </c>
      <c r="AR1404">
        <v>0.65226501199999998</v>
      </c>
      <c r="AS1404" t="s">
        <v>30</v>
      </c>
      <c r="AT1404">
        <v>0.91675496099999998</v>
      </c>
      <c r="AU1404" t="s">
        <v>30</v>
      </c>
      <c r="AV1404" t="s">
        <v>30</v>
      </c>
      <c r="AW1404" t="s">
        <v>30</v>
      </c>
      <c r="AX1404" t="s">
        <v>30</v>
      </c>
      <c r="AY1404">
        <v>1.414200068</v>
      </c>
      <c r="AZ1404">
        <v>1.31400001</v>
      </c>
      <c r="BA1404">
        <v>1.071699977</v>
      </c>
      <c r="BB1404" t="s">
        <v>30</v>
      </c>
      <c r="BC1404">
        <v>1.3571000099999999</v>
      </c>
      <c r="BD1404" t="s">
        <v>30</v>
      </c>
      <c r="BE1404">
        <v>1.2280150059999999</v>
      </c>
      <c r="BF1404">
        <v>0.94042998600000005</v>
      </c>
      <c r="BG1404">
        <v>0.93342000199999997</v>
      </c>
      <c r="BH1404" t="s">
        <v>30</v>
      </c>
      <c r="BI1404">
        <v>0.57855999499999999</v>
      </c>
      <c r="BJ1404" t="s">
        <v>30</v>
      </c>
      <c r="BK1404">
        <v>0.84540003499999994</v>
      </c>
      <c r="BL1404" t="s">
        <v>30</v>
      </c>
      <c r="BM1404">
        <v>0.97165501099999996</v>
      </c>
      <c r="BN1404">
        <v>0.56796997800000004</v>
      </c>
      <c r="BO1404">
        <v>0.49848002199999997</v>
      </c>
      <c r="BP1404" t="s">
        <v>8702</v>
      </c>
      <c r="BQ1404" t="s">
        <v>8703</v>
      </c>
      <c r="BR1404" t="s">
        <v>8704</v>
      </c>
      <c r="BS1404" t="s">
        <v>8704</v>
      </c>
      <c r="BT1404" t="s">
        <v>8701</v>
      </c>
      <c r="BU1404" t="s">
        <v>8705</v>
      </c>
      <c r="BV1404" t="s">
        <v>8706</v>
      </c>
      <c r="BW1404" t="s">
        <v>8707</v>
      </c>
      <c r="BY1404" t="s">
        <v>8708</v>
      </c>
      <c r="BZ1404" t="s">
        <v>56</v>
      </c>
      <c r="CA1404">
        <v>2895</v>
      </c>
    </row>
    <row r="1405" spans="1:79" x14ac:dyDescent="0.35">
      <c r="A1405">
        <v>0.94940000999999996</v>
      </c>
      <c r="B1405">
        <v>0.85872000000000004</v>
      </c>
      <c r="C1405">
        <v>0.88290999999999997</v>
      </c>
      <c r="D1405">
        <v>0.93443498000000003</v>
      </c>
      <c r="E1405">
        <v>0.95554497999999999</v>
      </c>
      <c r="F1405">
        <v>0.93852997000000005</v>
      </c>
      <c r="G1405">
        <v>0.91923748999999999</v>
      </c>
      <c r="H1405">
        <v>0.91323251000000005</v>
      </c>
      <c r="I1405">
        <v>0.90660249999999998</v>
      </c>
      <c r="J1405">
        <v>0.88209499999999996</v>
      </c>
      <c r="K1405">
        <v>0.89554250000000002</v>
      </c>
      <c r="L1405">
        <v>0.82021500000000003</v>
      </c>
      <c r="M1405">
        <v>0.81330250000000004</v>
      </c>
      <c r="N1405">
        <v>0.76112500000000005</v>
      </c>
      <c r="O1405">
        <v>0.67493749999999997</v>
      </c>
      <c r="P1405">
        <v>0.69523500000000005</v>
      </c>
      <c r="Q1405">
        <v>0.65644999999999998</v>
      </c>
      <c r="R1405">
        <v>0.60050000000000003</v>
      </c>
      <c r="S1405" t="s">
        <v>34</v>
      </c>
      <c r="T1405">
        <v>3</v>
      </c>
      <c r="U1405" t="s">
        <v>29</v>
      </c>
      <c r="V1405">
        <v>1</v>
      </c>
      <c r="W1405" s="1">
        <v>2.4800000000000002E-28</v>
      </c>
      <c r="X1405">
        <v>291.73</v>
      </c>
      <c r="Y1405">
        <v>255.2</v>
      </c>
      <c r="Z1405">
        <v>199.89</v>
      </c>
      <c r="AA1405">
        <v>0.24181</v>
      </c>
      <c r="AB1405">
        <v>14238000000</v>
      </c>
      <c r="AC1405">
        <v>7639000000</v>
      </c>
      <c r="AD1405">
        <v>6599200000</v>
      </c>
      <c r="AE1405">
        <v>594</v>
      </c>
      <c r="AF1405">
        <v>0.93169003699999997</v>
      </c>
      <c r="AG1405">
        <v>0.89188003500000002</v>
      </c>
      <c r="AH1405">
        <v>0.92313998900000005</v>
      </c>
      <c r="AI1405">
        <v>0.96569997100000005</v>
      </c>
      <c r="AJ1405">
        <v>1.020399928</v>
      </c>
      <c r="AK1405">
        <v>0.99579989899999999</v>
      </c>
      <c r="AL1405">
        <v>0.93276000000000003</v>
      </c>
      <c r="AM1405">
        <v>0.99357002999999999</v>
      </c>
      <c r="AN1405">
        <v>1.004575014</v>
      </c>
      <c r="AO1405">
        <v>0.95271003200000004</v>
      </c>
      <c r="AP1405">
        <v>0.93194502599999995</v>
      </c>
      <c r="AQ1405">
        <v>0.85043996599999994</v>
      </c>
      <c r="AR1405">
        <v>0.87722504099999998</v>
      </c>
      <c r="AS1405">
        <v>0.75343000900000001</v>
      </c>
      <c r="AT1405">
        <v>0.75095498599999999</v>
      </c>
      <c r="AU1405">
        <v>0.74652492999999998</v>
      </c>
      <c r="AV1405">
        <v>0.67862001100000002</v>
      </c>
      <c r="AW1405">
        <v>0.66078996699999992</v>
      </c>
      <c r="AX1405">
        <v>0.96710997799999998</v>
      </c>
      <c r="AY1405">
        <v>0.82556003300000003</v>
      </c>
      <c r="AZ1405">
        <v>0.84267997699999997</v>
      </c>
      <c r="BA1405">
        <v>0.90316998999999998</v>
      </c>
      <c r="BB1405">
        <v>0.89069002899999994</v>
      </c>
      <c r="BC1405">
        <v>0.881260037</v>
      </c>
      <c r="BD1405">
        <v>0.90571498900000003</v>
      </c>
      <c r="BE1405">
        <v>0.83289498100000003</v>
      </c>
      <c r="BF1405">
        <v>0.80862999000000002</v>
      </c>
      <c r="BG1405">
        <v>0.81148004500000004</v>
      </c>
      <c r="BH1405">
        <v>0.85913997900000005</v>
      </c>
      <c r="BI1405">
        <v>0.78999000799999997</v>
      </c>
      <c r="BJ1405">
        <v>0.74938005200000002</v>
      </c>
      <c r="BK1405">
        <v>0.76882004699999995</v>
      </c>
      <c r="BL1405">
        <v>0.59892001699999997</v>
      </c>
      <c r="BM1405">
        <v>0.64394497900000003</v>
      </c>
      <c r="BN1405">
        <v>0.63427996600000003</v>
      </c>
      <c r="BO1405">
        <v>0.54021000899999994</v>
      </c>
      <c r="BP1405" t="s">
        <v>8710</v>
      </c>
      <c r="BQ1405" t="s">
        <v>8711</v>
      </c>
      <c r="BR1405" t="s">
        <v>8712</v>
      </c>
      <c r="BS1405" t="s">
        <v>8712</v>
      </c>
      <c r="BT1405" t="s">
        <v>8709</v>
      </c>
      <c r="BU1405" t="s">
        <v>8713</v>
      </c>
      <c r="BV1405" t="s">
        <v>8714</v>
      </c>
      <c r="BW1405" t="s">
        <v>8715</v>
      </c>
      <c r="BX1405" t="s">
        <v>6606</v>
      </c>
      <c r="BY1405" t="s">
        <v>8716</v>
      </c>
      <c r="BZ1405">
        <v>1</v>
      </c>
      <c r="CA1405">
        <v>1638</v>
      </c>
    </row>
    <row r="1406" spans="1:79" x14ac:dyDescent="0.35">
      <c r="A1406">
        <v>0.95026997000000002</v>
      </c>
      <c r="B1406">
        <v>1.02112508</v>
      </c>
      <c r="C1406">
        <v>1.1595</v>
      </c>
      <c r="D1406">
        <v>1.04166001</v>
      </c>
      <c r="E1406">
        <v>1.0708749900000001</v>
      </c>
      <c r="F1406">
        <v>1.0916499500000001</v>
      </c>
      <c r="G1406">
        <v>1.04447252</v>
      </c>
      <c r="H1406">
        <v>1.1139475000000001</v>
      </c>
      <c r="I1406">
        <v>1.08814251</v>
      </c>
      <c r="J1406">
        <v>1.04010004</v>
      </c>
      <c r="K1406">
        <v>1.0279625100000001</v>
      </c>
      <c r="L1406">
        <v>1.07268998</v>
      </c>
      <c r="M1406">
        <v>0.99566754700000004</v>
      </c>
      <c r="N1406">
        <v>0.93545498999999999</v>
      </c>
      <c r="O1406">
        <v>0.90657750000000004</v>
      </c>
      <c r="P1406">
        <v>0.82370500000000002</v>
      </c>
      <c r="Q1406">
        <v>0.80213000000000001</v>
      </c>
      <c r="R1406">
        <v>0.702565</v>
      </c>
      <c r="S1406" t="s">
        <v>34</v>
      </c>
      <c r="T1406">
        <v>2</v>
      </c>
      <c r="U1406" t="s">
        <v>29</v>
      </c>
      <c r="V1406">
        <v>1</v>
      </c>
      <c r="W1406" s="1">
        <v>7.7800000000000001E-7</v>
      </c>
      <c r="X1406">
        <v>152.16</v>
      </c>
      <c r="Y1406">
        <v>121.09</v>
      </c>
      <c r="Z1406">
        <v>102.33</v>
      </c>
      <c r="AA1406">
        <v>0.13949</v>
      </c>
      <c r="AB1406">
        <v>17072000000</v>
      </c>
      <c r="AC1406">
        <v>8283600000</v>
      </c>
      <c r="AD1406">
        <v>8788300000</v>
      </c>
      <c r="AE1406">
        <v>714</v>
      </c>
      <c r="AF1406">
        <v>0.92489999499999997</v>
      </c>
      <c r="AG1406">
        <v>0.99705004699999999</v>
      </c>
      <c r="AH1406">
        <v>1.119899988</v>
      </c>
      <c r="AI1406">
        <v>0.98691999900000005</v>
      </c>
      <c r="AJ1406">
        <v>1.065599918</v>
      </c>
      <c r="AK1406">
        <v>1.0439999099999999</v>
      </c>
      <c r="AL1406">
        <v>1.0597700480000001</v>
      </c>
      <c r="AM1406">
        <v>1.0851799849999999</v>
      </c>
      <c r="AN1406">
        <v>1.060695052</v>
      </c>
      <c r="AO1406">
        <v>1.0611700420000001</v>
      </c>
      <c r="AP1406">
        <v>1.000065</v>
      </c>
      <c r="AQ1406">
        <v>1.075999975</v>
      </c>
      <c r="AR1406">
        <v>0.96904504300000005</v>
      </c>
      <c r="AS1406">
        <v>0.90235996200000002</v>
      </c>
      <c r="AT1406">
        <v>0.88589495399999996</v>
      </c>
      <c r="AU1406">
        <v>0.81026494500000001</v>
      </c>
      <c r="AV1406">
        <v>0.80011004200000002</v>
      </c>
      <c r="AW1406">
        <v>0.71596998000000001</v>
      </c>
      <c r="AX1406">
        <v>0.97563993900000001</v>
      </c>
      <c r="AY1406">
        <v>1.045200109</v>
      </c>
      <c r="AZ1406">
        <v>1.199100018</v>
      </c>
      <c r="BA1406">
        <v>1.0964000229999999</v>
      </c>
      <c r="BB1406">
        <v>1.07615006</v>
      </c>
      <c r="BC1406">
        <v>1.139299989</v>
      </c>
      <c r="BD1406">
        <v>1.029174984</v>
      </c>
      <c r="BE1406">
        <v>1.1427150369999999</v>
      </c>
      <c r="BF1406">
        <v>1.1155899760000001</v>
      </c>
      <c r="BG1406">
        <v>1.0190300350000001</v>
      </c>
      <c r="BH1406">
        <v>1.0558599829999999</v>
      </c>
      <c r="BI1406">
        <v>1.0693799850000001</v>
      </c>
      <c r="BJ1406">
        <v>1.0222900509999999</v>
      </c>
      <c r="BK1406">
        <v>0.96855002599999995</v>
      </c>
      <c r="BL1406">
        <v>0.92726004100000003</v>
      </c>
      <c r="BM1406">
        <v>0.83714497099999996</v>
      </c>
      <c r="BN1406">
        <v>0.80414998500000001</v>
      </c>
      <c r="BO1406">
        <v>0.68915998899999997</v>
      </c>
      <c r="BP1406" t="s">
        <v>8718</v>
      </c>
      <c r="BQ1406" t="s">
        <v>8719</v>
      </c>
      <c r="BR1406" t="s">
        <v>8720</v>
      </c>
      <c r="BS1406" t="s">
        <v>8720</v>
      </c>
      <c r="BT1406" t="s">
        <v>8717</v>
      </c>
      <c r="BU1406" t="s">
        <v>8721</v>
      </c>
      <c r="BV1406" t="s">
        <v>8722</v>
      </c>
      <c r="BW1406" t="s">
        <v>8723</v>
      </c>
      <c r="BY1406" t="s">
        <v>8724</v>
      </c>
      <c r="BZ1406">
        <v>1</v>
      </c>
      <c r="CA1406">
        <v>3618</v>
      </c>
    </row>
    <row r="1407" spans="1:79" x14ac:dyDescent="0.35">
      <c r="A1407">
        <v>0.86002999999999996</v>
      </c>
      <c r="B1407">
        <v>0.86002999999999996</v>
      </c>
      <c r="C1407">
        <v>0.76380999999999999</v>
      </c>
      <c r="D1407">
        <v>1.08100003</v>
      </c>
      <c r="E1407">
        <v>0.93898994000000002</v>
      </c>
      <c r="F1407">
        <v>0.96845996000000001</v>
      </c>
      <c r="G1407">
        <v>0.88514999999999999</v>
      </c>
      <c r="H1407">
        <v>0.90244000999999996</v>
      </c>
      <c r="I1407">
        <v>0.88891500000000001</v>
      </c>
      <c r="J1407">
        <v>1.0932400200000001</v>
      </c>
      <c r="K1407">
        <v>0.92381500999999999</v>
      </c>
      <c r="L1407">
        <v>0.93725996999999994</v>
      </c>
      <c r="M1407">
        <v>1.4616951</v>
      </c>
      <c r="N1407">
        <v>1.3307199000000001</v>
      </c>
      <c r="O1407">
        <v>0.85338500000000006</v>
      </c>
      <c r="P1407">
        <v>1.0838149800000001</v>
      </c>
      <c r="Q1407">
        <v>0.93690001999999994</v>
      </c>
      <c r="R1407">
        <v>1.0541999900000001</v>
      </c>
      <c r="S1407" t="s">
        <v>34</v>
      </c>
      <c r="T1407">
        <v>2</v>
      </c>
      <c r="U1407" t="s">
        <v>29</v>
      </c>
      <c r="V1407">
        <v>0.94312499999999999</v>
      </c>
      <c r="W1407" s="1">
        <v>1.1E-5</v>
      </c>
      <c r="X1407">
        <v>106.6</v>
      </c>
      <c r="Y1407">
        <v>74.236999999999995</v>
      </c>
      <c r="Z1407">
        <v>106.6</v>
      </c>
      <c r="AA1407">
        <v>4.7867E-2</v>
      </c>
      <c r="AB1407">
        <v>270520000</v>
      </c>
      <c r="AC1407">
        <v>139800000</v>
      </c>
      <c r="AD1407">
        <v>130720000</v>
      </c>
      <c r="AE1407">
        <v>461</v>
      </c>
      <c r="AF1407" t="s">
        <v>30</v>
      </c>
      <c r="AG1407">
        <v>0.86002999499999999</v>
      </c>
      <c r="AH1407">
        <v>0.763810039</v>
      </c>
      <c r="AI1407">
        <v>1.08100003</v>
      </c>
      <c r="AJ1407">
        <v>0.938989937</v>
      </c>
      <c r="AK1407">
        <v>0.96845996400000001</v>
      </c>
      <c r="AL1407">
        <v>0.88515001500000001</v>
      </c>
      <c r="AM1407">
        <v>0.90244001200000001</v>
      </c>
      <c r="AN1407">
        <v>0.88891500199999995</v>
      </c>
      <c r="AO1407">
        <v>1.0932400229999999</v>
      </c>
      <c r="AP1407">
        <v>0.92381501200000005</v>
      </c>
      <c r="AQ1407">
        <v>0.937259972</v>
      </c>
      <c r="AR1407">
        <v>1.461695075</v>
      </c>
      <c r="AS1407">
        <v>1.330719948</v>
      </c>
      <c r="AT1407">
        <v>0.85338497199999996</v>
      </c>
      <c r="AU1407">
        <v>1.083814979</v>
      </c>
      <c r="AV1407">
        <v>0.93690001999999994</v>
      </c>
      <c r="AW1407">
        <v>1.054199994</v>
      </c>
      <c r="AX1407" t="s">
        <v>30</v>
      </c>
      <c r="AY1407" t="s">
        <v>30</v>
      </c>
      <c r="AZ1407" t="s">
        <v>30</v>
      </c>
      <c r="BA1407" t="s">
        <v>30</v>
      </c>
      <c r="BB1407" t="s">
        <v>30</v>
      </c>
      <c r="BC1407" t="s">
        <v>30</v>
      </c>
      <c r="BD1407" t="s">
        <v>30</v>
      </c>
      <c r="BE1407" t="s">
        <v>30</v>
      </c>
      <c r="BF1407" t="s">
        <v>30</v>
      </c>
      <c r="BG1407" t="s">
        <v>30</v>
      </c>
      <c r="BH1407" t="s">
        <v>30</v>
      </c>
      <c r="BI1407" t="s">
        <v>30</v>
      </c>
      <c r="BJ1407" t="s">
        <v>30</v>
      </c>
      <c r="BK1407" t="s">
        <v>30</v>
      </c>
      <c r="BL1407" t="s">
        <v>30</v>
      </c>
      <c r="BM1407" t="s">
        <v>30</v>
      </c>
      <c r="BN1407" t="s">
        <v>30</v>
      </c>
      <c r="BO1407" t="s">
        <v>30</v>
      </c>
      <c r="BP1407" t="s">
        <v>8726</v>
      </c>
      <c r="BQ1407" t="s">
        <v>8727</v>
      </c>
      <c r="BR1407" t="s">
        <v>8728</v>
      </c>
      <c r="BS1407" t="s">
        <v>8728</v>
      </c>
      <c r="BT1407" t="s">
        <v>8725</v>
      </c>
      <c r="BU1407" t="s">
        <v>8729</v>
      </c>
      <c r="BV1407" t="s">
        <v>8730</v>
      </c>
      <c r="BW1407" t="s">
        <v>8731</v>
      </c>
      <c r="BY1407" t="s">
        <v>8732</v>
      </c>
      <c r="BZ1407">
        <v>1</v>
      </c>
      <c r="CA1407">
        <v>1246</v>
      </c>
    </row>
    <row r="1408" spans="1:79" x14ac:dyDescent="0.35">
      <c r="A1408">
        <v>1.04674</v>
      </c>
      <c r="B1408">
        <v>1.04515004</v>
      </c>
      <c r="C1408">
        <v>1.2664</v>
      </c>
      <c r="D1408">
        <v>1.2972999000000001</v>
      </c>
      <c r="E1408">
        <v>1.22725</v>
      </c>
      <c r="F1408">
        <v>1.1919275</v>
      </c>
      <c r="G1408">
        <v>1.1566049999999999</v>
      </c>
      <c r="H1408">
        <v>1.243015</v>
      </c>
      <c r="I1408">
        <v>0</v>
      </c>
      <c r="J1408">
        <v>0</v>
      </c>
      <c r="K1408">
        <v>1.3467074999999999</v>
      </c>
      <c r="L1408">
        <v>0</v>
      </c>
      <c r="M1408">
        <v>0</v>
      </c>
      <c r="N1408">
        <v>0</v>
      </c>
      <c r="O1408">
        <v>1.30287</v>
      </c>
      <c r="P1408">
        <v>1.253765</v>
      </c>
      <c r="Q1408">
        <v>1.2337799999999999</v>
      </c>
      <c r="R1408">
        <v>1.2849398999999999</v>
      </c>
      <c r="S1408" t="s">
        <v>34</v>
      </c>
      <c r="T1408">
        <v>4</v>
      </c>
      <c r="U1408" t="s">
        <v>29</v>
      </c>
      <c r="V1408">
        <v>0.91416900000000001</v>
      </c>
      <c r="W1408">
        <v>8.1356699999999996E-4</v>
      </c>
      <c r="X1408">
        <v>107.46</v>
      </c>
      <c r="Y1408">
        <v>84.608000000000004</v>
      </c>
      <c r="Z1408">
        <v>63.978999999999999</v>
      </c>
      <c r="AA1408">
        <v>-0.66166000000000003</v>
      </c>
      <c r="AB1408">
        <v>2603400000</v>
      </c>
      <c r="AC1408">
        <v>1178500000</v>
      </c>
      <c r="AD1408">
        <v>1424900000</v>
      </c>
      <c r="AE1408">
        <v>202</v>
      </c>
      <c r="AF1408">
        <v>1.046739995</v>
      </c>
      <c r="AG1408">
        <v>1.0451500419999999</v>
      </c>
      <c r="AH1408" t="s">
        <v>30</v>
      </c>
      <c r="AI1408">
        <v>1.2972999220000001</v>
      </c>
      <c r="AJ1408" t="s">
        <v>30</v>
      </c>
      <c r="AK1408" t="s">
        <v>30</v>
      </c>
      <c r="AL1408" t="s">
        <v>30</v>
      </c>
      <c r="AM1408" t="s">
        <v>30</v>
      </c>
      <c r="AN1408" t="s">
        <v>30</v>
      </c>
      <c r="AO1408" t="s">
        <v>30</v>
      </c>
      <c r="AP1408">
        <v>1.299725056</v>
      </c>
      <c r="AQ1408" t="s">
        <v>30</v>
      </c>
      <c r="AR1408" t="s">
        <v>30</v>
      </c>
      <c r="AS1408" t="s">
        <v>30</v>
      </c>
      <c r="AT1408" t="s">
        <v>30</v>
      </c>
      <c r="AU1408">
        <v>1.2537649870000001</v>
      </c>
      <c r="AV1408">
        <v>1.233779967</v>
      </c>
      <c r="AW1408">
        <v>1.2849399450000001</v>
      </c>
      <c r="AX1408" t="s">
        <v>30</v>
      </c>
      <c r="AY1408" t="s">
        <v>30</v>
      </c>
      <c r="AZ1408">
        <v>1.2663999800000001</v>
      </c>
      <c r="BA1408" t="s">
        <v>30</v>
      </c>
      <c r="BB1408">
        <v>1.2272499800000001</v>
      </c>
      <c r="BC1408" t="s">
        <v>30</v>
      </c>
      <c r="BD1408">
        <v>1.1566050050000001</v>
      </c>
      <c r="BE1408">
        <v>1.2430149909999999</v>
      </c>
      <c r="BF1408" t="s">
        <v>30</v>
      </c>
      <c r="BG1408" t="s">
        <v>30</v>
      </c>
      <c r="BH1408">
        <v>1.3936899899999999</v>
      </c>
      <c r="BI1408" t="s">
        <v>30</v>
      </c>
      <c r="BJ1408" t="s">
        <v>30</v>
      </c>
      <c r="BK1408" t="s">
        <v>30</v>
      </c>
      <c r="BL1408">
        <v>1.302870035</v>
      </c>
      <c r="BM1408" t="s">
        <v>30</v>
      </c>
      <c r="BN1408" t="s">
        <v>30</v>
      </c>
      <c r="BO1408" t="s">
        <v>30</v>
      </c>
      <c r="BP1408" t="s">
        <v>8734</v>
      </c>
      <c r="BQ1408" t="s">
        <v>8735</v>
      </c>
      <c r="BR1408" t="s">
        <v>8736</v>
      </c>
      <c r="BS1408" t="s">
        <v>8736</v>
      </c>
      <c r="BT1408" t="s">
        <v>8733</v>
      </c>
      <c r="BU1408" t="s">
        <v>8737</v>
      </c>
      <c r="BV1408" t="s">
        <v>8738</v>
      </c>
      <c r="BW1408" t="s">
        <v>8739</v>
      </c>
      <c r="BY1408" t="s">
        <v>8740</v>
      </c>
      <c r="BZ1408">
        <v>1</v>
      </c>
      <c r="CA1408">
        <v>1006</v>
      </c>
    </row>
    <row r="1409" spans="1:79" x14ac:dyDescent="0.35">
      <c r="A1409">
        <v>0.97807997000000002</v>
      </c>
      <c r="B1409">
        <v>1.261325</v>
      </c>
      <c r="C1409">
        <v>1.1146499999999999</v>
      </c>
      <c r="D1409">
        <v>1.1640999999999999</v>
      </c>
      <c r="E1409">
        <v>1.2796750000000001</v>
      </c>
      <c r="F1409">
        <v>1.14635</v>
      </c>
      <c r="G1409">
        <v>1.1583275</v>
      </c>
      <c r="H1409">
        <v>1.1716525</v>
      </c>
      <c r="I1409">
        <v>1.0625950099999999</v>
      </c>
      <c r="J1409">
        <v>1.04944503</v>
      </c>
      <c r="K1409">
        <v>1.02169749</v>
      </c>
      <c r="L1409">
        <v>1.05427498</v>
      </c>
      <c r="M1409">
        <v>1.02781251</v>
      </c>
      <c r="N1409">
        <v>0.97525001</v>
      </c>
      <c r="O1409">
        <v>0.95056251000000003</v>
      </c>
      <c r="P1409">
        <v>0.90770998999999997</v>
      </c>
      <c r="Q1409">
        <v>0.80418000000000001</v>
      </c>
      <c r="R1409">
        <v>0.75732500000000003</v>
      </c>
      <c r="S1409" t="s">
        <v>34</v>
      </c>
      <c r="T1409">
        <v>3</v>
      </c>
      <c r="U1409" t="s">
        <v>29</v>
      </c>
      <c r="V1409">
        <v>0.99999899999999997</v>
      </c>
      <c r="W1409" s="1">
        <v>1.7399999999999999E-5</v>
      </c>
      <c r="X1409">
        <v>217.67</v>
      </c>
      <c r="Y1409">
        <v>190.55</v>
      </c>
      <c r="Z1409">
        <v>217.67</v>
      </c>
      <c r="AA1409">
        <v>0.22639000000000001</v>
      </c>
      <c r="AB1409">
        <v>3023700000</v>
      </c>
      <c r="AC1409">
        <v>1468400000</v>
      </c>
      <c r="AD1409">
        <v>1555200000</v>
      </c>
      <c r="AE1409">
        <v>83</v>
      </c>
      <c r="AF1409">
        <v>0.93286001699999999</v>
      </c>
      <c r="AG1409">
        <v>1.1761499639999999</v>
      </c>
      <c r="AH1409">
        <v>1.0779000519999999</v>
      </c>
      <c r="AI1409">
        <v>1.041199982</v>
      </c>
      <c r="AJ1409">
        <v>1.0830999610000001</v>
      </c>
      <c r="AK1409">
        <v>1.1659998890000001</v>
      </c>
      <c r="AL1409">
        <v>1.0051299929999999</v>
      </c>
      <c r="AM1409">
        <v>1.1935900450000001</v>
      </c>
      <c r="AN1409">
        <v>1.0625950099999999</v>
      </c>
      <c r="AO1409">
        <v>0.98770004499999997</v>
      </c>
      <c r="AP1409">
        <v>0.97967499499999999</v>
      </c>
      <c r="AQ1409">
        <v>1.1044399739999999</v>
      </c>
      <c r="AR1409">
        <v>0.98557501999999997</v>
      </c>
      <c r="AS1409">
        <v>0.90464997299999994</v>
      </c>
      <c r="AT1409">
        <v>0.89768499099999999</v>
      </c>
      <c r="AU1409">
        <v>0.83374494300000002</v>
      </c>
      <c r="AV1409">
        <v>0.78861999500000002</v>
      </c>
      <c r="AW1409">
        <v>0.71229994299999999</v>
      </c>
      <c r="AX1409">
        <v>1.023299932</v>
      </c>
      <c r="AY1409">
        <v>1.3465000389999999</v>
      </c>
      <c r="AZ1409">
        <v>1.1513999699999999</v>
      </c>
      <c r="BA1409">
        <v>1.2869999409999999</v>
      </c>
      <c r="BB1409">
        <v>1.4762500519999999</v>
      </c>
      <c r="BC1409">
        <v>1.1267000440000001</v>
      </c>
      <c r="BD1409">
        <v>1.3115249869999999</v>
      </c>
      <c r="BE1409">
        <v>1.1497150060000001</v>
      </c>
      <c r="BF1409" t="s">
        <v>30</v>
      </c>
      <c r="BG1409">
        <v>1.1111900210000001</v>
      </c>
      <c r="BH1409">
        <v>1.0637199879999999</v>
      </c>
      <c r="BI1409">
        <v>1.0041099790000001</v>
      </c>
      <c r="BJ1409">
        <v>1.070050001</v>
      </c>
      <c r="BK1409">
        <v>1.0458500390000001</v>
      </c>
      <c r="BL1409">
        <v>1.0034400219999999</v>
      </c>
      <c r="BM1409">
        <v>0.98167502900000003</v>
      </c>
      <c r="BN1409">
        <v>0.819739997</v>
      </c>
      <c r="BO1409">
        <v>0.80234998499999999</v>
      </c>
      <c r="BP1409" t="s">
        <v>8741</v>
      </c>
      <c r="BQ1409" t="s">
        <v>8742</v>
      </c>
      <c r="BR1409" t="s">
        <v>8736</v>
      </c>
      <c r="BS1409" t="s">
        <v>8736</v>
      </c>
      <c r="BT1409" t="s">
        <v>8733</v>
      </c>
      <c r="BU1409" t="s">
        <v>8737</v>
      </c>
      <c r="BV1409" t="s">
        <v>8743</v>
      </c>
      <c r="BW1409" t="s">
        <v>8744</v>
      </c>
      <c r="BY1409" t="s">
        <v>8745</v>
      </c>
      <c r="BZ1409">
        <v>1</v>
      </c>
      <c r="CA1409">
        <v>1006</v>
      </c>
    </row>
    <row r="1410" spans="1:79" x14ac:dyDescent="0.35">
      <c r="A1410">
        <v>1.0871450300000001</v>
      </c>
      <c r="B1410">
        <v>1.182175</v>
      </c>
      <c r="C1410">
        <v>1.0491000100000001</v>
      </c>
      <c r="D1410">
        <v>1.03054997</v>
      </c>
      <c r="E1410">
        <v>0.93011999000000001</v>
      </c>
      <c r="F1410">
        <v>1.0448999999999999</v>
      </c>
      <c r="G1410">
        <v>0.82820749999999999</v>
      </c>
      <c r="H1410">
        <v>0.92203250999999997</v>
      </c>
      <c r="I1410">
        <v>0.90881750000000006</v>
      </c>
      <c r="J1410">
        <v>0.81440000000000001</v>
      </c>
      <c r="K1410">
        <v>0.86924250000000003</v>
      </c>
      <c r="L1410">
        <v>0.76276500000000003</v>
      </c>
      <c r="M1410">
        <v>0.74124250000000003</v>
      </c>
      <c r="N1410">
        <v>0.67559499999999995</v>
      </c>
      <c r="O1410">
        <v>0.61567250000000007</v>
      </c>
      <c r="P1410">
        <v>0.56965500000000002</v>
      </c>
      <c r="Q1410">
        <v>0.53629499999999997</v>
      </c>
      <c r="R1410">
        <v>0.47011999999999998</v>
      </c>
      <c r="S1410" t="s">
        <v>27</v>
      </c>
      <c r="T1410">
        <v>3</v>
      </c>
      <c r="U1410" t="s">
        <v>29</v>
      </c>
      <c r="V1410">
        <v>1</v>
      </c>
      <c r="W1410" s="1">
        <v>4.4000000000000002E-6</v>
      </c>
      <c r="X1410">
        <v>290.17</v>
      </c>
      <c r="Y1410">
        <v>253.53</v>
      </c>
      <c r="Z1410">
        <v>164.64</v>
      </c>
      <c r="AA1410">
        <v>-8.4126999999999993E-2</v>
      </c>
      <c r="AB1410">
        <v>9820200000</v>
      </c>
      <c r="AC1410">
        <v>5084100000</v>
      </c>
      <c r="AD1410">
        <v>4736100000</v>
      </c>
      <c r="AE1410">
        <v>401</v>
      </c>
      <c r="AF1410">
        <v>1.1548900600000001</v>
      </c>
      <c r="AG1410">
        <v>1.196349978</v>
      </c>
      <c r="AH1410">
        <v>0.94740003299999997</v>
      </c>
      <c r="AI1410">
        <v>1.035600007</v>
      </c>
      <c r="AJ1410">
        <v>0.900489926</v>
      </c>
      <c r="AK1410">
        <v>1.0726000069999999</v>
      </c>
      <c r="AL1410">
        <v>0.96615999900000005</v>
      </c>
      <c r="AM1410">
        <v>0.94986999000000005</v>
      </c>
      <c r="AN1410">
        <v>0.91591501200000003</v>
      </c>
      <c r="AO1410">
        <v>0.87111002199999998</v>
      </c>
      <c r="AP1410">
        <v>0.87113499599999999</v>
      </c>
      <c r="AQ1410">
        <v>0.76155996300000006</v>
      </c>
      <c r="AR1410">
        <v>0.65977501900000002</v>
      </c>
      <c r="AS1410">
        <v>0.69313997000000005</v>
      </c>
      <c r="AT1410">
        <v>0.56168496600000006</v>
      </c>
      <c r="AU1410">
        <v>0.57742494300000002</v>
      </c>
      <c r="AV1410">
        <v>0.58212003099999998</v>
      </c>
      <c r="AW1410">
        <v>0.47473996900000004</v>
      </c>
      <c r="AX1410">
        <v>1.0194000009999999</v>
      </c>
      <c r="AY1410">
        <v>1.1680001019999999</v>
      </c>
      <c r="AZ1410">
        <v>1.1507999899999999</v>
      </c>
      <c r="BA1410">
        <v>1.02549994</v>
      </c>
      <c r="BB1410">
        <v>0.95975005599999996</v>
      </c>
      <c r="BC1410">
        <v>1.017199993</v>
      </c>
      <c r="BD1410">
        <v>0.69025498600000001</v>
      </c>
      <c r="BE1410">
        <v>0.89419501999999995</v>
      </c>
      <c r="BF1410">
        <v>0.901719987</v>
      </c>
      <c r="BG1410">
        <v>0.75769001199999997</v>
      </c>
      <c r="BH1410">
        <v>0.86734998200000002</v>
      </c>
      <c r="BI1410">
        <v>0.763969958</v>
      </c>
      <c r="BJ1410">
        <v>0.82271003700000001</v>
      </c>
      <c r="BK1410">
        <v>0.65805005999999999</v>
      </c>
      <c r="BL1410">
        <v>0.66966003200000002</v>
      </c>
      <c r="BM1410">
        <v>0.561884999</v>
      </c>
      <c r="BN1410">
        <v>0.49046993299999997</v>
      </c>
      <c r="BO1410">
        <v>0.465499997</v>
      </c>
      <c r="BP1410" t="s">
        <v>8747</v>
      </c>
      <c r="BQ1410">
        <v>401</v>
      </c>
      <c r="BR1410" t="s">
        <v>8747</v>
      </c>
      <c r="BS1410" t="s">
        <v>8747</v>
      </c>
      <c r="BT1410" t="s">
        <v>8746</v>
      </c>
      <c r="BU1410" t="s">
        <v>8748</v>
      </c>
      <c r="BV1410" t="s">
        <v>8749</v>
      </c>
      <c r="BW1410" t="s">
        <v>8750</v>
      </c>
      <c r="BY1410" t="s">
        <v>8751</v>
      </c>
      <c r="BZ1410">
        <v>1</v>
      </c>
      <c r="CA1410">
        <v>3482</v>
      </c>
    </row>
    <row r="1411" spans="1:79" x14ac:dyDescent="0.35">
      <c r="A1411">
        <v>1.0799000299999999</v>
      </c>
      <c r="B1411">
        <v>0.98282504000000004</v>
      </c>
      <c r="C1411">
        <v>0.97729999000000001</v>
      </c>
      <c r="D1411">
        <v>0.90360498</v>
      </c>
      <c r="E1411">
        <v>1.0551250000000001</v>
      </c>
      <c r="F1411">
        <v>1.01492998</v>
      </c>
      <c r="G1411">
        <v>1.06467003</v>
      </c>
      <c r="H1411">
        <v>0.98928499000000003</v>
      </c>
      <c r="I1411">
        <v>1.0151275099999999</v>
      </c>
      <c r="J1411">
        <v>0.98370004</v>
      </c>
      <c r="K1411">
        <v>0.90892499999999998</v>
      </c>
      <c r="L1411">
        <v>0.83255000000000001</v>
      </c>
      <c r="M1411">
        <v>0.83219500000000002</v>
      </c>
      <c r="N1411">
        <v>0.70391000000000004</v>
      </c>
      <c r="O1411">
        <v>0.54946000000000006</v>
      </c>
      <c r="P1411">
        <v>0.61992500000000006</v>
      </c>
      <c r="Q1411">
        <v>0.51281500000000002</v>
      </c>
      <c r="R1411">
        <v>0.59577999999999998</v>
      </c>
      <c r="S1411" t="s">
        <v>34</v>
      </c>
      <c r="T1411">
        <v>3</v>
      </c>
      <c r="U1411" t="s">
        <v>29</v>
      </c>
      <c r="V1411">
        <v>0.93030299999999999</v>
      </c>
      <c r="W1411">
        <v>2.43379E-4</v>
      </c>
      <c r="X1411">
        <v>138.19999999999999</v>
      </c>
      <c r="Y1411">
        <v>97.727000000000004</v>
      </c>
      <c r="Z1411">
        <v>128.81</v>
      </c>
      <c r="AA1411">
        <v>-4.8275999999999999E-2</v>
      </c>
      <c r="AB1411">
        <v>918070000</v>
      </c>
      <c r="AC1411">
        <v>485540000</v>
      </c>
      <c r="AD1411">
        <v>432540000</v>
      </c>
      <c r="AE1411">
        <v>523</v>
      </c>
      <c r="AF1411" t="s">
        <v>30</v>
      </c>
      <c r="AG1411">
        <v>1.037350059</v>
      </c>
      <c r="AH1411">
        <v>1.0990999939999999</v>
      </c>
      <c r="AI1411">
        <v>0.92495000400000005</v>
      </c>
      <c r="AJ1411">
        <v>1.091899991</v>
      </c>
      <c r="AK1411">
        <v>0.94785994299999998</v>
      </c>
      <c r="AL1411">
        <v>1.0646700259999999</v>
      </c>
      <c r="AM1411" t="s">
        <v>30</v>
      </c>
      <c r="AN1411">
        <v>1.0272150040000001</v>
      </c>
      <c r="AO1411">
        <v>0.99138003600000002</v>
      </c>
      <c r="AP1411">
        <v>0.90892499699999996</v>
      </c>
      <c r="AQ1411">
        <v>0.81843000700000001</v>
      </c>
      <c r="AR1411">
        <v>0.83219504399999999</v>
      </c>
      <c r="AS1411">
        <v>0.72194999500000001</v>
      </c>
      <c r="AT1411" t="s">
        <v>30</v>
      </c>
      <c r="AU1411" t="s">
        <v>30</v>
      </c>
      <c r="AV1411">
        <v>0.56638002399999998</v>
      </c>
      <c r="AW1411" t="s">
        <v>30</v>
      </c>
      <c r="AX1411">
        <v>1.079900026</v>
      </c>
      <c r="AY1411">
        <v>0.92830002300000003</v>
      </c>
      <c r="AZ1411">
        <v>0.85549998299999996</v>
      </c>
      <c r="BA1411">
        <v>0.88225996500000003</v>
      </c>
      <c r="BB1411">
        <v>1.0183500050000001</v>
      </c>
      <c r="BC1411">
        <v>1.0820000169999999</v>
      </c>
      <c r="BD1411" t="s">
        <v>30</v>
      </c>
      <c r="BE1411">
        <v>0.98928499199999997</v>
      </c>
      <c r="BF1411">
        <v>1.0030400159999999</v>
      </c>
      <c r="BG1411">
        <v>0.97602003800000003</v>
      </c>
      <c r="BH1411" t="s">
        <v>30</v>
      </c>
      <c r="BI1411">
        <v>0.84666997199999994</v>
      </c>
      <c r="BJ1411" t="s">
        <v>30</v>
      </c>
      <c r="BK1411">
        <v>0.68587005099999998</v>
      </c>
      <c r="BL1411">
        <v>0.54946002400000005</v>
      </c>
      <c r="BM1411">
        <v>0.61992502199999999</v>
      </c>
      <c r="BN1411">
        <v>0.45924997300000003</v>
      </c>
      <c r="BO1411">
        <v>0.595780015</v>
      </c>
      <c r="BP1411" t="s">
        <v>8747</v>
      </c>
      <c r="BQ1411">
        <v>523</v>
      </c>
      <c r="BR1411" t="s">
        <v>8747</v>
      </c>
      <c r="BS1411" t="s">
        <v>8747</v>
      </c>
      <c r="BT1411" t="s">
        <v>8746</v>
      </c>
      <c r="BU1411" t="s">
        <v>8748</v>
      </c>
      <c r="BV1411" t="s">
        <v>8752</v>
      </c>
      <c r="BW1411" t="s">
        <v>8753</v>
      </c>
      <c r="BY1411" t="s">
        <v>8754</v>
      </c>
      <c r="BZ1411">
        <v>2</v>
      </c>
      <c r="CA1411">
        <v>3482</v>
      </c>
    </row>
    <row r="1412" spans="1:79" x14ac:dyDescent="0.35">
      <c r="A1412">
        <v>0.94621997999999996</v>
      </c>
      <c r="B1412">
        <v>0.85144500000000001</v>
      </c>
      <c r="C1412">
        <v>0.88259500000000002</v>
      </c>
      <c r="D1412">
        <v>0.80261000000000005</v>
      </c>
      <c r="E1412">
        <v>0.94658500000000001</v>
      </c>
      <c r="F1412">
        <v>0.81293000000000004</v>
      </c>
      <c r="G1412">
        <v>0.9202475</v>
      </c>
      <c r="H1412">
        <v>0.91835749</v>
      </c>
      <c r="I1412">
        <v>0.89201249999999999</v>
      </c>
      <c r="J1412">
        <v>0.84936</v>
      </c>
      <c r="K1412">
        <v>0.77567249999999999</v>
      </c>
      <c r="L1412">
        <v>0.91434996999999996</v>
      </c>
      <c r="M1412">
        <v>0.55563000000000007</v>
      </c>
      <c r="N1412">
        <v>0.63483500000000004</v>
      </c>
      <c r="O1412">
        <v>0.56674500000000005</v>
      </c>
      <c r="P1412">
        <v>0.62054500000000001</v>
      </c>
      <c r="Q1412">
        <v>0.49551999999999996</v>
      </c>
      <c r="R1412">
        <v>0.39431499999999997</v>
      </c>
      <c r="S1412" t="s">
        <v>34</v>
      </c>
      <c r="T1412">
        <v>2</v>
      </c>
      <c r="U1412" t="s">
        <v>29</v>
      </c>
      <c r="V1412">
        <v>0.99993699999999996</v>
      </c>
      <c r="W1412" s="1">
        <v>3.1099999999999999E-23</v>
      </c>
      <c r="X1412">
        <v>157.69999999999999</v>
      </c>
      <c r="Y1412">
        <v>131.27000000000001</v>
      </c>
      <c r="Z1412">
        <v>147.49</v>
      </c>
      <c r="AA1412">
        <v>0.23932999999999999</v>
      </c>
      <c r="AB1412">
        <v>6121500000</v>
      </c>
      <c r="AC1412">
        <v>3280400000</v>
      </c>
      <c r="AD1412">
        <v>2841200000</v>
      </c>
      <c r="AE1412">
        <v>232</v>
      </c>
      <c r="AF1412">
        <v>0.95557999599999999</v>
      </c>
      <c r="AG1412">
        <v>0.83969002999999998</v>
      </c>
      <c r="AH1412">
        <v>1.082700014</v>
      </c>
      <c r="AI1412">
        <v>0.78858995399999998</v>
      </c>
      <c r="AJ1412">
        <v>1.0550999640000001</v>
      </c>
      <c r="AK1412" t="s">
        <v>30</v>
      </c>
      <c r="AL1412">
        <v>0.92759001299999999</v>
      </c>
      <c r="AM1412">
        <v>0.99004000400000003</v>
      </c>
      <c r="AN1412">
        <v>0.94532501700000005</v>
      </c>
      <c r="AO1412">
        <v>0.83594000299999993</v>
      </c>
      <c r="AP1412">
        <v>0.82356500599999993</v>
      </c>
      <c r="AQ1412">
        <v>0.91434997299999998</v>
      </c>
      <c r="AR1412" t="s">
        <v>30</v>
      </c>
      <c r="AS1412">
        <v>0.72716999100000002</v>
      </c>
      <c r="AT1412">
        <v>0.56674498299999998</v>
      </c>
      <c r="AU1412">
        <v>0.62054496999999997</v>
      </c>
      <c r="AV1412">
        <v>0.49551999599999996</v>
      </c>
      <c r="AW1412">
        <v>0.448049963</v>
      </c>
      <c r="AX1412">
        <v>0.93685996500000002</v>
      </c>
      <c r="AY1412">
        <v>0.86320006800000004</v>
      </c>
      <c r="AZ1412">
        <v>0.68248999099999996</v>
      </c>
      <c r="BA1412">
        <v>0.81662994599999994</v>
      </c>
      <c r="BB1412">
        <v>0.83807003499999999</v>
      </c>
      <c r="BC1412">
        <v>0.81293004800000002</v>
      </c>
      <c r="BD1412">
        <v>0.91290497800000003</v>
      </c>
      <c r="BE1412">
        <v>0.84667497899999999</v>
      </c>
      <c r="BF1412">
        <v>0.838699996</v>
      </c>
      <c r="BG1412">
        <v>0.862780035</v>
      </c>
      <c r="BH1412">
        <v>0.72777998399999999</v>
      </c>
      <c r="BI1412" t="s">
        <v>30</v>
      </c>
      <c r="BJ1412">
        <v>0.55563002799999994</v>
      </c>
      <c r="BK1412">
        <v>0.54250004900000004</v>
      </c>
      <c r="BL1412" t="s">
        <v>30</v>
      </c>
      <c r="BM1412" t="s">
        <v>30</v>
      </c>
      <c r="BN1412" t="s">
        <v>30</v>
      </c>
      <c r="BO1412">
        <v>0.34057998700000003</v>
      </c>
      <c r="BP1412" t="s">
        <v>8756</v>
      </c>
      <c r="BQ1412" t="s">
        <v>8757</v>
      </c>
      <c r="BR1412" t="s">
        <v>8758</v>
      </c>
      <c r="BS1412" t="s">
        <v>8758</v>
      </c>
      <c r="BT1412" t="s">
        <v>8755</v>
      </c>
      <c r="BU1412" t="s">
        <v>8759</v>
      </c>
      <c r="BV1412" t="s">
        <v>8760</v>
      </c>
      <c r="BW1412" t="s">
        <v>8761</v>
      </c>
      <c r="BY1412" t="s">
        <v>8762</v>
      </c>
      <c r="BZ1412">
        <v>1</v>
      </c>
      <c r="CA1412">
        <v>185</v>
      </c>
    </row>
    <row r="1413" spans="1:79" x14ac:dyDescent="0.35">
      <c r="A1413">
        <v>0.87817000000000001</v>
      </c>
      <c r="B1413">
        <v>0.87817000000000001</v>
      </c>
      <c r="C1413">
        <v>1.1046349</v>
      </c>
      <c r="D1413">
        <v>1.3310998999999999</v>
      </c>
      <c r="E1413">
        <v>1.3573998999999999</v>
      </c>
      <c r="F1413">
        <v>0</v>
      </c>
      <c r="G1413">
        <v>0</v>
      </c>
      <c r="H1413">
        <v>0.81523000000000001</v>
      </c>
      <c r="I1413">
        <v>0</v>
      </c>
      <c r="J1413">
        <v>0</v>
      </c>
      <c r="K1413">
        <v>1.1297250000000001</v>
      </c>
      <c r="L1413">
        <v>1.96082</v>
      </c>
      <c r="M1413">
        <v>0</v>
      </c>
      <c r="N1413">
        <v>0</v>
      </c>
      <c r="O1413">
        <v>0</v>
      </c>
      <c r="P1413">
        <v>0.60177499999999995</v>
      </c>
      <c r="Q1413">
        <v>1.9712800000000001</v>
      </c>
      <c r="R1413">
        <v>1.6370400000000001</v>
      </c>
      <c r="S1413" t="s">
        <v>34</v>
      </c>
      <c r="T1413">
        <v>3</v>
      </c>
      <c r="U1413" t="s">
        <v>29</v>
      </c>
      <c r="V1413">
        <v>0.78826099999999999</v>
      </c>
      <c r="W1413" s="1">
        <v>5.4600000000000005E-7</v>
      </c>
      <c r="X1413">
        <v>85.387</v>
      </c>
      <c r="Y1413">
        <v>61.518000000000001</v>
      </c>
      <c r="Z1413">
        <v>85.387</v>
      </c>
      <c r="AA1413">
        <v>0.21357999999999999</v>
      </c>
      <c r="AB1413">
        <v>919120000</v>
      </c>
      <c r="AC1413">
        <v>385540000</v>
      </c>
      <c r="AD1413">
        <v>533580000</v>
      </c>
      <c r="AE1413">
        <v>339</v>
      </c>
      <c r="AF1413" t="s">
        <v>30</v>
      </c>
      <c r="AG1413">
        <v>0.87817001299999997</v>
      </c>
      <c r="AH1413" t="s">
        <v>30</v>
      </c>
      <c r="AI1413">
        <v>1.3310999269999999</v>
      </c>
      <c r="AJ1413">
        <v>1.3573999400000001</v>
      </c>
      <c r="AK1413" t="s">
        <v>30</v>
      </c>
      <c r="AL1413" t="s">
        <v>30</v>
      </c>
      <c r="AM1413">
        <v>0.815230012</v>
      </c>
      <c r="AN1413" t="s">
        <v>30</v>
      </c>
      <c r="AO1413" t="s">
        <v>30</v>
      </c>
      <c r="AP1413">
        <v>1.1297249789999999</v>
      </c>
      <c r="AQ1413">
        <v>1.96081996</v>
      </c>
      <c r="AR1413" t="s">
        <v>30</v>
      </c>
      <c r="AS1413" t="s">
        <v>30</v>
      </c>
      <c r="AT1413" t="s">
        <v>30</v>
      </c>
      <c r="AU1413">
        <v>0.60177496100000005</v>
      </c>
      <c r="AV1413">
        <v>1.971280038</v>
      </c>
      <c r="AW1413">
        <v>1.637039959</v>
      </c>
      <c r="AX1413" t="s">
        <v>30</v>
      </c>
      <c r="AY1413" t="s">
        <v>30</v>
      </c>
      <c r="AZ1413" t="s">
        <v>30</v>
      </c>
      <c r="BA1413" t="s">
        <v>30</v>
      </c>
      <c r="BB1413" t="s">
        <v>30</v>
      </c>
      <c r="BC1413" t="s">
        <v>30</v>
      </c>
      <c r="BD1413" t="s">
        <v>30</v>
      </c>
      <c r="BE1413" t="s">
        <v>30</v>
      </c>
      <c r="BF1413" t="s">
        <v>30</v>
      </c>
      <c r="BG1413" t="s">
        <v>30</v>
      </c>
      <c r="BH1413" t="s">
        <v>30</v>
      </c>
      <c r="BI1413" t="s">
        <v>30</v>
      </c>
      <c r="BJ1413" t="s">
        <v>30</v>
      </c>
      <c r="BK1413" t="s">
        <v>30</v>
      </c>
      <c r="BL1413" t="s">
        <v>30</v>
      </c>
      <c r="BM1413" t="s">
        <v>30</v>
      </c>
      <c r="BN1413" t="s">
        <v>30</v>
      </c>
      <c r="BO1413" t="s">
        <v>30</v>
      </c>
      <c r="BP1413" t="s">
        <v>8764</v>
      </c>
      <c r="BQ1413" t="s">
        <v>8765</v>
      </c>
      <c r="BR1413" t="s">
        <v>8766</v>
      </c>
      <c r="BS1413" t="s">
        <v>8766</v>
      </c>
      <c r="BT1413" t="s">
        <v>8763</v>
      </c>
      <c r="BU1413" t="s">
        <v>8767</v>
      </c>
      <c r="BV1413" t="s">
        <v>8768</v>
      </c>
      <c r="BW1413" t="s">
        <v>8769</v>
      </c>
      <c r="BY1413" t="s">
        <v>8770</v>
      </c>
      <c r="BZ1413" t="s">
        <v>81</v>
      </c>
      <c r="CA1413">
        <v>2594</v>
      </c>
    </row>
    <row r="1414" spans="1:79" x14ac:dyDescent="0.35">
      <c r="A1414">
        <v>1.0626599800000001</v>
      </c>
      <c r="B1414">
        <v>1.04065001</v>
      </c>
      <c r="C1414">
        <v>0.95609999000000001</v>
      </c>
      <c r="D1414">
        <v>0.95145997000000004</v>
      </c>
      <c r="E1414">
        <v>0.96516502000000004</v>
      </c>
      <c r="F1414">
        <v>0.99639999899999998</v>
      </c>
      <c r="G1414">
        <v>0.98859251000000004</v>
      </c>
      <c r="H1414">
        <v>1.0550674799999999</v>
      </c>
      <c r="I1414">
        <v>1.0018425289999999</v>
      </c>
      <c r="J1414">
        <v>1.0603600099999999</v>
      </c>
      <c r="K1414">
        <v>1.08283252</v>
      </c>
      <c r="L1414">
        <v>1.08346495</v>
      </c>
      <c r="M1414">
        <v>1.05830753</v>
      </c>
      <c r="N1414">
        <v>1.11015</v>
      </c>
      <c r="O1414">
        <v>0.91338748000000003</v>
      </c>
      <c r="P1414">
        <v>1.0767049799999999</v>
      </c>
      <c r="Q1414">
        <v>1.06583998</v>
      </c>
      <c r="R1414">
        <v>1.084295</v>
      </c>
      <c r="S1414" t="s">
        <v>34</v>
      </c>
      <c r="T1414">
        <v>3</v>
      </c>
      <c r="U1414" t="s">
        <v>29</v>
      </c>
      <c r="V1414">
        <v>1</v>
      </c>
      <c r="W1414">
        <v>2.1702100000000001E-3</v>
      </c>
      <c r="X1414">
        <v>215.08</v>
      </c>
      <c r="Y1414">
        <v>24.712</v>
      </c>
      <c r="Z1414">
        <v>120.55</v>
      </c>
      <c r="AA1414">
        <v>-1.633</v>
      </c>
      <c r="AB1414">
        <v>10672000000</v>
      </c>
      <c r="AC1414">
        <v>5409400000</v>
      </c>
      <c r="AD1414">
        <v>5263000000</v>
      </c>
      <c r="AE1414">
        <v>142</v>
      </c>
      <c r="AF1414">
        <v>0.95412004000000006</v>
      </c>
      <c r="AG1414">
        <v>1.04065001</v>
      </c>
      <c r="AH1414">
        <v>0.96790003800000002</v>
      </c>
      <c r="AI1414">
        <v>0.96628999699999996</v>
      </c>
      <c r="AJ1414">
        <v>0.94957995399999995</v>
      </c>
      <c r="AK1414">
        <v>0.99739992600000005</v>
      </c>
      <c r="AL1414">
        <v>0.99812000999999995</v>
      </c>
      <c r="AM1414">
        <v>1.1276899579999999</v>
      </c>
      <c r="AN1414">
        <v>1.029345036</v>
      </c>
      <c r="AO1414">
        <v>1.0861600039999999</v>
      </c>
      <c r="AP1414">
        <v>1.124425054</v>
      </c>
      <c r="AQ1414">
        <v>1.0499699709999999</v>
      </c>
      <c r="AR1414">
        <v>1.067595005</v>
      </c>
      <c r="AS1414">
        <v>1.1191200020000001</v>
      </c>
      <c r="AT1414">
        <v>1.1230149270000001</v>
      </c>
      <c r="AU1414" t="s">
        <v>30</v>
      </c>
      <c r="AV1414">
        <v>1.0688200000000001</v>
      </c>
      <c r="AW1414">
        <v>1.1051399710000001</v>
      </c>
      <c r="AX1414">
        <v>1.1711999180000001</v>
      </c>
      <c r="AY1414" t="s">
        <v>30</v>
      </c>
      <c r="AZ1414">
        <v>0.94429993599999995</v>
      </c>
      <c r="BA1414">
        <v>0.93662995100000002</v>
      </c>
      <c r="BB1414">
        <v>0.98075008399999997</v>
      </c>
      <c r="BC1414">
        <v>0.99540007100000005</v>
      </c>
      <c r="BD1414">
        <v>0.97906500100000005</v>
      </c>
      <c r="BE1414">
        <v>0.98244500199999996</v>
      </c>
      <c r="BF1414">
        <v>0.97434002200000003</v>
      </c>
      <c r="BG1414">
        <v>1.034560025</v>
      </c>
      <c r="BH1414">
        <v>1.041239977</v>
      </c>
      <c r="BI1414">
        <v>1.1169599290000001</v>
      </c>
      <c r="BJ1414">
        <v>1.0490200519999999</v>
      </c>
      <c r="BK1414">
        <v>1.1011800169999999</v>
      </c>
      <c r="BL1414">
        <v>0.70376002800000004</v>
      </c>
      <c r="BM1414">
        <v>1.0767049790000001</v>
      </c>
      <c r="BN1414">
        <v>1.0628599519999999</v>
      </c>
      <c r="BO1414">
        <v>1.063450038</v>
      </c>
      <c r="BP1414" t="s">
        <v>8771</v>
      </c>
      <c r="BQ1414" t="s">
        <v>8772</v>
      </c>
      <c r="BR1414" t="s">
        <v>8766</v>
      </c>
      <c r="BS1414" t="s">
        <v>8766</v>
      </c>
      <c r="BT1414" t="s">
        <v>8763</v>
      </c>
      <c r="BU1414" t="s">
        <v>8767</v>
      </c>
      <c r="BV1414" t="s">
        <v>8773</v>
      </c>
      <c r="BW1414" t="s">
        <v>8774</v>
      </c>
      <c r="BX1414" t="s">
        <v>6952</v>
      </c>
      <c r="BY1414" t="s">
        <v>8775</v>
      </c>
      <c r="BZ1414" t="s">
        <v>56</v>
      </c>
      <c r="CA1414">
        <v>2594</v>
      </c>
    </row>
    <row r="1415" spans="1:79" x14ac:dyDescent="0.35">
      <c r="A1415">
        <v>1.142695</v>
      </c>
      <c r="B1415">
        <v>0.92050003999999996</v>
      </c>
      <c r="C1415">
        <v>0.47738999999999998</v>
      </c>
      <c r="D1415">
        <v>0.51350000000000007</v>
      </c>
      <c r="E1415">
        <v>0.70345499999999994</v>
      </c>
      <c r="F1415">
        <v>0.64954000000000001</v>
      </c>
      <c r="G1415">
        <v>0.59562500000000007</v>
      </c>
      <c r="H1415">
        <v>0.61560749999999997</v>
      </c>
      <c r="I1415">
        <v>0.786215</v>
      </c>
      <c r="J1415">
        <v>0.87897000000000003</v>
      </c>
      <c r="K1415">
        <v>0.83364250000000006</v>
      </c>
      <c r="L1415">
        <v>0.99471874999999998</v>
      </c>
      <c r="M1415">
        <v>1.1557949999999999</v>
      </c>
      <c r="N1415">
        <v>0.73255999999999999</v>
      </c>
      <c r="O1415">
        <v>1.06270248</v>
      </c>
      <c r="P1415">
        <v>1.0434649600000001</v>
      </c>
      <c r="Q1415">
        <v>0.96877000000000002</v>
      </c>
      <c r="R1415">
        <v>0.91363998999999996</v>
      </c>
      <c r="S1415" t="s">
        <v>34</v>
      </c>
      <c r="T1415">
        <v>3</v>
      </c>
      <c r="U1415" t="s">
        <v>29</v>
      </c>
      <c r="V1415">
        <v>1</v>
      </c>
      <c r="W1415">
        <v>2.1702100000000001E-3</v>
      </c>
      <c r="X1415">
        <v>215.08</v>
      </c>
      <c r="Y1415">
        <v>24.712</v>
      </c>
      <c r="Z1415">
        <v>120.55</v>
      </c>
      <c r="AA1415">
        <v>-1.633</v>
      </c>
      <c r="AB1415">
        <v>2733400000</v>
      </c>
      <c r="AC1415">
        <v>1406300000</v>
      </c>
      <c r="AD1415">
        <v>1327100000</v>
      </c>
      <c r="AE1415">
        <v>141</v>
      </c>
      <c r="AF1415">
        <v>1.1607899669999999</v>
      </c>
      <c r="AG1415" t="s">
        <v>30</v>
      </c>
      <c r="AH1415" t="s">
        <v>30</v>
      </c>
      <c r="AI1415">
        <v>0.513499975</v>
      </c>
      <c r="AJ1415">
        <v>0.76058995699999998</v>
      </c>
      <c r="AK1415" t="s">
        <v>30</v>
      </c>
      <c r="AL1415" t="s">
        <v>30</v>
      </c>
      <c r="AM1415">
        <v>0.61225003</v>
      </c>
      <c r="AN1415">
        <v>0.78621500700000002</v>
      </c>
      <c r="AO1415">
        <v>0.87897002700000004</v>
      </c>
      <c r="AP1415">
        <v>1.0614250300000001</v>
      </c>
      <c r="AQ1415" t="s">
        <v>30</v>
      </c>
      <c r="AR1415">
        <v>1.1557949780000001</v>
      </c>
      <c r="AS1415" t="s">
        <v>30</v>
      </c>
      <c r="AT1415">
        <v>1.084314942</v>
      </c>
      <c r="AU1415">
        <v>1.043464959</v>
      </c>
      <c r="AV1415">
        <v>1.0948100089999999</v>
      </c>
      <c r="AW1415">
        <v>1.115249991</v>
      </c>
      <c r="AX1415">
        <v>1.1245999339999999</v>
      </c>
      <c r="AY1415">
        <v>0.92050003999999996</v>
      </c>
      <c r="AZ1415">
        <v>0.47738999100000001</v>
      </c>
      <c r="BA1415" t="s">
        <v>30</v>
      </c>
      <c r="BB1415">
        <v>0.64632004499999995</v>
      </c>
      <c r="BC1415" t="s">
        <v>30</v>
      </c>
      <c r="BD1415">
        <v>0.595624983</v>
      </c>
      <c r="BE1415">
        <v>0.61896496999999995</v>
      </c>
      <c r="BF1415" t="s">
        <v>30</v>
      </c>
      <c r="BG1415" t="s">
        <v>30</v>
      </c>
      <c r="BH1415">
        <v>0.60585999499999998</v>
      </c>
      <c r="BI1415" t="s">
        <v>30</v>
      </c>
      <c r="BJ1415" t="s">
        <v>30</v>
      </c>
      <c r="BK1415">
        <v>0.732560039</v>
      </c>
      <c r="BL1415">
        <v>1.041090012</v>
      </c>
      <c r="BM1415" t="s">
        <v>30</v>
      </c>
      <c r="BN1415">
        <v>0.84272998599999993</v>
      </c>
      <c r="BO1415">
        <v>0.712029994</v>
      </c>
      <c r="BP1415" t="s">
        <v>8771</v>
      </c>
      <c r="BQ1415" t="s">
        <v>8776</v>
      </c>
      <c r="BR1415" t="s">
        <v>8766</v>
      </c>
      <c r="BS1415" t="s">
        <v>8766</v>
      </c>
      <c r="BT1415" t="s">
        <v>8763</v>
      </c>
      <c r="BU1415" t="s">
        <v>8767</v>
      </c>
      <c r="BV1415" t="s">
        <v>8777</v>
      </c>
      <c r="BW1415" t="s">
        <v>8778</v>
      </c>
      <c r="BY1415" t="s">
        <v>8775</v>
      </c>
      <c r="BZ1415" t="s">
        <v>56</v>
      </c>
      <c r="CA1415">
        <v>2594</v>
      </c>
    </row>
    <row r="1416" spans="1:79" x14ac:dyDescent="0.35">
      <c r="A1416">
        <v>0.99842500700000003</v>
      </c>
      <c r="B1416">
        <v>0.91446501000000002</v>
      </c>
      <c r="C1416">
        <v>0.85936000000000001</v>
      </c>
      <c r="D1416">
        <v>0.92266497000000003</v>
      </c>
      <c r="E1416">
        <v>0.87527500000000003</v>
      </c>
      <c r="F1416">
        <v>0.95051503000000004</v>
      </c>
      <c r="G1416">
        <v>0.92162748999999999</v>
      </c>
      <c r="H1416">
        <v>0.86983750000000004</v>
      </c>
      <c r="I1416">
        <v>0.86883250000000001</v>
      </c>
      <c r="J1416">
        <v>0.81418999999999997</v>
      </c>
      <c r="K1416">
        <v>0.93605751000000004</v>
      </c>
      <c r="L1416">
        <v>0.68484999999999996</v>
      </c>
      <c r="M1416">
        <v>0.80408750000000007</v>
      </c>
      <c r="N1416">
        <v>0.76697000000000004</v>
      </c>
      <c r="O1416">
        <v>0.68377749999999993</v>
      </c>
      <c r="P1416">
        <v>0.65261499999999995</v>
      </c>
      <c r="Q1416">
        <v>0.56811999999999996</v>
      </c>
      <c r="R1416">
        <v>0.53147</v>
      </c>
      <c r="S1416" t="s">
        <v>34</v>
      </c>
      <c r="T1416">
        <v>4</v>
      </c>
      <c r="U1416" t="s">
        <v>29</v>
      </c>
      <c r="V1416">
        <v>0.99999899999999997</v>
      </c>
      <c r="W1416" s="1">
        <v>4.4100000000000001E-5</v>
      </c>
      <c r="X1416">
        <v>92.224999999999994</v>
      </c>
      <c r="Y1416">
        <v>76.733000000000004</v>
      </c>
      <c r="Z1416">
        <v>92.224999999999994</v>
      </c>
      <c r="AA1416">
        <v>-0.18911</v>
      </c>
      <c r="AB1416">
        <v>11728000000</v>
      </c>
      <c r="AC1416">
        <v>6523500000</v>
      </c>
      <c r="AD1416">
        <v>5204700000</v>
      </c>
      <c r="AE1416">
        <v>91</v>
      </c>
      <c r="AF1416">
        <v>0.90985000100000002</v>
      </c>
      <c r="AG1416">
        <v>1.0267499689999999</v>
      </c>
      <c r="AH1416">
        <v>0.865490019</v>
      </c>
      <c r="AI1416">
        <v>0.95589995400000005</v>
      </c>
      <c r="AJ1416">
        <v>0.94854992599999999</v>
      </c>
      <c r="AK1416">
        <v>1</v>
      </c>
      <c r="AL1416">
        <v>0.95763999200000005</v>
      </c>
      <c r="AM1416">
        <v>0.95428001900000003</v>
      </c>
      <c r="AN1416">
        <v>0.90736502399999996</v>
      </c>
      <c r="AO1416">
        <v>0.83255004899999996</v>
      </c>
      <c r="AP1416">
        <v>1.019555032</v>
      </c>
      <c r="AQ1416">
        <v>0.89357000600000003</v>
      </c>
      <c r="AR1416">
        <v>0.80747502999999998</v>
      </c>
      <c r="AS1416">
        <v>0.842239976</v>
      </c>
      <c r="AT1416">
        <v>0.69302499299999998</v>
      </c>
      <c r="AU1416">
        <v>0.70127493099999993</v>
      </c>
      <c r="AV1416">
        <v>0.61889001700000001</v>
      </c>
      <c r="AW1416">
        <v>0.49711996300000005</v>
      </c>
      <c r="AX1416">
        <v>1.0870000120000001</v>
      </c>
      <c r="AY1416">
        <v>0.80218005199999998</v>
      </c>
      <c r="AZ1416">
        <v>0.85322999999999993</v>
      </c>
      <c r="BA1416">
        <v>0.88942998600000001</v>
      </c>
      <c r="BB1416">
        <v>0.80200004599999997</v>
      </c>
      <c r="BC1416">
        <v>0.90103006399999996</v>
      </c>
      <c r="BD1416">
        <v>0.88561499099999996</v>
      </c>
      <c r="BE1416">
        <v>0.785394967</v>
      </c>
      <c r="BF1416">
        <v>0.83029997300000002</v>
      </c>
      <c r="BG1416">
        <v>0.79583001100000006</v>
      </c>
      <c r="BH1416">
        <v>0.85255998399999999</v>
      </c>
      <c r="BI1416">
        <v>0.47613000900000002</v>
      </c>
      <c r="BJ1416">
        <v>0.80070000900000005</v>
      </c>
      <c r="BK1416">
        <v>0.69170004100000004</v>
      </c>
      <c r="BL1416">
        <v>0.67453002900000003</v>
      </c>
      <c r="BM1416">
        <v>0.60395500099999999</v>
      </c>
      <c r="BN1416">
        <v>0.51734998799999998</v>
      </c>
      <c r="BO1416">
        <v>0.56582000900000007</v>
      </c>
      <c r="BP1416" t="s">
        <v>8781</v>
      </c>
      <c r="BQ1416">
        <v>91</v>
      </c>
      <c r="BR1416" t="s">
        <v>8781</v>
      </c>
      <c r="BS1416" t="s">
        <v>8781</v>
      </c>
      <c r="BT1416" t="s">
        <v>8780</v>
      </c>
      <c r="BU1416" t="s">
        <v>8779</v>
      </c>
      <c r="BV1416" t="s">
        <v>8782</v>
      </c>
      <c r="BW1416" t="s">
        <v>8783</v>
      </c>
      <c r="BY1416" t="s">
        <v>8784</v>
      </c>
      <c r="BZ1416">
        <v>1</v>
      </c>
      <c r="CA1416">
        <v>2186</v>
      </c>
    </row>
    <row r="1417" spans="1:79" x14ac:dyDescent="0.35">
      <c r="A1417">
        <v>0.91277003000000001</v>
      </c>
      <c r="B1417">
        <v>0.92864504000000003</v>
      </c>
      <c r="C1417">
        <v>1.2517499999999999</v>
      </c>
      <c r="D1417">
        <v>1.0093899669999999</v>
      </c>
      <c r="E1417">
        <v>1.07652503</v>
      </c>
      <c r="F1417">
        <v>1.0007699729999999</v>
      </c>
      <c r="G1417">
        <v>1.0238474900000001</v>
      </c>
      <c r="H1417">
        <v>1.4129324999999999</v>
      </c>
      <c r="I1417">
        <v>1.1032275</v>
      </c>
      <c r="J1417">
        <v>1.01346001</v>
      </c>
      <c r="K1417">
        <v>1.1223099999999999</v>
      </c>
      <c r="L1417">
        <v>1.23116</v>
      </c>
      <c r="M1417">
        <v>0.94813250999999998</v>
      </c>
      <c r="N1417">
        <v>1.0350500300000001</v>
      </c>
      <c r="O1417">
        <v>1.03913251</v>
      </c>
      <c r="P1417">
        <v>0.97305498000000001</v>
      </c>
      <c r="Q1417">
        <v>0.78244000000000002</v>
      </c>
      <c r="R1417">
        <v>0.81066499999999997</v>
      </c>
      <c r="S1417" t="s">
        <v>34</v>
      </c>
      <c r="T1417">
        <v>3</v>
      </c>
      <c r="U1417" t="s">
        <v>29</v>
      </c>
      <c r="V1417">
        <v>0.989541</v>
      </c>
      <c r="W1417" s="1">
        <v>2.13E-11</v>
      </c>
      <c r="X1417">
        <v>123.06</v>
      </c>
      <c r="Y1417">
        <v>86.311999999999998</v>
      </c>
      <c r="Z1417">
        <v>66.674000000000007</v>
      </c>
      <c r="AA1417">
        <v>-6.973E-2</v>
      </c>
      <c r="AB1417">
        <v>987270000</v>
      </c>
      <c r="AC1417">
        <v>477820000</v>
      </c>
      <c r="AD1417">
        <v>509450000</v>
      </c>
      <c r="AE1417">
        <v>579</v>
      </c>
      <c r="AF1417">
        <v>0.91277003300000004</v>
      </c>
      <c r="AG1417">
        <v>0.926490009</v>
      </c>
      <c r="AH1417">
        <v>1.1229000090000001</v>
      </c>
      <c r="AI1417">
        <v>0.91687995199999994</v>
      </c>
      <c r="AJ1417">
        <v>0.97399997699999996</v>
      </c>
      <c r="AK1417">
        <v>1.168299913</v>
      </c>
      <c r="AL1417">
        <v>1.0750699640000001</v>
      </c>
      <c r="AM1417">
        <v>1.1032500270000001</v>
      </c>
      <c r="AN1417">
        <v>1.160794973</v>
      </c>
      <c r="AO1417">
        <v>1.0209900140000001</v>
      </c>
      <c r="AP1417" t="s">
        <v>30</v>
      </c>
      <c r="AQ1417" t="s">
        <v>30</v>
      </c>
      <c r="AR1417">
        <v>1.057025015</v>
      </c>
      <c r="AS1417">
        <v>1.08405</v>
      </c>
      <c r="AT1417">
        <v>0.99629497499999997</v>
      </c>
      <c r="AU1417">
        <v>1.115784943</v>
      </c>
      <c r="AV1417">
        <v>0.72870004200000005</v>
      </c>
      <c r="AW1417">
        <v>0.88033998000000002</v>
      </c>
      <c r="AX1417" t="s">
        <v>30</v>
      </c>
      <c r="AY1417">
        <v>0.93080008000000003</v>
      </c>
      <c r="AZ1417">
        <v>1.3805999760000001</v>
      </c>
      <c r="BA1417">
        <v>1.1018999810000001</v>
      </c>
      <c r="BB1417">
        <v>1.1790500879999999</v>
      </c>
      <c r="BC1417">
        <v>0.83324003199999996</v>
      </c>
      <c r="BD1417">
        <v>0.97262501700000004</v>
      </c>
      <c r="BE1417">
        <v>1.722614944</v>
      </c>
      <c r="BF1417">
        <v>1.0456600190000001</v>
      </c>
      <c r="BG1417">
        <v>1.0059300069999999</v>
      </c>
      <c r="BH1417" t="s">
        <v>30</v>
      </c>
      <c r="BI1417">
        <v>1.231160045</v>
      </c>
      <c r="BJ1417">
        <v>0.83924001500000001</v>
      </c>
      <c r="BK1417">
        <v>0.98605006900000003</v>
      </c>
      <c r="BL1417">
        <v>1.081970036</v>
      </c>
      <c r="BM1417">
        <v>0.830325007</v>
      </c>
      <c r="BN1417">
        <v>0.83617997200000005</v>
      </c>
      <c r="BO1417">
        <v>0.74098998299999996</v>
      </c>
      <c r="BP1417" t="s">
        <v>8786</v>
      </c>
      <c r="BQ1417" t="s">
        <v>8787</v>
      </c>
      <c r="BR1417" t="s">
        <v>8788</v>
      </c>
      <c r="BS1417" t="s">
        <v>8788</v>
      </c>
      <c r="BT1417" t="s">
        <v>8785</v>
      </c>
      <c r="BU1417" t="s">
        <v>8789</v>
      </c>
      <c r="BV1417" t="s">
        <v>8790</v>
      </c>
      <c r="BW1417" t="s">
        <v>8791</v>
      </c>
      <c r="BY1417" t="s">
        <v>8792</v>
      </c>
      <c r="BZ1417">
        <v>1</v>
      </c>
      <c r="CA1417">
        <v>770</v>
      </c>
    </row>
    <row r="1418" spans="1:79" x14ac:dyDescent="0.35">
      <c r="A1418">
        <v>0.98298496000000002</v>
      </c>
      <c r="B1418">
        <v>0.76341000000000003</v>
      </c>
      <c r="C1418">
        <v>0.79208999999999996</v>
      </c>
      <c r="D1418">
        <v>0.80990000000000006</v>
      </c>
      <c r="E1418">
        <v>0.82770999999999995</v>
      </c>
      <c r="F1418">
        <v>0.80373380000000005</v>
      </c>
      <c r="G1418">
        <v>0.77975749999999999</v>
      </c>
      <c r="H1418">
        <v>0.80901749999999995</v>
      </c>
      <c r="I1418">
        <v>0.87289499999999998</v>
      </c>
      <c r="J1418">
        <v>0.86897000000000002</v>
      </c>
      <c r="K1418">
        <v>0.85328249999999994</v>
      </c>
      <c r="L1418">
        <v>0.95523000000000002</v>
      </c>
      <c r="M1418">
        <v>0.88726749999999999</v>
      </c>
      <c r="N1418">
        <v>0.93191250000000003</v>
      </c>
      <c r="O1418">
        <v>0.97655749000000003</v>
      </c>
      <c r="P1418">
        <v>0.94639375000000003</v>
      </c>
      <c r="Q1418">
        <v>0.91623001999999998</v>
      </c>
      <c r="R1418">
        <v>0.91766497000000002</v>
      </c>
      <c r="S1418" t="s">
        <v>34</v>
      </c>
      <c r="T1418">
        <v>2</v>
      </c>
      <c r="U1418" t="s">
        <v>29</v>
      </c>
      <c r="V1418">
        <v>0.99859100000000001</v>
      </c>
      <c r="W1418">
        <v>8.8029299999999998E-4</v>
      </c>
      <c r="X1418">
        <v>74.992999999999995</v>
      </c>
      <c r="Y1418">
        <v>36.103999999999999</v>
      </c>
      <c r="Z1418">
        <v>73.168000000000006</v>
      </c>
      <c r="AA1418">
        <v>0.33344000000000001</v>
      </c>
      <c r="AB1418">
        <v>260200000</v>
      </c>
      <c r="AC1418">
        <v>143750000</v>
      </c>
      <c r="AD1418">
        <v>116450000</v>
      </c>
      <c r="AE1418">
        <v>995</v>
      </c>
      <c r="AF1418">
        <v>1.092589974</v>
      </c>
      <c r="AG1418">
        <v>0.76341003200000002</v>
      </c>
      <c r="AH1418">
        <v>0.79208999899999999</v>
      </c>
      <c r="AI1418" t="s">
        <v>30</v>
      </c>
      <c r="AJ1418">
        <v>0.82770997299999993</v>
      </c>
      <c r="AK1418" t="s">
        <v>30</v>
      </c>
      <c r="AL1418">
        <v>0.83823001399999997</v>
      </c>
      <c r="AM1418">
        <v>0.83421999199999997</v>
      </c>
      <c r="AN1418">
        <v>0.87289500200000003</v>
      </c>
      <c r="AO1418">
        <v>0.86897003699999997</v>
      </c>
      <c r="AP1418">
        <v>0.79592502099999995</v>
      </c>
      <c r="AQ1418" t="s">
        <v>30</v>
      </c>
      <c r="AR1418">
        <v>0.88700503099999994</v>
      </c>
      <c r="AS1418" t="s">
        <v>30</v>
      </c>
      <c r="AT1418">
        <v>0.90176498900000002</v>
      </c>
      <c r="AU1418" t="s">
        <v>30</v>
      </c>
      <c r="AV1418">
        <v>0.916230023</v>
      </c>
      <c r="AW1418">
        <v>0.92968994400000005</v>
      </c>
      <c r="AX1418">
        <v>0.87337994600000002</v>
      </c>
      <c r="AY1418" t="s">
        <v>30</v>
      </c>
      <c r="AZ1418" t="s">
        <v>30</v>
      </c>
      <c r="BA1418" t="s">
        <v>30</v>
      </c>
      <c r="BB1418" t="s">
        <v>30</v>
      </c>
      <c r="BC1418" t="s">
        <v>30</v>
      </c>
      <c r="BD1418">
        <v>0.72128498600000002</v>
      </c>
      <c r="BE1418">
        <v>0.78381496699999997</v>
      </c>
      <c r="BF1418" t="s">
        <v>30</v>
      </c>
      <c r="BG1418" t="s">
        <v>30</v>
      </c>
      <c r="BH1418">
        <v>0.91063994199999998</v>
      </c>
      <c r="BI1418">
        <v>0.95522999799999997</v>
      </c>
      <c r="BJ1418">
        <v>0.887530029</v>
      </c>
      <c r="BK1418" t="s">
        <v>30</v>
      </c>
      <c r="BL1418">
        <v>1.0513499980000001</v>
      </c>
      <c r="BM1418" t="s">
        <v>30</v>
      </c>
      <c r="BN1418" t="s">
        <v>30</v>
      </c>
      <c r="BO1418">
        <v>0.90564000600000005</v>
      </c>
      <c r="BP1418" t="s">
        <v>8794</v>
      </c>
      <c r="BQ1418" t="s">
        <v>8795</v>
      </c>
      <c r="BR1418" t="s">
        <v>8796</v>
      </c>
      <c r="BS1418" t="s">
        <v>8796</v>
      </c>
      <c r="BT1418" t="s">
        <v>8793</v>
      </c>
      <c r="BU1418" t="s">
        <v>8797</v>
      </c>
      <c r="BV1418" t="s">
        <v>8798</v>
      </c>
      <c r="BW1418" t="s">
        <v>8799</v>
      </c>
      <c r="BY1418" t="s">
        <v>8800</v>
      </c>
      <c r="BZ1418">
        <v>1</v>
      </c>
      <c r="CA1418">
        <v>2724</v>
      </c>
    </row>
    <row r="1419" spans="1:79" x14ac:dyDescent="0.35">
      <c r="A1419">
        <v>1.02129</v>
      </c>
      <c r="B1419">
        <v>0.94297503999999999</v>
      </c>
      <c r="C1419">
        <v>0.90178502000000005</v>
      </c>
      <c r="D1419">
        <v>0.85956999999999995</v>
      </c>
      <c r="E1419">
        <v>0.93956998000000003</v>
      </c>
      <c r="F1419">
        <v>0.92461002000000003</v>
      </c>
      <c r="G1419">
        <v>0.95182248999999997</v>
      </c>
      <c r="H1419">
        <v>0.89449250000000002</v>
      </c>
      <c r="I1419">
        <v>0.87538749999999999</v>
      </c>
      <c r="J1419">
        <v>0.78750999999999993</v>
      </c>
      <c r="K1419">
        <v>0.82524249999999999</v>
      </c>
      <c r="L1419">
        <v>0.83927499999999999</v>
      </c>
      <c r="M1419">
        <v>0.72465000000000002</v>
      </c>
      <c r="N1419">
        <v>0.80308000000000002</v>
      </c>
      <c r="O1419">
        <v>0.68206750000000005</v>
      </c>
      <c r="P1419">
        <v>0.67987500000000001</v>
      </c>
      <c r="Q1419">
        <v>0.64710000000000001</v>
      </c>
      <c r="R1419">
        <v>0.60711000000000004</v>
      </c>
      <c r="S1419" t="s">
        <v>34</v>
      </c>
      <c r="T1419">
        <v>2</v>
      </c>
      <c r="U1419" t="s">
        <v>29</v>
      </c>
      <c r="V1419">
        <v>0.99828700000000004</v>
      </c>
      <c r="W1419">
        <v>1.3313800000000001E-4</v>
      </c>
      <c r="X1419">
        <v>105.9</v>
      </c>
      <c r="Y1419">
        <v>79.78</v>
      </c>
      <c r="Z1419">
        <v>76.572999999999993</v>
      </c>
      <c r="AA1419">
        <v>-0.23687</v>
      </c>
      <c r="AB1419">
        <v>3844900000</v>
      </c>
      <c r="AC1419">
        <v>2049900000</v>
      </c>
      <c r="AD1419">
        <v>1795000000</v>
      </c>
      <c r="AE1419">
        <v>394</v>
      </c>
      <c r="AF1419">
        <v>1.0543500189999999</v>
      </c>
      <c r="AG1419">
        <v>1.002850056</v>
      </c>
      <c r="AH1419">
        <v>0.96380007300000003</v>
      </c>
      <c r="AI1419">
        <v>0.92457997800000002</v>
      </c>
      <c r="AJ1419">
        <v>0.98729991900000003</v>
      </c>
      <c r="AK1419" t="s">
        <v>30</v>
      </c>
      <c r="AL1419">
        <v>0.95765000599999994</v>
      </c>
      <c r="AM1419">
        <v>0.88937997800000002</v>
      </c>
      <c r="AN1419">
        <v>0.96258503200000001</v>
      </c>
      <c r="AO1419" t="s">
        <v>30</v>
      </c>
      <c r="AP1419">
        <v>0.87314504400000004</v>
      </c>
      <c r="AQ1419">
        <v>0.86878001699999996</v>
      </c>
      <c r="AR1419" t="s">
        <v>30</v>
      </c>
      <c r="AS1419">
        <v>0.86922997199999996</v>
      </c>
      <c r="AT1419">
        <v>0.741324961</v>
      </c>
      <c r="AU1419">
        <v>0.75258493400000004</v>
      </c>
      <c r="AV1419">
        <v>0.69981002799999992</v>
      </c>
      <c r="AW1419">
        <v>0.64684998999999999</v>
      </c>
      <c r="AX1419">
        <v>0.98822999</v>
      </c>
      <c r="AY1419">
        <v>0.88310003300000006</v>
      </c>
      <c r="AZ1419">
        <v>0.83976995900000007</v>
      </c>
      <c r="BA1419">
        <v>0.79455995600000007</v>
      </c>
      <c r="BB1419">
        <v>0.89184004100000003</v>
      </c>
      <c r="BC1419">
        <v>0.92461001899999995</v>
      </c>
      <c r="BD1419">
        <v>0.94599497300000002</v>
      </c>
      <c r="BE1419">
        <v>0.899604976</v>
      </c>
      <c r="BF1419">
        <v>0.78819000699999997</v>
      </c>
      <c r="BG1419">
        <v>0.787510037</v>
      </c>
      <c r="BH1419">
        <v>0.77733999499999995</v>
      </c>
      <c r="BI1419">
        <v>0.809769988</v>
      </c>
      <c r="BJ1419">
        <v>0.72465002499999998</v>
      </c>
      <c r="BK1419">
        <v>0.73693001300000005</v>
      </c>
      <c r="BL1419">
        <v>0.62281000600000003</v>
      </c>
      <c r="BM1419">
        <v>0.60716500900000003</v>
      </c>
      <c r="BN1419">
        <v>0.59438997500000001</v>
      </c>
      <c r="BO1419">
        <v>0.56736999799999999</v>
      </c>
      <c r="BP1419" t="s">
        <v>8802</v>
      </c>
      <c r="BQ1419" t="s">
        <v>8803</v>
      </c>
      <c r="BR1419" t="s">
        <v>8804</v>
      </c>
      <c r="BS1419" t="s">
        <v>8804</v>
      </c>
      <c r="BT1419" t="s">
        <v>8801</v>
      </c>
      <c r="BU1419" t="s">
        <v>8805</v>
      </c>
      <c r="BV1419" t="s">
        <v>8806</v>
      </c>
      <c r="BW1419" t="s">
        <v>8807</v>
      </c>
      <c r="BY1419" t="s">
        <v>8808</v>
      </c>
      <c r="BZ1419">
        <v>2</v>
      </c>
      <c r="CA1419">
        <v>2310</v>
      </c>
    </row>
    <row r="1420" spans="1:79" x14ac:dyDescent="0.35">
      <c r="A1420">
        <v>0.84614</v>
      </c>
      <c r="B1420">
        <v>1.1738001</v>
      </c>
      <c r="C1420">
        <v>1.4979499999999999</v>
      </c>
      <c r="D1420">
        <v>1.8220999</v>
      </c>
      <c r="E1420">
        <v>1.5197000000000001</v>
      </c>
      <c r="F1420">
        <v>1.2173001000000001</v>
      </c>
      <c r="G1420">
        <v>0</v>
      </c>
      <c r="H1420">
        <v>0</v>
      </c>
      <c r="I1420">
        <v>1.1633899999999999</v>
      </c>
      <c r="J1420">
        <v>0.41752</v>
      </c>
      <c r="K1420">
        <v>0.89496989999999998</v>
      </c>
      <c r="L1420">
        <v>0.65487000000000006</v>
      </c>
      <c r="M1420">
        <v>0.94012004000000005</v>
      </c>
      <c r="N1420">
        <v>1.1469001000000001</v>
      </c>
      <c r="O1420">
        <v>1.01002255</v>
      </c>
      <c r="P1420">
        <v>0.87314500000000006</v>
      </c>
      <c r="Q1420">
        <v>0.50480999999999998</v>
      </c>
      <c r="R1420">
        <v>0</v>
      </c>
      <c r="S1420" t="s">
        <v>27</v>
      </c>
      <c r="T1420">
        <v>3</v>
      </c>
      <c r="U1420" t="s">
        <v>29</v>
      </c>
      <c r="V1420">
        <v>1</v>
      </c>
      <c r="W1420">
        <v>1.16541E-3</v>
      </c>
      <c r="X1420">
        <v>197.21</v>
      </c>
      <c r="Y1420">
        <v>139.51</v>
      </c>
      <c r="Z1420">
        <v>104.01</v>
      </c>
      <c r="AA1420">
        <v>-0.59572999999999998</v>
      </c>
      <c r="AB1420">
        <v>2264500000</v>
      </c>
      <c r="AC1420">
        <v>1088600000</v>
      </c>
      <c r="AD1420">
        <v>1175800000</v>
      </c>
      <c r="AE1420">
        <v>314</v>
      </c>
      <c r="AF1420" t="s">
        <v>30</v>
      </c>
      <c r="AG1420" t="s">
        <v>30</v>
      </c>
      <c r="AH1420" t="s">
        <v>30</v>
      </c>
      <c r="AI1420" t="s">
        <v>30</v>
      </c>
      <c r="AJ1420" t="s">
        <v>30</v>
      </c>
      <c r="AK1420" t="s">
        <v>30</v>
      </c>
      <c r="AL1420" t="s">
        <v>30</v>
      </c>
      <c r="AM1420" t="s">
        <v>30</v>
      </c>
      <c r="AN1420" t="s">
        <v>30</v>
      </c>
      <c r="AO1420" t="s">
        <v>30</v>
      </c>
      <c r="AP1420" t="s">
        <v>30</v>
      </c>
      <c r="AQ1420" t="s">
        <v>30</v>
      </c>
      <c r="AR1420" t="s">
        <v>30</v>
      </c>
      <c r="AS1420" t="s">
        <v>30</v>
      </c>
      <c r="AT1420" t="s">
        <v>30</v>
      </c>
      <c r="AU1420" t="s">
        <v>30</v>
      </c>
      <c r="AV1420" t="s">
        <v>30</v>
      </c>
      <c r="AW1420" t="s">
        <v>30</v>
      </c>
      <c r="AX1420">
        <v>0.84613996700000005</v>
      </c>
      <c r="AY1420">
        <v>1.173800111</v>
      </c>
      <c r="AZ1420" t="s">
        <v>30</v>
      </c>
      <c r="BA1420">
        <v>1.822099924</v>
      </c>
      <c r="BB1420" t="s">
        <v>30</v>
      </c>
      <c r="BC1420">
        <v>1.2173000570000001</v>
      </c>
      <c r="BD1420" t="s">
        <v>30</v>
      </c>
      <c r="BE1420" t="s">
        <v>30</v>
      </c>
      <c r="BF1420">
        <v>1.1633900399999999</v>
      </c>
      <c r="BG1420">
        <v>0.41752004600000003</v>
      </c>
      <c r="BH1420">
        <v>0.89496993999999996</v>
      </c>
      <c r="BI1420">
        <v>0.65486997400000002</v>
      </c>
      <c r="BJ1420">
        <v>0.94012004100000002</v>
      </c>
      <c r="BK1420">
        <v>1.1469000579999999</v>
      </c>
      <c r="BL1420" t="s">
        <v>30</v>
      </c>
      <c r="BM1420">
        <v>0.87314498400000007</v>
      </c>
      <c r="BN1420">
        <v>0.50480997599999999</v>
      </c>
      <c r="BO1420" t="s">
        <v>30</v>
      </c>
      <c r="BP1420" t="s">
        <v>8810</v>
      </c>
      <c r="BQ1420" t="s">
        <v>8811</v>
      </c>
      <c r="BR1420" t="s">
        <v>8812</v>
      </c>
      <c r="BS1420" t="s">
        <v>8812</v>
      </c>
      <c r="BT1420" t="s">
        <v>8809</v>
      </c>
      <c r="BU1420" t="s">
        <v>8813</v>
      </c>
      <c r="BV1420" t="s">
        <v>8814</v>
      </c>
      <c r="BW1420" t="s">
        <v>8815</v>
      </c>
      <c r="BY1420" t="s">
        <v>8816</v>
      </c>
      <c r="BZ1420">
        <v>1</v>
      </c>
      <c r="CA1420">
        <v>716</v>
      </c>
    </row>
    <row r="1421" spans="1:79" x14ac:dyDescent="0.35">
      <c r="A1421">
        <v>0.88056000000000001</v>
      </c>
      <c r="B1421">
        <v>0.88056000000000001</v>
      </c>
      <c r="C1421">
        <v>0.92484999000000001</v>
      </c>
      <c r="D1421">
        <v>1.0495999499999999</v>
      </c>
      <c r="E1421">
        <v>0</v>
      </c>
      <c r="F1421">
        <v>0</v>
      </c>
      <c r="G1421">
        <v>0.94048500000000002</v>
      </c>
      <c r="H1421">
        <v>1.1233150000000001</v>
      </c>
      <c r="I1421">
        <v>1.17659</v>
      </c>
      <c r="J1421">
        <v>1.0414400100000001</v>
      </c>
      <c r="K1421">
        <v>1.08809501</v>
      </c>
      <c r="L1421">
        <v>1.05971003</v>
      </c>
      <c r="M1421">
        <v>1.03132504</v>
      </c>
      <c r="N1421">
        <v>1.0172600199999999</v>
      </c>
      <c r="O1421">
        <v>0.84844249999999999</v>
      </c>
      <c r="P1421">
        <v>0.67962499999999992</v>
      </c>
      <c r="Q1421">
        <v>0.80084</v>
      </c>
      <c r="R1421">
        <v>0.75034999999999996</v>
      </c>
      <c r="S1421" t="s">
        <v>34</v>
      </c>
      <c r="T1421">
        <v>3</v>
      </c>
      <c r="U1421" t="s">
        <v>29</v>
      </c>
      <c r="V1421">
        <v>0.992649</v>
      </c>
      <c r="W1421" s="1">
        <v>1.52E-5</v>
      </c>
      <c r="X1421">
        <v>81.379000000000005</v>
      </c>
      <c r="Y1421">
        <v>53.454999999999998</v>
      </c>
      <c r="Z1421">
        <v>81.379000000000005</v>
      </c>
      <c r="AA1421">
        <v>0.63441000000000003</v>
      </c>
      <c r="AB1421">
        <v>3390000000</v>
      </c>
      <c r="AC1421">
        <v>1737300000</v>
      </c>
      <c r="AD1421">
        <v>1652700000</v>
      </c>
      <c r="AE1421">
        <v>306</v>
      </c>
      <c r="AF1421" t="s">
        <v>30</v>
      </c>
      <c r="AG1421">
        <v>0.95643001800000005</v>
      </c>
      <c r="AH1421">
        <v>1.039600015</v>
      </c>
      <c r="AI1421">
        <v>1.0495999460000001</v>
      </c>
      <c r="AJ1421" t="s">
        <v>30</v>
      </c>
      <c r="AK1421" t="s">
        <v>30</v>
      </c>
      <c r="AL1421" t="s">
        <v>30</v>
      </c>
      <c r="AM1421" t="s">
        <v>30</v>
      </c>
      <c r="AN1421" t="s">
        <v>30</v>
      </c>
      <c r="AO1421" t="s">
        <v>30</v>
      </c>
      <c r="AP1421">
        <v>1.0880950089999999</v>
      </c>
      <c r="AQ1421" t="s">
        <v>30</v>
      </c>
      <c r="AR1421">
        <v>1.031325042</v>
      </c>
      <c r="AS1421">
        <v>1.017260015</v>
      </c>
      <c r="AT1421" t="s">
        <v>30</v>
      </c>
      <c r="AU1421" t="s">
        <v>30</v>
      </c>
      <c r="AV1421" t="s">
        <v>30</v>
      </c>
      <c r="AW1421">
        <v>0.75034999800000002</v>
      </c>
      <c r="AX1421" t="s">
        <v>30</v>
      </c>
      <c r="AY1421">
        <v>0.80469006300000001</v>
      </c>
      <c r="AZ1421">
        <v>0.81009995899999998</v>
      </c>
      <c r="BA1421" t="s">
        <v>30</v>
      </c>
      <c r="BB1421" t="s">
        <v>30</v>
      </c>
      <c r="BC1421" t="s">
        <v>30</v>
      </c>
      <c r="BD1421">
        <v>0.94048500099999999</v>
      </c>
      <c r="BE1421">
        <v>1.1233150359999999</v>
      </c>
      <c r="BF1421">
        <v>1.1765899659999999</v>
      </c>
      <c r="BG1421">
        <v>1.0414400100000001</v>
      </c>
      <c r="BH1421" t="s">
        <v>30</v>
      </c>
      <c r="BI1421" t="s">
        <v>30</v>
      </c>
      <c r="BJ1421" t="s">
        <v>30</v>
      </c>
      <c r="BK1421" t="s">
        <v>30</v>
      </c>
      <c r="BL1421" t="s">
        <v>30</v>
      </c>
      <c r="BM1421">
        <v>0.67962497500000008</v>
      </c>
      <c r="BN1421">
        <v>0.80083996099999999</v>
      </c>
      <c r="BO1421" t="s">
        <v>30</v>
      </c>
      <c r="BP1421" t="s">
        <v>8818</v>
      </c>
      <c r="BQ1421" t="s">
        <v>8819</v>
      </c>
      <c r="BR1421" t="s">
        <v>8820</v>
      </c>
      <c r="BS1421" t="s">
        <v>8820</v>
      </c>
      <c r="BT1421" t="s">
        <v>8817</v>
      </c>
      <c r="BU1421" t="s">
        <v>8821</v>
      </c>
      <c r="BV1421" t="s">
        <v>8822</v>
      </c>
      <c r="BW1421" t="s">
        <v>8823</v>
      </c>
      <c r="BY1421" t="s">
        <v>8824</v>
      </c>
      <c r="BZ1421">
        <v>1</v>
      </c>
      <c r="CA1421">
        <v>376</v>
      </c>
    </row>
    <row r="1422" spans="1:79" x14ac:dyDescent="0.35">
      <c r="A1422">
        <v>0</v>
      </c>
      <c r="B1422">
        <v>0</v>
      </c>
      <c r="C1422">
        <v>0.75399989999999995</v>
      </c>
      <c r="D1422">
        <v>1.0849999800000001</v>
      </c>
      <c r="E1422">
        <v>1.5257000000000001</v>
      </c>
      <c r="F1422">
        <v>1.2928999999999999</v>
      </c>
      <c r="G1422">
        <v>0.71813499999999997</v>
      </c>
      <c r="H1422">
        <v>0</v>
      </c>
      <c r="I1422">
        <v>0</v>
      </c>
      <c r="J1422">
        <v>0.87871999999999995</v>
      </c>
      <c r="K1422">
        <v>1.4544250000000001</v>
      </c>
      <c r="L1422">
        <v>0.80842999999999998</v>
      </c>
      <c r="M1422">
        <v>1.0471750500000001</v>
      </c>
      <c r="N1422">
        <v>1.0377750100000001</v>
      </c>
      <c r="O1422">
        <v>1.02837497</v>
      </c>
      <c r="P1422">
        <v>1.0760124799999999</v>
      </c>
      <c r="Q1422">
        <v>1.12365</v>
      </c>
      <c r="R1422">
        <v>1.1280224999999999</v>
      </c>
      <c r="S1422" t="s">
        <v>27</v>
      </c>
      <c r="T1422">
        <v>4</v>
      </c>
      <c r="U1422" t="s">
        <v>29</v>
      </c>
      <c r="V1422">
        <v>0.94268300000000005</v>
      </c>
      <c r="W1422" s="1">
        <v>1.19E-5</v>
      </c>
      <c r="X1422">
        <v>57.155999999999999</v>
      </c>
      <c r="Y1422">
        <v>40.691000000000003</v>
      </c>
      <c r="Z1422">
        <v>55.997999999999998</v>
      </c>
      <c r="AA1422">
        <v>0.21909999999999999</v>
      </c>
      <c r="AB1422">
        <v>1297100000</v>
      </c>
      <c r="AC1422">
        <v>652610000</v>
      </c>
      <c r="AD1422">
        <v>644500000</v>
      </c>
      <c r="AE1422">
        <v>124</v>
      </c>
      <c r="AF1422" t="s">
        <v>30</v>
      </c>
      <c r="AG1422" t="s">
        <v>30</v>
      </c>
      <c r="AH1422" t="s">
        <v>30</v>
      </c>
      <c r="AI1422">
        <v>1.084999979</v>
      </c>
      <c r="AJ1422">
        <v>1.525699973</v>
      </c>
      <c r="AK1422">
        <v>1.292899966</v>
      </c>
      <c r="AL1422" t="s">
        <v>30</v>
      </c>
      <c r="AM1422" t="s">
        <v>30</v>
      </c>
      <c r="AN1422" t="s">
        <v>30</v>
      </c>
      <c r="AO1422">
        <v>0.97665000000000002</v>
      </c>
      <c r="AP1422">
        <v>1.454424977</v>
      </c>
      <c r="AQ1422" t="s">
        <v>30</v>
      </c>
      <c r="AR1422">
        <v>1.0471750500000001</v>
      </c>
      <c r="AS1422" t="s">
        <v>30</v>
      </c>
      <c r="AT1422">
        <v>1.02837497</v>
      </c>
      <c r="AU1422" t="s">
        <v>30</v>
      </c>
      <c r="AV1422">
        <v>1.1236500140000001</v>
      </c>
      <c r="AW1422" t="s">
        <v>30</v>
      </c>
      <c r="AX1422" t="s">
        <v>30</v>
      </c>
      <c r="AY1422" t="s">
        <v>30</v>
      </c>
      <c r="AZ1422">
        <v>0.753999949</v>
      </c>
      <c r="BA1422" t="s">
        <v>30</v>
      </c>
      <c r="BB1422" t="s">
        <v>30</v>
      </c>
      <c r="BC1422" t="s">
        <v>30</v>
      </c>
      <c r="BD1422">
        <v>0.718134999</v>
      </c>
      <c r="BE1422" t="s">
        <v>30</v>
      </c>
      <c r="BF1422" t="s">
        <v>30</v>
      </c>
      <c r="BG1422">
        <v>0.780790031</v>
      </c>
      <c r="BH1422" t="s">
        <v>30</v>
      </c>
      <c r="BI1422">
        <v>0.80842995600000001</v>
      </c>
      <c r="BJ1422" t="s">
        <v>30</v>
      </c>
      <c r="BK1422" t="s">
        <v>30</v>
      </c>
      <c r="BL1422" t="s">
        <v>30</v>
      </c>
      <c r="BM1422" t="s">
        <v>30</v>
      </c>
      <c r="BN1422" t="s">
        <v>30</v>
      </c>
      <c r="BO1422" t="s">
        <v>30</v>
      </c>
      <c r="BP1422" t="s">
        <v>8826</v>
      </c>
      <c r="BQ1422">
        <v>124</v>
      </c>
      <c r="BR1422" t="s">
        <v>8826</v>
      </c>
      <c r="BS1422" t="s">
        <v>8826</v>
      </c>
      <c r="BT1422" t="s">
        <v>8825</v>
      </c>
      <c r="BU1422" t="s">
        <v>8827</v>
      </c>
      <c r="BV1422" t="s">
        <v>8828</v>
      </c>
      <c r="BY1422" t="s">
        <v>8829</v>
      </c>
      <c r="BZ1422">
        <v>1</v>
      </c>
      <c r="CA1422">
        <v>3409</v>
      </c>
    </row>
    <row r="1423" spans="1:79" x14ac:dyDescent="0.35">
      <c r="A1423">
        <v>1.152695</v>
      </c>
      <c r="B1423">
        <v>0.75424999999999998</v>
      </c>
      <c r="C1423">
        <v>0.85668999999999995</v>
      </c>
      <c r="D1423">
        <v>0.77838499999999999</v>
      </c>
      <c r="E1423">
        <v>0.98592999999999997</v>
      </c>
      <c r="F1423">
        <v>0.88907500000000006</v>
      </c>
      <c r="G1423">
        <v>0.85344249999999999</v>
      </c>
      <c r="H1423">
        <v>0.80409750000000002</v>
      </c>
      <c r="I1423">
        <v>0.80000749999999998</v>
      </c>
      <c r="J1423">
        <v>0.94541001000000002</v>
      </c>
      <c r="K1423">
        <v>0.96359503000000002</v>
      </c>
      <c r="L1423">
        <v>0.94350999999999996</v>
      </c>
      <c r="M1423">
        <v>0.80118250000000002</v>
      </c>
      <c r="N1423">
        <v>0.86050000000000004</v>
      </c>
      <c r="O1423">
        <v>0.7496775</v>
      </c>
      <c r="P1423">
        <v>0.74066500000000002</v>
      </c>
      <c r="Q1423">
        <v>0.741425</v>
      </c>
      <c r="R1423">
        <v>0.69914500000000002</v>
      </c>
      <c r="S1423" t="s">
        <v>27</v>
      </c>
      <c r="T1423">
        <v>3</v>
      </c>
      <c r="U1423" t="s">
        <v>29</v>
      </c>
      <c r="V1423">
        <v>0.99910900000000002</v>
      </c>
      <c r="W1423">
        <v>2.8029299999999999E-3</v>
      </c>
      <c r="X1423">
        <v>112.44</v>
      </c>
      <c r="Y1423">
        <v>74.792000000000002</v>
      </c>
      <c r="Z1423">
        <v>102.73</v>
      </c>
      <c r="AA1423">
        <v>-6.8834000000000006E-2</v>
      </c>
      <c r="AB1423">
        <v>545330000</v>
      </c>
      <c r="AC1423">
        <v>297650000</v>
      </c>
      <c r="AD1423">
        <v>247680000</v>
      </c>
      <c r="AE1423">
        <v>590</v>
      </c>
      <c r="AF1423">
        <v>1.2233899829999999</v>
      </c>
      <c r="AG1423">
        <v>0.92012000100000002</v>
      </c>
      <c r="AH1423">
        <v>0.93336999399999998</v>
      </c>
      <c r="AI1423">
        <v>0.90117996899999997</v>
      </c>
      <c r="AJ1423">
        <v>0.95920997900000005</v>
      </c>
      <c r="AK1423">
        <v>0.98504996300000003</v>
      </c>
      <c r="AL1423">
        <v>1.031310022</v>
      </c>
      <c r="AM1423">
        <v>0.91740000200000005</v>
      </c>
      <c r="AN1423">
        <v>0.98727500400000001</v>
      </c>
      <c r="AO1423">
        <v>1.223140001</v>
      </c>
      <c r="AP1423">
        <v>0.96359503300000005</v>
      </c>
      <c r="AQ1423">
        <v>1.029720008</v>
      </c>
      <c r="AR1423">
        <v>1.0004750490000001</v>
      </c>
      <c r="AS1423">
        <v>0.95194000000000001</v>
      </c>
      <c r="AT1423">
        <v>0.92147499300000002</v>
      </c>
      <c r="AU1423">
        <v>0.76446497400000002</v>
      </c>
      <c r="AV1423">
        <v>0.92311000799999998</v>
      </c>
      <c r="AW1423">
        <v>0.71550995100000003</v>
      </c>
      <c r="AX1423">
        <v>1.0820000169999999</v>
      </c>
      <c r="AY1423">
        <v>0.58838003900000002</v>
      </c>
      <c r="AZ1423">
        <v>0.78000998499999996</v>
      </c>
      <c r="BA1423">
        <v>0.65558993799999998</v>
      </c>
      <c r="BB1423">
        <v>1.012650013</v>
      </c>
      <c r="BC1423">
        <v>0.79310005900000002</v>
      </c>
      <c r="BD1423">
        <v>0.67557498799999993</v>
      </c>
      <c r="BE1423">
        <v>0.69079500399999993</v>
      </c>
      <c r="BF1423">
        <v>0.61273997999999996</v>
      </c>
      <c r="BG1423">
        <v>0.66768002500000001</v>
      </c>
      <c r="BH1423" t="s">
        <v>30</v>
      </c>
      <c r="BI1423">
        <v>0.85729998399999996</v>
      </c>
      <c r="BJ1423">
        <v>0.60189002800000002</v>
      </c>
      <c r="BK1423">
        <v>0.76906001600000007</v>
      </c>
      <c r="BL1423">
        <v>0.57788002500000002</v>
      </c>
      <c r="BM1423">
        <v>0.716865003</v>
      </c>
      <c r="BN1423">
        <v>0.559739977</v>
      </c>
      <c r="BO1423">
        <v>0.68278002699999996</v>
      </c>
      <c r="BP1423" t="s">
        <v>8831</v>
      </c>
      <c r="BQ1423">
        <v>590</v>
      </c>
      <c r="BR1423" t="s">
        <v>8831</v>
      </c>
      <c r="BS1423" t="s">
        <v>8831</v>
      </c>
      <c r="BT1423" t="s">
        <v>8830</v>
      </c>
      <c r="BU1423" t="s">
        <v>8832</v>
      </c>
      <c r="BV1423" t="s">
        <v>8833</v>
      </c>
      <c r="BW1423" t="s">
        <v>8834</v>
      </c>
      <c r="BY1423" t="s">
        <v>8835</v>
      </c>
      <c r="BZ1423">
        <v>2</v>
      </c>
      <c r="CA1423">
        <v>3580</v>
      </c>
    </row>
    <row r="1424" spans="1:79" x14ac:dyDescent="0.35">
      <c r="A1424">
        <v>1.22339</v>
      </c>
      <c r="B1424">
        <v>0.75424999999999998</v>
      </c>
      <c r="C1424">
        <v>0.93336998999999998</v>
      </c>
      <c r="D1424">
        <v>0.90117997000000005</v>
      </c>
      <c r="E1424">
        <v>0.95920998000000002</v>
      </c>
      <c r="F1424">
        <v>0.98504996</v>
      </c>
      <c r="G1424">
        <v>0.85344249999999999</v>
      </c>
      <c r="H1424">
        <v>0.91739999999999999</v>
      </c>
      <c r="I1424">
        <v>0.98727500000000001</v>
      </c>
      <c r="J1424">
        <v>0.94541001000000002</v>
      </c>
      <c r="K1424">
        <v>0.96359503000000002</v>
      </c>
      <c r="L1424">
        <v>1.0297200099999999</v>
      </c>
      <c r="M1424">
        <v>1.0004750490000001</v>
      </c>
      <c r="N1424">
        <v>0.95194000000000001</v>
      </c>
      <c r="O1424">
        <v>0.92147498999999999</v>
      </c>
      <c r="P1424">
        <v>0.76446499999999995</v>
      </c>
      <c r="Q1424">
        <v>0.92311001000000004</v>
      </c>
      <c r="R1424">
        <v>0.71550999999999998</v>
      </c>
      <c r="S1424" t="s">
        <v>34</v>
      </c>
      <c r="T1424">
        <v>3</v>
      </c>
      <c r="U1424" t="s">
        <v>29</v>
      </c>
      <c r="V1424">
        <v>0.97747200000000001</v>
      </c>
      <c r="W1424">
        <v>2.8029299999999999E-3</v>
      </c>
      <c r="X1424">
        <v>112.44</v>
      </c>
      <c r="Y1424">
        <v>74.792000000000002</v>
      </c>
      <c r="Z1424">
        <v>68.536000000000001</v>
      </c>
      <c r="AA1424">
        <v>-8.9226E-2</v>
      </c>
      <c r="AB1424">
        <v>283090000</v>
      </c>
      <c r="AC1424">
        <v>145160000</v>
      </c>
      <c r="AD1424">
        <v>137920000</v>
      </c>
      <c r="AE1424">
        <v>592</v>
      </c>
      <c r="AF1424">
        <v>1.2233899829999999</v>
      </c>
      <c r="AG1424">
        <v>0.92012000100000002</v>
      </c>
      <c r="AH1424">
        <v>0.93336999399999998</v>
      </c>
      <c r="AI1424">
        <v>0.90117996899999997</v>
      </c>
      <c r="AJ1424">
        <v>0.95920997900000005</v>
      </c>
      <c r="AK1424">
        <v>0.98504996300000003</v>
      </c>
      <c r="AL1424">
        <v>1.031310022</v>
      </c>
      <c r="AM1424">
        <v>0.91740000200000005</v>
      </c>
      <c r="AN1424">
        <v>0.98727500400000001</v>
      </c>
      <c r="AO1424">
        <v>1.223140001</v>
      </c>
      <c r="AP1424">
        <v>0.96359503300000005</v>
      </c>
      <c r="AQ1424">
        <v>1.029720008</v>
      </c>
      <c r="AR1424">
        <v>1.0004750490000001</v>
      </c>
      <c r="AS1424">
        <v>0.95194000000000001</v>
      </c>
      <c r="AT1424">
        <v>0.92147499300000002</v>
      </c>
      <c r="AU1424">
        <v>0.76446497400000002</v>
      </c>
      <c r="AV1424">
        <v>0.92311000799999998</v>
      </c>
      <c r="AW1424">
        <v>0.71550995100000003</v>
      </c>
      <c r="AX1424" t="s">
        <v>30</v>
      </c>
      <c r="AY1424">
        <v>0.58838003900000002</v>
      </c>
      <c r="AZ1424" t="s">
        <v>30</v>
      </c>
      <c r="BA1424" t="s">
        <v>30</v>
      </c>
      <c r="BB1424" t="s">
        <v>30</v>
      </c>
      <c r="BC1424" t="s">
        <v>30</v>
      </c>
      <c r="BD1424">
        <v>0.67557498799999993</v>
      </c>
      <c r="BE1424" t="s">
        <v>30</v>
      </c>
      <c r="BF1424" t="s">
        <v>30</v>
      </c>
      <c r="BG1424">
        <v>0.66768002500000001</v>
      </c>
      <c r="BH1424" t="s">
        <v>30</v>
      </c>
      <c r="BI1424" t="s">
        <v>30</v>
      </c>
      <c r="BJ1424" t="s">
        <v>30</v>
      </c>
      <c r="BK1424" t="s">
        <v>30</v>
      </c>
      <c r="BL1424" t="s">
        <v>30</v>
      </c>
      <c r="BM1424" t="s">
        <v>30</v>
      </c>
      <c r="BN1424" t="s">
        <v>30</v>
      </c>
      <c r="BO1424" t="s">
        <v>30</v>
      </c>
      <c r="BP1424" t="s">
        <v>8831</v>
      </c>
      <c r="BQ1424">
        <v>592</v>
      </c>
      <c r="BR1424" t="s">
        <v>8831</v>
      </c>
      <c r="BS1424" t="s">
        <v>8831</v>
      </c>
      <c r="BT1424" t="s">
        <v>8830</v>
      </c>
      <c r="BU1424" t="s">
        <v>8832</v>
      </c>
      <c r="BV1424" t="s">
        <v>8836</v>
      </c>
      <c r="BW1424" t="s">
        <v>8837</v>
      </c>
      <c r="BY1424" t="s">
        <v>8838</v>
      </c>
      <c r="BZ1424">
        <v>2</v>
      </c>
      <c r="CA1424">
        <v>3580</v>
      </c>
    </row>
    <row r="1425" spans="1:79" x14ac:dyDescent="0.35">
      <c r="A1425">
        <v>1.05893499</v>
      </c>
      <c r="B1425">
        <v>0.99957507800000001</v>
      </c>
      <c r="C1425">
        <v>0.86077000000000004</v>
      </c>
      <c r="D1425">
        <v>0.82805499999999999</v>
      </c>
      <c r="E1425">
        <v>0.82674999999999998</v>
      </c>
      <c r="F1425">
        <v>0.87821499999999997</v>
      </c>
      <c r="G1425">
        <v>0.88357249999999998</v>
      </c>
      <c r="H1425">
        <v>0.83518749999999997</v>
      </c>
      <c r="I1425">
        <v>0.87261750000000005</v>
      </c>
      <c r="J1425">
        <v>0.94906002</v>
      </c>
      <c r="K1425">
        <v>0.86504249999999994</v>
      </c>
      <c r="L1425">
        <v>0.98143997999999999</v>
      </c>
      <c r="M1425">
        <v>0.85074749999999999</v>
      </c>
      <c r="N1425">
        <v>1.04296002</v>
      </c>
      <c r="O1425">
        <v>0.99297249300000001</v>
      </c>
      <c r="P1425">
        <v>0.95543995000000004</v>
      </c>
      <c r="Q1425">
        <v>0.94518000000000002</v>
      </c>
      <c r="R1425">
        <v>1.02868</v>
      </c>
      <c r="S1425" t="s">
        <v>34</v>
      </c>
      <c r="T1425">
        <v>2</v>
      </c>
      <c r="U1425" t="s">
        <v>29</v>
      </c>
      <c r="V1425">
        <v>0.99527900000000002</v>
      </c>
      <c r="W1425" s="1">
        <v>2.4799999999999999E-51</v>
      </c>
      <c r="X1425">
        <v>158.75</v>
      </c>
      <c r="Y1425">
        <v>128.75</v>
      </c>
      <c r="Z1425">
        <v>70.837000000000003</v>
      </c>
      <c r="AA1425">
        <v>-0.28720000000000001</v>
      </c>
      <c r="AB1425">
        <v>2533300000</v>
      </c>
      <c r="AC1425">
        <v>1294400000</v>
      </c>
      <c r="AD1425">
        <v>1238900000</v>
      </c>
      <c r="AE1425">
        <v>574</v>
      </c>
      <c r="AF1425">
        <v>1.0116699929999999</v>
      </c>
      <c r="AG1425">
        <v>1.1277500389999999</v>
      </c>
      <c r="AH1425">
        <v>0.77714002100000001</v>
      </c>
      <c r="AI1425">
        <v>0.89578998099999996</v>
      </c>
      <c r="AJ1425">
        <v>0.83825993499999996</v>
      </c>
      <c r="AK1425">
        <v>0.79554992899999999</v>
      </c>
      <c r="AL1425">
        <v>0.81038999600000006</v>
      </c>
      <c r="AM1425">
        <v>0.82899999599999996</v>
      </c>
      <c r="AN1425">
        <v>0.87670504999999999</v>
      </c>
      <c r="AO1425">
        <v>0.92761999400000006</v>
      </c>
      <c r="AP1425">
        <v>0.86976504300000002</v>
      </c>
      <c r="AQ1425">
        <v>1.077289999</v>
      </c>
      <c r="AR1425">
        <v>0.87916499400000003</v>
      </c>
      <c r="AS1425">
        <v>1.1197199819999999</v>
      </c>
      <c r="AT1425">
        <v>0.991324961</v>
      </c>
      <c r="AU1425">
        <v>1.006534934</v>
      </c>
      <c r="AV1425">
        <v>1.0204000470000001</v>
      </c>
      <c r="AW1425">
        <v>0.98107999599999995</v>
      </c>
      <c r="AX1425">
        <v>1.10619998</v>
      </c>
      <c r="AY1425">
        <v>0.87140011799999995</v>
      </c>
      <c r="AZ1425">
        <v>0.94439995300000001</v>
      </c>
      <c r="BA1425">
        <v>0.76031994800000002</v>
      </c>
      <c r="BB1425">
        <v>0.81524002600000001</v>
      </c>
      <c r="BC1425">
        <v>0.96088004100000002</v>
      </c>
      <c r="BD1425">
        <v>0.95675498199999998</v>
      </c>
      <c r="BE1425">
        <v>0.84137499299999996</v>
      </c>
      <c r="BF1425">
        <v>0.86852997499999995</v>
      </c>
      <c r="BG1425">
        <v>0.970500052</v>
      </c>
      <c r="BH1425">
        <v>0.86031997199999999</v>
      </c>
      <c r="BI1425">
        <v>0.88558995699999998</v>
      </c>
      <c r="BJ1425">
        <v>0.82232999800000006</v>
      </c>
      <c r="BK1425">
        <v>0.96620005399999997</v>
      </c>
      <c r="BL1425">
        <v>0.99462002500000002</v>
      </c>
      <c r="BM1425">
        <v>0.90434497599999997</v>
      </c>
      <c r="BN1425">
        <v>0.86995995000000004</v>
      </c>
      <c r="BO1425">
        <v>1.076279998</v>
      </c>
      <c r="BP1425" t="s">
        <v>8840</v>
      </c>
      <c r="BQ1425" t="s">
        <v>8841</v>
      </c>
      <c r="BR1425" t="s">
        <v>8842</v>
      </c>
      <c r="BS1425" t="s">
        <v>8842</v>
      </c>
      <c r="BT1425" t="s">
        <v>8839</v>
      </c>
      <c r="BU1425" t="s">
        <v>8843</v>
      </c>
      <c r="BV1425" t="s">
        <v>8844</v>
      </c>
      <c r="BW1425" t="s">
        <v>8845</v>
      </c>
      <c r="BY1425" t="s">
        <v>8846</v>
      </c>
      <c r="BZ1425" t="s">
        <v>56</v>
      </c>
      <c r="CA1425">
        <v>1990</v>
      </c>
    </row>
    <row r="1426" spans="1:79" x14ac:dyDescent="0.35">
      <c r="A1426">
        <v>1.0384499700000001</v>
      </c>
      <c r="B1426">
        <v>0.83914500000000003</v>
      </c>
      <c r="C1426">
        <v>0.93182001000000003</v>
      </c>
      <c r="D1426">
        <v>0.98360999999999998</v>
      </c>
      <c r="E1426">
        <v>0.99075007400000004</v>
      </c>
      <c r="F1426">
        <v>0.89310999999999996</v>
      </c>
      <c r="G1426">
        <v>0.95052499000000001</v>
      </c>
      <c r="H1426">
        <v>0.91985499999999998</v>
      </c>
      <c r="I1426">
        <v>0.92517751000000004</v>
      </c>
      <c r="J1426">
        <v>0.92990004999999998</v>
      </c>
      <c r="K1426">
        <v>0.96182752000000005</v>
      </c>
      <c r="L1426">
        <v>1.003109992</v>
      </c>
      <c r="M1426">
        <v>0.92541253999999995</v>
      </c>
      <c r="N1426">
        <v>0.83970500000000003</v>
      </c>
      <c r="O1426">
        <v>0.97119999000000001</v>
      </c>
      <c r="P1426">
        <v>0.87256500000000004</v>
      </c>
      <c r="Q1426">
        <v>0.79185499999999998</v>
      </c>
      <c r="R1426">
        <v>0.79040500000000002</v>
      </c>
      <c r="S1426" t="s">
        <v>34</v>
      </c>
      <c r="T1426">
        <v>3</v>
      </c>
      <c r="U1426" t="s">
        <v>29</v>
      </c>
      <c r="V1426">
        <v>1</v>
      </c>
      <c r="W1426" s="1">
        <v>1.5699999999999999E-5</v>
      </c>
      <c r="X1426">
        <v>185.02</v>
      </c>
      <c r="Y1426">
        <v>144.07</v>
      </c>
      <c r="Z1426">
        <v>130.27000000000001</v>
      </c>
      <c r="AA1426">
        <v>-0.58716999999999997</v>
      </c>
      <c r="AB1426">
        <v>3712400000</v>
      </c>
      <c r="AC1426">
        <v>2015200000</v>
      </c>
      <c r="AD1426">
        <v>1697200000</v>
      </c>
      <c r="AE1426">
        <v>47</v>
      </c>
      <c r="AF1426">
        <v>0.96820002800000005</v>
      </c>
      <c r="AG1426">
        <v>0.86260998199999994</v>
      </c>
      <c r="AH1426">
        <v>0.888740003</v>
      </c>
      <c r="AI1426">
        <v>1.015600026</v>
      </c>
      <c r="AJ1426" t="s">
        <v>30</v>
      </c>
      <c r="AK1426" t="s">
        <v>30</v>
      </c>
      <c r="AL1426" t="s">
        <v>30</v>
      </c>
      <c r="AM1426" t="s">
        <v>30</v>
      </c>
      <c r="AN1426">
        <v>0.90529501400000001</v>
      </c>
      <c r="AO1426" t="s">
        <v>30</v>
      </c>
      <c r="AP1426">
        <v>1.0772350429999999</v>
      </c>
      <c r="AQ1426" t="s">
        <v>30</v>
      </c>
      <c r="AR1426">
        <v>0.89776504000000001</v>
      </c>
      <c r="AS1426">
        <v>0.85407996200000003</v>
      </c>
      <c r="AT1426" t="s">
        <v>30</v>
      </c>
      <c r="AU1426">
        <v>0.87746495000000002</v>
      </c>
      <c r="AV1426">
        <v>0.70904004599999992</v>
      </c>
      <c r="AW1426">
        <v>0.81975996500000003</v>
      </c>
      <c r="AX1426">
        <v>1.1086999180000001</v>
      </c>
      <c r="AY1426">
        <v>0.81568008700000005</v>
      </c>
      <c r="AZ1426">
        <v>0.97490000700000001</v>
      </c>
      <c r="BA1426">
        <v>0.95161998300000006</v>
      </c>
      <c r="BB1426">
        <v>0.99075007400000004</v>
      </c>
      <c r="BC1426">
        <v>0.89311003700000002</v>
      </c>
      <c r="BD1426">
        <v>0.95052498600000002</v>
      </c>
      <c r="BE1426">
        <v>0.91985499900000001</v>
      </c>
      <c r="BF1426">
        <v>0.94506001500000003</v>
      </c>
      <c r="BG1426">
        <v>0.92990004999999998</v>
      </c>
      <c r="BH1426">
        <v>0.84641999000000001</v>
      </c>
      <c r="BI1426">
        <v>1.003109992</v>
      </c>
      <c r="BJ1426">
        <v>0.95306003100000003</v>
      </c>
      <c r="BK1426">
        <v>0.82533001900000003</v>
      </c>
      <c r="BL1426">
        <v>0.97119998900000004</v>
      </c>
      <c r="BM1426">
        <v>0.867664993</v>
      </c>
      <c r="BN1426">
        <v>0.87466996899999994</v>
      </c>
      <c r="BO1426">
        <v>0.76104998599999996</v>
      </c>
      <c r="BP1426" t="s">
        <v>8848</v>
      </c>
      <c r="BQ1426" t="s">
        <v>8849</v>
      </c>
      <c r="BR1426" t="s">
        <v>8850</v>
      </c>
      <c r="BS1426" t="s">
        <v>8850</v>
      </c>
      <c r="BT1426" t="s">
        <v>8847</v>
      </c>
      <c r="BU1426" t="s">
        <v>8851</v>
      </c>
      <c r="BV1426" t="s">
        <v>8852</v>
      </c>
      <c r="BW1426" t="s">
        <v>8853</v>
      </c>
      <c r="BY1426" t="s">
        <v>8854</v>
      </c>
      <c r="BZ1426">
        <v>1</v>
      </c>
      <c r="CA1426">
        <v>1751</v>
      </c>
    </row>
    <row r="1427" spans="1:79" x14ac:dyDescent="0.35">
      <c r="A1427">
        <v>0.94582498000000004</v>
      </c>
      <c r="B1427">
        <v>0.49855510000000003</v>
      </c>
      <c r="C1427">
        <v>0.45367000000000002</v>
      </c>
      <c r="D1427">
        <v>0.52571000000000001</v>
      </c>
      <c r="E1427">
        <v>0.53498000000000001</v>
      </c>
      <c r="F1427">
        <v>0.54798000000000002</v>
      </c>
      <c r="G1427">
        <v>0.63907749999999997</v>
      </c>
      <c r="H1427">
        <v>0.62643749999999998</v>
      </c>
      <c r="I1427">
        <v>0.71174749999999998</v>
      </c>
      <c r="J1427">
        <v>0.68453000000000008</v>
      </c>
      <c r="K1427">
        <v>0.79997750000000001</v>
      </c>
      <c r="L1427">
        <v>0.73124</v>
      </c>
      <c r="M1427">
        <v>0.72044750000000002</v>
      </c>
      <c r="N1427">
        <v>0.87993500000000002</v>
      </c>
      <c r="O1427">
        <v>0.69262249999999992</v>
      </c>
      <c r="P1427">
        <v>0.802925</v>
      </c>
      <c r="Q1427">
        <v>0.85187000000000002</v>
      </c>
      <c r="R1427">
        <v>0.80420000000000003</v>
      </c>
      <c r="S1427" t="s">
        <v>34</v>
      </c>
      <c r="T1427">
        <v>3</v>
      </c>
      <c r="U1427" t="s">
        <v>29</v>
      </c>
      <c r="V1427">
        <v>0.99870700000000001</v>
      </c>
      <c r="W1427" s="1">
        <v>5.6699999999999996E-25</v>
      </c>
      <c r="X1427">
        <v>138.82</v>
      </c>
      <c r="Y1427">
        <v>104.5</v>
      </c>
      <c r="Z1427">
        <v>96.706999999999994</v>
      </c>
      <c r="AA1427">
        <v>0.65505999999999998</v>
      </c>
      <c r="AB1427">
        <v>2126300000</v>
      </c>
      <c r="AC1427">
        <v>1243900000</v>
      </c>
      <c r="AD1427">
        <v>882440000</v>
      </c>
      <c r="AE1427">
        <v>230</v>
      </c>
      <c r="AF1427">
        <v>0.92650002200000003</v>
      </c>
      <c r="AG1427">
        <v>0.46790003800000002</v>
      </c>
      <c r="AH1427">
        <v>0.47308999299999999</v>
      </c>
      <c r="AI1427">
        <v>0.47776997099999996</v>
      </c>
      <c r="AJ1427">
        <v>0.49932992499999995</v>
      </c>
      <c r="AK1427">
        <v>0.51201993200000007</v>
      </c>
      <c r="AL1427">
        <v>0.59095001199999997</v>
      </c>
      <c r="AM1427">
        <v>0.60451000899999996</v>
      </c>
      <c r="AN1427">
        <v>0.72362500400000007</v>
      </c>
      <c r="AO1427">
        <v>0.67997002600000001</v>
      </c>
      <c r="AP1427">
        <v>0.68621504300000002</v>
      </c>
      <c r="AQ1427">
        <v>0.64941000900000001</v>
      </c>
      <c r="AR1427">
        <v>0.69676500600000002</v>
      </c>
      <c r="AS1427">
        <v>0.77682000399999995</v>
      </c>
      <c r="AT1427">
        <v>0.70141500200000007</v>
      </c>
      <c r="AU1427">
        <v>0.78505498200000001</v>
      </c>
      <c r="AV1427">
        <v>0.72321003699999997</v>
      </c>
      <c r="AW1427">
        <v>0.74980997999999999</v>
      </c>
      <c r="AX1427">
        <v>0.96514993900000001</v>
      </c>
      <c r="AY1427">
        <v>0.52921003100000008</v>
      </c>
      <c r="AZ1427">
        <v>0.434249997</v>
      </c>
      <c r="BA1427">
        <v>0.57364994299999994</v>
      </c>
      <c r="BB1427">
        <v>0.57063001400000002</v>
      </c>
      <c r="BC1427">
        <v>0.58394002900000008</v>
      </c>
      <c r="BD1427">
        <v>0.68720501699999992</v>
      </c>
      <c r="BE1427">
        <v>0.64836502100000004</v>
      </c>
      <c r="BF1427">
        <v>0.69986999000000005</v>
      </c>
      <c r="BG1427">
        <v>0.68909001400000003</v>
      </c>
      <c r="BH1427">
        <v>0.91373997900000004</v>
      </c>
      <c r="BI1427">
        <v>0.81306999899999999</v>
      </c>
      <c r="BJ1427">
        <v>0.74413001499999998</v>
      </c>
      <c r="BK1427">
        <v>0.98305004799999995</v>
      </c>
      <c r="BL1427">
        <v>0.68383002300000006</v>
      </c>
      <c r="BM1427">
        <v>0.82079499999999994</v>
      </c>
      <c r="BN1427">
        <v>0.98052996400000003</v>
      </c>
      <c r="BO1427">
        <v>0.85859000699999999</v>
      </c>
      <c r="BP1427" t="s">
        <v>8855</v>
      </c>
      <c r="BQ1427" t="s">
        <v>8856</v>
      </c>
      <c r="BR1427" t="s">
        <v>8850</v>
      </c>
      <c r="BS1427" t="s">
        <v>8850</v>
      </c>
      <c r="BT1427" t="s">
        <v>8847</v>
      </c>
      <c r="BU1427" t="s">
        <v>8851</v>
      </c>
      <c r="BV1427" t="s">
        <v>8857</v>
      </c>
      <c r="BW1427" t="s">
        <v>8858</v>
      </c>
      <c r="BY1427" t="s">
        <v>8859</v>
      </c>
      <c r="BZ1427">
        <v>1</v>
      </c>
      <c r="CA1427">
        <v>1751</v>
      </c>
    </row>
    <row r="1428" spans="1:79" x14ac:dyDescent="0.35">
      <c r="A1428">
        <v>1.2873000000000001</v>
      </c>
      <c r="B1428">
        <v>1.3438999</v>
      </c>
      <c r="C1428">
        <v>1.4004999</v>
      </c>
      <c r="D1428">
        <v>0</v>
      </c>
      <c r="E1428">
        <v>0</v>
      </c>
      <c r="F1428">
        <v>1.09590006</v>
      </c>
      <c r="G1428">
        <v>1.2084075000000001</v>
      </c>
      <c r="H1428">
        <v>1.3209150000000001</v>
      </c>
      <c r="I1428">
        <v>1.3418025</v>
      </c>
      <c r="J1428">
        <v>1.36269</v>
      </c>
      <c r="K1428">
        <v>1.3998249999999999</v>
      </c>
      <c r="L1428">
        <v>1.43696</v>
      </c>
      <c r="M1428">
        <v>1.4089801</v>
      </c>
      <c r="N1428">
        <v>1.7438</v>
      </c>
      <c r="O1428">
        <v>0</v>
      </c>
      <c r="P1428">
        <v>0</v>
      </c>
      <c r="Q1428">
        <v>1.7120600000000001</v>
      </c>
      <c r="R1428">
        <v>0</v>
      </c>
      <c r="S1428" t="s">
        <v>34</v>
      </c>
      <c r="T1428">
        <v>3</v>
      </c>
      <c r="U1428" t="s">
        <v>29</v>
      </c>
      <c r="V1428">
        <v>1</v>
      </c>
      <c r="W1428">
        <v>8.0051000000000005E-4</v>
      </c>
      <c r="X1428">
        <v>137.27000000000001</v>
      </c>
      <c r="Y1428">
        <v>111.4</v>
      </c>
      <c r="Z1428">
        <v>137.27000000000001</v>
      </c>
      <c r="AA1428">
        <v>-0.18528</v>
      </c>
      <c r="AB1428">
        <v>384220000</v>
      </c>
      <c r="AC1428">
        <v>165990000</v>
      </c>
      <c r="AD1428">
        <v>218230000</v>
      </c>
      <c r="AE1428">
        <v>545</v>
      </c>
      <c r="AF1428" t="s">
        <v>30</v>
      </c>
      <c r="AG1428" t="s">
        <v>30</v>
      </c>
      <c r="AH1428" t="s">
        <v>30</v>
      </c>
      <c r="AI1428" t="s">
        <v>30</v>
      </c>
      <c r="AJ1428" t="s">
        <v>30</v>
      </c>
      <c r="AK1428" t="s">
        <v>30</v>
      </c>
      <c r="AL1428" t="s">
        <v>30</v>
      </c>
      <c r="AM1428" t="s">
        <v>30</v>
      </c>
      <c r="AN1428" t="s">
        <v>30</v>
      </c>
      <c r="AO1428" t="s">
        <v>30</v>
      </c>
      <c r="AP1428" t="s">
        <v>30</v>
      </c>
      <c r="AQ1428" t="s">
        <v>30</v>
      </c>
      <c r="AR1428" t="s">
        <v>30</v>
      </c>
      <c r="AS1428" t="s">
        <v>30</v>
      </c>
      <c r="AT1428" t="s">
        <v>30</v>
      </c>
      <c r="AU1428" t="s">
        <v>30</v>
      </c>
      <c r="AV1428" t="s">
        <v>30</v>
      </c>
      <c r="AW1428" t="s">
        <v>30</v>
      </c>
      <c r="AX1428">
        <v>1.287299991</v>
      </c>
      <c r="AY1428" t="s">
        <v>30</v>
      </c>
      <c r="AZ1428">
        <v>1.40049994</v>
      </c>
      <c r="BA1428" t="s">
        <v>30</v>
      </c>
      <c r="BB1428" t="s">
        <v>30</v>
      </c>
      <c r="BC1428">
        <v>1.0959000590000001</v>
      </c>
      <c r="BD1428" t="s">
        <v>30</v>
      </c>
      <c r="BE1428">
        <v>1.3209150430000001</v>
      </c>
      <c r="BF1428" t="s">
        <v>30</v>
      </c>
      <c r="BG1428">
        <v>1.3626900319999999</v>
      </c>
      <c r="BH1428" t="s">
        <v>30</v>
      </c>
      <c r="BI1428">
        <v>1.4369599820000001</v>
      </c>
      <c r="BJ1428">
        <v>1.4089800719999999</v>
      </c>
      <c r="BK1428">
        <v>1.7438000439999999</v>
      </c>
      <c r="BL1428" t="s">
        <v>30</v>
      </c>
      <c r="BM1428" t="s">
        <v>30</v>
      </c>
      <c r="BN1428">
        <v>1.7120599749999998</v>
      </c>
      <c r="BO1428" t="s">
        <v>30</v>
      </c>
      <c r="BP1428" t="s">
        <v>8861</v>
      </c>
      <c r="BQ1428" t="s">
        <v>8862</v>
      </c>
      <c r="BR1428" t="s">
        <v>8863</v>
      </c>
      <c r="BS1428" t="s">
        <v>8863</v>
      </c>
      <c r="BT1428" t="s">
        <v>8860</v>
      </c>
      <c r="BU1428" t="s">
        <v>8864</v>
      </c>
      <c r="BV1428" t="s">
        <v>8865</v>
      </c>
      <c r="BW1428" t="s">
        <v>8866</v>
      </c>
      <c r="BY1428" t="s">
        <v>8867</v>
      </c>
      <c r="BZ1428">
        <v>1</v>
      </c>
      <c r="CA1428">
        <v>3087</v>
      </c>
    </row>
    <row r="1429" spans="1:79" x14ac:dyDescent="0.35">
      <c r="A1429">
        <v>1.1393899999999999</v>
      </c>
      <c r="B1429">
        <v>1.298475</v>
      </c>
      <c r="C1429">
        <v>1.2337</v>
      </c>
      <c r="D1429">
        <v>1.0707149499999999</v>
      </c>
      <c r="E1429">
        <v>1.241825</v>
      </c>
      <c r="F1429">
        <v>0.70379499999999995</v>
      </c>
      <c r="G1429">
        <v>1.1870324999999999</v>
      </c>
      <c r="H1429">
        <v>0.78446749999999998</v>
      </c>
      <c r="I1429">
        <v>1.2345926</v>
      </c>
      <c r="J1429">
        <v>1.03035006</v>
      </c>
      <c r="K1429">
        <v>0.94056748999999995</v>
      </c>
      <c r="L1429">
        <v>0.61406000000000005</v>
      </c>
      <c r="M1429">
        <v>0.85615249999999998</v>
      </c>
      <c r="N1429">
        <v>0.77173000000000003</v>
      </c>
      <c r="O1429">
        <v>0.88879750000000002</v>
      </c>
      <c r="P1429">
        <v>0.72887999999999997</v>
      </c>
      <c r="Q1429">
        <v>0.72211500000000006</v>
      </c>
      <c r="R1429">
        <v>0.64113500000000001</v>
      </c>
      <c r="S1429" t="s">
        <v>34</v>
      </c>
      <c r="T1429">
        <v>3</v>
      </c>
      <c r="U1429" t="s">
        <v>29</v>
      </c>
      <c r="V1429">
        <v>0.99997400000000003</v>
      </c>
      <c r="W1429" s="1">
        <v>1.5099999999999999E-79</v>
      </c>
      <c r="X1429">
        <v>181.92</v>
      </c>
      <c r="Y1429">
        <v>109.11</v>
      </c>
      <c r="Z1429">
        <v>113.52</v>
      </c>
      <c r="AA1429">
        <v>-0.27383999999999997</v>
      </c>
      <c r="AB1429">
        <v>2024500000</v>
      </c>
      <c r="AC1429">
        <v>937240000</v>
      </c>
      <c r="AD1429">
        <v>1087200000</v>
      </c>
      <c r="AE1429">
        <v>165</v>
      </c>
      <c r="AF1429">
        <v>1.1393899919999999</v>
      </c>
      <c r="AG1429">
        <v>1.2577500340000001</v>
      </c>
      <c r="AH1429">
        <v>1.1493999960000001</v>
      </c>
      <c r="AI1429">
        <v>1.167999923</v>
      </c>
      <c r="AJ1429">
        <v>1.163699985</v>
      </c>
      <c r="AK1429">
        <v>0.99429988899999999</v>
      </c>
      <c r="AL1429">
        <v>1.241970003</v>
      </c>
      <c r="AM1429">
        <v>1.1217900510000001</v>
      </c>
      <c r="AN1429">
        <v>1.318695068</v>
      </c>
      <c r="AO1429">
        <v>0.98721003500000004</v>
      </c>
      <c r="AP1429">
        <v>0.98801499599999998</v>
      </c>
      <c r="AQ1429">
        <v>0.830469966</v>
      </c>
      <c r="AR1429">
        <v>0.89232504400000001</v>
      </c>
      <c r="AS1429">
        <v>0.82245999599999997</v>
      </c>
      <c r="AT1429">
        <v>0.83606499400000001</v>
      </c>
      <c r="AU1429">
        <v>0.68178492800000001</v>
      </c>
      <c r="AV1429">
        <v>0.73164004100000002</v>
      </c>
      <c r="AW1429">
        <v>0.57553997599999995</v>
      </c>
      <c r="AX1429" t="s">
        <v>30</v>
      </c>
      <c r="AY1429">
        <v>1.33920002</v>
      </c>
      <c r="AZ1429">
        <v>1.317999959</v>
      </c>
      <c r="BA1429">
        <v>0.97342997799999997</v>
      </c>
      <c r="BB1429">
        <v>1.319949985</v>
      </c>
      <c r="BC1429">
        <v>0.41329002400000003</v>
      </c>
      <c r="BD1429">
        <v>1.1320949790000001</v>
      </c>
      <c r="BE1429">
        <v>0.44714498499999999</v>
      </c>
      <c r="BF1429">
        <v>1.150490046</v>
      </c>
      <c r="BG1429">
        <v>1.073490083</v>
      </c>
      <c r="BH1429">
        <v>0.89311999100000006</v>
      </c>
      <c r="BI1429">
        <v>0.39765000299999997</v>
      </c>
      <c r="BJ1429">
        <v>0.819980025</v>
      </c>
      <c r="BK1429">
        <v>0.72100001600000008</v>
      </c>
      <c r="BL1429">
        <v>0.94152998899999996</v>
      </c>
      <c r="BM1429">
        <v>0.77597498900000006</v>
      </c>
      <c r="BN1429">
        <v>0.71258997899999998</v>
      </c>
      <c r="BO1429">
        <v>0.70673000800000008</v>
      </c>
      <c r="BP1429" t="s">
        <v>8869</v>
      </c>
      <c r="BQ1429">
        <v>165</v>
      </c>
      <c r="BR1429" t="s">
        <v>8869</v>
      </c>
      <c r="BS1429" t="s">
        <v>8869</v>
      </c>
      <c r="BT1429" t="s">
        <v>8868</v>
      </c>
      <c r="BU1429" t="s">
        <v>8870</v>
      </c>
      <c r="BV1429" t="s">
        <v>8871</v>
      </c>
      <c r="BW1429" t="s">
        <v>8872</v>
      </c>
      <c r="BY1429" t="s">
        <v>8873</v>
      </c>
      <c r="BZ1429">
        <v>1</v>
      </c>
      <c r="CA1429">
        <v>2365</v>
      </c>
    </row>
    <row r="1430" spans="1:79" x14ac:dyDescent="0.35">
      <c r="A1430">
        <v>0.82333990000000001</v>
      </c>
      <c r="B1430">
        <v>0.71548</v>
      </c>
      <c r="C1430">
        <v>0.76122500000000004</v>
      </c>
      <c r="D1430">
        <v>0.67091000000000001</v>
      </c>
      <c r="E1430">
        <v>0.72301499999999996</v>
      </c>
      <c r="F1430">
        <v>0.63778000000000001</v>
      </c>
      <c r="G1430">
        <v>0.68414750000000002</v>
      </c>
      <c r="H1430">
        <v>0.73051500000000003</v>
      </c>
      <c r="I1430">
        <v>0.71862999999999999</v>
      </c>
      <c r="J1430">
        <v>0.82428999999999997</v>
      </c>
      <c r="K1430">
        <v>0.87897749999999997</v>
      </c>
      <c r="L1430">
        <v>0.82559000000000005</v>
      </c>
      <c r="M1430">
        <v>0.95845252000000003</v>
      </c>
      <c r="N1430">
        <v>0.80293009999999998</v>
      </c>
      <c r="O1430">
        <v>1.07124251</v>
      </c>
      <c r="P1430">
        <v>0.90413493</v>
      </c>
      <c r="Q1430">
        <v>1.4450799999999999</v>
      </c>
      <c r="R1430">
        <v>1.3115399000000001</v>
      </c>
      <c r="S1430" t="s">
        <v>34</v>
      </c>
      <c r="T1430">
        <v>2</v>
      </c>
      <c r="U1430" t="s">
        <v>29</v>
      </c>
      <c r="V1430">
        <v>1</v>
      </c>
      <c r="W1430" s="1">
        <v>2.0299999999999999E-5</v>
      </c>
      <c r="X1430">
        <v>100.02</v>
      </c>
      <c r="Y1430">
        <v>40.869</v>
      </c>
      <c r="Z1430">
        <v>81.239000000000004</v>
      </c>
      <c r="AA1430">
        <v>-1.2141</v>
      </c>
      <c r="AB1430">
        <v>368800000</v>
      </c>
      <c r="AC1430">
        <v>214810000</v>
      </c>
      <c r="AD1430">
        <v>153980000</v>
      </c>
      <c r="AE1430">
        <v>674</v>
      </c>
      <c r="AF1430" t="s">
        <v>30</v>
      </c>
      <c r="AG1430">
        <v>0.68071001799999997</v>
      </c>
      <c r="AH1430">
        <v>0.79761999800000005</v>
      </c>
      <c r="AI1430">
        <v>0.67091000099999998</v>
      </c>
      <c r="AJ1430">
        <v>0.81987994899999994</v>
      </c>
      <c r="AK1430" t="s">
        <v>30</v>
      </c>
      <c r="AL1430" t="s">
        <v>30</v>
      </c>
      <c r="AM1430" t="s">
        <v>30</v>
      </c>
      <c r="AN1430" t="s">
        <v>30</v>
      </c>
      <c r="AO1430">
        <v>0.75862002400000006</v>
      </c>
      <c r="AP1430">
        <v>0.86234504000000001</v>
      </c>
      <c r="AQ1430" t="s">
        <v>30</v>
      </c>
      <c r="AR1430">
        <v>0.970875025</v>
      </c>
      <c r="AS1430" t="s">
        <v>30</v>
      </c>
      <c r="AT1430">
        <v>1.3319150209999999</v>
      </c>
      <c r="AU1430">
        <v>0.90413492900000003</v>
      </c>
      <c r="AV1430">
        <v>1.445079982</v>
      </c>
      <c r="AW1430">
        <v>1.3115399480000001</v>
      </c>
      <c r="AX1430">
        <v>0.82333993900000002</v>
      </c>
      <c r="AY1430">
        <v>0.75025004100000003</v>
      </c>
      <c r="AZ1430">
        <v>0.72482997199999999</v>
      </c>
      <c r="BA1430" t="s">
        <v>30</v>
      </c>
      <c r="BB1430">
        <v>0.62615001199999998</v>
      </c>
      <c r="BC1430">
        <v>0.63778001100000004</v>
      </c>
      <c r="BD1430" t="s">
        <v>30</v>
      </c>
      <c r="BE1430">
        <v>0.73051500300000005</v>
      </c>
      <c r="BF1430">
        <v>0.71863001599999998</v>
      </c>
      <c r="BG1430">
        <v>0.88996005099999997</v>
      </c>
      <c r="BH1430">
        <v>0.89560997499999995</v>
      </c>
      <c r="BI1430">
        <v>0.82559001399999998</v>
      </c>
      <c r="BJ1430">
        <v>0.946030021</v>
      </c>
      <c r="BK1430">
        <v>0.80293005699999997</v>
      </c>
      <c r="BL1430">
        <v>0.81057000199999996</v>
      </c>
      <c r="BM1430" t="s">
        <v>30</v>
      </c>
      <c r="BN1430" t="s">
        <v>30</v>
      </c>
      <c r="BO1430" t="s">
        <v>30</v>
      </c>
      <c r="BP1430" t="s">
        <v>8875</v>
      </c>
      <c r="BQ1430" t="s">
        <v>8876</v>
      </c>
      <c r="BR1430" t="s">
        <v>8877</v>
      </c>
      <c r="BS1430" t="s">
        <v>8877</v>
      </c>
      <c r="BT1430" t="s">
        <v>8874</v>
      </c>
      <c r="BU1430" t="s">
        <v>8878</v>
      </c>
      <c r="BV1430" t="s">
        <v>8879</v>
      </c>
      <c r="BW1430" t="s">
        <v>8880</v>
      </c>
      <c r="BY1430" t="s">
        <v>8881</v>
      </c>
      <c r="BZ1430">
        <v>1</v>
      </c>
      <c r="CA1430">
        <v>3747</v>
      </c>
    </row>
    <row r="1431" spans="1:79" x14ac:dyDescent="0.35">
      <c r="A1431">
        <v>0.98970002000000001</v>
      </c>
      <c r="B1431">
        <v>0.91062003000000002</v>
      </c>
      <c r="C1431">
        <v>0.95487005000000003</v>
      </c>
      <c r="D1431">
        <v>1.1476999999999999</v>
      </c>
      <c r="E1431">
        <v>1.0618000000000001</v>
      </c>
      <c r="F1431">
        <v>1.1322000000000001</v>
      </c>
      <c r="G1431">
        <v>1.1080700000000001</v>
      </c>
      <c r="H1431">
        <v>1.0981600300000001</v>
      </c>
      <c r="I1431">
        <v>1.1010951</v>
      </c>
      <c r="J1431">
        <v>1.0919899900000001</v>
      </c>
      <c r="K1431">
        <v>1.1625251000000001</v>
      </c>
      <c r="L1431">
        <v>0.80549999999999999</v>
      </c>
      <c r="M1431">
        <v>1.1166551</v>
      </c>
      <c r="N1431">
        <v>1.0427000399999999</v>
      </c>
      <c r="O1431">
        <v>0.96874499000000003</v>
      </c>
      <c r="P1431">
        <v>0.88558499999999996</v>
      </c>
      <c r="Q1431">
        <v>0.96135002000000003</v>
      </c>
      <c r="R1431">
        <v>0.84312999999999994</v>
      </c>
      <c r="S1431" t="s">
        <v>34</v>
      </c>
      <c r="T1431">
        <v>2</v>
      </c>
      <c r="U1431" t="s">
        <v>29</v>
      </c>
      <c r="V1431">
        <v>1</v>
      </c>
      <c r="W1431">
        <v>1.2988100000000001E-4</v>
      </c>
      <c r="X1431">
        <v>56.792999999999999</v>
      </c>
      <c r="Y1431">
        <v>24.803999999999998</v>
      </c>
      <c r="Z1431">
        <v>56.792999999999999</v>
      </c>
      <c r="AA1431">
        <v>-0.95196999999999998</v>
      </c>
      <c r="AB1431">
        <v>457740000</v>
      </c>
      <c r="AC1431">
        <v>223180000</v>
      </c>
      <c r="AD1431">
        <v>234560000</v>
      </c>
      <c r="AE1431">
        <v>740</v>
      </c>
      <c r="AF1431">
        <v>0.98970001900000004</v>
      </c>
      <c r="AG1431">
        <v>0.91062003400000002</v>
      </c>
      <c r="AH1431">
        <v>0.95487004500000006</v>
      </c>
      <c r="AI1431">
        <v>1.147700012</v>
      </c>
      <c r="AJ1431">
        <v>1.0618000030000001</v>
      </c>
      <c r="AK1431">
        <v>1.1322000029999999</v>
      </c>
      <c r="AL1431">
        <v>1.108069956</v>
      </c>
      <c r="AM1431">
        <v>1.0981600279999999</v>
      </c>
      <c r="AN1431">
        <v>1.1010950799999999</v>
      </c>
      <c r="AO1431">
        <v>1.091989994</v>
      </c>
      <c r="AP1431">
        <v>1.1625250579999999</v>
      </c>
      <c r="AQ1431">
        <v>0.80549997100000004</v>
      </c>
      <c r="AR1431">
        <v>1.116655052</v>
      </c>
      <c r="AS1431" t="s">
        <v>30</v>
      </c>
      <c r="AT1431">
        <v>0.96874499300000005</v>
      </c>
      <c r="AU1431">
        <v>0.88558495000000004</v>
      </c>
      <c r="AV1431">
        <v>0.96135002400000003</v>
      </c>
      <c r="AW1431">
        <v>0.84312999199999994</v>
      </c>
      <c r="AX1431" t="s">
        <v>30</v>
      </c>
      <c r="AY1431" t="s">
        <v>30</v>
      </c>
      <c r="AZ1431" t="s">
        <v>30</v>
      </c>
      <c r="BA1431" t="s">
        <v>30</v>
      </c>
      <c r="BB1431" t="s">
        <v>30</v>
      </c>
      <c r="BC1431" t="s">
        <v>30</v>
      </c>
      <c r="BD1431" t="s">
        <v>30</v>
      </c>
      <c r="BE1431" t="s">
        <v>30</v>
      </c>
      <c r="BF1431" t="s">
        <v>30</v>
      </c>
      <c r="BG1431" t="s">
        <v>30</v>
      </c>
      <c r="BH1431" t="s">
        <v>30</v>
      </c>
      <c r="BI1431" t="s">
        <v>30</v>
      </c>
      <c r="BJ1431" t="s">
        <v>30</v>
      </c>
      <c r="BK1431" t="s">
        <v>30</v>
      </c>
      <c r="BL1431" t="s">
        <v>30</v>
      </c>
      <c r="BM1431" t="s">
        <v>30</v>
      </c>
      <c r="BN1431" t="s">
        <v>30</v>
      </c>
      <c r="BO1431" t="s">
        <v>30</v>
      </c>
      <c r="BP1431" t="s">
        <v>8875</v>
      </c>
      <c r="BQ1431" t="s">
        <v>8882</v>
      </c>
      <c r="BR1431" t="s">
        <v>8877</v>
      </c>
      <c r="BS1431" t="s">
        <v>8877</v>
      </c>
      <c r="BT1431" t="s">
        <v>8874</v>
      </c>
      <c r="BU1431" t="s">
        <v>8878</v>
      </c>
      <c r="BV1431" t="s">
        <v>8883</v>
      </c>
      <c r="BW1431" t="s">
        <v>8884</v>
      </c>
      <c r="BX1431" t="s">
        <v>3987</v>
      </c>
      <c r="BY1431" t="s">
        <v>8885</v>
      </c>
      <c r="BZ1431">
        <v>1</v>
      </c>
      <c r="CA1431">
        <v>3747</v>
      </c>
    </row>
    <row r="1432" spans="1:79" x14ac:dyDescent="0.35">
      <c r="A1432">
        <v>1.077885</v>
      </c>
      <c r="B1432">
        <v>1.1032249999999999</v>
      </c>
      <c r="C1432">
        <v>1.1289500000000001</v>
      </c>
      <c r="D1432">
        <v>0.98004997000000005</v>
      </c>
      <c r="E1432">
        <v>0.96035004000000002</v>
      </c>
      <c r="F1432">
        <v>1.3140499999999999</v>
      </c>
      <c r="G1432">
        <v>1.02778748</v>
      </c>
      <c r="H1432">
        <v>0.95886247999999996</v>
      </c>
      <c r="I1432">
        <v>0.81886999999999999</v>
      </c>
      <c r="J1432">
        <v>0.81217499999999998</v>
      </c>
      <c r="K1432">
        <v>0.81276999999999999</v>
      </c>
      <c r="L1432">
        <v>0.813365</v>
      </c>
      <c r="M1432">
        <v>0.78845750000000003</v>
      </c>
      <c r="N1432">
        <v>0.70031010000000005</v>
      </c>
      <c r="O1432">
        <v>0.68751249999999997</v>
      </c>
      <c r="P1432">
        <v>0.62206000000000006</v>
      </c>
      <c r="Q1432">
        <v>0.57847999999999999</v>
      </c>
      <c r="R1432">
        <v>0.67581999999999998</v>
      </c>
      <c r="S1432" t="s">
        <v>34</v>
      </c>
      <c r="T1432">
        <v>3</v>
      </c>
      <c r="U1432" t="s">
        <v>29</v>
      </c>
      <c r="V1432">
        <v>0.99760300000000002</v>
      </c>
      <c r="W1432" s="1">
        <v>6.5699999999999994E-36</v>
      </c>
      <c r="X1432">
        <v>100.69</v>
      </c>
      <c r="Y1432">
        <v>86.108999999999995</v>
      </c>
      <c r="Z1432">
        <v>76.978999999999999</v>
      </c>
      <c r="AA1432">
        <v>-0.29270000000000002</v>
      </c>
      <c r="AB1432">
        <v>7199100000</v>
      </c>
      <c r="AC1432">
        <v>3881000000</v>
      </c>
      <c r="AD1432">
        <v>3318100000</v>
      </c>
      <c r="AE1432">
        <v>524</v>
      </c>
      <c r="AF1432">
        <v>1.2602900269999999</v>
      </c>
      <c r="AG1432">
        <v>1.243049979</v>
      </c>
      <c r="AH1432">
        <v>1.0194000009999999</v>
      </c>
      <c r="AI1432">
        <v>1.0030899639999999</v>
      </c>
      <c r="AJ1432" t="s">
        <v>30</v>
      </c>
      <c r="AK1432">
        <v>1.4005999570000001</v>
      </c>
      <c r="AL1432">
        <v>1.066369951</v>
      </c>
      <c r="AM1432">
        <v>0.96590000399999998</v>
      </c>
      <c r="AN1432" t="s">
        <v>30</v>
      </c>
      <c r="AO1432">
        <v>0.82841002900000005</v>
      </c>
      <c r="AP1432" t="s">
        <v>30</v>
      </c>
      <c r="AQ1432">
        <v>0.71113997699999998</v>
      </c>
      <c r="AR1432">
        <v>0.76832503100000005</v>
      </c>
      <c r="AS1432" t="s">
        <v>30</v>
      </c>
      <c r="AT1432">
        <v>0.69747495700000006</v>
      </c>
      <c r="AU1432">
        <v>0.65199494400000002</v>
      </c>
      <c r="AV1432" t="s">
        <v>30</v>
      </c>
      <c r="AW1432" t="s">
        <v>30</v>
      </c>
      <c r="AX1432">
        <v>0.89547997700000004</v>
      </c>
      <c r="AY1432">
        <v>0.96340000599999998</v>
      </c>
      <c r="AZ1432">
        <v>1.2384999990000001</v>
      </c>
      <c r="BA1432">
        <v>0.95700997099999996</v>
      </c>
      <c r="BB1432">
        <v>0.96035003699999999</v>
      </c>
      <c r="BC1432">
        <v>1.2275000810000001</v>
      </c>
      <c r="BD1432">
        <v>0.98920500300000003</v>
      </c>
      <c r="BE1432">
        <v>0.95182496299999997</v>
      </c>
      <c r="BF1432">
        <v>0.81887000799999998</v>
      </c>
      <c r="BG1432">
        <v>0.79594004200000001</v>
      </c>
      <c r="BH1432" t="s">
        <v>30</v>
      </c>
      <c r="BI1432">
        <v>0.91558998800000002</v>
      </c>
      <c r="BJ1432">
        <v>0.80858999499999995</v>
      </c>
      <c r="BK1432">
        <v>0.70031005099999999</v>
      </c>
      <c r="BL1432">
        <v>0.67755001800000003</v>
      </c>
      <c r="BM1432">
        <v>0.59212499899999993</v>
      </c>
      <c r="BN1432">
        <v>0.57847997500000004</v>
      </c>
      <c r="BO1432">
        <v>0.67581999299999995</v>
      </c>
      <c r="BP1432" t="s">
        <v>8887</v>
      </c>
      <c r="BQ1432" t="s">
        <v>8888</v>
      </c>
      <c r="BR1432" t="s">
        <v>8889</v>
      </c>
      <c r="BS1432" t="s">
        <v>8889</v>
      </c>
      <c r="BT1432" t="s">
        <v>8886</v>
      </c>
      <c r="BU1432" t="s">
        <v>8890</v>
      </c>
      <c r="BV1432" t="s">
        <v>8891</v>
      </c>
      <c r="BW1432" t="s">
        <v>8892</v>
      </c>
      <c r="BY1432" t="s">
        <v>8893</v>
      </c>
      <c r="BZ1432">
        <v>1</v>
      </c>
      <c r="CA1432">
        <v>2071</v>
      </c>
    </row>
    <row r="1433" spans="1:79" x14ac:dyDescent="0.35">
      <c r="A1433">
        <v>1.2335</v>
      </c>
      <c r="B1433">
        <v>0.96580005000000002</v>
      </c>
      <c r="C1433">
        <v>0.90118998000000006</v>
      </c>
      <c r="D1433">
        <v>1.0792999299999999</v>
      </c>
      <c r="E1433">
        <v>0.94447999999999999</v>
      </c>
      <c r="F1433">
        <v>0.96489005999999999</v>
      </c>
      <c r="G1433">
        <v>0.91504501999999999</v>
      </c>
      <c r="H1433">
        <v>1.0327150199999999</v>
      </c>
      <c r="I1433">
        <v>0.85109999999999997</v>
      </c>
      <c r="J1433">
        <v>0.78387000000000007</v>
      </c>
      <c r="K1433">
        <v>0.86989000000000005</v>
      </c>
      <c r="L1433">
        <v>0.90742999000000002</v>
      </c>
      <c r="M1433">
        <v>0.88761000000000001</v>
      </c>
      <c r="N1433">
        <v>0.91630005999999997</v>
      </c>
      <c r="O1433">
        <v>0.89166000000000001</v>
      </c>
      <c r="P1433">
        <v>0.86002500000000004</v>
      </c>
      <c r="Q1433">
        <v>0.81763750000000002</v>
      </c>
      <c r="R1433">
        <v>0.77524999999999999</v>
      </c>
      <c r="S1433" t="s">
        <v>34</v>
      </c>
      <c r="T1433">
        <v>2</v>
      </c>
      <c r="U1433" t="s">
        <v>29</v>
      </c>
      <c r="V1433">
        <v>1</v>
      </c>
      <c r="W1433">
        <v>1.6399599999999999E-4</v>
      </c>
      <c r="X1433">
        <v>96.673000000000002</v>
      </c>
      <c r="Y1433">
        <v>63.057000000000002</v>
      </c>
      <c r="Z1433">
        <v>64.798000000000002</v>
      </c>
      <c r="AA1433">
        <v>-1.0394000000000001</v>
      </c>
      <c r="AB1433">
        <v>515230000</v>
      </c>
      <c r="AC1433">
        <v>274740000</v>
      </c>
      <c r="AD1433">
        <v>240490000</v>
      </c>
      <c r="AE1433">
        <v>154</v>
      </c>
      <c r="AF1433" t="s">
        <v>30</v>
      </c>
      <c r="AG1433" t="s">
        <v>30</v>
      </c>
      <c r="AH1433" t="s">
        <v>30</v>
      </c>
      <c r="AI1433" t="s">
        <v>30</v>
      </c>
      <c r="AJ1433" t="s">
        <v>30</v>
      </c>
      <c r="AK1433" t="s">
        <v>30</v>
      </c>
      <c r="AL1433" t="s">
        <v>30</v>
      </c>
      <c r="AM1433" t="s">
        <v>30</v>
      </c>
      <c r="AN1433" t="s">
        <v>30</v>
      </c>
      <c r="AO1433" t="s">
        <v>30</v>
      </c>
      <c r="AP1433" t="s">
        <v>30</v>
      </c>
      <c r="AQ1433" t="s">
        <v>30</v>
      </c>
      <c r="AR1433" t="s">
        <v>30</v>
      </c>
      <c r="AS1433" t="s">
        <v>30</v>
      </c>
      <c r="AT1433" t="s">
        <v>30</v>
      </c>
      <c r="AU1433" t="s">
        <v>30</v>
      </c>
      <c r="AV1433" t="s">
        <v>30</v>
      </c>
      <c r="AW1433" t="s">
        <v>30</v>
      </c>
      <c r="AX1433">
        <v>1.2335000039999999</v>
      </c>
      <c r="AY1433">
        <v>0.96580004699999999</v>
      </c>
      <c r="AZ1433">
        <v>0.90118998299999997</v>
      </c>
      <c r="BA1433">
        <v>1.0792999270000001</v>
      </c>
      <c r="BB1433">
        <v>0.94448000200000004</v>
      </c>
      <c r="BC1433">
        <v>0.96489006300000002</v>
      </c>
      <c r="BD1433">
        <v>0.91504502300000001</v>
      </c>
      <c r="BE1433">
        <v>1.032715023</v>
      </c>
      <c r="BF1433">
        <v>0.85109996799999998</v>
      </c>
      <c r="BG1433">
        <v>0.78387004100000002</v>
      </c>
      <c r="BH1433">
        <v>0.86988997499999998</v>
      </c>
      <c r="BI1433">
        <v>0.90742999300000005</v>
      </c>
      <c r="BJ1433">
        <v>0.88761001799999995</v>
      </c>
      <c r="BK1433">
        <v>0.91630005800000003</v>
      </c>
      <c r="BL1433">
        <v>0.89166003500000002</v>
      </c>
      <c r="BM1433">
        <v>0.86002498900000002</v>
      </c>
      <c r="BN1433" t="s">
        <v>30</v>
      </c>
      <c r="BO1433">
        <v>0.77525001800000004</v>
      </c>
      <c r="BP1433" t="s">
        <v>8894</v>
      </c>
      <c r="BQ1433" t="s">
        <v>8895</v>
      </c>
      <c r="BR1433" t="s">
        <v>8889</v>
      </c>
      <c r="BS1433" t="s">
        <v>8889</v>
      </c>
      <c r="BT1433" t="s">
        <v>8886</v>
      </c>
      <c r="BU1433" t="s">
        <v>8890</v>
      </c>
      <c r="BV1433" t="s">
        <v>8896</v>
      </c>
      <c r="BW1433" t="s">
        <v>8897</v>
      </c>
      <c r="BY1433" t="s">
        <v>8898</v>
      </c>
      <c r="BZ1433">
        <v>1</v>
      </c>
      <c r="CA1433">
        <v>2071</v>
      </c>
    </row>
    <row r="1434" spans="1:79" x14ac:dyDescent="0.35">
      <c r="A1434">
        <v>0.98881996000000005</v>
      </c>
      <c r="B1434">
        <v>0.91273998999999995</v>
      </c>
      <c r="C1434">
        <v>1.00451997</v>
      </c>
      <c r="D1434">
        <v>1.0962999499999999</v>
      </c>
      <c r="E1434">
        <v>0.94395006000000004</v>
      </c>
      <c r="F1434">
        <v>0.99379992500000003</v>
      </c>
      <c r="G1434">
        <v>1.08226746</v>
      </c>
      <c r="H1434">
        <v>1.07858002</v>
      </c>
      <c r="I1434">
        <v>1.0247600100000001</v>
      </c>
      <c r="J1434">
        <v>1.05244005</v>
      </c>
      <c r="K1434">
        <v>1.0019799469999999</v>
      </c>
      <c r="L1434">
        <v>1.0294699700000001</v>
      </c>
      <c r="M1434">
        <v>0.91573250000000006</v>
      </c>
      <c r="N1434">
        <v>0.93214005</v>
      </c>
      <c r="O1434">
        <v>0.86723749999999999</v>
      </c>
      <c r="P1434">
        <v>0.84252490000000002</v>
      </c>
      <c r="Q1434">
        <v>0.74897000000000002</v>
      </c>
      <c r="R1434">
        <v>0.81772250000000002</v>
      </c>
      <c r="S1434" t="s">
        <v>27</v>
      </c>
      <c r="T1434">
        <v>2</v>
      </c>
      <c r="U1434" t="s">
        <v>29</v>
      </c>
      <c r="V1434">
        <v>0.96792</v>
      </c>
      <c r="W1434" s="1">
        <v>5.5300000000000004E-6</v>
      </c>
      <c r="X1434">
        <v>113.61</v>
      </c>
      <c r="Y1434">
        <v>113.61</v>
      </c>
      <c r="Z1434">
        <v>89.188999999999993</v>
      </c>
      <c r="AA1434">
        <v>-2.7864E-2</v>
      </c>
      <c r="AB1434">
        <v>3796400000</v>
      </c>
      <c r="AC1434">
        <v>2073200000</v>
      </c>
      <c r="AD1434">
        <v>1723200000</v>
      </c>
      <c r="AE1434">
        <v>362</v>
      </c>
      <c r="AF1434" t="s">
        <v>30</v>
      </c>
      <c r="AG1434">
        <v>0.912739992</v>
      </c>
      <c r="AH1434" t="s">
        <v>30</v>
      </c>
      <c r="AI1434">
        <v>1.096299946</v>
      </c>
      <c r="AJ1434" t="s">
        <v>30</v>
      </c>
      <c r="AK1434">
        <v>0.99379992500000003</v>
      </c>
      <c r="AL1434">
        <v>1.1245699520000001</v>
      </c>
      <c r="AM1434">
        <v>1.0785800219999999</v>
      </c>
      <c r="AN1434" t="s">
        <v>30</v>
      </c>
      <c r="AO1434">
        <v>1.0524400469999999</v>
      </c>
      <c r="AP1434" t="s">
        <v>30</v>
      </c>
      <c r="AQ1434">
        <v>1.029469967</v>
      </c>
      <c r="AR1434">
        <v>0.93070501100000003</v>
      </c>
      <c r="AS1434" t="s">
        <v>30</v>
      </c>
      <c r="AT1434">
        <v>0.93851494800000002</v>
      </c>
      <c r="AU1434">
        <v>0.84252494599999994</v>
      </c>
      <c r="AV1434" t="s">
        <v>30</v>
      </c>
      <c r="AW1434" t="s">
        <v>30</v>
      </c>
      <c r="AX1434">
        <v>0.98881995700000003</v>
      </c>
      <c r="AY1434" t="s">
        <v>30</v>
      </c>
      <c r="AZ1434" t="s">
        <v>30</v>
      </c>
      <c r="BA1434" t="s">
        <v>30</v>
      </c>
      <c r="BB1434">
        <v>0.94395005700000001</v>
      </c>
      <c r="BC1434" t="s">
        <v>30</v>
      </c>
      <c r="BD1434">
        <v>1.0399649740000001</v>
      </c>
      <c r="BE1434" t="s">
        <v>30</v>
      </c>
      <c r="BF1434">
        <v>1.0247600079999999</v>
      </c>
      <c r="BG1434" t="s">
        <v>30</v>
      </c>
      <c r="BH1434">
        <v>1.0019799469999999</v>
      </c>
      <c r="BI1434" t="s">
        <v>30</v>
      </c>
      <c r="BJ1434">
        <v>0.90075999500000004</v>
      </c>
      <c r="BK1434">
        <v>0.93214005200000005</v>
      </c>
      <c r="BL1434">
        <v>0.79596000899999997</v>
      </c>
      <c r="BM1434" t="s">
        <v>30</v>
      </c>
      <c r="BN1434">
        <v>0.74896997200000004</v>
      </c>
      <c r="BO1434" t="s">
        <v>30</v>
      </c>
      <c r="BP1434" t="s">
        <v>8900</v>
      </c>
      <c r="BQ1434" t="s">
        <v>8901</v>
      </c>
      <c r="BR1434" t="s">
        <v>8902</v>
      </c>
      <c r="BS1434" t="s">
        <v>8902</v>
      </c>
      <c r="BT1434" t="s">
        <v>8899</v>
      </c>
      <c r="BU1434" t="s">
        <v>8903</v>
      </c>
      <c r="BV1434" t="s">
        <v>8904</v>
      </c>
      <c r="BW1434" t="s">
        <v>8905</v>
      </c>
      <c r="BY1434" t="s">
        <v>8906</v>
      </c>
      <c r="BZ1434">
        <v>1</v>
      </c>
      <c r="CA1434">
        <v>1247</v>
      </c>
    </row>
    <row r="1435" spans="1:79" x14ac:dyDescent="0.35">
      <c r="A1435">
        <v>0.98881996000000005</v>
      </c>
      <c r="B1435">
        <v>0.93032002000000003</v>
      </c>
      <c r="C1435">
        <v>1.02516001</v>
      </c>
      <c r="D1435">
        <v>1.1200000000000001</v>
      </c>
      <c r="E1435">
        <v>1.1018250000000001</v>
      </c>
      <c r="F1435">
        <v>0.94792001999999997</v>
      </c>
      <c r="G1435">
        <v>1.1245700000000001</v>
      </c>
      <c r="H1435">
        <v>1.0682425099999999</v>
      </c>
      <c r="I1435">
        <v>1.0119150299999999</v>
      </c>
      <c r="J1435">
        <v>1.0446100199999999</v>
      </c>
      <c r="K1435">
        <v>1.0884025100000001</v>
      </c>
      <c r="L1435">
        <v>0.96961498000000002</v>
      </c>
      <c r="M1435">
        <v>0.91573250000000006</v>
      </c>
      <c r="N1435">
        <v>0.86555000000000004</v>
      </c>
      <c r="O1435">
        <v>0.79596</v>
      </c>
      <c r="P1435">
        <v>0.86226500000000006</v>
      </c>
      <c r="Q1435">
        <v>0.74897000000000002</v>
      </c>
      <c r="R1435">
        <v>0.75798500000000002</v>
      </c>
      <c r="S1435" t="s">
        <v>34</v>
      </c>
      <c r="T1435">
        <v>2</v>
      </c>
      <c r="U1435" t="s">
        <v>29</v>
      </c>
      <c r="V1435">
        <v>0.99314899999999995</v>
      </c>
      <c r="W1435" s="1">
        <v>4.2899999999999996E-6</v>
      </c>
      <c r="X1435">
        <v>110.8</v>
      </c>
      <c r="Y1435">
        <v>108.72</v>
      </c>
      <c r="Z1435">
        <v>110.8</v>
      </c>
      <c r="AA1435">
        <v>7.9172000000000006E-2</v>
      </c>
      <c r="AB1435">
        <v>5046100000</v>
      </c>
      <c r="AC1435">
        <v>2606200000</v>
      </c>
      <c r="AD1435">
        <v>2439800000</v>
      </c>
      <c r="AE1435">
        <v>363</v>
      </c>
      <c r="AF1435" t="s">
        <v>30</v>
      </c>
      <c r="AG1435">
        <v>0.912739992</v>
      </c>
      <c r="AH1435" t="s">
        <v>30</v>
      </c>
      <c r="AI1435">
        <v>1.096299946</v>
      </c>
      <c r="AJ1435">
        <v>1.259699941</v>
      </c>
      <c r="AK1435" t="s">
        <v>30</v>
      </c>
      <c r="AL1435">
        <v>1.1245699520000001</v>
      </c>
      <c r="AM1435" t="s">
        <v>30</v>
      </c>
      <c r="AN1435">
        <v>1.011915028</v>
      </c>
      <c r="AO1435" t="s">
        <v>30</v>
      </c>
      <c r="AP1435">
        <v>1.174825072</v>
      </c>
      <c r="AQ1435">
        <v>1.029469967</v>
      </c>
      <c r="AR1435">
        <v>0.93070501100000003</v>
      </c>
      <c r="AS1435">
        <v>0.865549982</v>
      </c>
      <c r="AT1435" t="s">
        <v>30</v>
      </c>
      <c r="AU1435">
        <v>0.84252494599999994</v>
      </c>
      <c r="AV1435" t="s">
        <v>30</v>
      </c>
      <c r="AW1435">
        <v>0.806469977</v>
      </c>
      <c r="AX1435">
        <v>0.98881995700000003</v>
      </c>
      <c r="AY1435">
        <v>0.94790005700000002</v>
      </c>
      <c r="AZ1435" t="s">
        <v>30</v>
      </c>
      <c r="BA1435">
        <v>1.143700004</v>
      </c>
      <c r="BB1435">
        <v>0.94395005700000001</v>
      </c>
      <c r="BC1435">
        <v>0.94792002399999997</v>
      </c>
      <c r="BD1435" t="s">
        <v>30</v>
      </c>
      <c r="BE1435" t="s">
        <v>30</v>
      </c>
      <c r="BF1435" t="s">
        <v>30</v>
      </c>
      <c r="BG1435">
        <v>1.0446100229999999</v>
      </c>
      <c r="BH1435">
        <v>1.0019799469999999</v>
      </c>
      <c r="BI1435">
        <v>0.90975999799999996</v>
      </c>
      <c r="BJ1435">
        <v>0.90075999500000004</v>
      </c>
      <c r="BK1435" t="s">
        <v>30</v>
      </c>
      <c r="BL1435">
        <v>0.79596000899999997</v>
      </c>
      <c r="BM1435">
        <v>0.88200497599999994</v>
      </c>
      <c r="BN1435">
        <v>0.74896997200000004</v>
      </c>
      <c r="BO1435">
        <v>0.70950001499999993</v>
      </c>
      <c r="BP1435" t="s">
        <v>8900</v>
      </c>
      <c r="BQ1435" t="s">
        <v>8907</v>
      </c>
      <c r="BR1435" t="s">
        <v>8902</v>
      </c>
      <c r="BS1435" t="s">
        <v>8902</v>
      </c>
      <c r="BT1435" t="s">
        <v>8899</v>
      </c>
      <c r="BU1435" t="s">
        <v>8903</v>
      </c>
      <c r="BV1435" t="s">
        <v>8908</v>
      </c>
      <c r="BW1435" t="s">
        <v>8909</v>
      </c>
      <c r="BY1435" t="s">
        <v>8910</v>
      </c>
      <c r="BZ1435">
        <v>1</v>
      </c>
      <c r="CA1435">
        <v>1247</v>
      </c>
    </row>
    <row r="1436" spans="1:79" x14ac:dyDescent="0.35">
      <c r="A1436">
        <v>1.0803899800000001</v>
      </c>
      <c r="B1436">
        <v>0</v>
      </c>
      <c r="C1436">
        <v>0</v>
      </c>
      <c r="D1436">
        <v>0.77461999999999998</v>
      </c>
      <c r="E1436">
        <v>0.95199995999999998</v>
      </c>
      <c r="F1436">
        <v>0.95355993999999999</v>
      </c>
      <c r="G1436">
        <v>0.95358496999999998</v>
      </c>
      <c r="H1436">
        <v>0.96820998000000003</v>
      </c>
      <c r="I1436">
        <v>0.92003999000000003</v>
      </c>
      <c r="J1436">
        <v>0.87187000000000003</v>
      </c>
      <c r="K1436">
        <v>1.009695053</v>
      </c>
      <c r="L1436">
        <v>0.96338003999999999</v>
      </c>
      <c r="M1436">
        <v>0.91706502000000001</v>
      </c>
      <c r="N1436">
        <v>0.84807999999999995</v>
      </c>
      <c r="O1436">
        <v>0.82938500000000004</v>
      </c>
      <c r="P1436">
        <v>0</v>
      </c>
      <c r="Q1436">
        <v>0</v>
      </c>
      <c r="R1436">
        <v>0.77900000000000003</v>
      </c>
      <c r="S1436" t="s">
        <v>34</v>
      </c>
      <c r="T1436">
        <v>4</v>
      </c>
      <c r="U1436" t="s">
        <v>29</v>
      </c>
      <c r="V1436">
        <v>0.892536</v>
      </c>
      <c r="W1436" s="1">
        <v>3.8799999999999998E-7</v>
      </c>
      <c r="X1436">
        <v>60.829000000000001</v>
      </c>
      <c r="Y1436">
        <v>41.706000000000003</v>
      </c>
      <c r="Z1436">
        <v>40.848999999999997</v>
      </c>
      <c r="AA1436">
        <v>-0.33788000000000001</v>
      </c>
      <c r="AB1436">
        <v>1216600000</v>
      </c>
      <c r="AC1436">
        <v>645240000</v>
      </c>
      <c r="AD1436">
        <v>571330000</v>
      </c>
      <c r="AE1436">
        <v>114</v>
      </c>
      <c r="AF1436">
        <v>1.0803899770000001</v>
      </c>
      <c r="AG1436" t="s">
        <v>30</v>
      </c>
      <c r="AH1436" t="s">
        <v>30</v>
      </c>
      <c r="AI1436">
        <v>0.77461999700000006</v>
      </c>
      <c r="AJ1436">
        <v>0.95199996200000003</v>
      </c>
      <c r="AK1436">
        <v>0.95355993500000003</v>
      </c>
      <c r="AL1436" t="s">
        <v>30</v>
      </c>
      <c r="AM1436">
        <v>0.96820998199999997</v>
      </c>
      <c r="AN1436" t="s">
        <v>30</v>
      </c>
      <c r="AO1436" t="s">
        <v>30</v>
      </c>
      <c r="AP1436">
        <v>1.009695053</v>
      </c>
      <c r="AQ1436" t="s">
        <v>30</v>
      </c>
      <c r="AR1436">
        <v>0.91706502400000001</v>
      </c>
      <c r="AS1436">
        <v>0.84807997899999998</v>
      </c>
      <c r="AT1436">
        <v>0.82938498299999996</v>
      </c>
      <c r="AU1436" t="s">
        <v>30</v>
      </c>
      <c r="AV1436" t="s">
        <v>30</v>
      </c>
      <c r="AW1436">
        <v>0.77899998400000003</v>
      </c>
      <c r="AX1436" t="s">
        <v>30</v>
      </c>
      <c r="AY1436" t="s">
        <v>30</v>
      </c>
      <c r="AZ1436" t="s">
        <v>30</v>
      </c>
      <c r="BA1436" t="s">
        <v>30</v>
      </c>
      <c r="BB1436" t="s">
        <v>30</v>
      </c>
      <c r="BC1436" t="s">
        <v>30</v>
      </c>
      <c r="BD1436">
        <v>0.953584969</v>
      </c>
      <c r="BE1436" t="s">
        <v>30</v>
      </c>
      <c r="BF1436" t="s">
        <v>30</v>
      </c>
      <c r="BG1436">
        <v>0.87187004099999998</v>
      </c>
      <c r="BH1436" t="s">
        <v>30</v>
      </c>
      <c r="BI1436" t="s">
        <v>30</v>
      </c>
      <c r="BJ1436" t="s">
        <v>30</v>
      </c>
      <c r="BK1436" t="s">
        <v>30</v>
      </c>
      <c r="BL1436" t="s">
        <v>30</v>
      </c>
      <c r="BM1436" t="s">
        <v>30</v>
      </c>
      <c r="BN1436" t="s">
        <v>30</v>
      </c>
      <c r="BO1436" t="s">
        <v>30</v>
      </c>
      <c r="BP1436" t="s">
        <v>8912</v>
      </c>
      <c r="BQ1436" t="s">
        <v>8913</v>
      </c>
      <c r="BR1436" t="s">
        <v>8914</v>
      </c>
      <c r="BS1436" t="s">
        <v>8914</v>
      </c>
      <c r="BT1436" t="s">
        <v>8911</v>
      </c>
      <c r="BU1436" t="s">
        <v>8915</v>
      </c>
      <c r="BV1436" t="s">
        <v>8916</v>
      </c>
      <c r="BY1436" t="s">
        <v>8917</v>
      </c>
      <c r="BZ1436" t="s">
        <v>56</v>
      </c>
      <c r="CA1436">
        <v>1210</v>
      </c>
    </row>
    <row r="1437" spans="1:79" x14ac:dyDescent="0.35">
      <c r="A1437">
        <v>0.93093999999999999</v>
      </c>
      <c r="B1437">
        <v>1.0358000999999999</v>
      </c>
      <c r="C1437">
        <v>0.99455499599999997</v>
      </c>
      <c r="D1437">
        <v>1.0672499799999999</v>
      </c>
      <c r="E1437">
        <v>0.90078002000000001</v>
      </c>
      <c r="F1437">
        <v>1.0623999799999999</v>
      </c>
      <c r="G1437">
        <v>0.92516750000000003</v>
      </c>
      <c r="H1437">
        <v>1.08693248</v>
      </c>
      <c r="I1437">
        <v>1.001632482</v>
      </c>
      <c r="J1437">
        <v>0.93481999999999998</v>
      </c>
      <c r="K1437">
        <v>0.98193501999999999</v>
      </c>
      <c r="L1437">
        <v>1.1146100000000001</v>
      </c>
      <c r="M1437">
        <v>0.92590751999999998</v>
      </c>
      <c r="N1437">
        <v>0.99494001300000001</v>
      </c>
      <c r="O1437">
        <v>0.90030250000000001</v>
      </c>
      <c r="P1437">
        <v>0.77649999999999997</v>
      </c>
      <c r="Q1437">
        <v>0.70669000000000004</v>
      </c>
      <c r="R1437">
        <v>0.74714989999999992</v>
      </c>
      <c r="S1437" t="s">
        <v>34</v>
      </c>
      <c r="T1437">
        <v>3</v>
      </c>
      <c r="U1437" t="s">
        <v>29</v>
      </c>
      <c r="V1437">
        <v>0.996977</v>
      </c>
      <c r="W1437" s="1">
        <v>1.9499999999999999E-35</v>
      </c>
      <c r="X1437">
        <v>149</v>
      </c>
      <c r="Y1437">
        <v>96.813999999999993</v>
      </c>
      <c r="Z1437">
        <v>119.77</v>
      </c>
      <c r="AA1437">
        <v>-0.38782</v>
      </c>
      <c r="AB1437">
        <v>3127300000</v>
      </c>
      <c r="AC1437">
        <v>1543800000</v>
      </c>
      <c r="AD1437">
        <v>1583400000</v>
      </c>
      <c r="AE1437">
        <v>624</v>
      </c>
      <c r="AF1437">
        <v>0.89827001100000003</v>
      </c>
      <c r="AG1437" t="s">
        <v>30</v>
      </c>
      <c r="AH1437">
        <v>0.90171003299999997</v>
      </c>
      <c r="AI1437">
        <v>1.034799993</v>
      </c>
      <c r="AJ1437" t="s">
        <v>30</v>
      </c>
      <c r="AK1437">
        <v>1.0623999829999999</v>
      </c>
      <c r="AL1437">
        <v>0.94893002500000001</v>
      </c>
      <c r="AM1437">
        <v>0.88795000300000004</v>
      </c>
      <c r="AN1437">
        <v>0.88787502100000004</v>
      </c>
      <c r="AO1437">
        <v>1.152639985</v>
      </c>
      <c r="AP1437">
        <v>0.98193502399999999</v>
      </c>
      <c r="AQ1437">
        <v>1.0285599830000001</v>
      </c>
      <c r="AR1437">
        <v>0.92818504599999996</v>
      </c>
      <c r="AS1437">
        <v>0.81308001299999999</v>
      </c>
      <c r="AT1437">
        <v>0.89329499000000001</v>
      </c>
      <c r="AU1437">
        <v>0.67654496400000008</v>
      </c>
      <c r="AV1437">
        <v>0.80532002400000002</v>
      </c>
      <c r="AW1437">
        <v>0.74714994400000001</v>
      </c>
      <c r="AX1437">
        <v>0.96360999299999994</v>
      </c>
      <c r="AY1437">
        <v>1.035800099</v>
      </c>
      <c r="AZ1437">
        <v>1.0873999599999999</v>
      </c>
      <c r="BA1437">
        <v>1.099699974</v>
      </c>
      <c r="BB1437">
        <v>0.90078002199999996</v>
      </c>
      <c r="BC1437" t="s">
        <v>30</v>
      </c>
      <c r="BD1437">
        <v>0.901404977</v>
      </c>
      <c r="BE1437">
        <v>1.285914958</v>
      </c>
      <c r="BF1437">
        <v>1.1153899430000001</v>
      </c>
      <c r="BG1437">
        <v>0.71700000800000008</v>
      </c>
      <c r="BH1437" t="s">
        <v>30</v>
      </c>
      <c r="BI1437">
        <v>1.2006599900000001</v>
      </c>
      <c r="BJ1437">
        <v>0.92362999899999998</v>
      </c>
      <c r="BK1437">
        <v>1.176800013</v>
      </c>
      <c r="BL1437">
        <v>0.90731000900000003</v>
      </c>
      <c r="BM1437">
        <v>0.87645500899999995</v>
      </c>
      <c r="BN1437">
        <v>0.60805997300000003</v>
      </c>
      <c r="BO1437" t="s">
        <v>30</v>
      </c>
      <c r="BP1437" t="s">
        <v>8919</v>
      </c>
      <c r="BQ1437" t="s">
        <v>8920</v>
      </c>
      <c r="BR1437" t="s">
        <v>8921</v>
      </c>
      <c r="BS1437" t="s">
        <v>8921</v>
      </c>
      <c r="BT1437" t="s">
        <v>8918</v>
      </c>
      <c r="BU1437" t="s">
        <v>8922</v>
      </c>
      <c r="BV1437" t="s">
        <v>8923</v>
      </c>
      <c r="BW1437" t="s">
        <v>8924</v>
      </c>
      <c r="BY1437" t="s">
        <v>8925</v>
      </c>
      <c r="BZ1437">
        <v>1</v>
      </c>
      <c r="CA1437">
        <v>2623</v>
      </c>
    </row>
    <row r="1438" spans="1:79" x14ac:dyDescent="0.35">
      <c r="A1438">
        <v>1.31559</v>
      </c>
      <c r="B1438">
        <v>1.0800700000000001</v>
      </c>
      <c r="C1438">
        <v>0.84455000000000002</v>
      </c>
      <c r="D1438">
        <v>0.86634500000000003</v>
      </c>
      <c r="E1438">
        <v>0.88814000000000004</v>
      </c>
      <c r="F1438">
        <v>1.302</v>
      </c>
      <c r="G1438">
        <v>0.88155249999999996</v>
      </c>
      <c r="H1438">
        <v>0.88795000000000002</v>
      </c>
      <c r="I1438">
        <v>1.1690425</v>
      </c>
      <c r="J1438">
        <v>1.1526399999999999</v>
      </c>
      <c r="K1438">
        <v>1.02568251</v>
      </c>
      <c r="L1438">
        <v>1.12992</v>
      </c>
      <c r="M1438">
        <v>1.4042950000000001</v>
      </c>
      <c r="N1438">
        <v>0.90591502000000002</v>
      </c>
      <c r="O1438">
        <v>0.89329499999999995</v>
      </c>
      <c r="P1438">
        <v>0.61850490000000002</v>
      </c>
      <c r="Q1438">
        <v>0.78770000000000007</v>
      </c>
      <c r="R1438">
        <v>0.97420996000000004</v>
      </c>
      <c r="S1438" t="s">
        <v>34</v>
      </c>
      <c r="T1438">
        <v>2</v>
      </c>
      <c r="U1438" t="s">
        <v>29</v>
      </c>
      <c r="V1438">
        <v>0.89774699999999996</v>
      </c>
      <c r="W1438" s="1">
        <v>2.6000000000000001E-8</v>
      </c>
      <c r="X1438">
        <v>137.93</v>
      </c>
      <c r="Y1438">
        <v>105.64</v>
      </c>
      <c r="Z1438">
        <v>55.177</v>
      </c>
      <c r="AA1438">
        <v>-0.24617</v>
      </c>
      <c r="AB1438">
        <v>475190000</v>
      </c>
      <c r="AC1438">
        <v>242230000</v>
      </c>
      <c r="AD1438">
        <v>232960000</v>
      </c>
      <c r="AE1438">
        <v>623</v>
      </c>
      <c r="AF1438">
        <v>1.315590024</v>
      </c>
      <c r="AG1438" t="s">
        <v>30</v>
      </c>
      <c r="AH1438">
        <v>0.84455001399999996</v>
      </c>
      <c r="AI1438" t="s">
        <v>30</v>
      </c>
      <c r="AJ1438">
        <v>0.88813996299999998</v>
      </c>
      <c r="AK1438">
        <v>1.416799903</v>
      </c>
      <c r="AL1438">
        <v>0.887989998</v>
      </c>
      <c r="AM1438">
        <v>0.88795000300000004</v>
      </c>
      <c r="AN1438">
        <v>1.1667950149999999</v>
      </c>
      <c r="AO1438">
        <v>1.152639985</v>
      </c>
      <c r="AP1438">
        <v>1.148825049</v>
      </c>
      <c r="AQ1438">
        <v>1.1299200060000001</v>
      </c>
      <c r="AR1438">
        <v>1.4042949679999999</v>
      </c>
      <c r="AS1438">
        <v>0.78791999800000001</v>
      </c>
      <c r="AT1438">
        <v>0.89329499000000001</v>
      </c>
      <c r="AU1438">
        <v>0.61850494099999997</v>
      </c>
      <c r="AV1438">
        <v>0.80880999600000003</v>
      </c>
      <c r="AW1438">
        <v>0.97420996400000004</v>
      </c>
      <c r="AX1438" t="s">
        <v>30</v>
      </c>
      <c r="AY1438" t="s">
        <v>30</v>
      </c>
      <c r="AZ1438" t="s">
        <v>30</v>
      </c>
      <c r="BA1438" t="s">
        <v>30</v>
      </c>
      <c r="BB1438" t="s">
        <v>30</v>
      </c>
      <c r="BC1438">
        <v>1.187200069</v>
      </c>
      <c r="BD1438">
        <v>0.87511497699999996</v>
      </c>
      <c r="BE1438" t="s">
        <v>30</v>
      </c>
      <c r="BF1438">
        <v>1.1712900399999999</v>
      </c>
      <c r="BG1438" t="s">
        <v>30</v>
      </c>
      <c r="BH1438">
        <v>0.90253996800000003</v>
      </c>
      <c r="BI1438" t="s">
        <v>30</v>
      </c>
      <c r="BJ1438" t="s">
        <v>30</v>
      </c>
      <c r="BK1438">
        <v>1.0239100459999999</v>
      </c>
      <c r="BL1438" t="s">
        <v>30</v>
      </c>
      <c r="BM1438" t="s">
        <v>30</v>
      </c>
      <c r="BN1438">
        <v>0.76658999900000002</v>
      </c>
      <c r="BO1438" t="s">
        <v>30</v>
      </c>
      <c r="BP1438" t="s">
        <v>8919</v>
      </c>
      <c r="BQ1438" t="s">
        <v>8926</v>
      </c>
      <c r="BR1438" t="s">
        <v>8921</v>
      </c>
      <c r="BS1438" t="s">
        <v>8921</v>
      </c>
      <c r="BT1438" t="s">
        <v>8918</v>
      </c>
      <c r="BU1438" t="s">
        <v>8922</v>
      </c>
      <c r="BV1438" t="s">
        <v>8927</v>
      </c>
      <c r="BW1438" t="s">
        <v>8928</v>
      </c>
      <c r="BY1438" t="s">
        <v>8929</v>
      </c>
      <c r="BZ1438">
        <v>1</v>
      </c>
      <c r="CA1438">
        <v>2623</v>
      </c>
    </row>
    <row r="1439" spans="1:79" x14ac:dyDescent="0.35">
      <c r="A1439">
        <v>1.2573999</v>
      </c>
      <c r="B1439">
        <v>1.8540000999999999</v>
      </c>
      <c r="C1439">
        <v>1.32206</v>
      </c>
      <c r="D1439">
        <v>0.79011989999999999</v>
      </c>
      <c r="E1439">
        <v>1.0989100000000001</v>
      </c>
      <c r="F1439">
        <v>1.4077001</v>
      </c>
      <c r="G1439">
        <v>1.0876612999999999</v>
      </c>
      <c r="H1439">
        <v>0.76762249999999999</v>
      </c>
      <c r="I1439">
        <v>0.79213120000000004</v>
      </c>
      <c r="J1439">
        <v>0.81664000000000003</v>
      </c>
      <c r="K1439">
        <v>0.59065250000000002</v>
      </c>
      <c r="L1439">
        <v>0.45023999999999997</v>
      </c>
      <c r="M1439">
        <v>0.93532000000000004</v>
      </c>
      <c r="N1439">
        <v>1.4203999999999999</v>
      </c>
      <c r="O1439">
        <v>1.4936875000000001</v>
      </c>
      <c r="P1439">
        <v>1.566975</v>
      </c>
      <c r="Q1439">
        <v>1.44336</v>
      </c>
      <c r="R1439">
        <v>0</v>
      </c>
      <c r="S1439" t="s">
        <v>34</v>
      </c>
      <c r="T1439">
        <v>3</v>
      </c>
      <c r="U1439" t="s">
        <v>29</v>
      </c>
      <c r="V1439">
        <v>0.93617099999999998</v>
      </c>
      <c r="W1439" s="1">
        <v>1.2499999999999999E-8</v>
      </c>
      <c r="X1439">
        <v>68.564999999999998</v>
      </c>
      <c r="Y1439">
        <v>54.326000000000001</v>
      </c>
      <c r="Z1439">
        <v>54.622</v>
      </c>
      <c r="AA1439">
        <v>0.71301999999999999</v>
      </c>
      <c r="AB1439">
        <v>871070000</v>
      </c>
      <c r="AC1439">
        <v>491460000</v>
      </c>
      <c r="AD1439">
        <v>379610000</v>
      </c>
      <c r="AE1439">
        <v>293</v>
      </c>
      <c r="AF1439" t="s">
        <v>30</v>
      </c>
      <c r="AG1439" t="s">
        <v>30</v>
      </c>
      <c r="AH1439" t="s">
        <v>30</v>
      </c>
      <c r="AI1439" t="s">
        <v>30</v>
      </c>
      <c r="AJ1439" t="s">
        <v>30</v>
      </c>
      <c r="AK1439" t="s">
        <v>30</v>
      </c>
      <c r="AL1439" t="s">
        <v>30</v>
      </c>
      <c r="AM1439">
        <v>0.85330998899999999</v>
      </c>
      <c r="AN1439" t="s">
        <v>30</v>
      </c>
      <c r="AO1439">
        <v>0.81664001900000005</v>
      </c>
      <c r="AP1439">
        <v>0.73359501400000005</v>
      </c>
      <c r="AQ1439" t="s">
        <v>30</v>
      </c>
      <c r="AR1439" t="s">
        <v>30</v>
      </c>
      <c r="AS1439" t="s">
        <v>30</v>
      </c>
      <c r="AT1439" t="s">
        <v>30</v>
      </c>
      <c r="AU1439" t="s">
        <v>30</v>
      </c>
      <c r="AV1439" t="s">
        <v>30</v>
      </c>
      <c r="AW1439" t="s">
        <v>30</v>
      </c>
      <c r="AX1439">
        <v>1.2573999169999999</v>
      </c>
      <c r="AY1439">
        <v>1.8540000920000002</v>
      </c>
      <c r="AZ1439" t="s">
        <v>30</v>
      </c>
      <c r="BA1439">
        <v>0.79011994600000002</v>
      </c>
      <c r="BB1439" t="s">
        <v>30</v>
      </c>
      <c r="BC1439">
        <v>1.407700062</v>
      </c>
      <c r="BD1439" t="s">
        <v>30</v>
      </c>
      <c r="BE1439">
        <v>0.68193501200000006</v>
      </c>
      <c r="BF1439" t="s">
        <v>30</v>
      </c>
      <c r="BG1439" t="s">
        <v>30</v>
      </c>
      <c r="BH1439">
        <v>0.44770997800000001</v>
      </c>
      <c r="BI1439">
        <v>0.45024001599999997</v>
      </c>
      <c r="BJ1439" t="s">
        <v>30</v>
      </c>
      <c r="BK1439">
        <v>1.420400023</v>
      </c>
      <c r="BL1439" t="s">
        <v>30</v>
      </c>
      <c r="BM1439">
        <v>1.5669749980000001</v>
      </c>
      <c r="BN1439">
        <v>1.443359971</v>
      </c>
      <c r="BO1439" t="s">
        <v>30</v>
      </c>
      <c r="BP1439" t="s">
        <v>8931</v>
      </c>
      <c r="BQ1439" t="s">
        <v>8932</v>
      </c>
      <c r="BR1439" t="s">
        <v>8933</v>
      </c>
      <c r="BS1439" t="s">
        <v>8933</v>
      </c>
      <c r="BT1439" t="s">
        <v>8930</v>
      </c>
      <c r="BU1439" t="s">
        <v>8934</v>
      </c>
      <c r="BV1439" t="s">
        <v>8935</v>
      </c>
      <c r="BW1439" t="s">
        <v>8936</v>
      </c>
      <c r="BX1439" t="s">
        <v>8937</v>
      </c>
      <c r="BY1439" t="s">
        <v>8938</v>
      </c>
      <c r="BZ1439" t="s">
        <v>56</v>
      </c>
      <c r="CA1439">
        <v>83</v>
      </c>
    </row>
    <row r="1440" spans="1:79" x14ac:dyDescent="0.35">
      <c r="A1440">
        <v>1.05868995</v>
      </c>
      <c r="B1440">
        <v>0.92386000999999995</v>
      </c>
      <c r="C1440">
        <v>0.67349999999999999</v>
      </c>
      <c r="D1440">
        <v>1.3524</v>
      </c>
      <c r="E1440">
        <v>0.96519995000000003</v>
      </c>
      <c r="F1440">
        <v>0</v>
      </c>
      <c r="G1440">
        <v>0</v>
      </c>
      <c r="H1440">
        <v>0.96733999000000004</v>
      </c>
      <c r="I1440">
        <v>0.94687504</v>
      </c>
      <c r="J1440">
        <v>0.97622001000000003</v>
      </c>
      <c r="K1440">
        <v>0.54400500000000007</v>
      </c>
      <c r="L1440">
        <v>0.79374999999999996</v>
      </c>
      <c r="M1440">
        <v>0.78450500000000001</v>
      </c>
      <c r="N1440">
        <v>0.61456</v>
      </c>
      <c r="O1440">
        <v>0.75768489999999999</v>
      </c>
      <c r="P1440">
        <v>0.76011240000000002</v>
      </c>
      <c r="Q1440">
        <v>0.76254</v>
      </c>
      <c r="R1440">
        <v>0.84472999999999998</v>
      </c>
      <c r="S1440" t="s">
        <v>34</v>
      </c>
      <c r="T1440">
        <v>3</v>
      </c>
      <c r="U1440" t="s">
        <v>29</v>
      </c>
      <c r="V1440">
        <v>1</v>
      </c>
      <c r="W1440">
        <v>2.2966100000000001E-3</v>
      </c>
      <c r="X1440">
        <v>96.561000000000007</v>
      </c>
      <c r="Y1440">
        <v>74.022999999999996</v>
      </c>
      <c r="Z1440">
        <v>76.010000000000005</v>
      </c>
      <c r="AA1440">
        <v>-0.12194000000000001</v>
      </c>
      <c r="AB1440">
        <v>171400000</v>
      </c>
      <c r="AC1440">
        <v>88120000</v>
      </c>
      <c r="AD1440">
        <v>83276000</v>
      </c>
      <c r="AE1440">
        <v>191</v>
      </c>
      <c r="AF1440">
        <v>1.0586899519999999</v>
      </c>
      <c r="AG1440">
        <v>0.92386001299999998</v>
      </c>
      <c r="AH1440">
        <v>0.67350000100000007</v>
      </c>
      <c r="AI1440">
        <v>1.352400005</v>
      </c>
      <c r="AJ1440">
        <v>0.965199947</v>
      </c>
      <c r="AK1440" t="s">
        <v>30</v>
      </c>
      <c r="AL1440" t="s">
        <v>30</v>
      </c>
      <c r="AM1440">
        <v>0.96733999299999995</v>
      </c>
      <c r="AN1440">
        <v>0.946875036</v>
      </c>
      <c r="AO1440">
        <v>0.97622001199999997</v>
      </c>
      <c r="AP1440">
        <v>0.54400503599999994</v>
      </c>
      <c r="AQ1440">
        <v>0.79374998799999996</v>
      </c>
      <c r="AR1440">
        <v>0.78450500999999995</v>
      </c>
      <c r="AS1440">
        <v>0.61456000799999999</v>
      </c>
      <c r="AT1440">
        <v>0.75768494600000003</v>
      </c>
      <c r="AU1440" t="s">
        <v>30</v>
      </c>
      <c r="AV1440">
        <v>0.76254004200000003</v>
      </c>
      <c r="AW1440" t="s">
        <v>30</v>
      </c>
      <c r="AX1440" t="s">
        <v>30</v>
      </c>
      <c r="AY1440" t="s">
        <v>30</v>
      </c>
      <c r="AZ1440" t="s">
        <v>30</v>
      </c>
      <c r="BA1440" t="s">
        <v>30</v>
      </c>
      <c r="BB1440" t="s">
        <v>30</v>
      </c>
      <c r="BC1440" t="s">
        <v>30</v>
      </c>
      <c r="BD1440" t="s">
        <v>30</v>
      </c>
      <c r="BE1440" t="s">
        <v>30</v>
      </c>
      <c r="BF1440" t="s">
        <v>30</v>
      </c>
      <c r="BG1440" t="s">
        <v>30</v>
      </c>
      <c r="BH1440" t="s">
        <v>30</v>
      </c>
      <c r="BI1440" t="s">
        <v>30</v>
      </c>
      <c r="BJ1440" t="s">
        <v>30</v>
      </c>
      <c r="BK1440" t="s">
        <v>30</v>
      </c>
      <c r="BL1440" t="s">
        <v>30</v>
      </c>
      <c r="BM1440" t="s">
        <v>30</v>
      </c>
      <c r="BN1440" t="s">
        <v>30</v>
      </c>
      <c r="BO1440" t="s">
        <v>30</v>
      </c>
      <c r="BP1440" t="s">
        <v>8939</v>
      </c>
      <c r="BQ1440" t="s">
        <v>8940</v>
      </c>
      <c r="BR1440" t="s">
        <v>8941</v>
      </c>
      <c r="BS1440" t="s">
        <v>8941</v>
      </c>
      <c r="BT1440" t="s">
        <v>8942</v>
      </c>
      <c r="BU1440" t="s">
        <v>8943</v>
      </c>
      <c r="BV1440" t="s">
        <v>8944</v>
      </c>
      <c r="BW1440" t="s">
        <v>8945</v>
      </c>
      <c r="BY1440" t="s">
        <v>8946</v>
      </c>
      <c r="BZ1440">
        <v>1</v>
      </c>
      <c r="CA1440">
        <v>2820</v>
      </c>
    </row>
    <row r="1441" spans="1:79" x14ac:dyDescent="0.35">
      <c r="A1441">
        <v>1.128995</v>
      </c>
      <c r="B1441">
        <v>1.08134997</v>
      </c>
      <c r="C1441">
        <v>0.81969500000000006</v>
      </c>
      <c r="D1441">
        <v>0.86615500000000001</v>
      </c>
      <c r="E1441">
        <v>0.87472989999999995</v>
      </c>
      <c r="F1441">
        <v>0.84143000000000001</v>
      </c>
      <c r="G1441">
        <v>0.95077001999999999</v>
      </c>
      <c r="H1441">
        <v>0.94647002000000002</v>
      </c>
      <c r="I1441">
        <v>0.94217002000000005</v>
      </c>
      <c r="J1441">
        <v>0.90438503000000003</v>
      </c>
      <c r="K1441">
        <v>0.77962750000000003</v>
      </c>
      <c r="L1441">
        <v>0.77315</v>
      </c>
      <c r="M1441">
        <v>0.72514750000000006</v>
      </c>
      <c r="N1441">
        <v>0.677145</v>
      </c>
      <c r="O1441">
        <v>0.69445249999999992</v>
      </c>
      <c r="P1441">
        <v>0.71747490000000003</v>
      </c>
      <c r="Q1441">
        <v>0.69652749999999997</v>
      </c>
      <c r="R1441">
        <v>0.67558000000000007</v>
      </c>
      <c r="S1441" t="s">
        <v>27</v>
      </c>
      <c r="T1441">
        <v>3</v>
      </c>
      <c r="U1441" t="s">
        <v>29</v>
      </c>
      <c r="V1441">
        <v>0.97387199999999996</v>
      </c>
      <c r="W1441" s="1">
        <v>2.8599999999999999E-28</v>
      </c>
      <c r="X1441">
        <v>141.07</v>
      </c>
      <c r="Y1441">
        <v>117.78</v>
      </c>
      <c r="Z1441">
        <v>67.194000000000003</v>
      </c>
      <c r="AA1441">
        <v>1.1042000000000001</v>
      </c>
      <c r="AB1441">
        <v>2596000000</v>
      </c>
      <c r="AC1441">
        <v>1396200000</v>
      </c>
      <c r="AD1441">
        <v>1199900000</v>
      </c>
      <c r="AE1441">
        <v>407</v>
      </c>
      <c r="AF1441">
        <v>0.97029000499999996</v>
      </c>
      <c r="AG1441">
        <v>1.0813499689999999</v>
      </c>
      <c r="AH1441">
        <v>0.90384000499999995</v>
      </c>
      <c r="AI1441">
        <v>0.88726997399999996</v>
      </c>
      <c r="AJ1441">
        <v>0.87472993099999996</v>
      </c>
      <c r="AK1441" t="s">
        <v>30</v>
      </c>
      <c r="AL1441">
        <v>0.95077001999999999</v>
      </c>
      <c r="AM1441" t="s">
        <v>30</v>
      </c>
      <c r="AN1441" t="s">
        <v>30</v>
      </c>
      <c r="AO1441">
        <v>0.86239004100000005</v>
      </c>
      <c r="AP1441">
        <v>0.87320500600000006</v>
      </c>
      <c r="AQ1441">
        <v>0.77314996699999994</v>
      </c>
      <c r="AR1441" t="s">
        <v>30</v>
      </c>
      <c r="AS1441">
        <v>0.67779999999999996</v>
      </c>
      <c r="AT1441">
        <v>0.77371495999999995</v>
      </c>
      <c r="AU1441">
        <v>0.71747493699999998</v>
      </c>
      <c r="AV1441" t="s">
        <v>30</v>
      </c>
      <c r="AW1441">
        <v>0.67557996500000006</v>
      </c>
      <c r="AX1441">
        <v>1.287699938</v>
      </c>
      <c r="AY1441" t="s">
        <v>30</v>
      </c>
      <c r="AZ1441">
        <v>0.73554998599999999</v>
      </c>
      <c r="BA1441">
        <v>0.84503996400000003</v>
      </c>
      <c r="BB1441" t="s">
        <v>30</v>
      </c>
      <c r="BC1441">
        <v>0.84143000800000001</v>
      </c>
      <c r="BD1441" t="s">
        <v>30</v>
      </c>
      <c r="BE1441" t="s">
        <v>30</v>
      </c>
      <c r="BF1441">
        <v>0.94217002400000005</v>
      </c>
      <c r="BG1441">
        <v>0.94638001900000002</v>
      </c>
      <c r="BH1441">
        <v>0.68604993800000003</v>
      </c>
      <c r="BI1441" t="s">
        <v>30</v>
      </c>
      <c r="BJ1441" t="s">
        <v>30</v>
      </c>
      <c r="BK1441">
        <v>0.676490068</v>
      </c>
      <c r="BL1441">
        <v>0.61519002900000008</v>
      </c>
      <c r="BM1441" t="s">
        <v>30</v>
      </c>
      <c r="BN1441" t="s">
        <v>30</v>
      </c>
      <c r="BO1441" t="s">
        <v>30</v>
      </c>
      <c r="BP1441" t="s">
        <v>8948</v>
      </c>
      <c r="BQ1441" t="s">
        <v>8949</v>
      </c>
      <c r="BR1441" t="s">
        <v>8950</v>
      </c>
      <c r="BS1441" t="s">
        <v>8950</v>
      </c>
      <c r="BT1441" t="s">
        <v>8947</v>
      </c>
      <c r="BU1441" t="s">
        <v>8951</v>
      </c>
      <c r="BV1441" t="s">
        <v>8952</v>
      </c>
      <c r="BW1441" t="s">
        <v>8953</v>
      </c>
      <c r="BY1441" t="s">
        <v>8954</v>
      </c>
      <c r="BZ1441">
        <v>1</v>
      </c>
      <c r="CA1441">
        <v>1146</v>
      </c>
    </row>
    <row r="1442" spans="1:79" x14ac:dyDescent="0.35">
      <c r="A1442">
        <v>0.79013</v>
      </c>
      <c r="B1442">
        <v>0.79013</v>
      </c>
      <c r="C1442">
        <v>0.87361</v>
      </c>
      <c r="D1442">
        <v>0.70433000000000001</v>
      </c>
      <c r="E1442">
        <v>1.002799988</v>
      </c>
      <c r="F1442">
        <v>0.98062499999999997</v>
      </c>
      <c r="G1442">
        <v>0.95845002000000001</v>
      </c>
      <c r="H1442">
        <v>0.59203000000000006</v>
      </c>
      <c r="I1442">
        <v>0.74778499999999992</v>
      </c>
      <c r="J1442">
        <v>0.81274999999999997</v>
      </c>
      <c r="K1442">
        <v>0.84110499999999999</v>
      </c>
      <c r="L1442">
        <v>0.77849999999999997</v>
      </c>
      <c r="M1442">
        <v>0.75163500000000005</v>
      </c>
      <c r="N1442">
        <v>0.78410999999999997</v>
      </c>
      <c r="O1442">
        <v>0.57638499999999993</v>
      </c>
      <c r="P1442">
        <v>0.90324497000000004</v>
      </c>
      <c r="Q1442">
        <v>0.75419999999999998</v>
      </c>
      <c r="R1442">
        <v>0.78106999999999993</v>
      </c>
      <c r="S1442" t="s">
        <v>27</v>
      </c>
      <c r="T1442">
        <v>3</v>
      </c>
      <c r="U1442" t="s">
        <v>29</v>
      </c>
      <c r="V1442">
        <v>0.87562499999999999</v>
      </c>
      <c r="W1442">
        <v>9.47397E-4</v>
      </c>
      <c r="X1442">
        <v>55.575000000000003</v>
      </c>
      <c r="Y1442">
        <v>40.720999999999997</v>
      </c>
      <c r="Z1442">
        <v>55.575000000000003</v>
      </c>
      <c r="AA1442">
        <v>0.16608999999999999</v>
      </c>
      <c r="AB1442">
        <v>519380000</v>
      </c>
      <c r="AC1442">
        <v>301940000</v>
      </c>
      <c r="AD1442">
        <v>217440000</v>
      </c>
      <c r="AE1442">
        <v>554</v>
      </c>
      <c r="AF1442" t="s">
        <v>30</v>
      </c>
      <c r="AG1442">
        <v>0.79013001900000002</v>
      </c>
      <c r="AH1442">
        <v>0.87361001999999999</v>
      </c>
      <c r="AI1442">
        <v>0.70432996700000006</v>
      </c>
      <c r="AJ1442">
        <v>1.002799988</v>
      </c>
      <c r="AK1442" t="s">
        <v>30</v>
      </c>
      <c r="AL1442">
        <v>0.95845001900000004</v>
      </c>
      <c r="AM1442">
        <v>0.59203001900000007</v>
      </c>
      <c r="AN1442">
        <v>0.74778503200000002</v>
      </c>
      <c r="AO1442">
        <v>0.81275004100000003</v>
      </c>
      <c r="AP1442">
        <v>0.84110504399999997</v>
      </c>
      <c r="AQ1442">
        <v>0.77850002099999993</v>
      </c>
      <c r="AR1442">
        <v>0.75163501499999996</v>
      </c>
      <c r="AS1442">
        <v>0.78411001000000002</v>
      </c>
      <c r="AT1442">
        <v>0.576384962</v>
      </c>
      <c r="AU1442">
        <v>0.90324497199999998</v>
      </c>
      <c r="AV1442">
        <v>0.75420004100000004</v>
      </c>
      <c r="AW1442">
        <v>0.78106999399999999</v>
      </c>
      <c r="AX1442" t="s">
        <v>30</v>
      </c>
      <c r="AY1442" t="s">
        <v>30</v>
      </c>
      <c r="AZ1442" t="s">
        <v>30</v>
      </c>
      <c r="BA1442" t="s">
        <v>30</v>
      </c>
      <c r="BB1442" t="s">
        <v>30</v>
      </c>
      <c r="BC1442" t="s">
        <v>30</v>
      </c>
      <c r="BD1442" t="s">
        <v>30</v>
      </c>
      <c r="BE1442" t="s">
        <v>30</v>
      </c>
      <c r="BF1442" t="s">
        <v>30</v>
      </c>
      <c r="BG1442" t="s">
        <v>30</v>
      </c>
      <c r="BH1442" t="s">
        <v>30</v>
      </c>
      <c r="BI1442" t="s">
        <v>30</v>
      </c>
      <c r="BJ1442" t="s">
        <v>30</v>
      </c>
      <c r="BK1442" t="s">
        <v>30</v>
      </c>
      <c r="BL1442" t="s">
        <v>30</v>
      </c>
      <c r="BM1442" t="s">
        <v>30</v>
      </c>
      <c r="BN1442" t="s">
        <v>30</v>
      </c>
      <c r="BO1442" t="s">
        <v>30</v>
      </c>
      <c r="BP1442" t="s">
        <v>8956</v>
      </c>
      <c r="BQ1442" t="s">
        <v>8957</v>
      </c>
      <c r="BR1442" t="s">
        <v>8958</v>
      </c>
      <c r="BS1442" t="s">
        <v>8958</v>
      </c>
      <c r="BT1442" t="s">
        <v>8955</v>
      </c>
      <c r="BU1442" t="s">
        <v>8959</v>
      </c>
      <c r="BV1442" t="s">
        <v>8960</v>
      </c>
      <c r="BW1442" t="s">
        <v>8961</v>
      </c>
      <c r="BY1442" t="s">
        <v>8962</v>
      </c>
      <c r="BZ1442">
        <v>1</v>
      </c>
      <c r="CA1442">
        <v>722</v>
      </c>
    </row>
    <row r="1443" spans="1:79" x14ac:dyDescent="0.35">
      <c r="A1443">
        <v>1.1991499999999999</v>
      </c>
      <c r="B1443">
        <v>1.1991499999999999</v>
      </c>
      <c r="C1443">
        <v>1.2178998999999999</v>
      </c>
      <c r="D1443">
        <v>1.1844999</v>
      </c>
      <c r="E1443">
        <v>1.1510999</v>
      </c>
      <c r="F1443">
        <v>0</v>
      </c>
      <c r="G1443">
        <v>0</v>
      </c>
      <c r="H1443">
        <v>1.02842999</v>
      </c>
      <c r="I1443">
        <v>0.93126500000000001</v>
      </c>
      <c r="J1443">
        <v>0.98277502999999999</v>
      </c>
      <c r="K1443">
        <v>0.99614751199999996</v>
      </c>
      <c r="L1443">
        <v>1.0095199939999999</v>
      </c>
      <c r="M1443">
        <v>0.90115498999999999</v>
      </c>
      <c r="N1443">
        <v>0.84233999999999998</v>
      </c>
      <c r="O1443">
        <v>0.93246496000000001</v>
      </c>
      <c r="P1443">
        <v>0.77971999999999997</v>
      </c>
      <c r="Q1443">
        <v>0.73920999999999992</v>
      </c>
      <c r="R1443">
        <v>0.65888000000000002</v>
      </c>
      <c r="S1443" t="s">
        <v>34</v>
      </c>
      <c r="T1443">
        <v>3</v>
      </c>
      <c r="U1443" t="s">
        <v>29</v>
      </c>
      <c r="V1443">
        <v>1</v>
      </c>
      <c r="W1443" s="1">
        <v>4.4099999999999998E-8</v>
      </c>
      <c r="X1443">
        <v>95.307000000000002</v>
      </c>
      <c r="Y1443">
        <v>72.013999999999996</v>
      </c>
      <c r="Z1443">
        <v>47.68</v>
      </c>
      <c r="AA1443">
        <v>0.13536999999999999</v>
      </c>
      <c r="AB1443">
        <v>757750000</v>
      </c>
      <c r="AC1443">
        <v>384150000</v>
      </c>
      <c r="AD1443">
        <v>373600000</v>
      </c>
      <c r="AE1443">
        <v>915</v>
      </c>
      <c r="AF1443" t="s">
        <v>30</v>
      </c>
      <c r="AG1443">
        <v>1.199149966</v>
      </c>
      <c r="AH1443" t="s">
        <v>30</v>
      </c>
      <c r="AI1443" t="s">
        <v>30</v>
      </c>
      <c r="AJ1443">
        <v>1.1510999200000001</v>
      </c>
      <c r="AK1443" t="s">
        <v>30</v>
      </c>
      <c r="AL1443" t="s">
        <v>30</v>
      </c>
      <c r="AM1443">
        <v>1.028429985</v>
      </c>
      <c r="AN1443">
        <v>0.93126499699999998</v>
      </c>
      <c r="AO1443">
        <v>1.115440011</v>
      </c>
      <c r="AP1443" t="s">
        <v>30</v>
      </c>
      <c r="AQ1443">
        <v>1.02184999</v>
      </c>
      <c r="AR1443">
        <v>0.90115499499999996</v>
      </c>
      <c r="AS1443">
        <v>0.86505997200000007</v>
      </c>
      <c r="AT1443">
        <v>0.93246495699999998</v>
      </c>
      <c r="AU1443">
        <v>0.83626496800000005</v>
      </c>
      <c r="AV1443">
        <v>0.73921000999999997</v>
      </c>
      <c r="AW1443">
        <v>0.65887999499999994</v>
      </c>
      <c r="AX1443" t="s">
        <v>30</v>
      </c>
      <c r="AY1443" t="s">
        <v>30</v>
      </c>
      <c r="AZ1443">
        <v>1.2178999189999999</v>
      </c>
      <c r="BA1443" t="s">
        <v>30</v>
      </c>
      <c r="BB1443" t="s">
        <v>30</v>
      </c>
      <c r="BC1443" t="s">
        <v>30</v>
      </c>
      <c r="BD1443" t="s">
        <v>30</v>
      </c>
      <c r="BE1443" t="s">
        <v>30</v>
      </c>
      <c r="BF1443" t="s">
        <v>30</v>
      </c>
      <c r="BG1443">
        <v>0.85011005399999995</v>
      </c>
      <c r="BH1443" t="s">
        <v>30</v>
      </c>
      <c r="BI1443">
        <v>0.99718999900000005</v>
      </c>
      <c r="BJ1443" t="s">
        <v>30</v>
      </c>
      <c r="BK1443">
        <v>0.81962001299999998</v>
      </c>
      <c r="BL1443" t="s">
        <v>30</v>
      </c>
      <c r="BM1443">
        <v>0.72317498899999999</v>
      </c>
      <c r="BN1443" t="s">
        <v>30</v>
      </c>
      <c r="BO1443" t="s">
        <v>30</v>
      </c>
      <c r="BP1443" t="s">
        <v>8964</v>
      </c>
      <c r="BQ1443" t="s">
        <v>8965</v>
      </c>
      <c r="BR1443" t="s">
        <v>8966</v>
      </c>
      <c r="BS1443" t="s">
        <v>8966</v>
      </c>
      <c r="BT1443" t="s">
        <v>8967</v>
      </c>
      <c r="BU1443" t="s">
        <v>8968</v>
      </c>
      <c r="BV1443" t="s">
        <v>8969</v>
      </c>
      <c r="BW1443" t="s">
        <v>8970</v>
      </c>
      <c r="BY1443" t="s">
        <v>8971</v>
      </c>
      <c r="BZ1443">
        <v>1</v>
      </c>
      <c r="CA1443">
        <v>174</v>
      </c>
    </row>
    <row r="1444" spans="1:79" x14ac:dyDescent="0.35">
      <c r="A1444">
        <v>1.2216750000000001</v>
      </c>
      <c r="B1444">
        <v>1.1865749999999999</v>
      </c>
      <c r="C1444">
        <v>1.3994500000000001</v>
      </c>
      <c r="D1444">
        <v>1.1647000000000001</v>
      </c>
      <c r="E1444">
        <v>0.81681999999999999</v>
      </c>
      <c r="F1444">
        <v>1.0644949699999999</v>
      </c>
      <c r="G1444">
        <v>0.80811500000000003</v>
      </c>
      <c r="H1444">
        <v>0.90640496999999998</v>
      </c>
      <c r="I1444">
        <v>0.84374749999999998</v>
      </c>
      <c r="J1444">
        <v>0.93438005000000002</v>
      </c>
      <c r="K1444">
        <v>1.3257625</v>
      </c>
      <c r="L1444">
        <v>0.73751</v>
      </c>
      <c r="M1444">
        <v>0.92602253000000001</v>
      </c>
      <c r="N1444">
        <v>0.86895500000000003</v>
      </c>
      <c r="O1444">
        <v>0.63490249999999993</v>
      </c>
      <c r="P1444">
        <v>1.1782250000000001</v>
      </c>
      <c r="Q1444">
        <v>0.56374999999999997</v>
      </c>
      <c r="R1444">
        <v>0.39071999999999996</v>
      </c>
      <c r="S1444" t="s">
        <v>27</v>
      </c>
      <c r="T1444">
        <v>3</v>
      </c>
      <c r="U1444" t="s">
        <v>29</v>
      </c>
      <c r="V1444">
        <v>0.99641900000000005</v>
      </c>
      <c r="W1444" s="1">
        <v>1.6799999999999998E-5</v>
      </c>
      <c r="X1444">
        <v>108.68</v>
      </c>
      <c r="Y1444">
        <v>58.201000000000001</v>
      </c>
      <c r="Z1444">
        <v>95.775000000000006</v>
      </c>
      <c r="AA1444">
        <v>0.2442</v>
      </c>
      <c r="AB1444">
        <v>807040000</v>
      </c>
      <c r="AC1444">
        <v>447040000</v>
      </c>
      <c r="AD1444">
        <v>360000000</v>
      </c>
      <c r="AE1444">
        <v>594</v>
      </c>
      <c r="AF1444">
        <v>1.523090005</v>
      </c>
      <c r="AG1444">
        <v>1.0971499680000001</v>
      </c>
      <c r="AH1444">
        <v>1.764100075</v>
      </c>
      <c r="AI1444">
        <v>1.255400002</v>
      </c>
      <c r="AJ1444" t="s">
        <v>30</v>
      </c>
      <c r="AK1444">
        <v>1.32859993</v>
      </c>
      <c r="AL1444" t="s">
        <v>30</v>
      </c>
      <c r="AM1444" t="s">
        <v>30</v>
      </c>
      <c r="AN1444">
        <v>0.77754503499999994</v>
      </c>
      <c r="AO1444" t="s">
        <v>30</v>
      </c>
      <c r="AP1444">
        <v>1.970924973</v>
      </c>
      <c r="AQ1444" t="s">
        <v>30</v>
      </c>
      <c r="AR1444">
        <v>1.0789450409999999</v>
      </c>
      <c r="AS1444">
        <v>0.94541996699999997</v>
      </c>
      <c r="AT1444">
        <v>0.54977497500000005</v>
      </c>
      <c r="AU1444">
        <v>1.754964948</v>
      </c>
      <c r="AV1444" t="s">
        <v>30</v>
      </c>
      <c r="AW1444" t="s">
        <v>30</v>
      </c>
      <c r="AX1444">
        <v>0.92025995299999996</v>
      </c>
      <c r="AY1444">
        <v>1.2760000229999999</v>
      </c>
      <c r="AZ1444">
        <v>1.0347999329999999</v>
      </c>
      <c r="BA1444">
        <v>1.0740000009999999</v>
      </c>
      <c r="BB1444">
        <v>0.81682002499999995</v>
      </c>
      <c r="BC1444">
        <v>0.80039000500000002</v>
      </c>
      <c r="BD1444">
        <v>0.808115005</v>
      </c>
      <c r="BE1444">
        <v>0.90640497200000003</v>
      </c>
      <c r="BF1444">
        <v>0.90995001799999997</v>
      </c>
      <c r="BG1444">
        <v>0.93438005400000002</v>
      </c>
      <c r="BH1444">
        <v>0.68059998799999999</v>
      </c>
      <c r="BI1444">
        <v>0.73750996599999996</v>
      </c>
      <c r="BJ1444">
        <v>0.77310001900000003</v>
      </c>
      <c r="BK1444">
        <v>0.79249006499999997</v>
      </c>
      <c r="BL1444">
        <v>0.72003001</v>
      </c>
      <c r="BM1444">
        <v>0.60148501399999998</v>
      </c>
      <c r="BN1444">
        <v>0.56374996900000007</v>
      </c>
      <c r="BO1444">
        <v>0.39072001000000001</v>
      </c>
      <c r="BP1444" t="s">
        <v>8973</v>
      </c>
      <c r="BQ1444">
        <v>594</v>
      </c>
      <c r="BR1444" t="s">
        <v>8973</v>
      </c>
      <c r="BS1444" t="s">
        <v>8973</v>
      </c>
      <c r="BT1444" t="s">
        <v>8972</v>
      </c>
      <c r="BU1444" t="s">
        <v>8974</v>
      </c>
      <c r="BV1444" t="s">
        <v>8975</v>
      </c>
      <c r="BW1444" t="s">
        <v>8976</v>
      </c>
      <c r="BY1444" t="s">
        <v>8977</v>
      </c>
      <c r="BZ1444">
        <v>1</v>
      </c>
      <c r="CA1444">
        <v>3762</v>
      </c>
    </row>
    <row r="1445" spans="1:79" x14ac:dyDescent="0.35">
      <c r="A1445">
        <v>1.0090600249999999</v>
      </c>
      <c r="B1445">
        <v>1.0090600249999999</v>
      </c>
      <c r="C1445">
        <v>1.17405</v>
      </c>
      <c r="D1445">
        <v>1.0383999900000001</v>
      </c>
      <c r="E1445">
        <v>1.0694999700000001</v>
      </c>
      <c r="F1445">
        <v>1.02189994</v>
      </c>
      <c r="G1445">
        <v>1.0687949699999999</v>
      </c>
      <c r="H1445">
        <v>1.1943901000000001</v>
      </c>
      <c r="I1445">
        <v>1.1929951000000001</v>
      </c>
      <c r="J1445">
        <v>1.1501551000000001</v>
      </c>
      <c r="K1445">
        <v>1.107315</v>
      </c>
      <c r="L1445">
        <v>0</v>
      </c>
      <c r="M1445">
        <v>0</v>
      </c>
      <c r="N1445">
        <v>0.990260005</v>
      </c>
      <c r="O1445">
        <v>1.0138824900000001</v>
      </c>
      <c r="P1445">
        <v>1.0375049700000001</v>
      </c>
      <c r="Q1445">
        <v>1.3457801</v>
      </c>
      <c r="R1445">
        <v>1.03296995</v>
      </c>
      <c r="S1445" t="s">
        <v>34</v>
      </c>
      <c r="T1445">
        <v>3</v>
      </c>
      <c r="U1445" t="s">
        <v>29</v>
      </c>
      <c r="V1445">
        <v>0.98639600000000005</v>
      </c>
      <c r="W1445" s="1">
        <v>6.2999999999999998E-6</v>
      </c>
      <c r="X1445">
        <v>138.02000000000001</v>
      </c>
      <c r="Y1445">
        <v>110.89</v>
      </c>
      <c r="Z1445">
        <v>72.563999999999993</v>
      </c>
      <c r="AA1445">
        <v>-0.63149</v>
      </c>
      <c r="AB1445">
        <v>532170000</v>
      </c>
      <c r="AC1445">
        <v>262480000</v>
      </c>
      <c r="AD1445">
        <v>269690000</v>
      </c>
      <c r="AE1445">
        <v>13</v>
      </c>
      <c r="AF1445" t="s">
        <v>30</v>
      </c>
      <c r="AG1445">
        <v>0.91211998500000002</v>
      </c>
      <c r="AH1445">
        <v>1.253300071</v>
      </c>
      <c r="AI1445">
        <v>1.0383999939999999</v>
      </c>
      <c r="AJ1445">
        <v>1.069499969</v>
      </c>
      <c r="AK1445">
        <v>1.0218999390000001</v>
      </c>
      <c r="AL1445" t="s">
        <v>30</v>
      </c>
      <c r="AM1445">
        <v>1.1943900590000001</v>
      </c>
      <c r="AN1445">
        <v>1.1929950709999999</v>
      </c>
      <c r="AO1445" t="s">
        <v>30</v>
      </c>
      <c r="AP1445">
        <v>1.1073150039999999</v>
      </c>
      <c r="AQ1445" t="s">
        <v>30</v>
      </c>
      <c r="AR1445" t="s">
        <v>30</v>
      </c>
      <c r="AS1445">
        <v>0.990260005</v>
      </c>
      <c r="AT1445" t="s">
        <v>30</v>
      </c>
      <c r="AU1445">
        <v>1.0375049709999999</v>
      </c>
      <c r="AV1445">
        <v>1.345780075</v>
      </c>
      <c r="AW1445">
        <v>1.032969952</v>
      </c>
      <c r="AX1445" t="s">
        <v>30</v>
      </c>
      <c r="AY1445">
        <v>1.106000066</v>
      </c>
      <c r="AZ1445">
        <v>1.094799995</v>
      </c>
      <c r="BA1445" t="s">
        <v>30</v>
      </c>
      <c r="BB1445" t="s">
        <v>30</v>
      </c>
      <c r="BC1445" t="s">
        <v>30</v>
      </c>
      <c r="BD1445">
        <v>1.068794966</v>
      </c>
      <c r="BE1445" t="s">
        <v>30</v>
      </c>
      <c r="BF1445" t="s">
        <v>30</v>
      </c>
      <c r="BG1445" t="s">
        <v>30</v>
      </c>
      <c r="BH1445" t="s">
        <v>30</v>
      </c>
      <c r="BI1445" t="s">
        <v>30</v>
      </c>
      <c r="BJ1445" t="s">
        <v>30</v>
      </c>
      <c r="BK1445" t="s">
        <v>30</v>
      </c>
      <c r="BL1445" t="s">
        <v>30</v>
      </c>
      <c r="BM1445" t="s">
        <v>30</v>
      </c>
      <c r="BN1445" t="s">
        <v>30</v>
      </c>
      <c r="BO1445" t="s">
        <v>30</v>
      </c>
      <c r="BP1445" t="s">
        <v>8979</v>
      </c>
      <c r="BQ1445" t="s">
        <v>8980</v>
      </c>
      <c r="BR1445" t="s">
        <v>8981</v>
      </c>
      <c r="BS1445" t="s">
        <v>8981</v>
      </c>
      <c r="BT1445" t="s">
        <v>8978</v>
      </c>
      <c r="BU1445" t="s">
        <v>8982</v>
      </c>
      <c r="BV1445" t="s">
        <v>8983</v>
      </c>
      <c r="BW1445" t="s">
        <v>8984</v>
      </c>
      <c r="BY1445" t="s">
        <v>8985</v>
      </c>
      <c r="BZ1445">
        <v>1</v>
      </c>
      <c r="CA1445">
        <v>1591</v>
      </c>
    </row>
    <row r="1446" spans="1:79" x14ac:dyDescent="0.35">
      <c r="A1446">
        <v>0.76271</v>
      </c>
      <c r="B1446">
        <v>0.92857999999999996</v>
      </c>
      <c r="C1446">
        <v>1.0944499999999999</v>
      </c>
      <c r="D1446">
        <v>1.0121599999999999</v>
      </c>
      <c r="E1446">
        <v>1.0170299700000001</v>
      </c>
      <c r="F1446">
        <v>1.02189994</v>
      </c>
      <c r="G1446">
        <v>1.0247899899999999</v>
      </c>
      <c r="H1446">
        <v>1.00365752</v>
      </c>
      <c r="I1446">
        <v>0.98252505000000001</v>
      </c>
      <c r="J1446">
        <v>1.1262399999999999</v>
      </c>
      <c r="K1446">
        <v>1.107315</v>
      </c>
      <c r="L1446">
        <v>1.3427199999999999</v>
      </c>
      <c r="M1446">
        <v>1.1779949999999999</v>
      </c>
      <c r="N1446">
        <v>0.92806</v>
      </c>
      <c r="O1446">
        <v>1.0599125</v>
      </c>
      <c r="P1446">
        <v>1.191765</v>
      </c>
      <c r="Q1446">
        <v>0</v>
      </c>
      <c r="R1446">
        <v>0</v>
      </c>
      <c r="S1446" t="s">
        <v>34</v>
      </c>
      <c r="T1446">
        <v>3</v>
      </c>
      <c r="U1446" t="s">
        <v>29</v>
      </c>
      <c r="V1446">
        <v>0.96036900000000003</v>
      </c>
      <c r="W1446" s="1">
        <v>9.5199999999999997E-5</v>
      </c>
      <c r="X1446">
        <v>125.53</v>
      </c>
      <c r="Y1446">
        <v>83.966999999999999</v>
      </c>
      <c r="Z1446">
        <v>103.51</v>
      </c>
      <c r="AA1446">
        <v>-0.18185000000000001</v>
      </c>
      <c r="AB1446">
        <v>351660000</v>
      </c>
      <c r="AC1446">
        <v>173720000</v>
      </c>
      <c r="AD1446">
        <v>177950000</v>
      </c>
      <c r="AE1446">
        <v>10</v>
      </c>
      <c r="AF1446">
        <v>0.76271003500000001</v>
      </c>
      <c r="AG1446" t="s">
        <v>30</v>
      </c>
      <c r="AH1446">
        <v>1.0940999979999999</v>
      </c>
      <c r="AI1446">
        <v>1.012160003</v>
      </c>
      <c r="AJ1446" t="s">
        <v>30</v>
      </c>
      <c r="AK1446">
        <v>1.0218999390000001</v>
      </c>
      <c r="AL1446">
        <v>1.0247899890000001</v>
      </c>
      <c r="AM1446" t="s">
        <v>30</v>
      </c>
      <c r="AN1446">
        <v>0.98252505099999998</v>
      </c>
      <c r="AO1446">
        <v>1.126240015</v>
      </c>
      <c r="AP1446">
        <v>1.1073150039999999</v>
      </c>
      <c r="AQ1446">
        <v>1.3427200319999999</v>
      </c>
      <c r="AR1446">
        <v>1.1779949670000001</v>
      </c>
      <c r="AS1446">
        <v>0.92805999500000003</v>
      </c>
      <c r="AT1446" t="s">
        <v>30</v>
      </c>
      <c r="AU1446">
        <v>1.1917649509999999</v>
      </c>
      <c r="AV1446" t="s">
        <v>30</v>
      </c>
      <c r="AW1446" t="s">
        <v>30</v>
      </c>
      <c r="AX1446" t="s">
        <v>30</v>
      </c>
      <c r="AY1446" t="s">
        <v>30</v>
      </c>
      <c r="AZ1446">
        <v>1.094799995</v>
      </c>
      <c r="BA1446" t="s">
        <v>30</v>
      </c>
      <c r="BB1446" t="s">
        <v>30</v>
      </c>
      <c r="BC1446" t="s">
        <v>30</v>
      </c>
      <c r="BD1446" t="s">
        <v>30</v>
      </c>
      <c r="BE1446" t="s">
        <v>30</v>
      </c>
      <c r="BF1446" t="s">
        <v>30</v>
      </c>
      <c r="BG1446" t="s">
        <v>30</v>
      </c>
      <c r="BH1446" t="s">
        <v>30</v>
      </c>
      <c r="BI1446" t="s">
        <v>30</v>
      </c>
      <c r="BJ1446" t="s">
        <v>30</v>
      </c>
      <c r="BK1446" t="s">
        <v>30</v>
      </c>
      <c r="BL1446" t="s">
        <v>30</v>
      </c>
      <c r="BM1446" t="s">
        <v>30</v>
      </c>
      <c r="BN1446" t="s">
        <v>30</v>
      </c>
      <c r="BO1446" t="s">
        <v>30</v>
      </c>
      <c r="BP1446" t="s">
        <v>8979</v>
      </c>
      <c r="BQ1446" t="s">
        <v>8986</v>
      </c>
      <c r="BR1446" t="s">
        <v>8981</v>
      </c>
      <c r="BS1446" t="s">
        <v>8981</v>
      </c>
      <c r="BT1446" t="s">
        <v>8978</v>
      </c>
      <c r="BU1446" t="s">
        <v>8982</v>
      </c>
      <c r="BV1446" t="s">
        <v>8987</v>
      </c>
      <c r="BW1446" t="s">
        <v>8988</v>
      </c>
      <c r="BY1446" t="s">
        <v>8989</v>
      </c>
      <c r="BZ1446">
        <v>1</v>
      </c>
      <c r="CA1446">
        <v>1591</v>
      </c>
    </row>
    <row r="1447" spans="1:79" x14ac:dyDescent="0.35">
      <c r="A1447">
        <v>0.89619000000000004</v>
      </c>
      <c r="B1447">
        <v>0.68703999999999998</v>
      </c>
      <c r="C1447">
        <v>1.01459992</v>
      </c>
      <c r="D1447">
        <v>1.1042000000000001</v>
      </c>
      <c r="E1447">
        <v>1.0035500530000001</v>
      </c>
      <c r="F1447">
        <v>1.1351374999999999</v>
      </c>
      <c r="G1447">
        <v>1.2667249</v>
      </c>
      <c r="H1447">
        <v>1.08886752</v>
      </c>
      <c r="I1447">
        <v>1.04908628</v>
      </c>
      <c r="J1447">
        <v>1.0093050299999999</v>
      </c>
      <c r="K1447">
        <v>1.3702898999999999</v>
      </c>
      <c r="L1447">
        <v>1.3125599999999999</v>
      </c>
      <c r="M1447">
        <v>0.991770029</v>
      </c>
      <c r="N1447">
        <v>1.08605003</v>
      </c>
      <c r="O1447">
        <v>0.53343000000000007</v>
      </c>
      <c r="P1447">
        <v>0.90757500999999996</v>
      </c>
      <c r="Q1447">
        <v>0.94789252000000002</v>
      </c>
      <c r="R1447">
        <v>0.98821002000000002</v>
      </c>
      <c r="S1447" t="s">
        <v>34</v>
      </c>
      <c r="T1447">
        <v>3</v>
      </c>
      <c r="U1447" t="s">
        <v>29</v>
      </c>
      <c r="V1447">
        <v>0.99297400000000002</v>
      </c>
      <c r="W1447" s="1">
        <v>2.2099999999999998E-5</v>
      </c>
      <c r="X1447">
        <v>152.66999999999999</v>
      </c>
      <c r="Y1447">
        <v>123.86</v>
      </c>
      <c r="Z1447">
        <v>67.997</v>
      </c>
      <c r="AA1447">
        <v>-0.19586999999999999</v>
      </c>
      <c r="AB1447">
        <v>502950000</v>
      </c>
      <c r="AC1447">
        <v>258180000</v>
      </c>
      <c r="AD1447">
        <v>244780000</v>
      </c>
      <c r="AE1447">
        <v>273</v>
      </c>
      <c r="AF1447" t="s">
        <v>30</v>
      </c>
      <c r="AG1447" t="s">
        <v>30</v>
      </c>
      <c r="AH1447" t="s">
        <v>30</v>
      </c>
      <c r="AI1447" t="s">
        <v>30</v>
      </c>
      <c r="AJ1447" t="s">
        <v>30</v>
      </c>
      <c r="AK1447" t="s">
        <v>30</v>
      </c>
      <c r="AL1447" t="s">
        <v>30</v>
      </c>
      <c r="AM1447">
        <v>0.90092003300000001</v>
      </c>
      <c r="AN1447" t="s">
        <v>30</v>
      </c>
      <c r="AO1447">
        <v>1.0217900280000001</v>
      </c>
      <c r="AP1447" t="s">
        <v>30</v>
      </c>
      <c r="AQ1447" t="s">
        <v>30</v>
      </c>
      <c r="AR1447" t="s">
        <v>30</v>
      </c>
      <c r="AS1447" t="s">
        <v>30</v>
      </c>
      <c r="AT1447" t="s">
        <v>30</v>
      </c>
      <c r="AU1447" t="s">
        <v>30</v>
      </c>
      <c r="AV1447" t="s">
        <v>30</v>
      </c>
      <c r="AW1447" t="s">
        <v>30</v>
      </c>
      <c r="AX1447">
        <v>0.89618998800000005</v>
      </c>
      <c r="AY1447">
        <v>0.687040031</v>
      </c>
      <c r="AZ1447">
        <v>1.0145999189999999</v>
      </c>
      <c r="BA1447">
        <v>1.1042000059999999</v>
      </c>
      <c r="BB1447">
        <v>1.0035500530000001</v>
      </c>
      <c r="BC1447" t="s">
        <v>30</v>
      </c>
      <c r="BD1447">
        <v>1.2667249439999999</v>
      </c>
      <c r="BE1447">
        <v>1.276814997</v>
      </c>
      <c r="BF1447" t="s">
        <v>30</v>
      </c>
      <c r="BG1447">
        <v>0.99682003299999999</v>
      </c>
      <c r="BH1447">
        <v>1.370289922</v>
      </c>
      <c r="BI1447">
        <v>1.3125599619999999</v>
      </c>
      <c r="BJ1447">
        <v>0.991770029</v>
      </c>
      <c r="BK1447">
        <v>1.0860500339999999</v>
      </c>
      <c r="BL1447">
        <v>0.53343001000000001</v>
      </c>
      <c r="BM1447">
        <v>0.90757501100000004</v>
      </c>
      <c r="BN1447" t="s">
        <v>30</v>
      </c>
      <c r="BO1447">
        <v>0.98821002199999997</v>
      </c>
      <c r="BP1447" t="s">
        <v>8991</v>
      </c>
      <c r="BQ1447" t="s">
        <v>8992</v>
      </c>
      <c r="BR1447" t="s">
        <v>8993</v>
      </c>
      <c r="BS1447" t="s">
        <v>8993</v>
      </c>
      <c r="BT1447" t="s">
        <v>8990</v>
      </c>
      <c r="BU1447" t="s">
        <v>8994</v>
      </c>
      <c r="BV1447" t="s">
        <v>8995</v>
      </c>
      <c r="BW1447" t="s">
        <v>8996</v>
      </c>
      <c r="BY1447" t="s">
        <v>8997</v>
      </c>
      <c r="BZ1447">
        <v>1</v>
      </c>
      <c r="CA1447">
        <v>1221</v>
      </c>
    </row>
    <row r="1448" spans="1:79" x14ac:dyDescent="0.35">
      <c r="A1448">
        <v>1.16689</v>
      </c>
      <c r="B1448">
        <v>0.96408004000000003</v>
      </c>
      <c r="C1448">
        <v>0.93490496000000001</v>
      </c>
      <c r="D1448">
        <v>0.95502498999999996</v>
      </c>
      <c r="E1448">
        <v>0.85531999999999997</v>
      </c>
      <c r="F1448">
        <v>0.92793994999999996</v>
      </c>
      <c r="G1448">
        <v>0.8233625</v>
      </c>
      <c r="H1448">
        <v>0.79864000000000002</v>
      </c>
      <c r="I1448">
        <v>0.76480250000000005</v>
      </c>
      <c r="J1448">
        <v>0.93514001000000002</v>
      </c>
      <c r="K1448">
        <v>0.86305509999999996</v>
      </c>
      <c r="L1448">
        <v>0.82186999999999999</v>
      </c>
      <c r="M1448">
        <v>0.85037249999999998</v>
      </c>
      <c r="N1448">
        <v>0.78266000000000002</v>
      </c>
      <c r="O1448">
        <v>0.82867250000000003</v>
      </c>
      <c r="P1448">
        <v>0.85584499999999997</v>
      </c>
      <c r="Q1448">
        <v>0.75104000000000004</v>
      </c>
      <c r="R1448">
        <v>0.809365</v>
      </c>
      <c r="S1448" t="s">
        <v>34</v>
      </c>
      <c r="T1448">
        <v>2</v>
      </c>
      <c r="U1448" t="s">
        <v>29</v>
      </c>
      <c r="V1448">
        <v>0.99999899999999997</v>
      </c>
      <c r="W1448" s="1">
        <v>8.3599999999999996E-28</v>
      </c>
      <c r="X1448">
        <v>167.18</v>
      </c>
      <c r="Y1448">
        <v>131.41999999999999</v>
      </c>
      <c r="Z1448">
        <v>156.29</v>
      </c>
      <c r="AA1448">
        <v>0.16039999999999999</v>
      </c>
      <c r="AB1448">
        <v>1635000000</v>
      </c>
      <c r="AC1448">
        <v>895820000</v>
      </c>
      <c r="AD1448">
        <v>739190000</v>
      </c>
      <c r="AE1448">
        <v>1121</v>
      </c>
      <c r="AF1448">
        <v>1.1668900250000001</v>
      </c>
      <c r="AG1448">
        <v>0.96408003600000003</v>
      </c>
      <c r="AH1448">
        <v>1.002699971</v>
      </c>
      <c r="AI1448">
        <v>0.96707999700000002</v>
      </c>
      <c r="AJ1448">
        <v>0.95439994299999997</v>
      </c>
      <c r="AK1448">
        <v>0.92793995100000004</v>
      </c>
      <c r="AL1448">
        <v>0.78092998300000005</v>
      </c>
      <c r="AM1448">
        <v>0.79864001299999998</v>
      </c>
      <c r="AN1448">
        <v>0.88611501500000001</v>
      </c>
      <c r="AO1448">
        <v>0.93514001400000002</v>
      </c>
      <c r="AP1448">
        <v>0.86305505000000005</v>
      </c>
      <c r="AQ1448">
        <v>0.82186996899999998</v>
      </c>
      <c r="AR1448">
        <v>0.84597504099999998</v>
      </c>
      <c r="AS1448">
        <v>0.78266000700000005</v>
      </c>
      <c r="AT1448">
        <v>0.81488496099999996</v>
      </c>
      <c r="AU1448">
        <v>0.85584497500000001</v>
      </c>
      <c r="AV1448">
        <v>0.83511000899999999</v>
      </c>
      <c r="AW1448">
        <v>0.859459996</v>
      </c>
      <c r="AX1448" t="s">
        <v>30</v>
      </c>
      <c r="AY1448" t="s">
        <v>30</v>
      </c>
      <c r="AZ1448">
        <v>0.86710995400000002</v>
      </c>
      <c r="BA1448">
        <v>0.94296997800000004</v>
      </c>
      <c r="BB1448">
        <v>0.75624000999999996</v>
      </c>
      <c r="BC1448" t="s">
        <v>30</v>
      </c>
      <c r="BD1448">
        <v>0.86579501599999997</v>
      </c>
      <c r="BE1448" t="s">
        <v>30</v>
      </c>
      <c r="BF1448">
        <v>0.643490016</v>
      </c>
      <c r="BG1448" t="s">
        <v>30</v>
      </c>
      <c r="BH1448" t="s">
        <v>30</v>
      </c>
      <c r="BI1448" t="s">
        <v>30</v>
      </c>
      <c r="BJ1448">
        <v>0.854770005</v>
      </c>
      <c r="BK1448" t="s">
        <v>30</v>
      </c>
      <c r="BL1448">
        <v>0.84246003599999997</v>
      </c>
      <c r="BM1448" t="s">
        <v>30</v>
      </c>
      <c r="BN1448">
        <v>0.666969955</v>
      </c>
      <c r="BO1448">
        <v>0.75927001199999999</v>
      </c>
      <c r="BP1448" t="s">
        <v>8991</v>
      </c>
      <c r="BQ1448" t="s">
        <v>8998</v>
      </c>
      <c r="BR1448" t="s">
        <v>8993</v>
      </c>
      <c r="BS1448" t="s">
        <v>8993</v>
      </c>
      <c r="BT1448" t="s">
        <v>8990</v>
      </c>
      <c r="BU1448" t="s">
        <v>8994</v>
      </c>
      <c r="BV1448" t="s">
        <v>8999</v>
      </c>
      <c r="BW1448" t="s">
        <v>9000</v>
      </c>
      <c r="BY1448" t="s">
        <v>9001</v>
      </c>
      <c r="BZ1448">
        <v>1</v>
      </c>
      <c r="CA1448">
        <v>1221</v>
      </c>
    </row>
    <row r="1449" spans="1:79" x14ac:dyDescent="0.35">
      <c r="A1449">
        <v>0.77774999999999994</v>
      </c>
      <c r="B1449">
        <v>0.96611999999999998</v>
      </c>
      <c r="C1449">
        <v>0.83133999999999997</v>
      </c>
      <c r="D1449">
        <v>1.01243997</v>
      </c>
      <c r="E1449">
        <v>0.90468996999999995</v>
      </c>
      <c r="F1449">
        <v>0.90528995000000001</v>
      </c>
      <c r="G1449">
        <v>0.85502999999999996</v>
      </c>
      <c r="H1449">
        <v>1.002449989</v>
      </c>
      <c r="I1449">
        <v>0.91230500000000003</v>
      </c>
      <c r="J1449">
        <v>0.99851000300000003</v>
      </c>
      <c r="K1449">
        <v>0.86988500000000002</v>
      </c>
      <c r="L1449">
        <v>0.89585000000000004</v>
      </c>
      <c r="M1449">
        <v>0.78518500000000002</v>
      </c>
      <c r="N1449">
        <v>0.70266000000000006</v>
      </c>
      <c r="O1449">
        <v>0.65216499999999999</v>
      </c>
      <c r="P1449">
        <v>0.53734499999999996</v>
      </c>
      <c r="Q1449">
        <v>0.48133250000000005</v>
      </c>
      <c r="R1449">
        <v>0.42532000000000003</v>
      </c>
      <c r="S1449" t="s">
        <v>34</v>
      </c>
      <c r="T1449">
        <v>2</v>
      </c>
      <c r="U1449" t="s">
        <v>29</v>
      </c>
      <c r="V1449">
        <v>0.91264900000000004</v>
      </c>
      <c r="W1449">
        <v>1.3492599999999999E-3</v>
      </c>
      <c r="X1449">
        <v>82.924999999999997</v>
      </c>
      <c r="Y1449">
        <v>37.487000000000002</v>
      </c>
      <c r="Z1449">
        <v>46.796999999999997</v>
      </c>
      <c r="AA1449">
        <v>0.19935</v>
      </c>
      <c r="AB1449">
        <v>497880000</v>
      </c>
      <c r="AC1449">
        <v>263890000</v>
      </c>
      <c r="AD1449">
        <v>233990000</v>
      </c>
      <c r="AE1449">
        <v>916</v>
      </c>
      <c r="AF1449">
        <v>0.77775001499999996</v>
      </c>
      <c r="AG1449">
        <v>0.96612000499999995</v>
      </c>
      <c r="AH1449">
        <v>0.83134001499999999</v>
      </c>
      <c r="AI1449">
        <v>1.0124399660000001</v>
      </c>
      <c r="AJ1449">
        <v>0.90468996800000001</v>
      </c>
      <c r="AK1449">
        <v>0.90528994799999996</v>
      </c>
      <c r="AL1449">
        <v>0.85502999999999996</v>
      </c>
      <c r="AM1449">
        <v>1.002449989</v>
      </c>
      <c r="AN1449">
        <v>0.91230499700000001</v>
      </c>
      <c r="AO1449">
        <v>0.99851000300000003</v>
      </c>
      <c r="AP1449">
        <v>0.86988502700000003</v>
      </c>
      <c r="AQ1449">
        <v>0.89585000300000006</v>
      </c>
      <c r="AR1449">
        <v>0.78518503900000003</v>
      </c>
      <c r="AS1449">
        <v>0.76385998700000002</v>
      </c>
      <c r="AT1449">
        <v>0.652164996</v>
      </c>
      <c r="AU1449">
        <v>0.53734496199999993</v>
      </c>
      <c r="AV1449" t="s">
        <v>30</v>
      </c>
      <c r="AW1449">
        <v>0.42531996999999999</v>
      </c>
      <c r="AX1449" t="s">
        <v>30</v>
      </c>
      <c r="AY1449" t="s">
        <v>30</v>
      </c>
      <c r="AZ1449" t="s">
        <v>30</v>
      </c>
      <c r="BA1449" t="s">
        <v>30</v>
      </c>
      <c r="BB1449" t="s">
        <v>30</v>
      </c>
      <c r="BC1449" t="s">
        <v>30</v>
      </c>
      <c r="BD1449" t="s">
        <v>30</v>
      </c>
      <c r="BE1449" t="s">
        <v>30</v>
      </c>
      <c r="BF1449" t="s">
        <v>30</v>
      </c>
      <c r="BG1449" t="s">
        <v>30</v>
      </c>
      <c r="BH1449" t="s">
        <v>30</v>
      </c>
      <c r="BI1449" t="s">
        <v>30</v>
      </c>
      <c r="BJ1449" t="s">
        <v>30</v>
      </c>
      <c r="BK1449">
        <v>0.64146006100000008</v>
      </c>
      <c r="BL1449" t="s">
        <v>30</v>
      </c>
      <c r="BM1449" t="s">
        <v>30</v>
      </c>
      <c r="BN1449" t="s">
        <v>30</v>
      </c>
      <c r="BO1449" t="s">
        <v>30</v>
      </c>
      <c r="BP1449" t="s">
        <v>9003</v>
      </c>
      <c r="BQ1449" t="s">
        <v>9004</v>
      </c>
      <c r="BR1449" t="s">
        <v>9005</v>
      </c>
      <c r="BS1449" t="s">
        <v>9005</v>
      </c>
      <c r="BT1449" t="s">
        <v>9002</v>
      </c>
      <c r="BU1449" t="s">
        <v>9006</v>
      </c>
      <c r="BV1449" t="s">
        <v>9007</v>
      </c>
      <c r="BY1449" t="s">
        <v>9008</v>
      </c>
      <c r="BZ1449">
        <v>1</v>
      </c>
      <c r="CA1449">
        <v>1761</v>
      </c>
    </row>
    <row r="1450" spans="1:79" x14ac:dyDescent="0.35">
      <c r="A1450">
        <v>0.64646999999999999</v>
      </c>
      <c r="B1450">
        <v>0.64646999999999999</v>
      </c>
      <c r="C1450">
        <v>0.86614999999999998</v>
      </c>
      <c r="D1450">
        <v>0.62224999999999997</v>
      </c>
      <c r="E1450">
        <v>0.68435500000000005</v>
      </c>
      <c r="F1450">
        <v>0.65369750000000004</v>
      </c>
      <c r="G1450">
        <v>0.62304000000000004</v>
      </c>
      <c r="H1450">
        <v>0.85834250000000001</v>
      </c>
      <c r="I1450">
        <v>0.87449250000000001</v>
      </c>
      <c r="J1450">
        <v>0.86864370000000002</v>
      </c>
      <c r="K1450">
        <v>0.86279499999999998</v>
      </c>
      <c r="L1450">
        <v>1.05662498</v>
      </c>
      <c r="M1450">
        <v>0.99639752500000001</v>
      </c>
      <c r="N1450">
        <v>1.0484850100000001</v>
      </c>
      <c r="O1450">
        <v>0.74843749999999998</v>
      </c>
      <c r="P1450">
        <v>0.776555</v>
      </c>
      <c r="Q1450">
        <v>0.69677999999999995</v>
      </c>
      <c r="R1450">
        <v>0.78512499999999996</v>
      </c>
      <c r="S1450" t="s">
        <v>34</v>
      </c>
      <c r="T1450">
        <v>2</v>
      </c>
      <c r="U1450" t="s">
        <v>29</v>
      </c>
      <c r="V1450">
        <v>0.999996</v>
      </c>
      <c r="W1450" s="1">
        <v>1.77E-5</v>
      </c>
      <c r="X1450">
        <v>103.31</v>
      </c>
      <c r="Y1450">
        <v>76.947000000000003</v>
      </c>
      <c r="Z1450">
        <v>103.31</v>
      </c>
      <c r="AA1450">
        <v>0.44330000000000003</v>
      </c>
      <c r="AB1450">
        <v>285480000</v>
      </c>
      <c r="AC1450">
        <v>154260000</v>
      </c>
      <c r="AD1450">
        <v>131220000</v>
      </c>
      <c r="AE1450">
        <v>574</v>
      </c>
      <c r="AF1450" t="s">
        <v>30</v>
      </c>
      <c r="AG1450">
        <v>0.64647001000000004</v>
      </c>
      <c r="AH1450" t="s">
        <v>30</v>
      </c>
      <c r="AI1450">
        <v>0.62224996100000007</v>
      </c>
      <c r="AJ1450">
        <v>0.65432995599999999</v>
      </c>
      <c r="AK1450" t="s">
        <v>30</v>
      </c>
      <c r="AL1450">
        <v>0.62304002000000003</v>
      </c>
      <c r="AM1450">
        <v>0.86118000699999997</v>
      </c>
      <c r="AN1450">
        <v>0.83933502400000004</v>
      </c>
      <c r="AO1450" t="s">
        <v>30</v>
      </c>
      <c r="AP1450">
        <v>0.86279499500000001</v>
      </c>
      <c r="AQ1450">
        <v>0.83089000000000002</v>
      </c>
      <c r="AR1450">
        <v>1.0782050489999999</v>
      </c>
      <c r="AS1450">
        <v>0.91196995999999997</v>
      </c>
      <c r="AT1450">
        <v>0.78603500100000001</v>
      </c>
      <c r="AU1450" t="s">
        <v>30</v>
      </c>
      <c r="AV1450">
        <v>0.59489002800000002</v>
      </c>
      <c r="AW1450">
        <v>0.74807995599999999</v>
      </c>
      <c r="AX1450" t="s">
        <v>30</v>
      </c>
      <c r="AY1450" t="s">
        <v>30</v>
      </c>
      <c r="AZ1450">
        <v>0.86614996199999994</v>
      </c>
      <c r="BA1450" t="s">
        <v>30</v>
      </c>
      <c r="BB1450">
        <v>0.71438002599999995</v>
      </c>
      <c r="BC1450" t="s">
        <v>30</v>
      </c>
      <c r="BD1450" t="s">
        <v>30</v>
      </c>
      <c r="BE1450">
        <v>0.85550499000000002</v>
      </c>
      <c r="BF1450">
        <v>0.90964996799999998</v>
      </c>
      <c r="BG1450" t="s">
        <v>30</v>
      </c>
      <c r="BH1450" t="s">
        <v>30</v>
      </c>
      <c r="BI1450">
        <v>1.282359958</v>
      </c>
      <c r="BJ1450">
        <v>0.91459000099999999</v>
      </c>
      <c r="BK1450">
        <v>1.1850000620000001</v>
      </c>
      <c r="BL1450">
        <v>0.71083998699999995</v>
      </c>
      <c r="BM1450">
        <v>0.77655500200000005</v>
      </c>
      <c r="BN1450">
        <v>0.79866999399999994</v>
      </c>
      <c r="BO1450">
        <v>0.82217001899999997</v>
      </c>
      <c r="BP1450" t="s">
        <v>9009</v>
      </c>
      <c r="BQ1450" t="s">
        <v>9010</v>
      </c>
      <c r="BR1450" t="s">
        <v>9005</v>
      </c>
      <c r="BS1450" t="s">
        <v>9005</v>
      </c>
      <c r="BT1450" t="s">
        <v>9002</v>
      </c>
      <c r="BU1450" t="s">
        <v>9006</v>
      </c>
      <c r="BV1450" t="s">
        <v>9011</v>
      </c>
      <c r="BW1450" t="s">
        <v>9012</v>
      </c>
      <c r="BY1450" t="s">
        <v>9013</v>
      </c>
      <c r="BZ1450">
        <v>1</v>
      </c>
      <c r="CA1450">
        <v>1761</v>
      </c>
    </row>
    <row r="1451" spans="1:79" x14ac:dyDescent="0.35">
      <c r="A1451">
        <v>0.85584499999999997</v>
      </c>
      <c r="B1451">
        <v>0.71556510000000006</v>
      </c>
      <c r="C1451">
        <v>0.69765999999999995</v>
      </c>
      <c r="D1451">
        <v>0.85019</v>
      </c>
      <c r="E1451">
        <v>0.79117499999999996</v>
      </c>
      <c r="F1451">
        <v>1.0937899600000001</v>
      </c>
      <c r="G1451">
        <v>0.86193249999999999</v>
      </c>
      <c r="H1451">
        <v>0.92248251999999997</v>
      </c>
      <c r="I1451">
        <v>0.88865749999999999</v>
      </c>
      <c r="J1451">
        <v>0.96875003000000004</v>
      </c>
      <c r="K1451">
        <v>0.93482246999999996</v>
      </c>
      <c r="L1451">
        <v>1.1467198999999999</v>
      </c>
      <c r="M1451">
        <v>0.92071754000000006</v>
      </c>
      <c r="N1451">
        <v>0.971715</v>
      </c>
      <c r="O1451">
        <v>1.0058125259999999</v>
      </c>
      <c r="P1451">
        <v>0.89119499999999996</v>
      </c>
      <c r="Q1451">
        <v>0.85886499999999999</v>
      </c>
      <c r="R1451">
        <v>0.96453500000000003</v>
      </c>
      <c r="S1451" t="s">
        <v>34</v>
      </c>
      <c r="T1451">
        <v>2</v>
      </c>
      <c r="U1451" t="s">
        <v>29</v>
      </c>
      <c r="V1451">
        <v>0.99996499999999999</v>
      </c>
      <c r="W1451" s="1">
        <v>1.15E-7</v>
      </c>
      <c r="X1451">
        <v>93.775999999999996</v>
      </c>
      <c r="Y1451">
        <v>72.091999999999999</v>
      </c>
      <c r="Z1451">
        <v>72.028000000000006</v>
      </c>
      <c r="AA1451">
        <v>0.68813999999999997</v>
      </c>
      <c r="AB1451">
        <v>1045600000</v>
      </c>
      <c r="AC1451">
        <v>552310000</v>
      </c>
      <c r="AD1451">
        <v>493310000</v>
      </c>
      <c r="AE1451">
        <v>19</v>
      </c>
      <c r="AF1451">
        <v>0.76213002200000002</v>
      </c>
      <c r="AG1451">
        <v>0.78614002500000002</v>
      </c>
      <c r="AH1451">
        <v>0.79207003099999995</v>
      </c>
      <c r="AI1451">
        <v>0.85018998400000001</v>
      </c>
      <c r="AJ1451">
        <v>0.85274994400000004</v>
      </c>
      <c r="AK1451">
        <v>1.2192999120000001</v>
      </c>
      <c r="AL1451">
        <v>1.0103399749999999</v>
      </c>
      <c r="AM1451">
        <v>1.060190022</v>
      </c>
      <c r="AN1451">
        <v>0.99104499800000001</v>
      </c>
      <c r="AO1451">
        <v>1.007180035</v>
      </c>
      <c r="AP1451">
        <v>1.0518350009999999</v>
      </c>
      <c r="AQ1451">
        <v>1.146719933</v>
      </c>
      <c r="AR1451">
        <v>1.0696450470000001</v>
      </c>
      <c r="AS1451">
        <v>1.1088199620000001</v>
      </c>
      <c r="AT1451">
        <v>1.095515013</v>
      </c>
      <c r="AU1451">
        <v>0.96426492900000005</v>
      </c>
      <c r="AV1451">
        <v>0.96251004900000003</v>
      </c>
      <c r="AW1451">
        <v>1.208239973</v>
      </c>
      <c r="AX1451">
        <v>0.94955998699999999</v>
      </c>
      <c r="AY1451">
        <v>0.64499008700000005</v>
      </c>
      <c r="AZ1451">
        <v>0.603249967</v>
      </c>
      <c r="BA1451" t="s">
        <v>30</v>
      </c>
      <c r="BB1451">
        <v>0.72960001200000002</v>
      </c>
      <c r="BC1451">
        <v>0.96828001699999999</v>
      </c>
      <c r="BD1451">
        <v>0.71352499699999994</v>
      </c>
      <c r="BE1451">
        <v>0.78477501900000002</v>
      </c>
      <c r="BF1451">
        <v>0.78627002200000007</v>
      </c>
      <c r="BG1451">
        <v>0.93032002400000002</v>
      </c>
      <c r="BH1451">
        <v>0.81780993899999999</v>
      </c>
      <c r="BI1451" t="s">
        <v>30</v>
      </c>
      <c r="BJ1451">
        <v>0.77179002799999996</v>
      </c>
      <c r="BK1451">
        <v>0.83461004500000002</v>
      </c>
      <c r="BL1451">
        <v>0.91611003899999999</v>
      </c>
      <c r="BM1451">
        <v>0.81812501000000004</v>
      </c>
      <c r="BN1451">
        <v>0.755219996</v>
      </c>
      <c r="BO1451">
        <v>0.72083002299999999</v>
      </c>
      <c r="BP1451" t="s">
        <v>9014</v>
      </c>
      <c r="BQ1451" t="s">
        <v>9015</v>
      </c>
      <c r="BR1451" t="s">
        <v>9016</v>
      </c>
      <c r="BS1451" t="s">
        <v>9016</v>
      </c>
      <c r="BU1451" t="s">
        <v>9017</v>
      </c>
      <c r="BV1451" t="s">
        <v>9018</v>
      </c>
      <c r="BW1451" t="s">
        <v>9019</v>
      </c>
      <c r="BY1451" t="s">
        <v>9020</v>
      </c>
      <c r="BZ1451">
        <v>1</v>
      </c>
      <c r="CA1451">
        <v>1572</v>
      </c>
    </row>
    <row r="1452" spans="1:79" x14ac:dyDescent="0.35">
      <c r="A1452">
        <v>0.96018499000000002</v>
      </c>
      <c r="B1452">
        <v>0.84627010000000003</v>
      </c>
      <c r="C1452">
        <v>0.95210501999999997</v>
      </c>
      <c r="D1452">
        <v>0.93069997000000004</v>
      </c>
      <c r="E1452">
        <v>0.96312498999999996</v>
      </c>
      <c r="F1452">
        <v>0.79085000000000005</v>
      </c>
      <c r="G1452">
        <v>1.0697275100000001</v>
      </c>
      <c r="H1452">
        <v>0.89829249999999994</v>
      </c>
      <c r="I1452">
        <v>0.97210249000000004</v>
      </c>
      <c r="J1452">
        <v>1.09246501</v>
      </c>
      <c r="K1452">
        <v>1.0099425019999999</v>
      </c>
      <c r="L1452">
        <v>0.94390496999999995</v>
      </c>
      <c r="M1452">
        <v>1.06497753</v>
      </c>
      <c r="N1452">
        <v>0.98601002000000004</v>
      </c>
      <c r="O1452">
        <v>1.14157</v>
      </c>
      <c r="P1452">
        <v>1.05439997</v>
      </c>
      <c r="Q1452">
        <v>0.98866500999999996</v>
      </c>
      <c r="R1452">
        <v>1.06349501</v>
      </c>
      <c r="S1452" t="s">
        <v>34</v>
      </c>
      <c r="T1452">
        <v>4</v>
      </c>
      <c r="U1452" t="s">
        <v>29</v>
      </c>
      <c r="V1452">
        <v>0.99999800000000005</v>
      </c>
      <c r="W1452" s="1">
        <v>2.2099999999999998E-5</v>
      </c>
      <c r="X1452">
        <v>94.338999999999999</v>
      </c>
      <c r="Y1452">
        <v>69.858999999999995</v>
      </c>
      <c r="Z1452">
        <v>94.338999999999999</v>
      </c>
      <c r="AA1452">
        <v>0.11799999999999999</v>
      </c>
      <c r="AB1452">
        <v>5519500000</v>
      </c>
      <c r="AC1452">
        <v>2907800000</v>
      </c>
      <c r="AD1452">
        <v>2611700000</v>
      </c>
      <c r="AE1452">
        <v>700</v>
      </c>
      <c r="AF1452">
        <v>0.94577002499999996</v>
      </c>
      <c r="AG1452">
        <v>0.88749003400000004</v>
      </c>
      <c r="AH1452">
        <v>0.99610006799999995</v>
      </c>
      <c r="AI1452">
        <v>0.89664995699999994</v>
      </c>
      <c r="AJ1452">
        <v>1.068799973</v>
      </c>
      <c r="AK1452">
        <v>0.84980994500000007</v>
      </c>
      <c r="AL1452">
        <v>1.171070039</v>
      </c>
      <c r="AM1452">
        <v>0.85694003099999994</v>
      </c>
      <c r="AN1452">
        <v>0.89510500400000004</v>
      </c>
      <c r="AO1452">
        <v>1.1188399790000001</v>
      </c>
      <c r="AP1452">
        <v>1.025615036</v>
      </c>
      <c r="AQ1452">
        <v>1.1032899620000001</v>
      </c>
      <c r="AR1452">
        <v>1.065925002</v>
      </c>
      <c r="AS1452">
        <v>1.010659993</v>
      </c>
      <c r="AT1452" t="s">
        <v>30</v>
      </c>
      <c r="AU1452">
        <v>1.155514956</v>
      </c>
      <c r="AV1452">
        <v>0.92989003700000006</v>
      </c>
      <c r="AW1452">
        <v>1.17523998</v>
      </c>
      <c r="AX1452">
        <v>0.97459995700000002</v>
      </c>
      <c r="AY1452">
        <v>0.80505007500000003</v>
      </c>
      <c r="AZ1452">
        <v>0.90810996300000002</v>
      </c>
      <c r="BA1452">
        <v>0.964749992</v>
      </c>
      <c r="BB1452">
        <v>0.85745000800000004</v>
      </c>
      <c r="BC1452">
        <v>0.73189002300000006</v>
      </c>
      <c r="BD1452">
        <v>0.96838498100000003</v>
      </c>
      <c r="BE1452">
        <v>0.93964499199999996</v>
      </c>
      <c r="BF1452">
        <v>1.049099982</v>
      </c>
      <c r="BG1452">
        <v>1.0660900470000001</v>
      </c>
      <c r="BH1452">
        <v>0.99426996700000003</v>
      </c>
      <c r="BI1452">
        <v>0.78451997000000007</v>
      </c>
      <c r="BJ1452">
        <v>1.064030051</v>
      </c>
      <c r="BK1452">
        <v>0.96136003699999995</v>
      </c>
      <c r="BL1452">
        <v>1.1415699720000001</v>
      </c>
      <c r="BM1452">
        <v>0.95328497899999998</v>
      </c>
      <c r="BN1452">
        <v>1.0474399919999999</v>
      </c>
      <c r="BO1452">
        <v>0.95175003999999996</v>
      </c>
      <c r="BP1452" t="s">
        <v>9022</v>
      </c>
      <c r="BQ1452" t="s">
        <v>9023</v>
      </c>
      <c r="BR1452" t="s">
        <v>9024</v>
      </c>
      <c r="BS1452" t="s">
        <v>9024</v>
      </c>
      <c r="BT1452" t="s">
        <v>9021</v>
      </c>
      <c r="BU1452" t="s">
        <v>9025</v>
      </c>
      <c r="BV1452" t="s">
        <v>9026</v>
      </c>
      <c r="BW1452" t="s">
        <v>9027</v>
      </c>
      <c r="BY1452" t="s">
        <v>9028</v>
      </c>
      <c r="BZ1452">
        <v>1</v>
      </c>
      <c r="CA1452">
        <v>3009</v>
      </c>
    </row>
    <row r="1453" spans="1:79" x14ac:dyDescent="0.35">
      <c r="A1453">
        <v>0.68571000000000004</v>
      </c>
      <c r="B1453">
        <v>0.86135000000000006</v>
      </c>
      <c r="C1453">
        <v>0.47036999999999995</v>
      </c>
      <c r="D1453">
        <v>0.69923500000000005</v>
      </c>
      <c r="E1453">
        <v>0.87204250000000005</v>
      </c>
      <c r="F1453">
        <v>1.0448499899999999</v>
      </c>
      <c r="G1453">
        <v>1.0742699499999999</v>
      </c>
      <c r="H1453">
        <v>1.15479</v>
      </c>
      <c r="I1453">
        <v>0.98514502999999998</v>
      </c>
      <c r="J1453">
        <v>0.85078500000000001</v>
      </c>
      <c r="K1453">
        <v>0.92831249000000005</v>
      </c>
      <c r="L1453">
        <v>1.0058399739999999</v>
      </c>
      <c r="M1453">
        <v>1.5611801000000001</v>
      </c>
      <c r="N1453">
        <v>1.2142999999999999</v>
      </c>
      <c r="O1453">
        <v>1.0361849700000001</v>
      </c>
      <c r="P1453">
        <v>0.70694499999999993</v>
      </c>
      <c r="Q1453">
        <v>1.02790004</v>
      </c>
      <c r="R1453">
        <v>0.61403999999999992</v>
      </c>
      <c r="S1453" t="s">
        <v>34</v>
      </c>
      <c r="T1453">
        <v>3</v>
      </c>
      <c r="U1453" t="s">
        <v>29</v>
      </c>
      <c r="V1453">
        <v>0.99997999999999998</v>
      </c>
      <c r="W1453" s="1">
        <v>6.2399999999999999E-5</v>
      </c>
      <c r="X1453">
        <v>143.46</v>
      </c>
      <c r="Y1453">
        <v>100.75</v>
      </c>
      <c r="Z1453">
        <v>82.85</v>
      </c>
      <c r="AA1453">
        <v>0.47051999999999999</v>
      </c>
      <c r="AB1453">
        <v>486930000</v>
      </c>
      <c r="AC1453">
        <v>256500000</v>
      </c>
      <c r="AD1453">
        <v>230430000</v>
      </c>
      <c r="AE1453">
        <v>377</v>
      </c>
      <c r="AF1453">
        <v>0.68571001300000001</v>
      </c>
      <c r="AG1453">
        <v>0.86135000000000006</v>
      </c>
      <c r="AH1453">
        <v>0.47036999499999999</v>
      </c>
      <c r="AI1453">
        <v>0.80653995300000003</v>
      </c>
      <c r="AJ1453" t="s">
        <v>30</v>
      </c>
      <c r="AK1453">
        <v>1.04429996</v>
      </c>
      <c r="AL1453">
        <v>1.0742699499999999</v>
      </c>
      <c r="AM1453">
        <v>1.1547900440000001</v>
      </c>
      <c r="AN1453">
        <v>0.98514503200000003</v>
      </c>
      <c r="AO1453">
        <v>0.86273002600000004</v>
      </c>
      <c r="AP1453" t="s">
        <v>30</v>
      </c>
      <c r="AQ1453">
        <v>1.0037899610000001</v>
      </c>
      <c r="AR1453" t="s">
        <v>30</v>
      </c>
      <c r="AS1453" t="s">
        <v>30</v>
      </c>
      <c r="AT1453">
        <v>1.0361849670000001</v>
      </c>
      <c r="AU1453" t="s">
        <v>30</v>
      </c>
      <c r="AV1453">
        <v>1.02790004</v>
      </c>
      <c r="AW1453">
        <v>0.61403998699999995</v>
      </c>
      <c r="AX1453" t="s">
        <v>30</v>
      </c>
      <c r="AY1453" t="s">
        <v>30</v>
      </c>
      <c r="AZ1453" t="s">
        <v>30</v>
      </c>
      <c r="BA1453">
        <v>0.59192997199999997</v>
      </c>
      <c r="BB1453" t="s">
        <v>30</v>
      </c>
      <c r="BC1453">
        <v>1.045400023</v>
      </c>
      <c r="BD1453" t="s">
        <v>30</v>
      </c>
      <c r="BE1453" t="s">
        <v>30</v>
      </c>
      <c r="BF1453" t="s">
        <v>30</v>
      </c>
      <c r="BG1453">
        <v>0.83884000800000003</v>
      </c>
      <c r="BH1453" t="s">
        <v>30</v>
      </c>
      <c r="BI1453">
        <v>1.0078899859999999</v>
      </c>
      <c r="BJ1453">
        <v>1.5611800549999999</v>
      </c>
      <c r="BK1453">
        <v>1.214300036</v>
      </c>
      <c r="BL1453" t="s">
        <v>30</v>
      </c>
      <c r="BM1453">
        <v>0.70694500199999999</v>
      </c>
      <c r="BN1453" t="s">
        <v>30</v>
      </c>
      <c r="BO1453" t="s">
        <v>30</v>
      </c>
      <c r="BP1453" t="s">
        <v>9030</v>
      </c>
      <c r="BQ1453" t="s">
        <v>9031</v>
      </c>
      <c r="BR1453" t="s">
        <v>9032</v>
      </c>
      <c r="BS1453" t="s">
        <v>9032</v>
      </c>
      <c r="BT1453" t="s">
        <v>9029</v>
      </c>
      <c r="BU1453" t="s">
        <v>9033</v>
      </c>
      <c r="BV1453" t="s">
        <v>9034</v>
      </c>
      <c r="BW1453" t="s">
        <v>9035</v>
      </c>
      <c r="BY1453" t="s">
        <v>9036</v>
      </c>
      <c r="BZ1453">
        <v>1</v>
      </c>
      <c r="CA1453">
        <v>2928</v>
      </c>
    </row>
    <row r="1454" spans="1:79" x14ac:dyDescent="0.35">
      <c r="A1454">
        <v>0.99128499599999997</v>
      </c>
      <c r="B1454">
        <v>0.99297505600000002</v>
      </c>
      <c r="C1454">
        <v>0.76202990000000004</v>
      </c>
      <c r="D1454">
        <v>0.83640999999999999</v>
      </c>
      <c r="E1454">
        <v>0.83955000000000002</v>
      </c>
      <c r="F1454">
        <v>0.88101499999999999</v>
      </c>
      <c r="G1454">
        <v>0.81168499999999999</v>
      </c>
      <c r="H1454">
        <v>0.83087749999999994</v>
      </c>
      <c r="I1454">
        <v>0.98557749000000006</v>
      </c>
      <c r="J1454">
        <v>0.88759999999999994</v>
      </c>
      <c r="K1454">
        <v>1.0397075099999999</v>
      </c>
      <c r="L1454">
        <v>0.95361498</v>
      </c>
      <c r="M1454">
        <v>0.83375250000000001</v>
      </c>
      <c r="N1454">
        <v>0.89148499999999997</v>
      </c>
      <c r="O1454">
        <v>0.81533250000000002</v>
      </c>
      <c r="P1454">
        <v>0.87812999999999997</v>
      </c>
      <c r="Q1454">
        <v>0.96506000000000003</v>
      </c>
      <c r="R1454">
        <v>1.03959998</v>
      </c>
      <c r="S1454" t="s">
        <v>34</v>
      </c>
      <c r="T1454">
        <v>3</v>
      </c>
      <c r="U1454" t="s">
        <v>29</v>
      </c>
      <c r="V1454">
        <v>0.99964399999999998</v>
      </c>
      <c r="W1454">
        <v>1.0275499999999999E-3</v>
      </c>
      <c r="X1454">
        <v>154.13</v>
      </c>
      <c r="Y1454">
        <v>100.56</v>
      </c>
      <c r="Z1454">
        <v>144.88</v>
      </c>
      <c r="AA1454">
        <v>0.15797</v>
      </c>
      <c r="AB1454">
        <v>980480000</v>
      </c>
      <c r="AC1454">
        <v>540620000</v>
      </c>
      <c r="AD1454">
        <v>439860000</v>
      </c>
      <c r="AE1454">
        <v>12</v>
      </c>
      <c r="AF1454">
        <v>0.98277002599999996</v>
      </c>
      <c r="AG1454">
        <v>1.0987499949999999</v>
      </c>
      <c r="AH1454" t="s">
        <v>30</v>
      </c>
      <c r="AI1454">
        <v>0.85156995099999999</v>
      </c>
      <c r="AJ1454" t="s">
        <v>30</v>
      </c>
      <c r="AK1454">
        <v>1.119899988</v>
      </c>
      <c r="AL1454" t="s">
        <v>30</v>
      </c>
      <c r="AM1454">
        <v>0.78806000900000006</v>
      </c>
      <c r="AN1454">
        <v>0.96704500900000001</v>
      </c>
      <c r="AO1454">
        <v>0.992760003</v>
      </c>
      <c r="AP1454">
        <v>1.082985044</v>
      </c>
      <c r="AQ1454">
        <v>1.068799973</v>
      </c>
      <c r="AR1454">
        <v>0.82299500700000006</v>
      </c>
      <c r="AS1454">
        <v>0.91527998399999999</v>
      </c>
      <c r="AT1454">
        <v>0.69657498600000001</v>
      </c>
      <c r="AU1454">
        <v>1.056634963</v>
      </c>
      <c r="AV1454" t="s">
        <v>30</v>
      </c>
      <c r="AW1454">
        <v>1.1260599490000001</v>
      </c>
      <c r="AX1454">
        <v>0.99979996699999996</v>
      </c>
      <c r="AY1454">
        <v>0.88720011700000001</v>
      </c>
      <c r="AZ1454">
        <v>0.76202994599999996</v>
      </c>
      <c r="BA1454">
        <v>0.821249962</v>
      </c>
      <c r="BB1454">
        <v>0.83955001799999995</v>
      </c>
      <c r="BC1454">
        <v>0.64213001699999994</v>
      </c>
      <c r="BD1454">
        <v>0.81168496600000006</v>
      </c>
      <c r="BE1454">
        <v>0.87369501599999999</v>
      </c>
      <c r="BF1454">
        <v>1.0041099790000001</v>
      </c>
      <c r="BG1454">
        <v>0.78244000699999994</v>
      </c>
      <c r="BH1454">
        <v>0.99642998000000005</v>
      </c>
      <c r="BI1454">
        <v>0.83842998700000004</v>
      </c>
      <c r="BJ1454">
        <v>0.844510019</v>
      </c>
      <c r="BK1454">
        <v>0.86769002699999997</v>
      </c>
      <c r="BL1454">
        <v>0.93409001800000002</v>
      </c>
      <c r="BM1454">
        <v>0.69962501500000007</v>
      </c>
      <c r="BN1454">
        <v>0.96505999600000003</v>
      </c>
      <c r="BO1454">
        <v>0.95314001999999998</v>
      </c>
      <c r="BP1454" t="s">
        <v>9039</v>
      </c>
      <c r="BQ1454" t="s">
        <v>9040</v>
      </c>
      <c r="BR1454" t="s">
        <v>9041</v>
      </c>
      <c r="BS1454" t="s">
        <v>9041</v>
      </c>
      <c r="BT1454" t="s">
        <v>9038</v>
      </c>
      <c r="BU1454" t="s">
        <v>9037</v>
      </c>
      <c r="BV1454" t="s">
        <v>9042</v>
      </c>
      <c r="BW1454" t="s">
        <v>9043</v>
      </c>
      <c r="BY1454" t="s">
        <v>9044</v>
      </c>
      <c r="BZ1454">
        <v>1</v>
      </c>
      <c r="CA1454">
        <v>317</v>
      </c>
    </row>
    <row r="1455" spans="1:79" x14ac:dyDescent="0.35">
      <c r="A1455">
        <v>0.96466499999999999</v>
      </c>
      <c r="B1455">
        <v>1.138325</v>
      </c>
      <c r="C1455">
        <v>1.0821500399999999</v>
      </c>
      <c r="D1455">
        <v>1.0854499900000001</v>
      </c>
      <c r="E1455">
        <v>1.06187499</v>
      </c>
      <c r="F1455">
        <v>1.1538999999999999</v>
      </c>
      <c r="G1455">
        <v>1.0426474800000001</v>
      </c>
      <c r="H1455">
        <v>1.003825009</v>
      </c>
      <c r="I1455">
        <v>1.0092899799999999</v>
      </c>
      <c r="J1455">
        <v>0.87946499999999994</v>
      </c>
      <c r="K1455">
        <v>0.91783994000000002</v>
      </c>
      <c r="L1455">
        <v>0.85777499999999995</v>
      </c>
      <c r="M1455">
        <v>0.86255000000000004</v>
      </c>
      <c r="N1455">
        <v>0.71955000000000002</v>
      </c>
      <c r="O1455">
        <v>0.68805000000000005</v>
      </c>
      <c r="P1455">
        <v>0.59281000000000006</v>
      </c>
      <c r="Q1455">
        <v>0.54035499999999992</v>
      </c>
      <c r="R1455">
        <v>0.47814000000000001</v>
      </c>
      <c r="S1455" t="s">
        <v>27</v>
      </c>
      <c r="T1455">
        <v>2</v>
      </c>
      <c r="U1455" t="s">
        <v>29</v>
      </c>
      <c r="V1455">
        <v>0.99980800000000003</v>
      </c>
      <c r="W1455" s="1">
        <v>6.9800000000000003E-5</v>
      </c>
      <c r="X1455">
        <v>112.17</v>
      </c>
      <c r="Y1455">
        <v>82.817999999999998</v>
      </c>
      <c r="Z1455">
        <v>78.902000000000001</v>
      </c>
      <c r="AA1455">
        <v>0.25469000000000003</v>
      </c>
      <c r="AB1455">
        <v>1550800000</v>
      </c>
      <c r="AC1455">
        <v>838080000</v>
      </c>
      <c r="AD1455">
        <v>712690000</v>
      </c>
      <c r="AE1455">
        <v>182</v>
      </c>
      <c r="AF1455">
        <v>0.967760026</v>
      </c>
      <c r="AG1455">
        <v>1.007550001</v>
      </c>
      <c r="AH1455">
        <v>1.0385000710000001</v>
      </c>
      <c r="AI1455">
        <v>0.96829998500000003</v>
      </c>
      <c r="AJ1455">
        <v>0.96809995199999999</v>
      </c>
      <c r="AK1455" t="s">
        <v>30</v>
      </c>
      <c r="AL1455">
        <v>1.053369939</v>
      </c>
      <c r="AM1455" t="s">
        <v>30</v>
      </c>
      <c r="AN1455" t="s">
        <v>30</v>
      </c>
      <c r="AO1455">
        <v>0.81665003299999994</v>
      </c>
      <c r="AP1455" t="s">
        <v>30</v>
      </c>
      <c r="AQ1455">
        <v>0.76932001100000003</v>
      </c>
      <c r="AR1455" t="s">
        <v>30</v>
      </c>
      <c r="AS1455" t="s">
        <v>30</v>
      </c>
      <c r="AT1455" t="s">
        <v>30</v>
      </c>
      <c r="AU1455">
        <v>0.59221494200000002</v>
      </c>
      <c r="AV1455">
        <v>0.54347002499999997</v>
      </c>
      <c r="AW1455">
        <v>0.47813999699999998</v>
      </c>
      <c r="AX1455">
        <v>0.96156996500000003</v>
      </c>
      <c r="AY1455">
        <v>1.2691000699999999</v>
      </c>
      <c r="AZ1455">
        <v>1.125800014</v>
      </c>
      <c r="BA1455">
        <v>1.2026000020000001</v>
      </c>
      <c r="BB1455">
        <v>1.1556500199999999</v>
      </c>
      <c r="BC1455">
        <v>1.1539000269999999</v>
      </c>
      <c r="BD1455">
        <v>1.0319250229999999</v>
      </c>
      <c r="BE1455">
        <v>1.003825009</v>
      </c>
      <c r="BF1455">
        <v>1.0092899799999999</v>
      </c>
      <c r="BG1455">
        <v>0.94228005400000003</v>
      </c>
      <c r="BH1455">
        <v>0.91783994400000002</v>
      </c>
      <c r="BI1455">
        <v>0.94622999399999996</v>
      </c>
      <c r="BJ1455">
        <v>0.86255002000000003</v>
      </c>
      <c r="BK1455">
        <v>0.71955001399999996</v>
      </c>
      <c r="BL1455">
        <v>0.68805003200000003</v>
      </c>
      <c r="BM1455">
        <v>0.59340500799999996</v>
      </c>
      <c r="BN1455">
        <v>0.53723996900000004</v>
      </c>
      <c r="BO1455" t="s">
        <v>30</v>
      </c>
      <c r="BP1455" t="s">
        <v>9046</v>
      </c>
      <c r="BQ1455" t="s">
        <v>9047</v>
      </c>
      <c r="BR1455" t="s">
        <v>9048</v>
      </c>
      <c r="BS1455" t="s">
        <v>9048</v>
      </c>
      <c r="BT1455" t="s">
        <v>9045</v>
      </c>
      <c r="BU1455" t="s">
        <v>9049</v>
      </c>
      <c r="BV1455" t="s">
        <v>9050</v>
      </c>
      <c r="BW1455" t="s">
        <v>9051</v>
      </c>
      <c r="BY1455" t="s">
        <v>9052</v>
      </c>
      <c r="BZ1455">
        <v>1</v>
      </c>
      <c r="CA1455">
        <v>1046</v>
      </c>
    </row>
    <row r="1456" spans="1:79" x14ac:dyDescent="0.35">
      <c r="A1456">
        <v>1.1400749999999999</v>
      </c>
      <c r="B1456">
        <v>1.1400749999999999</v>
      </c>
      <c r="C1456">
        <v>1.0702000300000001</v>
      </c>
      <c r="D1456">
        <v>1.07879996</v>
      </c>
      <c r="E1456">
        <v>0.96265005999999997</v>
      </c>
      <c r="F1456">
        <v>0.84387499999999993</v>
      </c>
      <c r="G1456">
        <v>0.93361002000000004</v>
      </c>
      <c r="H1456">
        <v>0.92941998999999997</v>
      </c>
      <c r="I1456">
        <v>0.95169502000000006</v>
      </c>
      <c r="J1456">
        <v>0.85057000000000005</v>
      </c>
      <c r="K1456">
        <v>0.85331500000000005</v>
      </c>
      <c r="L1456">
        <v>0.84580500000000003</v>
      </c>
      <c r="M1456">
        <v>0.93836503999999998</v>
      </c>
      <c r="N1456">
        <v>0.85333999999999999</v>
      </c>
      <c r="O1456">
        <v>0.66856500000000008</v>
      </c>
      <c r="P1456">
        <v>0.61407489999999998</v>
      </c>
      <c r="Q1456">
        <v>0.63094000000000006</v>
      </c>
      <c r="R1456">
        <v>0.81142000000000003</v>
      </c>
      <c r="S1456" t="s">
        <v>34</v>
      </c>
      <c r="T1456">
        <v>3</v>
      </c>
      <c r="U1456" t="s">
        <v>29</v>
      </c>
      <c r="V1456">
        <v>0.95418800000000004</v>
      </c>
      <c r="W1456" s="1">
        <v>3.6600000000000002E-11</v>
      </c>
      <c r="X1456">
        <v>127.94</v>
      </c>
      <c r="Y1456">
        <v>97.367999999999995</v>
      </c>
      <c r="Z1456">
        <v>101.35</v>
      </c>
      <c r="AA1456">
        <v>-0.19098000000000001</v>
      </c>
      <c r="AB1456">
        <v>182290000</v>
      </c>
      <c r="AC1456">
        <v>92915000</v>
      </c>
      <c r="AD1456">
        <v>89372000</v>
      </c>
      <c r="AE1456">
        <v>48</v>
      </c>
      <c r="AF1456" t="s">
        <v>30</v>
      </c>
      <c r="AG1456">
        <v>1.1168500189999999</v>
      </c>
      <c r="AH1456">
        <v>1.187700033</v>
      </c>
      <c r="AI1456" t="s">
        <v>30</v>
      </c>
      <c r="AJ1456" t="s">
        <v>30</v>
      </c>
      <c r="AK1456">
        <v>0.95897996399999996</v>
      </c>
      <c r="AL1456">
        <v>0.93361002199999998</v>
      </c>
      <c r="AM1456">
        <v>0.92941999399999997</v>
      </c>
      <c r="AN1456">
        <v>0.95169502500000003</v>
      </c>
      <c r="AO1456">
        <v>0.90688002099999998</v>
      </c>
      <c r="AP1456">
        <v>0.85331499599999994</v>
      </c>
      <c r="AQ1456">
        <v>0.83417999700000001</v>
      </c>
      <c r="AR1456">
        <v>0.93836504200000004</v>
      </c>
      <c r="AS1456">
        <v>0.85333996999999995</v>
      </c>
      <c r="AT1456">
        <v>0.66856497500000001</v>
      </c>
      <c r="AU1456">
        <v>0.61407494500000004</v>
      </c>
      <c r="AV1456">
        <v>0.63094001999999993</v>
      </c>
      <c r="AW1456" t="s">
        <v>30</v>
      </c>
      <c r="AX1456" t="s">
        <v>30</v>
      </c>
      <c r="AY1456">
        <v>1.163300037</v>
      </c>
      <c r="AZ1456">
        <v>0.95270001900000001</v>
      </c>
      <c r="BA1456">
        <v>1.078799963</v>
      </c>
      <c r="BB1456">
        <v>0.96265006099999995</v>
      </c>
      <c r="BC1456">
        <v>0.72877001800000007</v>
      </c>
      <c r="BD1456" t="s">
        <v>30</v>
      </c>
      <c r="BE1456" t="s">
        <v>30</v>
      </c>
      <c r="BF1456" t="s">
        <v>30</v>
      </c>
      <c r="BG1456">
        <v>0.79426002500000004</v>
      </c>
      <c r="BH1456" t="s">
        <v>30</v>
      </c>
      <c r="BI1456">
        <v>0.85742998100000001</v>
      </c>
      <c r="BJ1456" t="s">
        <v>30</v>
      </c>
      <c r="BK1456" t="s">
        <v>30</v>
      </c>
      <c r="BL1456" t="s">
        <v>30</v>
      </c>
      <c r="BM1456" t="s">
        <v>30</v>
      </c>
      <c r="BN1456" t="s">
        <v>30</v>
      </c>
      <c r="BO1456" t="s">
        <v>30</v>
      </c>
      <c r="BP1456" t="s">
        <v>9053</v>
      </c>
      <c r="BQ1456" t="s">
        <v>9054</v>
      </c>
      <c r="BR1456" t="s">
        <v>9048</v>
      </c>
      <c r="BS1456" t="s">
        <v>9048</v>
      </c>
      <c r="BT1456" t="s">
        <v>9045</v>
      </c>
      <c r="BU1456" t="s">
        <v>9049</v>
      </c>
      <c r="BV1456" t="s">
        <v>9055</v>
      </c>
      <c r="BW1456" t="s">
        <v>9056</v>
      </c>
      <c r="BY1456" t="s">
        <v>9057</v>
      </c>
      <c r="BZ1456">
        <v>2</v>
      </c>
      <c r="CA1456">
        <v>1046</v>
      </c>
    </row>
    <row r="1457" spans="1:79" x14ac:dyDescent="0.35">
      <c r="A1457">
        <v>1.1328450000000001</v>
      </c>
      <c r="B1457">
        <v>0.48182000000000003</v>
      </c>
      <c r="C1457">
        <v>1.1537999999999999</v>
      </c>
      <c r="D1457">
        <v>0.69964500000000007</v>
      </c>
      <c r="E1457">
        <v>0.53932010000000008</v>
      </c>
      <c r="F1457">
        <v>0.46323000000000003</v>
      </c>
      <c r="G1457">
        <v>0.68351870000000003</v>
      </c>
      <c r="H1457">
        <v>0.90380749000000005</v>
      </c>
      <c r="I1457">
        <v>0.99798500499999998</v>
      </c>
      <c r="J1457">
        <v>0.90028503999999998</v>
      </c>
      <c r="K1457">
        <v>0.85588249999999999</v>
      </c>
      <c r="L1457">
        <v>0.74166500000000002</v>
      </c>
      <c r="M1457">
        <v>0.99661251900000003</v>
      </c>
      <c r="N1457">
        <v>1.009770005</v>
      </c>
      <c r="O1457">
        <v>1.0229274900000001</v>
      </c>
      <c r="P1457">
        <v>1.07453624</v>
      </c>
      <c r="Q1457">
        <v>1.126145</v>
      </c>
      <c r="R1457">
        <v>1.1174500000000001</v>
      </c>
      <c r="S1457" t="s">
        <v>34</v>
      </c>
      <c r="T1457">
        <v>3</v>
      </c>
      <c r="U1457" t="s">
        <v>29</v>
      </c>
      <c r="V1457">
        <v>0.80711299999999997</v>
      </c>
      <c r="W1457" s="1">
        <v>2.0100000000000001E-5</v>
      </c>
      <c r="X1457">
        <v>69.765000000000001</v>
      </c>
      <c r="Y1457">
        <v>40.317999999999998</v>
      </c>
      <c r="Z1457">
        <v>61.344999999999999</v>
      </c>
      <c r="AA1457">
        <v>-0.12945999999999999</v>
      </c>
      <c r="AB1457">
        <v>661520000</v>
      </c>
      <c r="AC1457">
        <v>364500000</v>
      </c>
      <c r="AD1457">
        <v>297020000</v>
      </c>
      <c r="AE1457">
        <v>60</v>
      </c>
      <c r="AF1457">
        <v>1.0782899859999999</v>
      </c>
      <c r="AG1457" t="s">
        <v>30</v>
      </c>
      <c r="AH1457">
        <v>1.0615000720000001</v>
      </c>
      <c r="AI1457">
        <v>0.64405000199999995</v>
      </c>
      <c r="AJ1457" t="s">
        <v>30</v>
      </c>
      <c r="AK1457" t="s">
        <v>30</v>
      </c>
      <c r="AL1457" t="s">
        <v>30</v>
      </c>
      <c r="AM1457">
        <v>0.87439000600000005</v>
      </c>
      <c r="AN1457">
        <v>0.99798500499999998</v>
      </c>
      <c r="AO1457">
        <v>0.78592002399999994</v>
      </c>
      <c r="AP1457">
        <v>0.938865006</v>
      </c>
      <c r="AQ1457">
        <v>0.85935998000000002</v>
      </c>
      <c r="AR1457">
        <v>0.95730501400000001</v>
      </c>
      <c r="AS1457" t="s">
        <v>30</v>
      </c>
      <c r="AT1457">
        <v>1.0531449909999999</v>
      </c>
      <c r="AU1457" t="s">
        <v>30</v>
      </c>
      <c r="AV1457">
        <v>1.2566800709999999</v>
      </c>
      <c r="AW1457">
        <v>1.117449999</v>
      </c>
      <c r="AX1457">
        <v>1.1873999829999999</v>
      </c>
      <c r="AY1457">
        <v>0.48182004700000003</v>
      </c>
      <c r="AZ1457">
        <v>1.246099949</v>
      </c>
      <c r="BA1457">
        <v>0.75523996400000004</v>
      </c>
      <c r="BB1457">
        <v>0.53932005199999999</v>
      </c>
      <c r="BC1457">
        <v>0.46323001399999997</v>
      </c>
      <c r="BD1457" t="s">
        <v>30</v>
      </c>
      <c r="BE1457">
        <v>0.93322497599999998</v>
      </c>
      <c r="BF1457" t="s">
        <v>30</v>
      </c>
      <c r="BG1457">
        <v>1.0146500469999999</v>
      </c>
      <c r="BH1457">
        <v>0.77289998500000001</v>
      </c>
      <c r="BI1457">
        <v>0.62396997200000004</v>
      </c>
      <c r="BJ1457">
        <v>1.0359200239999999</v>
      </c>
      <c r="BK1457" t="s">
        <v>30</v>
      </c>
      <c r="BL1457">
        <v>0.99270999400000004</v>
      </c>
      <c r="BM1457" t="s">
        <v>30</v>
      </c>
      <c r="BN1457">
        <v>0.99560999900000002</v>
      </c>
      <c r="BO1457" t="s">
        <v>30</v>
      </c>
      <c r="BP1457" t="s">
        <v>9059</v>
      </c>
      <c r="BQ1457" t="s">
        <v>9060</v>
      </c>
      <c r="BR1457" t="s">
        <v>9061</v>
      </c>
      <c r="BS1457" t="s">
        <v>9061</v>
      </c>
      <c r="BT1457" t="s">
        <v>9058</v>
      </c>
      <c r="BU1457" t="s">
        <v>9062</v>
      </c>
      <c r="BV1457" t="s">
        <v>9063</v>
      </c>
      <c r="BW1457" t="s">
        <v>9064</v>
      </c>
      <c r="BY1457" t="s">
        <v>9065</v>
      </c>
      <c r="BZ1457">
        <v>1</v>
      </c>
      <c r="CA1457">
        <v>2195</v>
      </c>
    </row>
    <row r="1458" spans="1:79" x14ac:dyDescent="0.35">
      <c r="A1458">
        <v>0.83015499999999998</v>
      </c>
      <c r="B1458">
        <v>1.000380069</v>
      </c>
      <c r="C1458">
        <v>1.0364949699999999</v>
      </c>
      <c r="D1458">
        <v>0.96799495999999996</v>
      </c>
      <c r="E1458">
        <v>0.95570498999999998</v>
      </c>
      <c r="F1458">
        <v>0.8629</v>
      </c>
      <c r="G1458">
        <v>0.98933747000000005</v>
      </c>
      <c r="H1458">
        <v>0.92531750000000001</v>
      </c>
      <c r="I1458">
        <v>1.0473875100000001</v>
      </c>
      <c r="J1458">
        <v>1.516615</v>
      </c>
      <c r="K1458">
        <v>1.0297924899999999</v>
      </c>
      <c r="L1458">
        <v>0.96300998000000004</v>
      </c>
      <c r="M1458">
        <v>0.94197752999999995</v>
      </c>
      <c r="N1458">
        <v>0.96792001000000005</v>
      </c>
      <c r="O1458">
        <v>0.47334500000000002</v>
      </c>
      <c r="P1458">
        <v>0.80618000000000001</v>
      </c>
      <c r="Q1458">
        <v>0.70889000000000002</v>
      </c>
      <c r="R1458">
        <v>0.68291999999999997</v>
      </c>
      <c r="S1458" t="s">
        <v>27</v>
      </c>
      <c r="T1458">
        <v>2</v>
      </c>
      <c r="U1458" t="s">
        <v>29</v>
      </c>
      <c r="V1458">
        <v>1</v>
      </c>
      <c r="W1458" s="1">
        <v>1.2299999999999999E-8</v>
      </c>
      <c r="X1458">
        <v>131.72</v>
      </c>
      <c r="Y1458">
        <v>93.54</v>
      </c>
      <c r="Z1458">
        <v>102.08</v>
      </c>
      <c r="AA1458">
        <v>-0.52830999999999995</v>
      </c>
      <c r="AB1458">
        <v>2479200000</v>
      </c>
      <c r="AC1458">
        <v>1301300000</v>
      </c>
      <c r="AD1458">
        <v>1177900000</v>
      </c>
      <c r="AE1458">
        <v>482</v>
      </c>
      <c r="AF1458">
        <v>0.83942002100000002</v>
      </c>
      <c r="AG1458">
        <v>0.83776003099999996</v>
      </c>
      <c r="AH1458">
        <v>0.80909001800000002</v>
      </c>
      <c r="AI1458">
        <v>0.97762996000000002</v>
      </c>
      <c r="AJ1458">
        <v>0.90585994699999994</v>
      </c>
      <c r="AK1458">
        <v>0.69579994700000003</v>
      </c>
      <c r="AL1458">
        <v>0.97377997599999999</v>
      </c>
      <c r="AM1458">
        <v>0.84740000999999998</v>
      </c>
      <c r="AN1458">
        <v>0.96678501400000005</v>
      </c>
      <c r="AO1458">
        <v>1.7904399629999999</v>
      </c>
      <c r="AP1458">
        <v>1.004565001</v>
      </c>
      <c r="AQ1458">
        <v>0.90744000700000005</v>
      </c>
      <c r="AR1458">
        <v>0.95131504499999997</v>
      </c>
      <c r="AS1458">
        <v>0.91058999299999999</v>
      </c>
      <c r="AT1458">
        <v>0.47334498199999997</v>
      </c>
      <c r="AU1458">
        <v>0.89300495400000002</v>
      </c>
      <c r="AV1458">
        <v>0.66446003300000001</v>
      </c>
      <c r="AW1458">
        <v>0.68291997900000001</v>
      </c>
      <c r="AX1458">
        <v>0.82088994999999998</v>
      </c>
      <c r="AY1458">
        <v>1.163000107</v>
      </c>
      <c r="AZ1458">
        <v>1.263899922</v>
      </c>
      <c r="BA1458">
        <v>0.95835995699999998</v>
      </c>
      <c r="BB1458">
        <v>1.005550027</v>
      </c>
      <c r="BC1458">
        <v>1.030000091</v>
      </c>
      <c r="BD1458">
        <v>1.004894972</v>
      </c>
      <c r="BE1458">
        <v>1.0032349819999999</v>
      </c>
      <c r="BF1458">
        <v>1.127990007</v>
      </c>
      <c r="BG1458">
        <v>1.2427900430000001</v>
      </c>
      <c r="BH1458">
        <v>1.055019975</v>
      </c>
      <c r="BI1458">
        <v>1.0185799600000001</v>
      </c>
      <c r="BJ1458">
        <v>0.93264001600000002</v>
      </c>
      <c r="BK1458">
        <v>1.0252500179999999</v>
      </c>
      <c r="BL1458" t="s">
        <v>30</v>
      </c>
      <c r="BM1458">
        <v>0.719354987</v>
      </c>
      <c r="BN1458">
        <v>0.75331997900000003</v>
      </c>
      <c r="BO1458" t="s">
        <v>30</v>
      </c>
      <c r="BP1458" t="s">
        <v>9067</v>
      </c>
      <c r="BQ1458" t="s">
        <v>9068</v>
      </c>
      <c r="BR1458" t="s">
        <v>9069</v>
      </c>
      <c r="BS1458" t="s">
        <v>9069</v>
      </c>
      <c r="BT1458" t="s">
        <v>9066</v>
      </c>
      <c r="BU1458" t="s">
        <v>9070</v>
      </c>
      <c r="BV1458" t="s">
        <v>9071</v>
      </c>
      <c r="BW1458" t="s">
        <v>9072</v>
      </c>
      <c r="BY1458" t="s">
        <v>9073</v>
      </c>
      <c r="BZ1458">
        <v>1</v>
      </c>
      <c r="CA1458">
        <v>3248</v>
      </c>
    </row>
    <row r="1459" spans="1:79" x14ac:dyDescent="0.35">
      <c r="A1459">
        <v>0.97492003000000005</v>
      </c>
      <c r="B1459">
        <v>0.80373499999999998</v>
      </c>
      <c r="C1459">
        <v>0.77195000000000003</v>
      </c>
      <c r="D1459">
        <v>0.90207495999999998</v>
      </c>
      <c r="E1459">
        <v>0.88888500000000004</v>
      </c>
      <c r="F1459">
        <v>0.79869499999999993</v>
      </c>
      <c r="G1459">
        <v>0.94413250999999998</v>
      </c>
      <c r="H1459">
        <v>0.84344249999999998</v>
      </c>
      <c r="I1459">
        <v>0.94670504</v>
      </c>
      <c r="J1459">
        <v>0.95747504000000005</v>
      </c>
      <c r="K1459">
        <v>0.92760748000000004</v>
      </c>
      <c r="L1459">
        <v>0.96111997999999998</v>
      </c>
      <c r="M1459">
        <v>0.82328749999999995</v>
      </c>
      <c r="N1459">
        <v>0.91058001</v>
      </c>
      <c r="O1459">
        <v>0.6218825</v>
      </c>
      <c r="P1459">
        <v>0.76496500000000001</v>
      </c>
      <c r="Q1459">
        <v>0.67230000000000001</v>
      </c>
      <c r="R1459">
        <v>0.66792990000000008</v>
      </c>
      <c r="S1459" t="s">
        <v>34</v>
      </c>
      <c r="T1459">
        <v>2</v>
      </c>
      <c r="U1459" t="s">
        <v>29</v>
      </c>
      <c r="V1459">
        <v>0.99930799999999997</v>
      </c>
      <c r="W1459" s="1">
        <v>3.7499999999999999E-57</v>
      </c>
      <c r="X1459">
        <v>171.9</v>
      </c>
      <c r="Y1459">
        <v>122.6</v>
      </c>
      <c r="Z1459">
        <v>123.54</v>
      </c>
      <c r="AA1459">
        <v>-1.5421000000000001E-2</v>
      </c>
      <c r="AB1459">
        <v>3024600000</v>
      </c>
      <c r="AC1459">
        <v>1718300000</v>
      </c>
      <c r="AD1459">
        <v>1306300000</v>
      </c>
      <c r="AE1459">
        <v>532</v>
      </c>
      <c r="AF1459">
        <v>0.97492003400000005</v>
      </c>
      <c r="AG1459">
        <v>0.76850003</v>
      </c>
      <c r="AH1459">
        <v>0.77195000599999997</v>
      </c>
      <c r="AI1459">
        <v>0.92435997699999994</v>
      </c>
      <c r="AJ1459">
        <v>0.88641995200000001</v>
      </c>
      <c r="AK1459">
        <v>0.72883993400000002</v>
      </c>
      <c r="AL1459">
        <v>0.955250025</v>
      </c>
      <c r="AM1459">
        <v>0.85948997699999996</v>
      </c>
      <c r="AN1459">
        <v>0.94670504300000002</v>
      </c>
      <c r="AO1459">
        <v>0.98664003600000005</v>
      </c>
      <c r="AP1459">
        <v>0.958344996</v>
      </c>
      <c r="AQ1459">
        <v>0.96145999400000004</v>
      </c>
      <c r="AR1459">
        <v>0.89336502600000001</v>
      </c>
      <c r="AS1459">
        <v>0.95775997599999996</v>
      </c>
      <c r="AT1459">
        <v>0.49316501599999996</v>
      </c>
      <c r="AU1459">
        <v>0.86757492999999997</v>
      </c>
      <c r="AV1459">
        <v>0.616740018</v>
      </c>
      <c r="AW1459">
        <v>0.66792994699999997</v>
      </c>
      <c r="AX1459" t="s">
        <v>30</v>
      </c>
      <c r="AY1459">
        <v>0.83897006500000004</v>
      </c>
      <c r="AZ1459" t="s">
        <v>30</v>
      </c>
      <c r="BA1459">
        <v>0.87978994799999999</v>
      </c>
      <c r="BB1459">
        <v>0.89135003099999999</v>
      </c>
      <c r="BC1459">
        <v>0.86855006199999996</v>
      </c>
      <c r="BD1459">
        <v>0.93301498900000002</v>
      </c>
      <c r="BE1459">
        <v>0.82739502200000004</v>
      </c>
      <c r="BF1459" t="s">
        <v>30</v>
      </c>
      <c r="BG1459">
        <v>0.92831003700000003</v>
      </c>
      <c r="BH1459">
        <v>0.89686995700000005</v>
      </c>
      <c r="BI1459">
        <v>0.96077996499999996</v>
      </c>
      <c r="BJ1459">
        <v>0.75321000799999993</v>
      </c>
      <c r="BK1459">
        <v>0.86340004199999998</v>
      </c>
      <c r="BL1459">
        <v>0.75060004000000002</v>
      </c>
      <c r="BM1459">
        <v>0.66235500600000008</v>
      </c>
      <c r="BN1459">
        <v>0.72785997400000002</v>
      </c>
      <c r="BO1459" t="s">
        <v>30</v>
      </c>
      <c r="BP1459" t="s">
        <v>9067</v>
      </c>
      <c r="BQ1459" t="s">
        <v>9074</v>
      </c>
      <c r="BR1459" t="s">
        <v>9069</v>
      </c>
      <c r="BS1459" t="s">
        <v>9069</v>
      </c>
      <c r="BT1459" t="s">
        <v>9066</v>
      </c>
      <c r="BU1459" t="s">
        <v>9070</v>
      </c>
      <c r="BV1459" t="s">
        <v>9075</v>
      </c>
      <c r="BW1459" t="s">
        <v>9076</v>
      </c>
      <c r="BY1459" t="s">
        <v>9077</v>
      </c>
      <c r="BZ1459" t="s">
        <v>56</v>
      </c>
      <c r="CA1459">
        <v>3248</v>
      </c>
    </row>
    <row r="1460" spans="1:79" x14ac:dyDescent="0.35">
      <c r="A1460">
        <v>0.90189498999999995</v>
      </c>
      <c r="B1460">
        <v>0.83258500000000002</v>
      </c>
      <c r="C1460">
        <v>0.87660499999999997</v>
      </c>
      <c r="D1460">
        <v>0.89727000000000001</v>
      </c>
      <c r="E1460">
        <v>0.99187499300000004</v>
      </c>
      <c r="F1460">
        <v>0.80406500000000003</v>
      </c>
      <c r="G1460">
        <v>0.98180252000000001</v>
      </c>
      <c r="H1460">
        <v>0.92540248999999997</v>
      </c>
      <c r="I1460">
        <v>0.97920752</v>
      </c>
      <c r="J1460">
        <v>1.0583750300000001</v>
      </c>
      <c r="K1460">
        <v>1.0422724800000001</v>
      </c>
      <c r="L1460">
        <v>1.0655199900000001</v>
      </c>
      <c r="M1460">
        <v>1.02014753</v>
      </c>
      <c r="N1460">
        <v>1.0641500399999999</v>
      </c>
      <c r="O1460">
        <v>0.78927749999999997</v>
      </c>
      <c r="P1460">
        <v>0.90189498999999995</v>
      </c>
      <c r="Q1460">
        <v>0.93841498999999995</v>
      </c>
      <c r="R1460">
        <v>0.84823499999999996</v>
      </c>
      <c r="S1460" t="s">
        <v>34</v>
      </c>
      <c r="T1460">
        <v>3</v>
      </c>
      <c r="U1460" t="s">
        <v>29</v>
      </c>
      <c r="V1460">
        <v>1</v>
      </c>
      <c r="W1460" s="1">
        <v>1.2999999999999999E-5</v>
      </c>
      <c r="X1460">
        <v>328.26</v>
      </c>
      <c r="Y1460">
        <v>269.27999999999997</v>
      </c>
      <c r="Z1460">
        <v>212.03</v>
      </c>
      <c r="AA1460">
        <v>1.0964E-2</v>
      </c>
      <c r="AB1460">
        <v>13126000000</v>
      </c>
      <c r="AC1460">
        <v>6780300000</v>
      </c>
      <c r="AD1460">
        <v>6345400000</v>
      </c>
      <c r="AE1460">
        <v>438</v>
      </c>
      <c r="AF1460">
        <v>0.90551000800000003</v>
      </c>
      <c r="AG1460">
        <v>0.76516997799999997</v>
      </c>
      <c r="AH1460">
        <v>0.790010035</v>
      </c>
      <c r="AI1460">
        <v>0.93105995699999999</v>
      </c>
      <c r="AJ1460">
        <v>1.00819993</v>
      </c>
      <c r="AK1460">
        <v>0.73060995299999998</v>
      </c>
      <c r="AL1460">
        <v>1.0417700409999999</v>
      </c>
      <c r="AM1460">
        <v>0.89359998699999998</v>
      </c>
      <c r="AN1460">
        <v>0.96476501199999998</v>
      </c>
      <c r="AO1460">
        <v>1.0797200199999999</v>
      </c>
      <c r="AP1460">
        <v>1.067155004</v>
      </c>
      <c r="AQ1460">
        <v>1.043119967</v>
      </c>
      <c r="AR1460">
        <v>1.006645024</v>
      </c>
      <c r="AS1460">
        <v>1.0538600090000001</v>
      </c>
      <c r="AT1460">
        <v>0.54529497000000005</v>
      </c>
      <c r="AU1460">
        <v>0.97816497099999999</v>
      </c>
      <c r="AV1460">
        <v>0.796959996</v>
      </c>
      <c r="AW1460">
        <v>0.839739978</v>
      </c>
      <c r="AX1460">
        <v>0.89827996499999996</v>
      </c>
      <c r="AY1460">
        <v>0.900000095</v>
      </c>
      <c r="AZ1460">
        <v>0.96319997300000004</v>
      </c>
      <c r="BA1460">
        <v>0.86347997200000004</v>
      </c>
      <c r="BB1460">
        <v>0.975550056</v>
      </c>
      <c r="BC1460">
        <v>0.87752002500000004</v>
      </c>
      <c r="BD1460">
        <v>0.92183500500000004</v>
      </c>
      <c r="BE1460">
        <v>0.95720499800000003</v>
      </c>
      <c r="BF1460">
        <v>0.99365001900000005</v>
      </c>
      <c r="BG1460">
        <v>1.037030041</v>
      </c>
      <c r="BH1460">
        <v>1.0173899529999999</v>
      </c>
      <c r="BI1460">
        <v>1.0879200099999999</v>
      </c>
      <c r="BJ1460">
        <v>1.033650041</v>
      </c>
      <c r="BK1460">
        <v>1.0744400620000001</v>
      </c>
      <c r="BL1460">
        <v>1.033259988</v>
      </c>
      <c r="BM1460">
        <v>0.825625002</v>
      </c>
      <c r="BN1460">
        <v>1.0798699860000001</v>
      </c>
      <c r="BO1460">
        <v>0.856729984</v>
      </c>
      <c r="BP1460" t="s">
        <v>9067</v>
      </c>
      <c r="BQ1460" t="s">
        <v>9078</v>
      </c>
      <c r="BR1460" t="s">
        <v>9069</v>
      </c>
      <c r="BS1460" t="s">
        <v>9069</v>
      </c>
      <c r="BT1460" t="s">
        <v>9066</v>
      </c>
      <c r="BU1460" t="s">
        <v>9070</v>
      </c>
      <c r="BV1460" t="s">
        <v>9079</v>
      </c>
      <c r="BW1460" t="s">
        <v>9080</v>
      </c>
      <c r="BY1460" t="s">
        <v>9081</v>
      </c>
      <c r="BZ1460">
        <v>1</v>
      </c>
      <c r="CA1460">
        <v>3248</v>
      </c>
    </row>
    <row r="1461" spans="1:79" x14ac:dyDescent="0.35">
      <c r="A1461">
        <v>1.0607</v>
      </c>
      <c r="B1461">
        <v>1.0843250200000001</v>
      </c>
      <c r="C1461">
        <v>1.0227349999999999</v>
      </c>
      <c r="D1461">
        <v>1.0612699699999999</v>
      </c>
      <c r="E1461">
        <v>1.0513250199999999</v>
      </c>
      <c r="F1461">
        <v>0.92909998000000005</v>
      </c>
      <c r="G1461">
        <v>0.98033252000000004</v>
      </c>
      <c r="H1461">
        <v>1.0064825120000001</v>
      </c>
      <c r="I1461">
        <v>1.1144725</v>
      </c>
      <c r="J1461">
        <v>1.1191800999999999</v>
      </c>
      <c r="K1461">
        <v>1.1272925</v>
      </c>
      <c r="L1461">
        <v>0.94621500000000003</v>
      </c>
      <c r="M1461">
        <v>1.0312850499999999</v>
      </c>
      <c r="N1461">
        <v>1.1324449999999999</v>
      </c>
      <c r="O1461">
        <v>0.64503500000000003</v>
      </c>
      <c r="P1461">
        <v>1.1484650000000001</v>
      </c>
      <c r="Q1461">
        <v>0.70250999999999997</v>
      </c>
      <c r="R1461">
        <v>0.88256000000000001</v>
      </c>
      <c r="S1461" t="s">
        <v>34</v>
      </c>
      <c r="T1461">
        <v>4</v>
      </c>
      <c r="U1461" t="s">
        <v>29</v>
      </c>
      <c r="V1461">
        <v>0.99995400000000001</v>
      </c>
      <c r="W1461">
        <v>1.7681199999999999E-4</v>
      </c>
      <c r="X1461">
        <v>119.51</v>
      </c>
      <c r="Y1461">
        <v>106.79</v>
      </c>
      <c r="Z1461">
        <v>115.09</v>
      </c>
      <c r="AA1461">
        <v>0.24729999999999999</v>
      </c>
      <c r="AB1461">
        <v>5531600000</v>
      </c>
      <c r="AC1461">
        <v>3073300000</v>
      </c>
      <c r="AD1461">
        <v>2458300000</v>
      </c>
      <c r="AE1461">
        <v>464</v>
      </c>
      <c r="AF1461">
        <v>1.17039001</v>
      </c>
      <c r="AG1461">
        <v>1.024950027</v>
      </c>
      <c r="AH1461">
        <v>0.852270007</v>
      </c>
      <c r="AI1461">
        <v>0.98843997699999997</v>
      </c>
      <c r="AJ1461">
        <v>1.032299995</v>
      </c>
      <c r="AK1461">
        <v>0.61239993599999998</v>
      </c>
      <c r="AL1461">
        <v>1.053170025</v>
      </c>
      <c r="AM1461">
        <v>0.85325002699999997</v>
      </c>
      <c r="AN1461">
        <v>1.006255031</v>
      </c>
      <c r="AO1461">
        <v>1.0506700280000001</v>
      </c>
      <c r="AP1461">
        <v>1.004495025</v>
      </c>
      <c r="AQ1461">
        <v>0.95928001399999996</v>
      </c>
      <c r="AR1461">
        <v>1.031285048</v>
      </c>
      <c r="AS1461">
        <v>1.168220043</v>
      </c>
      <c r="AT1461">
        <v>0.64503496900000001</v>
      </c>
      <c r="AU1461">
        <v>1.148464978</v>
      </c>
      <c r="AV1461">
        <v>0.702509999</v>
      </c>
      <c r="AW1461">
        <v>0.88255995499999995</v>
      </c>
      <c r="AX1461">
        <v>0.951009989</v>
      </c>
      <c r="AY1461">
        <v>1.143700004</v>
      </c>
      <c r="AZ1461">
        <v>1.193199992</v>
      </c>
      <c r="BA1461">
        <v>1.1340999599999999</v>
      </c>
      <c r="BB1461">
        <v>1.0703500509999999</v>
      </c>
      <c r="BC1461">
        <v>1.245800018</v>
      </c>
      <c r="BD1461">
        <v>0.90749502199999998</v>
      </c>
      <c r="BE1461">
        <v>1.159714997</v>
      </c>
      <c r="BF1461">
        <v>1.222689986</v>
      </c>
      <c r="BG1461">
        <v>1.187690079</v>
      </c>
      <c r="BH1461">
        <v>1.2500900029999999</v>
      </c>
      <c r="BI1461">
        <v>0.93314999300000001</v>
      </c>
      <c r="BJ1461" t="s">
        <v>30</v>
      </c>
      <c r="BK1461">
        <v>1.096670032</v>
      </c>
      <c r="BL1461" t="s">
        <v>30</v>
      </c>
      <c r="BM1461" t="s">
        <v>30</v>
      </c>
      <c r="BN1461" t="s">
        <v>30</v>
      </c>
      <c r="BO1461" t="s">
        <v>30</v>
      </c>
      <c r="BP1461" t="s">
        <v>9067</v>
      </c>
      <c r="BQ1461" t="s">
        <v>9082</v>
      </c>
      <c r="BR1461" t="s">
        <v>9069</v>
      </c>
      <c r="BS1461" t="s">
        <v>9069</v>
      </c>
      <c r="BT1461" t="s">
        <v>9066</v>
      </c>
      <c r="BU1461" t="s">
        <v>9070</v>
      </c>
      <c r="BV1461" t="s">
        <v>9083</v>
      </c>
      <c r="BW1461" t="s">
        <v>9084</v>
      </c>
      <c r="BY1461" t="s">
        <v>9085</v>
      </c>
      <c r="BZ1461">
        <v>1</v>
      </c>
      <c r="CA1461">
        <v>3248</v>
      </c>
    </row>
    <row r="1462" spans="1:79" x14ac:dyDescent="0.35">
      <c r="A1462">
        <v>1.0264249999999999</v>
      </c>
      <c r="B1462">
        <v>0.78626750000000001</v>
      </c>
      <c r="C1462">
        <v>0.54610999999999998</v>
      </c>
      <c r="D1462">
        <v>0.87715999999999994</v>
      </c>
      <c r="E1462">
        <v>0.71944000000000008</v>
      </c>
      <c r="F1462">
        <v>0.63070009999999999</v>
      </c>
      <c r="G1462">
        <v>0.75228499999999998</v>
      </c>
      <c r="H1462">
        <v>0.74872499999999997</v>
      </c>
      <c r="I1462">
        <v>0.73421999999999998</v>
      </c>
      <c r="J1462">
        <v>0.80801999999999996</v>
      </c>
      <c r="K1462">
        <v>0.85326250000000003</v>
      </c>
      <c r="L1462">
        <v>0.87709000000000004</v>
      </c>
      <c r="M1462">
        <v>0.92198252999999997</v>
      </c>
      <c r="N1462">
        <v>1.0149100099999999</v>
      </c>
      <c r="O1462">
        <v>1.008607477</v>
      </c>
      <c r="P1462">
        <v>1.0641549800000001</v>
      </c>
      <c r="Q1462">
        <v>1.1332949999999999</v>
      </c>
      <c r="R1462">
        <v>1.11354</v>
      </c>
      <c r="S1462" t="s">
        <v>34</v>
      </c>
      <c r="T1462">
        <v>2</v>
      </c>
      <c r="U1462" t="s">
        <v>29</v>
      </c>
      <c r="V1462">
        <v>0.99896399999999996</v>
      </c>
      <c r="W1462" s="1">
        <v>2.8999999999999999E-9</v>
      </c>
      <c r="X1462">
        <v>115.91</v>
      </c>
      <c r="Y1462">
        <v>73.715999999999994</v>
      </c>
      <c r="Z1462">
        <v>57.366</v>
      </c>
      <c r="AA1462">
        <v>0.22331000000000001</v>
      </c>
      <c r="AB1462">
        <v>2219400000</v>
      </c>
      <c r="AC1462">
        <v>1177300000</v>
      </c>
      <c r="AD1462">
        <v>1042200000</v>
      </c>
      <c r="AE1462">
        <v>603</v>
      </c>
      <c r="AF1462">
        <v>0.97385001199999999</v>
      </c>
      <c r="AG1462" t="s">
        <v>30</v>
      </c>
      <c r="AH1462" t="s">
        <v>30</v>
      </c>
      <c r="AI1462" t="s">
        <v>30</v>
      </c>
      <c r="AJ1462" t="s">
        <v>30</v>
      </c>
      <c r="AK1462" t="s">
        <v>30</v>
      </c>
      <c r="AL1462" t="s">
        <v>30</v>
      </c>
      <c r="AM1462" t="s">
        <v>30</v>
      </c>
      <c r="AN1462" t="s">
        <v>30</v>
      </c>
      <c r="AO1462">
        <v>0.80801999599999996</v>
      </c>
      <c r="AP1462">
        <v>0.87659502</v>
      </c>
      <c r="AQ1462" t="s">
        <v>30</v>
      </c>
      <c r="AR1462">
        <v>0.942175031</v>
      </c>
      <c r="AS1462">
        <v>0.97873997700000004</v>
      </c>
      <c r="AT1462">
        <v>1.045574963</v>
      </c>
      <c r="AU1462">
        <v>1.0144349340000001</v>
      </c>
      <c r="AV1462">
        <v>1.0368300079999999</v>
      </c>
      <c r="AW1462">
        <v>1.137469947</v>
      </c>
      <c r="AX1462">
        <v>1.0789999960000001</v>
      </c>
      <c r="AY1462" t="s">
        <v>30</v>
      </c>
      <c r="AZ1462">
        <v>0.54610997399999994</v>
      </c>
      <c r="BA1462">
        <v>0.87715995300000005</v>
      </c>
      <c r="BB1462">
        <v>0.71944004299999997</v>
      </c>
      <c r="BC1462">
        <v>0.63070005200000001</v>
      </c>
      <c r="BD1462">
        <v>0.75228500399999998</v>
      </c>
      <c r="BE1462">
        <v>0.74872499700000006</v>
      </c>
      <c r="BF1462">
        <v>0.734219968</v>
      </c>
      <c r="BG1462" t="s">
        <v>30</v>
      </c>
      <c r="BH1462">
        <v>0.82992994799999997</v>
      </c>
      <c r="BI1462">
        <v>0.87708997700000002</v>
      </c>
      <c r="BJ1462">
        <v>0.901790023</v>
      </c>
      <c r="BK1462">
        <v>1.051080048</v>
      </c>
      <c r="BL1462">
        <v>0.97163999099999998</v>
      </c>
      <c r="BM1462">
        <v>1.1138750310000001</v>
      </c>
      <c r="BN1462">
        <v>1.2297599319999999</v>
      </c>
      <c r="BO1462">
        <v>1.0896099809999999</v>
      </c>
      <c r="BP1462" t="s">
        <v>9087</v>
      </c>
      <c r="BQ1462" t="s">
        <v>9088</v>
      </c>
      <c r="BR1462" t="s">
        <v>9089</v>
      </c>
      <c r="BS1462" t="s">
        <v>9089</v>
      </c>
      <c r="BT1462" t="s">
        <v>9086</v>
      </c>
      <c r="BU1462" t="s">
        <v>9090</v>
      </c>
      <c r="BV1462" t="s">
        <v>9091</v>
      </c>
      <c r="BW1462" t="s">
        <v>9092</v>
      </c>
      <c r="BY1462" t="s">
        <v>9093</v>
      </c>
      <c r="BZ1462">
        <v>1</v>
      </c>
      <c r="CA1462">
        <v>1043</v>
      </c>
    </row>
    <row r="1463" spans="1:79" x14ac:dyDescent="0.35">
      <c r="A1463">
        <v>1.0163599800000001</v>
      </c>
      <c r="B1463">
        <v>1.3028249999999999</v>
      </c>
      <c r="C1463">
        <v>1.1394</v>
      </c>
      <c r="D1463">
        <v>1.3453998999999999</v>
      </c>
      <c r="E1463">
        <v>1.218075</v>
      </c>
      <c r="F1463">
        <v>1.1644000000000001</v>
      </c>
      <c r="G1463">
        <v>1.1238925</v>
      </c>
      <c r="H1463">
        <v>1.2297525</v>
      </c>
      <c r="I1463">
        <v>1.0282475099999999</v>
      </c>
      <c r="J1463">
        <v>1.05615002</v>
      </c>
      <c r="K1463">
        <v>0.98507750000000005</v>
      </c>
      <c r="L1463">
        <v>1.10486</v>
      </c>
      <c r="M1463">
        <v>0.97243252000000002</v>
      </c>
      <c r="N1463">
        <v>0.76641500000000007</v>
      </c>
      <c r="O1463">
        <v>0.71247250000000006</v>
      </c>
      <c r="P1463">
        <v>0.65535500000000002</v>
      </c>
      <c r="Q1463">
        <v>0.78435500000000002</v>
      </c>
      <c r="R1463">
        <v>0.65024999999999999</v>
      </c>
      <c r="S1463" t="s">
        <v>34</v>
      </c>
      <c r="T1463">
        <v>2</v>
      </c>
      <c r="U1463" t="s">
        <v>29</v>
      </c>
      <c r="V1463">
        <v>0.99999099999999996</v>
      </c>
      <c r="W1463" s="1">
        <v>9.1900000000000001E-11</v>
      </c>
      <c r="X1463">
        <v>125.74</v>
      </c>
      <c r="Y1463">
        <v>94.7</v>
      </c>
      <c r="Z1463">
        <v>121.47</v>
      </c>
      <c r="AA1463">
        <v>0.26447999999999999</v>
      </c>
      <c r="AB1463">
        <v>1637100000</v>
      </c>
      <c r="AC1463">
        <v>911450000</v>
      </c>
      <c r="AD1463">
        <v>725660000</v>
      </c>
      <c r="AE1463">
        <v>1240</v>
      </c>
      <c r="AF1463">
        <v>1.049549997</v>
      </c>
      <c r="AG1463">
        <v>1.2872500419999999</v>
      </c>
      <c r="AH1463">
        <v>0.997799993</v>
      </c>
      <c r="AI1463">
        <v>1.3318999410000001</v>
      </c>
      <c r="AJ1463">
        <v>1.130100012</v>
      </c>
      <c r="AK1463">
        <v>1.0832999940000001</v>
      </c>
      <c r="AL1463">
        <v>1.138070047</v>
      </c>
      <c r="AM1463">
        <v>1.228890061</v>
      </c>
      <c r="AN1463">
        <v>1.112195015</v>
      </c>
      <c r="AO1463">
        <v>1.151239991</v>
      </c>
      <c r="AP1463">
        <v>0.98922502999999995</v>
      </c>
      <c r="AQ1463">
        <v>1.307520032</v>
      </c>
      <c r="AR1463">
        <v>0.99297499700000003</v>
      </c>
      <c r="AS1463">
        <v>0.73761999600000006</v>
      </c>
      <c r="AT1463">
        <v>0.75439494800000007</v>
      </c>
      <c r="AU1463">
        <v>0.68955493000000001</v>
      </c>
      <c r="AV1463">
        <v>0.95209002499999995</v>
      </c>
      <c r="AW1463">
        <v>0.70355999499999999</v>
      </c>
      <c r="AX1463">
        <v>0.98316997299999997</v>
      </c>
      <c r="AY1463">
        <v>1.3184000249999999</v>
      </c>
      <c r="AZ1463">
        <v>1.2810000180000001</v>
      </c>
      <c r="BA1463">
        <v>1.3588999509999999</v>
      </c>
      <c r="BB1463">
        <v>1.306050062</v>
      </c>
      <c r="BC1463">
        <v>1.245500088</v>
      </c>
      <c r="BD1463">
        <v>1.1097149850000001</v>
      </c>
      <c r="BE1463">
        <v>1.23061496</v>
      </c>
      <c r="BF1463">
        <v>0.94429999600000003</v>
      </c>
      <c r="BG1463">
        <v>0.96106004700000003</v>
      </c>
      <c r="BH1463">
        <v>0.98092997100000001</v>
      </c>
      <c r="BI1463">
        <v>0.90219998400000001</v>
      </c>
      <c r="BJ1463">
        <v>0.95189005100000001</v>
      </c>
      <c r="BK1463">
        <v>0.79521006299999997</v>
      </c>
      <c r="BL1463">
        <v>0.67054998899999996</v>
      </c>
      <c r="BM1463">
        <v>0.621155024</v>
      </c>
      <c r="BN1463">
        <v>0.61662000400000005</v>
      </c>
      <c r="BO1463">
        <v>0.59694001100000005</v>
      </c>
      <c r="BP1463" t="s">
        <v>9094</v>
      </c>
      <c r="BQ1463" t="s">
        <v>9095</v>
      </c>
      <c r="BR1463" t="s">
        <v>9089</v>
      </c>
      <c r="BS1463" t="s">
        <v>9089</v>
      </c>
      <c r="BT1463" t="s">
        <v>9086</v>
      </c>
      <c r="BU1463" t="s">
        <v>9090</v>
      </c>
      <c r="BV1463" t="s">
        <v>9096</v>
      </c>
      <c r="BW1463" t="s">
        <v>9097</v>
      </c>
      <c r="BY1463" t="s">
        <v>9098</v>
      </c>
      <c r="BZ1463" t="s">
        <v>56</v>
      </c>
      <c r="CA1463">
        <v>1043</v>
      </c>
    </row>
    <row r="1464" spans="1:79" x14ac:dyDescent="0.35">
      <c r="A1464">
        <v>0.93269002000000001</v>
      </c>
      <c r="B1464">
        <v>0.81371749999999998</v>
      </c>
      <c r="C1464">
        <v>0.69474499999999995</v>
      </c>
      <c r="D1464">
        <v>0.72296990000000005</v>
      </c>
      <c r="E1464">
        <v>0.84186499999999997</v>
      </c>
      <c r="F1464">
        <v>0.68636999999999992</v>
      </c>
      <c r="G1464">
        <v>0.77527250000000003</v>
      </c>
      <c r="H1464">
        <v>0.79224499999999998</v>
      </c>
      <c r="I1464">
        <v>0.79519499999999999</v>
      </c>
      <c r="J1464">
        <v>0.86238499999999996</v>
      </c>
      <c r="K1464">
        <v>0.74420750000000002</v>
      </c>
      <c r="L1464">
        <v>0.86448999999999998</v>
      </c>
      <c r="M1464">
        <v>0.68818500000000005</v>
      </c>
      <c r="N1464">
        <v>0.64726250000000007</v>
      </c>
      <c r="O1464">
        <v>0.60633999999999999</v>
      </c>
      <c r="P1464">
        <v>0.88873999999999997</v>
      </c>
      <c r="Q1464">
        <v>0.83360750000000006</v>
      </c>
      <c r="R1464">
        <v>0.77847500000000003</v>
      </c>
      <c r="S1464" t="s">
        <v>34</v>
      </c>
      <c r="T1464">
        <v>3</v>
      </c>
      <c r="U1464" t="s">
        <v>29</v>
      </c>
      <c r="V1464">
        <v>1</v>
      </c>
      <c r="W1464">
        <v>6.1644100000000002E-4</v>
      </c>
      <c r="X1464">
        <v>226.47</v>
      </c>
      <c r="Y1464">
        <v>181.96</v>
      </c>
      <c r="Z1464">
        <v>192.44</v>
      </c>
      <c r="AA1464">
        <v>-0.23749999999999999</v>
      </c>
      <c r="AB1464">
        <v>654450000</v>
      </c>
      <c r="AC1464">
        <v>346760000</v>
      </c>
      <c r="AD1464">
        <v>307690000</v>
      </c>
      <c r="AE1464">
        <v>1135</v>
      </c>
      <c r="AF1464">
        <v>0.93269002400000001</v>
      </c>
      <c r="AG1464" t="s">
        <v>30</v>
      </c>
      <c r="AH1464">
        <v>0.81573003499999996</v>
      </c>
      <c r="AI1464" t="s">
        <v>30</v>
      </c>
      <c r="AJ1464">
        <v>0.69877994099999996</v>
      </c>
      <c r="AK1464">
        <v>0.75024992200000007</v>
      </c>
      <c r="AL1464">
        <v>0.75357997399999999</v>
      </c>
      <c r="AM1464" t="s">
        <v>30</v>
      </c>
      <c r="AN1464">
        <v>0.79519504299999999</v>
      </c>
      <c r="AO1464">
        <v>0.86516004800000001</v>
      </c>
      <c r="AP1464">
        <v>0.71138501200000004</v>
      </c>
      <c r="AQ1464">
        <v>0.86448997299999997</v>
      </c>
      <c r="AR1464">
        <v>0.68818503600000003</v>
      </c>
      <c r="AS1464" t="s">
        <v>30</v>
      </c>
      <c r="AT1464" t="s">
        <v>30</v>
      </c>
      <c r="AU1464">
        <v>0.98562496899999996</v>
      </c>
      <c r="AV1464" t="s">
        <v>30</v>
      </c>
      <c r="AW1464">
        <v>0.94505000100000003</v>
      </c>
      <c r="AX1464" t="s">
        <v>30</v>
      </c>
      <c r="AY1464" t="s">
        <v>30</v>
      </c>
      <c r="AZ1464">
        <v>0.57375997300000003</v>
      </c>
      <c r="BA1464">
        <v>0.722969949</v>
      </c>
      <c r="BB1464">
        <v>0.98495006600000001</v>
      </c>
      <c r="BC1464">
        <v>0.62249004799999996</v>
      </c>
      <c r="BD1464">
        <v>0.79696500299999995</v>
      </c>
      <c r="BE1464">
        <v>0.79224497100000002</v>
      </c>
      <c r="BF1464" t="s">
        <v>30</v>
      </c>
      <c r="BG1464">
        <v>0.85961002099999995</v>
      </c>
      <c r="BH1464">
        <v>0.77702999100000003</v>
      </c>
      <c r="BI1464" t="s">
        <v>30</v>
      </c>
      <c r="BJ1464" t="s">
        <v>30</v>
      </c>
      <c r="BK1464" t="s">
        <v>30</v>
      </c>
      <c r="BL1464">
        <v>0.60633999100000002</v>
      </c>
      <c r="BM1464">
        <v>0.79185497799999993</v>
      </c>
      <c r="BN1464" t="s">
        <v>30</v>
      </c>
      <c r="BO1464">
        <v>0.61190000200000005</v>
      </c>
      <c r="BP1464" t="s">
        <v>9100</v>
      </c>
      <c r="BQ1464" t="s">
        <v>9101</v>
      </c>
      <c r="BR1464" t="s">
        <v>9102</v>
      </c>
      <c r="BS1464" t="s">
        <v>9103</v>
      </c>
      <c r="BT1464" t="s">
        <v>9099</v>
      </c>
      <c r="BU1464" t="s">
        <v>9104</v>
      </c>
      <c r="BV1464" t="s">
        <v>9105</v>
      </c>
      <c r="BW1464" t="s">
        <v>9106</v>
      </c>
      <c r="BY1464" t="s">
        <v>9107</v>
      </c>
      <c r="BZ1464">
        <v>1</v>
      </c>
      <c r="CA1464" t="s">
        <v>9108</v>
      </c>
    </row>
    <row r="1465" spans="1:79" x14ac:dyDescent="0.35">
      <c r="A1465">
        <v>1.1301000000000001</v>
      </c>
      <c r="B1465">
        <v>1.1301000000000001</v>
      </c>
      <c r="C1465">
        <v>0</v>
      </c>
      <c r="D1465">
        <v>0</v>
      </c>
      <c r="E1465">
        <v>0.74113010000000001</v>
      </c>
      <c r="F1465">
        <v>1.009000063</v>
      </c>
      <c r="G1465">
        <v>0.95520753000000003</v>
      </c>
      <c r="H1465">
        <v>0.90141499000000003</v>
      </c>
      <c r="I1465">
        <v>0.96787749999999995</v>
      </c>
      <c r="J1465">
        <v>1.0343400199999999</v>
      </c>
      <c r="K1465">
        <v>0.90499996999999999</v>
      </c>
      <c r="L1465">
        <v>0.74646999999999997</v>
      </c>
      <c r="M1465">
        <v>1.1162799999999999</v>
      </c>
      <c r="N1465">
        <v>1.0414900199999999</v>
      </c>
      <c r="O1465">
        <v>1.1013325</v>
      </c>
      <c r="P1465">
        <v>1.1611750000000001</v>
      </c>
      <c r="Q1465">
        <v>0.93632996000000002</v>
      </c>
      <c r="R1465">
        <v>0.94436001999999997</v>
      </c>
      <c r="S1465" t="s">
        <v>34</v>
      </c>
      <c r="T1465">
        <v>3</v>
      </c>
      <c r="U1465" t="s">
        <v>29</v>
      </c>
      <c r="V1465">
        <v>1</v>
      </c>
      <c r="W1465">
        <v>1.7780000000000001E-3</v>
      </c>
      <c r="X1465">
        <v>149.82</v>
      </c>
      <c r="Y1465">
        <v>92.549000000000007</v>
      </c>
      <c r="Z1465">
        <v>102.62</v>
      </c>
      <c r="AA1465">
        <v>0.49958000000000002</v>
      </c>
      <c r="AB1465">
        <v>203250000</v>
      </c>
      <c r="AC1465">
        <v>101920000</v>
      </c>
      <c r="AD1465">
        <v>101330000</v>
      </c>
      <c r="AE1465">
        <v>1993</v>
      </c>
      <c r="AF1465" t="s">
        <v>30</v>
      </c>
      <c r="AG1465" t="s">
        <v>30</v>
      </c>
      <c r="AH1465" t="s">
        <v>30</v>
      </c>
      <c r="AI1465" t="s">
        <v>30</v>
      </c>
      <c r="AJ1465" t="s">
        <v>30</v>
      </c>
      <c r="AK1465" t="s">
        <v>30</v>
      </c>
      <c r="AL1465" t="s">
        <v>30</v>
      </c>
      <c r="AM1465" t="s">
        <v>30</v>
      </c>
      <c r="AN1465" t="s">
        <v>30</v>
      </c>
      <c r="AO1465" t="s">
        <v>30</v>
      </c>
      <c r="AP1465" t="s">
        <v>30</v>
      </c>
      <c r="AQ1465" t="s">
        <v>30</v>
      </c>
      <c r="AR1465" t="s">
        <v>30</v>
      </c>
      <c r="AS1465" t="s">
        <v>30</v>
      </c>
      <c r="AT1465" t="s">
        <v>30</v>
      </c>
      <c r="AU1465" t="s">
        <v>30</v>
      </c>
      <c r="AV1465" t="s">
        <v>30</v>
      </c>
      <c r="AW1465" t="s">
        <v>30</v>
      </c>
      <c r="AX1465" t="s">
        <v>30</v>
      </c>
      <c r="AY1465">
        <v>1.130100012</v>
      </c>
      <c r="AZ1465" t="s">
        <v>30</v>
      </c>
      <c r="BA1465" t="s">
        <v>30</v>
      </c>
      <c r="BB1465">
        <v>0.74113005399999998</v>
      </c>
      <c r="BC1465">
        <v>1.009000063</v>
      </c>
      <c r="BD1465" t="s">
        <v>30</v>
      </c>
      <c r="BE1465">
        <v>0.90141499000000003</v>
      </c>
      <c r="BF1465" t="s">
        <v>30</v>
      </c>
      <c r="BG1465">
        <v>1.034340024</v>
      </c>
      <c r="BH1465">
        <v>0.90499997099999996</v>
      </c>
      <c r="BI1465">
        <v>0.74646997500000001</v>
      </c>
      <c r="BJ1465">
        <v>1.116280019</v>
      </c>
      <c r="BK1465">
        <v>1.041490018</v>
      </c>
      <c r="BL1465" t="s">
        <v>30</v>
      </c>
      <c r="BM1465">
        <v>1.161175013</v>
      </c>
      <c r="BN1465">
        <v>0.93632996099999999</v>
      </c>
      <c r="BO1465">
        <v>0.94436001800000002</v>
      </c>
      <c r="BP1465" t="s">
        <v>9110</v>
      </c>
      <c r="BQ1465" t="s">
        <v>9111</v>
      </c>
      <c r="BR1465" t="s">
        <v>9112</v>
      </c>
      <c r="BS1465" t="s">
        <v>9112</v>
      </c>
      <c r="BT1465" t="s">
        <v>9109</v>
      </c>
      <c r="BU1465" t="s">
        <v>9113</v>
      </c>
      <c r="BV1465" t="s">
        <v>9114</v>
      </c>
      <c r="BW1465" t="s">
        <v>9115</v>
      </c>
      <c r="BY1465" t="s">
        <v>9116</v>
      </c>
      <c r="BZ1465">
        <v>1</v>
      </c>
      <c r="CA1465">
        <v>1647</v>
      </c>
    </row>
    <row r="1466" spans="1:79" x14ac:dyDescent="0.35">
      <c r="A1466">
        <v>1.0467950100000001</v>
      </c>
      <c r="B1466">
        <v>0.43454000000000004</v>
      </c>
      <c r="C1466">
        <v>0.43640999999999996</v>
      </c>
      <c r="D1466">
        <v>0.55378499999999997</v>
      </c>
      <c r="E1466">
        <v>0.43860500000000002</v>
      </c>
      <c r="F1466">
        <v>0.59461999999999993</v>
      </c>
      <c r="G1466">
        <v>0.5556875</v>
      </c>
      <c r="H1466">
        <v>0.54315249999999993</v>
      </c>
      <c r="I1466">
        <v>0.56016749999999993</v>
      </c>
      <c r="J1466">
        <v>0.59691000000000005</v>
      </c>
      <c r="K1466">
        <v>0.65745750000000003</v>
      </c>
      <c r="L1466">
        <v>0.62214499999999995</v>
      </c>
      <c r="M1466">
        <v>0.70900249999999998</v>
      </c>
      <c r="N1466">
        <v>0.67283000000000004</v>
      </c>
      <c r="O1466">
        <v>0.80311250000000001</v>
      </c>
      <c r="P1466">
        <v>0.78483999999999998</v>
      </c>
      <c r="Q1466">
        <v>0.82706499999999994</v>
      </c>
      <c r="R1466">
        <v>0.89470000000000005</v>
      </c>
      <c r="S1466" t="s">
        <v>34</v>
      </c>
      <c r="T1466">
        <v>2</v>
      </c>
      <c r="U1466" t="s">
        <v>29</v>
      </c>
      <c r="V1466">
        <v>0.99973000000000001</v>
      </c>
      <c r="W1466">
        <v>1.6976099999999999E-4</v>
      </c>
      <c r="X1466">
        <v>147.33000000000001</v>
      </c>
      <c r="Y1466">
        <v>102.46</v>
      </c>
      <c r="Z1466">
        <v>139.76</v>
      </c>
      <c r="AA1466">
        <v>0.35378999999999999</v>
      </c>
      <c r="AB1466">
        <v>869480000</v>
      </c>
      <c r="AC1466">
        <v>514500000</v>
      </c>
      <c r="AD1466">
        <v>354980000</v>
      </c>
      <c r="AE1466">
        <v>1082</v>
      </c>
      <c r="AF1466">
        <v>1.086590052</v>
      </c>
      <c r="AG1466">
        <v>0.39680999500000003</v>
      </c>
      <c r="AH1466">
        <v>0.40570002800000005</v>
      </c>
      <c r="AI1466">
        <v>0.53191995600000008</v>
      </c>
      <c r="AJ1466">
        <v>0.41491997199999997</v>
      </c>
      <c r="AK1466" t="s">
        <v>30</v>
      </c>
      <c r="AL1466">
        <v>0.50202000099999999</v>
      </c>
      <c r="AM1466">
        <v>0.52669000599999993</v>
      </c>
      <c r="AN1466">
        <v>0.439855039</v>
      </c>
      <c r="AO1466" t="s">
        <v>30</v>
      </c>
      <c r="AP1466">
        <v>0.64763504299999997</v>
      </c>
      <c r="AQ1466">
        <v>0.54338997600000005</v>
      </c>
      <c r="AR1466">
        <v>0.63725501299999998</v>
      </c>
      <c r="AS1466">
        <v>0.63019996899999997</v>
      </c>
      <c r="AT1466">
        <v>0.75729495299999994</v>
      </c>
      <c r="AU1466">
        <v>0.69962495600000008</v>
      </c>
      <c r="AV1466">
        <v>0.75586003099999999</v>
      </c>
      <c r="AW1466">
        <v>0.846249998</v>
      </c>
      <c r="AX1466">
        <v>1.006999969</v>
      </c>
      <c r="AY1466">
        <v>0.47227007200000004</v>
      </c>
      <c r="AZ1466">
        <v>0.46711999199999998</v>
      </c>
      <c r="BA1466">
        <v>0.57564997699999998</v>
      </c>
      <c r="BB1466">
        <v>0.46229004900000004</v>
      </c>
      <c r="BC1466">
        <v>0.59462004899999998</v>
      </c>
      <c r="BD1466">
        <v>0.60935500300000001</v>
      </c>
      <c r="BE1466">
        <v>0.55961501599999997</v>
      </c>
      <c r="BF1466">
        <v>0.680480003</v>
      </c>
      <c r="BG1466">
        <v>0.59691000000000005</v>
      </c>
      <c r="BH1466">
        <v>0.66727995900000003</v>
      </c>
      <c r="BI1466">
        <v>0.70089995900000002</v>
      </c>
      <c r="BJ1466">
        <v>0.78075003600000004</v>
      </c>
      <c r="BK1466">
        <v>0.71546006200000001</v>
      </c>
      <c r="BL1466">
        <v>0.84893000100000005</v>
      </c>
      <c r="BM1466">
        <v>0.87005502000000001</v>
      </c>
      <c r="BN1466">
        <v>0.89826995099999996</v>
      </c>
      <c r="BO1466">
        <v>0.94314998399999994</v>
      </c>
      <c r="BP1466" t="s">
        <v>9118</v>
      </c>
      <c r="BQ1466" t="s">
        <v>9119</v>
      </c>
      <c r="BR1466" t="s">
        <v>9118</v>
      </c>
      <c r="BS1466" t="s">
        <v>9120</v>
      </c>
      <c r="BT1466" t="s">
        <v>9117</v>
      </c>
      <c r="BU1466" t="s">
        <v>9121</v>
      </c>
      <c r="BV1466" t="s">
        <v>9122</v>
      </c>
      <c r="BW1466" t="s">
        <v>9123</v>
      </c>
      <c r="BX1466" t="s">
        <v>9124</v>
      </c>
      <c r="BY1466" t="s">
        <v>9125</v>
      </c>
      <c r="BZ1466">
        <v>1</v>
      </c>
      <c r="CA1466" t="s">
        <v>9126</v>
      </c>
    </row>
    <row r="1467" spans="1:79" x14ac:dyDescent="0.35">
      <c r="A1467">
        <v>0</v>
      </c>
      <c r="B1467">
        <v>0</v>
      </c>
      <c r="C1467">
        <v>0.71160000000000001</v>
      </c>
      <c r="D1467">
        <v>0.78860489999999994</v>
      </c>
      <c r="E1467">
        <v>0.86560989999999993</v>
      </c>
      <c r="F1467">
        <v>0.70828990000000003</v>
      </c>
      <c r="G1467">
        <v>0.73991000000000007</v>
      </c>
      <c r="H1467">
        <v>0.76723249999999998</v>
      </c>
      <c r="I1467">
        <v>0.79455500000000001</v>
      </c>
      <c r="J1467">
        <v>0.77285000000000004</v>
      </c>
      <c r="K1467">
        <v>0.75114499999999995</v>
      </c>
      <c r="L1467">
        <v>0.85033000000000003</v>
      </c>
      <c r="M1467">
        <v>0.896065</v>
      </c>
      <c r="N1467">
        <v>0.91581999999999997</v>
      </c>
      <c r="O1467">
        <v>0.96399498000000006</v>
      </c>
      <c r="P1467">
        <v>0.92435497</v>
      </c>
      <c r="Q1467">
        <v>0.95908004000000002</v>
      </c>
      <c r="R1467">
        <v>1.24874</v>
      </c>
      <c r="S1467" t="s">
        <v>34</v>
      </c>
      <c r="T1467">
        <v>3</v>
      </c>
      <c r="U1467" t="s">
        <v>29</v>
      </c>
      <c r="V1467">
        <v>0.99808600000000003</v>
      </c>
      <c r="W1467">
        <v>2.0341500000000002E-3</v>
      </c>
      <c r="X1467">
        <v>103.45</v>
      </c>
      <c r="Y1467">
        <v>70.590999999999994</v>
      </c>
      <c r="Z1467">
        <v>80.69</v>
      </c>
      <c r="AA1467">
        <v>0.20744000000000001</v>
      </c>
      <c r="AB1467">
        <v>248480000</v>
      </c>
      <c r="AC1467">
        <v>126670000</v>
      </c>
      <c r="AD1467">
        <v>121810000</v>
      </c>
      <c r="AE1467">
        <v>2315</v>
      </c>
      <c r="AF1467" t="s">
        <v>30</v>
      </c>
      <c r="AG1467" t="s">
        <v>30</v>
      </c>
      <c r="AH1467">
        <v>0.71160000600000006</v>
      </c>
      <c r="AI1467" t="s">
        <v>30</v>
      </c>
      <c r="AJ1467">
        <v>0.86560994400000002</v>
      </c>
      <c r="AK1467">
        <v>0.70828992099999999</v>
      </c>
      <c r="AL1467">
        <v>0.73991000699999998</v>
      </c>
      <c r="AM1467" t="s">
        <v>30</v>
      </c>
      <c r="AN1467">
        <v>0.79455500800000001</v>
      </c>
      <c r="AO1467" t="s">
        <v>30</v>
      </c>
      <c r="AP1467">
        <v>0.75114500500000003</v>
      </c>
      <c r="AQ1467">
        <v>0.85032999500000006</v>
      </c>
      <c r="AR1467">
        <v>0.89606499699999997</v>
      </c>
      <c r="AS1467">
        <v>0.91582000299999999</v>
      </c>
      <c r="AT1467">
        <v>0.96399498000000006</v>
      </c>
      <c r="AU1467">
        <v>0.92435497</v>
      </c>
      <c r="AV1467">
        <v>0.95908004000000002</v>
      </c>
      <c r="AW1467" t="s">
        <v>30</v>
      </c>
      <c r="AX1467" t="s">
        <v>30</v>
      </c>
      <c r="AY1467" t="s">
        <v>30</v>
      </c>
      <c r="AZ1467" t="s">
        <v>30</v>
      </c>
      <c r="BA1467" t="s">
        <v>30</v>
      </c>
      <c r="BB1467" t="s">
        <v>30</v>
      </c>
      <c r="BC1467" t="s">
        <v>30</v>
      </c>
      <c r="BD1467" t="s">
        <v>30</v>
      </c>
      <c r="BE1467" t="s">
        <v>30</v>
      </c>
      <c r="BF1467" t="s">
        <v>30</v>
      </c>
      <c r="BG1467" t="s">
        <v>30</v>
      </c>
      <c r="BH1467" t="s">
        <v>30</v>
      </c>
      <c r="BI1467" t="s">
        <v>30</v>
      </c>
      <c r="BJ1467" t="s">
        <v>30</v>
      </c>
      <c r="BK1467" t="s">
        <v>30</v>
      </c>
      <c r="BL1467" t="s">
        <v>30</v>
      </c>
      <c r="BM1467" t="s">
        <v>30</v>
      </c>
      <c r="BN1467" t="s">
        <v>30</v>
      </c>
      <c r="BO1467" t="s">
        <v>30</v>
      </c>
      <c r="BP1467" t="s">
        <v>9127</v>
      </c>
      <c r="BQ1467" t="s">
        <v>9128</v>
      </c>
      <c r="BR1467" t="s">
        <v>9118</v>
      </c>
      <c r="BS1467" t="s">
        <v>9120</v>
      </c>
      <c r="BT1467" t="s">
        <v>9117</v>
      </c>
      <c r="BU1467" t="s">
        <v>9121</v>
      </c>
      <c r="BV1467" t="s">
        <v>9129</v>
      </c>
      <c r="BW1467" t="s">
        <v>9130</v>
      </c>
      <c r="BX1467" t="s">
        <v>3657</v>
      </c>
      <c r="BY1467" t="s">
        <v>9131</v>
      </c>
      <c r="BZ1467">
        <v>2</v>
      </c>
      <c r="CA1467" t="s">
        <v>9126</v>
      </c>
    </row>
    <row r="1468" spans="1:79" x14ac:dyDescent="0.35">
      <c r="A1468">
        <v>0</v>
      </c>
      <c r="B1468">
        <v>0</v>
      </c>
      <c r="C1468">
        <v>0.71160000000000001</v>
      </c>
      <c r="D1468">
        <v>0.78860489999999994</v>
      </c>
      <c r="E1468">
        <v>0.86560989999999993</v>
      </c>
      <c r="F1468">
        <v>0.70828990000000003</v>
      </c>
      <c r="G1468">
        <v>0.73991000000000007</v>
      </c>
      <c r="H1468">
        <v>0.76723249999999998</v>
      </c>
      <c r="I1468">
        <v>0.79455500000000001</v>
      </c>
      <c r="J1468">
        <v>0.77285000000000004</v>
      </c>
      <c r="K1468">
        <v>0.75114499999999995</v>
      </c>
      <c r="L1468">
        <v>0.85033000000000003</v>
      </c>
      <c r="M1468">
        <v>0.896065</v>
      </c>
      <c r="N1468">
        <v>0.91581999999999997</v>
      </c>
      <c r="O1468">
        <v>0.96399498000000006</v>
      </c>
      <c r="P1468">
        <v>0.92435497</v>
      </c>
      <c r="Q1468">
        <v>0.95908004000000002</v>
      </c>
      <c r="R1468">
        <v>1.24874</v>
      </c>
      <c r="S1468" t="s">
        <v>34</v>
      </c>
      <c r="T1468">
        <v>3</v>
      </c>
      <c r="U1468" t="s">
        <v>29</v>
      </c>
      <c r="V1468">
        <v>0.99789700000000003</v>
      </c>
      <c r="W1468">
        <v>2.0341500000000002E-3</v>
      </c>
      <c r="X1468">
        <v>103.45</v>
      </c>
      <c r="Y1468">
        <v>70.590999999999994</v>
      </c>
      <c r="Z1468">
        <v>103.45</v>
      </c>
      <c r="AA1468">
        <v>0.33823999999999999</v>
      </c>
      <c r="AB1468">
        <v>248480000</v>
      </c>
      <c r="AC1468">
        <v>126670000</v>
      </c>
      <c r="AD1468">
        <v>121810000</v>
      </c>
      <c r="AE1468">
        <v>2303</v>
      </c>
      <c r="AF1468" t="s">
        <v>30</v>
      </c>
      <c r="AG1468" t="s">
        <v>30</v>
      </c>
      <c r="AH1468">
        <v>0.71160000600000006</v>
      </c>
      <c r="AI1468" t="s">
        <v>30</v>
      </c>
      <c r="AJ1468">
        <v>0.86560994400000002</v>
      </c>
      <c r="AK1468">
        <v>0.70828992099999999</v>
      </c>
      <c r="AL1468">
        <v>0.73991000699999998</v>
      </c>
      <c r="AM1468" t="s">
        <v>30</v>
      </c>
      <c r="AN1468">
        <v>0.79455500800000001</v>
      </c>
      <c r="AO1468" t="s">
        <v>30</v>
      </c>
      <c r="AP1468">
        <v>0.75114500500000003</v>
      </c>
      <c r="AQ1468">
        <v>0.85032999500000006</v>
      </c>
      <c r="AR1468">
        <v>0.89606499699999997</v>
      </c>
      <c r="AS1468">
        <v>0.91582000299999999</v>
      </c>
      <c r="AT1468">
        <v>0.96399498000000006</v>
      </c>
      <c r="AU1468">
        <v>0.92435497</v>
      </c>
      <c r="AV1468">
        <v>0.95908004000000002</v>
      </c>
      <c r="AW1468" t="s">
        <v>30</v>
      </c>
      <c r="AX1468" t="s">
        <v>30</v>
      </c>
      <c r="AY1468" t="s">
        <v>30</v>
      </c>
      <c r="AZ1468" t="s">
        <v>30</v>
      </c>
      <c r="BA1468" t="s">
        <v>30</v>
      </c>
      <c r="BB1468" t="s">
        <v>30</v>
      </c>
      <c r="BC1468" t="s">
        <v>30</v>
      </c>
      <c r="BD1468" t="s">
        <v>30</v>
      </c>
      <c r="BE1468" t="s">
        <v>30</v>
      </c>
      <c r="BF1468" t="s">
        <v>30</v>
      </c>
      <c r="BG1468" t="s">
        <v>30</v>
      </c>
      <c r="BH1468" t="s">
        <v>30</v>
      </c>
      <c r="BI1468" t="s">
        <v>30</v>
      </c>
      <c r="BJ1468" t="s">
        <v>30</v>
      </c>
      <c r="BK1468" t="s">
        <v>30</v>
      </c>
      <c r="BL1468" t="s">
        <v>30</v>
      </c>
      <c r="BM1468" t="s">
        <v>30</v>
      </c>
      <c r="BN1468" t="s">
        <v>30</v>
      </c>
      <c r="BO1468" t="s">
        <v>30</v>
      </c>
      <c r="BP1468" t="s">
        <v>9127</v>
      </c>
      <c r="BQ1468" t="s">
        <v>9132</v>
      </c>
      <c r="BR1468" t="s">
        <v>9118</v>
      </c>
      <c r="BS1468" t="s">
        <v>9120</v>
      </c>
      <c r="BT1468" t="s">
        <v>9117</v>
      </c>
      <c r="BU1468" t="s">
        <v>9121</v>
      </c>
      <c r="BV1468" t="s">
        <v>9133</v>
      </c>
      <c r="BW1468" t="s">
        <v>9134</v>
      </c>
      <c r="BY1468" t="s">
        <v>9135</v>
      </c>
      <c r="BZ1468">
        <v>2</v>
      </c>
      <c r="CA1468" t="s">
        <v>9126</v>
      </c>
    </row>
    <row r="1469" spans="1:79" x14ac:dyDescent="0.35">
      <c r="A1469">
        <v>0</v>
      </c>
      <c r="B1469">
        <v>0</v>
      </c>
      <c r="C1469">
        <v>0.71094999999999997</v>
      </c>
      <c r="D1469">
        <v>0.92366999000000005</v>
      </c>
      <c r="E1469">
        <v>0.85387000000000002</v>
      </c>
      <c r="F1469">
        <v>0.70477999999999996</v>
      </c>
      <c r="G1469">
        <v>0.86508499999999999</v>
      </c>
      <c r="H1469">
        <v>0.84928500000000007</v>
      </c>
      <c r="I1469">
        <v>0</v>
      </c>
      <c r="J1469">
        <v>0</v>
      </c>
      <c r="K1469">
        <v>0.71703000000000006</v>
      </c>
      <c r="L1469">
        <v>0.87736000000000003</v>
      </c>
      <c r="M1469">
        <v>0.85693510000000006</v>
      </c>
      <c r="N1469">
        <v>0.83651010000000003</v>
      </c>
      <c r="O1469">
        <v>0.69413000000000002</v>
      </c>
      <c r="P1469">
        <v>0.70931</v>
      </c>
      <c r="Q1469">
        <v>0.72449000000000008</v>
      </c>
      <c r="R1469">
        <v>0.63471999999999995</v>
      </c>
      <c r="S1469" t="s">
        <v>34</v>
      </c>
      <c r="T1469">
        <v>3</v>
      </c>
      <c r="U1469" t="s">
        <v>29</v>
      </c>
      <c r="V1469">
        <v>0.97210600000000003</v>
      </c>
      <c r="W1469">
        <v>1.4342700000000001E-3</v>
      </c>
      <c r="X1469">
        <v>59.732999999999997</v>
      </c>
      <c r="Y1469">
        <v>30.984000000000002</v>
      </c>
      <c r="Z1469">
        <v>50.944000000000003</v>
      </c>
      <c r="AA1469">
        <v>0.14571000000000001</v>
      </c>
      <c r="AB1469">
        <v>1164300000</v>
      </c>
      <c r="AC1469">
        <v>720510000</v>
      </c>
      <c r="AD1469">
        <v>443760000</v>
      </c>
      <c r="AE1469">
        <v>1813</v>
      </c>
      <c r="AF1469" t="s">
        <v>30</v>
      </c>
      <c r="AG1469" t="s">
        <v>30</v>
      </c>
      <c r="AH1469" t="s">
        <v>30</v>
      </c>
      <c r="AI1469" t="s">
        <v>30</v>
      </c>
      <c r="AJ1469" t="s">
        <v>30</v>
      </c>
      <c r="AK1469" t="s">
        <v>30</v>
      </c>
      <c r="AL1469" t="s">
        <v>30</v>
      </c>
      <c r="AM1469" t="s">
        <v>30</v>
      </c>
      <c r="AN1469" t="s">
        <v>30</v>
      </c>
      <c r="AO1469" t="s">
        <v>30</v>
      </c>
      <c r="AP1469" t="s">
        <v>30</v>
      </c>
      <c r="AQ1469" t="s">
        <v>30</v>
      </c>
      <c r="AR1469" t="s">
        <v>30</v>
      </c>
      <c r="AS1469" t="s">
        <v>30</v>
      </c>
      <c r="AT1469" t="s">
        <v>30</v>
      </c>
      <c r="AU1469" t="s">
        <v>30</v>
      </c>
      <c r="AV1469" t="s">
        <v>30</v>
      </c>
      <c r="AW1469" t="s">
        <v>30</v>
      </c>
      <c r="AX1469" t="s">
        <v>30</v>
      </c>
      <c r="AY1469" t="s">
        <v>30</v>
      </c>
      <c r="AZ1469">
        <v>0.71094995699999997</v>
      </c>
      <c r="BA1469">
        <v>0.92366999399999994</v>
      </c>
      <c r="BB1469">
        <v>0.85387003400000006</v>
      </c>
      <c r="BC1469">
        <v>0.704780042</v>
      </c>
      <c r="BD1469">
        <v>0.86508500599999993</v>
      </c>
      <c r="BE1469">
        <v>0.84928500699999998</v>
      </c>
      <c r="BF1469" t="s">
        <v>30</v>
      </c>
      <c r="BG1469" t="s">
        <v>30</v>
      </c>
      <c r="BH1469">
        <v>0.71702998900000003</v>
      </c>
      <c r="BI1469">
        <v>0.87735998599999998</v>
      </c>
      <c r="BJ1469" t="s">
        <v>30</v>
      </c>
      <c r="BK1469">
        <v>0.836510062</v>
      </c>
      <c r="BL1469">
        <v>0.69413000299999994</v>
      </c>
      <c r="BM1469" t="s">
        <v>30</v>
      </c>
      <c r="BN1469">
        <v>0.724489987</v>
      </c>
      <c r="BO1469">
        <v>0.63472002699999996</v>
      </c>
      <c r="BP1469" t="s">
        <v>9136</v>
      </c>
      <c r="BQ1469" t="s">
        <v>9137</v>
      </c>
      <c r="BR1469" t="s">
        <v>9118</v>
      </c>
      <c r="BS1469" t="s">
        <v>9120</v>
      </c>
      <c r="BT1469" t="s">
        <v>9117</v>
      </c>
      <c r="BU1469" t="s">
        <v>9121</v>
      </c>
      <c r="BV1469" t="s">
        <v>9138</v>
      </c>
      <c r="BW1469" t="s">
        <v>9139</v>
      </c>
      <c r="BY1469" t="s">
        <v>9140</v>
      </c>
      <c r="BZ1469">
        <v>1</v>
      </c>
      <c r="CA1469" t="s">
        <v>9126</v>
      </c>
    </row>
    <row r="1470" spans="1:79" x14ac:dyDescent="0.35">
      <c r="A1470">
        <v>0</v>
      </c>
      <c r="B1470">
        <v>0</v>
      </c>
      <c r="C1470">
        <v>0.84428999999999998</v>
      </c>
      <c r="D1470">
        <v>0.82703499999999996</v>
      </c>
      <c r="E1470">
        <v>0.8097799</v>
      </c>
      <c r="F1470">
        <v>0.91798999999999997</v>
      </c>
      <c r="G1470">
        <v>0.79095499999999996</v>
      </c>
      <c r="H1470">
        <v>0.91868251999999995</v>
      </c>
      <c r="I1470">
        <v>0.94281751000000003</v>
      </c>
      <c r="J1470">
        <v>0.95895003999999995</v>
      </c>
      <c r="K1470">
        <v>0.71703000000000006</v>
      </c>
      <c r="L1470">
        <v>0.87736000000000003</v>
      </c>
      <c r="M1470">
        <v>1.0605975400000001</v>
      </c>
      <c r="N1470">
        <v>0.90970501000000004</v>
      </c>
      <c r="O1470">
        <v>0.82406000000000001</v>
      </c>
      <c r="P1470">
        <v>0.95352497999999997</v>
      </c>
      <c r="Q1470">
        <v>0.83301999999999998</v>
      </c>
      <c r="R1470">
        <v>0.66491499999999992</v>
      </c>
      <c r="S1470" t="s">
        <v>34</v>
      </c>
      <c r="T1470">
        <v>2</v>
      </c>
      <c r="U1470" t="s">
        <v>29</v>
      </c>
      <c r="V1470">
        <v>0.95294500000000004</v>
      </c>
      <c r="W1470">
        <v>1.4342700000000001E-3</v>
      </c>
      <c r="X1470">
        <v>59.732999999999997</v>
      </c>
      <c r="Y1470">
        <v>30.984000000000002</v>
      </c>
      <c r="Z1470">
        <v>52.576999999999998</v>
      </c>
      <c r="AA1470">
        <v>0.39634999999999998</v>
      </c>
      <c r="AB1470">
        <v>1373500000</v>
      </c>
      <c r="AC1470">
        <v>787720000</v>
      </c>
      <c r="AD1470">
        <v>585790000</v>
      </c>
      <c r="AE1470">
        <v>1811</v>
      </c>
      <c r="AF1470" t="s">
        <v>30</v>
      </c>
      <c r="AG1470" t="s">
        <v>30</v>
      </c>
      <c r="AH1470">
        <v>0.84429001800000003</v>
      </c>
      <c r="AI1470" t="s">
        <v>30</v>
      </c>
      <c r="AJ1470">
        <v>0.80977994200000003</v>
      </c>
      <c r="AK1470">
        <v>1.1311999560000001</v>
      </c>
      <c r="AL1470" t="s">
        <v>30</v>
      </c>
      <c r="AM1470">
        <v>0.98808002500000003</v>
      </c>
      <c r="AN1470">
        <v>0.96299505200000002</v>
      </c>
      <c r="AO1470">
        <v>0.95895004299999997</v>
      </c>
      <c r="AP1470" t="s">
        <v>30</v>
      </c>
      <c r="AQ1470" t="s">
        <v>30</v>
      </c>
      <c r="AR1470">
        <v>1.0989150400000001</v>
      </c>
      <c r="AS1470">
        <v>0.98289996400000001</v>
      </c>
      <c r="AT1470" t="s">
        <v>30</v>
      </c>
      <c r="AU1470">
        <v>0.85335493100000004</v>
      </c>
      <c r="AV1470">
        <v>0.83302003099999999</v>
      </c>
      <c r="AW1470">
        <v>0.69510996299999994</v>
      </c>
      <c r="AX1470" t="s">
        <v>30</v>
      </c>
      <c r="AY1470" t="s">
        <v>30</v>
      </c>
      <c r="AZ1470" t="s">
        <v>30</v>
      </c>
      <c r="BA1470" t="s">
        <v>30</v>
      </c>
      <c r="BB1470" t="s">
        <v>30</v>
      </c>
      <c r="BC1470">
        <v>0.704780042</v>
      </c>
      <c r="BD1470">
        <v>0.79095500699999999</v>
      </c>
      <c r="BE1470">
        <v>0.84928500699999998</v>
      </c>
      <c r="BF1470">
        <v>0.92263996599999998</v>
      </c>
      <c r="BG1470" t="s">
        <v>30</v>
      </c>
      <c r="BH1470">
        <v>0.71702998900000003</v>
      </c>
      <c r="BI1470">
        <v>0.87735998599999998</v>
      </c>
      <c r="BJ1470">
        <v>1.022280037</v>
      </c>
      <c r="BK1470">
        <v>0.836510062</v>
      </c>
      <c r="BL1470">
        <v>0.82406002300000003</v>
      </c>
      <c r="BM1470">
        <v>1.053695023</v>
      </c>
      <c r="BN1470" t="s">
        <v>30</v>
      </c>
      <c r="BO1470">
        <v>0.63472002699999996</v>
      </c>
      <c r="BP1470" t="s">
        <v>9136</v>
      </c>
      <c r="BQ1470" t="s">
        <v>9141</v>
      </c>
      <c r="BR1470" t="s">
        <v>9118</v>
      </c>
      <c r="BS1470" t="s">
        <v>9120</v>
      </c>
      <c r="BT1470" t="s">
        <v>9117</v>
      </c>
      <c r="BU1470" t="s">
        <v>9121</v>
      </c>
      <c r="BV1470" t="s">
        <v>9142</v>
      </c>
      <c r="BW1470" t="s">
        <v>9143</v>
      </c>
      <c r="BY1470" t="s">
        <v>9144</v>
      </c>
      <c r="BZ1470">
        <v>1</v>
      </c>
      <c r="CA1470" t="s">
        <v>9126</v>
      </c>
    </row>
    <row r="1471" spans="1:79" x14ac:dyDescent="0.35">
      <c r="A1471">
        <v>0.84989000000000003</v>
      </c>
      <c r="B1471">
        <v>1.2643001</v>
      </c>
      <c r="C1471">
        <v>1.1027499999999999</v>
      </c>
      <c r="D1471">
        <v>0.92049994999999996</v>
      </c>
      <c r="E1471">
        <v>1.1960500000000001</v>
      </c>
      <c r="F1471">
        <v>1.0884575000000001</v>
      </c>
      <c r="G1471">
        <v>0.98086499999999999</v>
      </c>
      <c r="H1471">
        <v>1.081415</v>
      </c>
      <c r="I1471">
        <v>1.0653899899999999</v>
      </c>
      <c r="J1471">
        <v>0.98660499000000002</v>
      </c>
      <c r="K1471">
        <v>0.90781999000000002</v>
      </c>
      <c r="L1471">
        <v>1.2379599999999999</v>
      </c>
      <c r="M1471">
        <v>1.05350751</v>
      </c>
      <c r="N1471">
        <v>1.1181049999999999</v>
      </c>
      <c r="O1471">
        <v>0</v>
      </c>
      <c r="P1471">
        <v>0</v>
      </c>
      <c r="Q1471">
        <v>1.0126799900000001</v>
      </c>
      <c r="R1471">
        <v>0.80461000000000005</v>
      </c>
      <c r="S1471" t="s">
        <v>34</v>
      </c>
      <c r="T1471">
        <v>2</v>
      </c>
      <c r="U1471" t="s">
        <v>29</v>
      </c>
      <c r="V1471">
        <v>0.96259600000000001</v>
      </c>
      <c r="W1471" s="1">
        <v>1.1599999999999999E-6</v>
      </c>
      <c r="X1471">
        <v>186.46</v>
      </c>
      <c r="Y1471">
        <v>119.57</v>
      </c>
      <c r="Z1471">
        <v>98.561999999999998</v>
      </c>
      <c r="AA1471">
        <v>-0.14791000000000001</v>
      </c>
      <c r="AB1471">
        <v>2856300000</v>
      </c>
      <c r="AC1471">
        <v>1302100000</v>
      </c>
      <c r="AD1471">
        <v>1554200000</v>
      </c>
      <c r="AE1471">
        <v>182</v>
      </c>
      <c r="AF1471">
        <v>0.84988999399999998</v>
      </c>
      <c r="AG1471" t="s">
        <v>30</v>
      </c>
      <c r="AH1471">
        <v>1.176300049</v>
      </c>
      <c r="AI1471">
        <v>0.93390995300000001</v>
      </c>
      <c r="AJ1471" t="s">
        <v>30</v>
      </c>
      <c r="AK1471" t="s">
        <v>30</v>
      </c>
      <c r="AL1471" t="s">
        <v>30</v>
      </c>
      <c r="AM1471" t="s">
        <v>30</v>
      </c>
      <c r="AN1471" t="s">
        <v>30</v>
      </c>
      <c r="AO1471" t="s">
        <v>30</v>
      </c>
      <c r="AP1471" t="s">
        <v>30</v>
      </c>
      <c r="AQ1471" t="s">
        <v>30</v>
      </c>
      <c r="AR1471">
        <v>0.99433499599999997</v>
      </c>
      <c r="AS1471">
        <v>1.1940200329999999</v>
      </c>
      <c r="AT1471" t="s">
        <v>30</v>
      </c>
      <c r="AU1471" t="s">
        <v>30</v>
      </c>
      <c r="AV1471">
        <v>1.012679994</v>
      </c>
      <c r="AW1471" t="s">
        <v>30</v>
      </c>
      <c r="AX1471" t="s">
        <v>30</v>
      </c>
      <c r="AY1471">
        <v>1.264300108</v>
      </c>
      <c r="AZ1471">
        <v>1.029199958</v>
      </c>
      <c r="BA1471">
        <v>0.90708994899999995</v>
      </c>
      <c r="BB1471">
        <v>1.196050048</v>
      </c>
      <c r="BC1471" t="s">
        <v>30</v>
      </c>
      <c r="BD1471">
        <v>0.98086500200000004</v>
      </c>
      <c r="BE1471">
        <v>1.0814149980000001</v>
      </c>
      <c r="BF1471">
        <v>1.065389991</v>
      </c>
      <c r="BG1471" t="s">
        <v>30</v>
      </c>
      <c r="BH1471">
        <v>0.90781998600000002</v>
      </c>
      <c r="BI1471">
        <v>1.2379599809999999</v>
      </c>
      <c r="BJ1471">
        <v>1.112680018</v>
      </c>
      <c r="BK1471">
        <v>1.0421900150000001</v>
      </c>
      <c r="BL1471" t="s">
        <v>30</v>
      </c>
      <c r="BM1471" t="s">
        <v>30</v>
      </c>
      <c r="BN1471" t="s">
        <v>30</v>
      </c>
      <c r="BO1471">
        <v>0.80461001399999998</v>
      </c>
      <c r="BP1471" t="s">
        <v>9147</v>
      </c>
      <c r="BQ1471" t="s">
        <v>9148</v>
      </c>
      <c r="BR1471" t="s">
        <v>9149</v>
      </c>
      <c r="BS1471" t="s">
        <v>9149</v>
      </c>
      <c r="BT1471" t="s">
        <v>9146</v>
      </c>
      <c r="BU1471" t="s">
        <v>9145</v>
      </c>
      <c r="BV1471" t="s">
        <v>9150</v>
      </c>
      <c r="BW1471" t="s">
        <v>9151</v>
      </c>
      <c r="BY1471" t="s">
        <v>9152</v>
      </c>
      <c r="BZ1471">
        <v>1</v>
      </c>
      <c r="CA1471">
        <v>2750</v>
      </c>
    </row>
    <row r="1472" spans="1:79" x14ac:dyDescent="0.35">
      <c r="A1472">
        <v>1.1634948999999999</v>
      </c>
      <c r="B1472">
        <v>0.81177009999999994</v>
      </c>
      <c r="C1472">
        <v>0.97417498000000002</v>
      </c>
      <c r="D1472">
        <v>1.0601999799999999</v>
      </c>
      <c r="E1472">
        <v>1.3838249</v>
      </c>
      <c r="F1472">
        <v>0.91975001000000001</v>
      </c>
      <c r="G1472">
        <v>0.65061499999999994</v>
      </c>
      <c r="H1472">
        <v>0.97179249000000001</v>
      </c>
      <c r="I1472">
        <v>0.94209750999999997</v>
      </c>
      <c r="J1472">
        <v>0.62768000000000002</v>
      </c>
      <c r="K1472">
        <v>0.64823999999999993</v>
      </c>
      <c r="L1472">
        <v>1.08684498</v>
      </c>
      <c r="M1472">
        <v>0.7729625</v>
      </c>
      <c r="N1472">
        <v>0.78580000000000005</v>
      </c>
      <c r="O1472">
        <v>0.65477750000000001</v>
      </c>
      <c r="P1472">
        <v>0.62683869999999997</v>
      </c>
      <c r="Q1472">
        <v>0.59889999999999999</v>
      </c>
      <c r="R1472">
        <v>0.56675999999999993</v>
      </c>
      <c r="S1472" t="s">
        <v>34</v>
      </c>
      <c r="T1472">
        <v>3</v>
      </c>
      <c r="U1472" t="s">
        <v>29</v>
      </c>
      <c r="V1472">
        <v>1</v>
      </c>
      <c r="W1472" s="1">
        <v>1.2499999999999999E-21</v>
      </c>
      <c r="X1472">
        <v>265.31</v>
      </c>
      <c r="Y1472">
        <v>199.29</v>
      </c>
      <c r="Z1472">
        <v>206.73</v>
      </c>
      <c r="AA1472">
        <v>0.21662999999999999</v>
      </c>
      <c r="AB1472">
        <v>421040000</v>
      </c>
      <c r="AC1472">
        <v>216610000</v>
      </c>
      <c r="AD1472">
        <v>204430000</v>
      </c>
      <c r="AE1472">
        <v>253</v>
      </c>
      <c r="AF1472">
        <v>1.191589952</v>
      </c>
      <c r="AG1472" t="s">
        <v>30</v>
      </c>
      <c r="AH1472">
        <v>1.178200006</v>
      </c>
      <c r="AI1472">
        <v>1.2948999999999999</v>
      </c>
      <c r="AJ1472">
        <v>1.589199901</v>
      </c>
      <c r="AK1472">
        <v>0.97055995500000003</v>
      </c>
      <c r="AL1472" t="s">
        <v>30</v>
      </c>
      <c r="AM1472">
        <v>1.0335199829999999</v>
      </c>
      <c r="AN1472">
        <v>0.85863500800000003</v>
      </c>
      <c r="AO1472">
        <v>0.66664999699999994</v>
      </c>
      <c r="AP1472" t="s">
        <v>30</v>
      </c>
      <c r="AQ1472">
        <v>0.98763000999999995</v>
      </c>
      <c r="AR1472">
        <v>0.55757501700000001</v>
      </c>
      <c r="AS1472">
        <v>0.78579997999999995</v>
      </c>
      <c r="AT1472">
        <v>0.71969497199999999</v>
      </c>
      <c r="AU1472" t="s">
        <v>30</v>
      </c>
      <c r="AV1472" t="s">
        <v>30</v>
      </c>
      <c r="AW1472">
        <v>0.566759974</v>
      </c>
      <c r="AX1472">
        <v>1.1353999379999999</v>
      </c>
      <c r="AY1472">
        <v>0.811770082</v>
      </c>
      <c r="AZ1472">
        <v>0.77014994599999997</v>
      </c>
      <c r="BA1472">
        <v>0.82549995200000004</v>
      </c>
      <c r="BB1472">
        <v>1.1784499880000001</v>
      </c>
      <c r="BC1472">
        <v>0.86894005499999993</v>
      </c>
      <c r="BD1472">
        <v>0.65061500700000008</v>
      </c>
      <c r="BE1472">
        <v>0.91006499500000004</v>
      </c>
      <c r="BF1472">
        <v>1.025560021</v>
      </c>
      <c r="BG1472">
        <v>0.58871001000000001</v>
      </c>
      <c r="BH1472">
        <v>0.64823997</v>
      </c>
      <c r="BI1472">
        <v>1.1860599519999999</v>
      </c>
      <c r="BJ1472">
        <v>0.98835003399999999</v>
      </c>
      <c r="BK1472" t="s">
        <v>30</v>
      </c>
      <c r="BL1472">
        <v>0.58986002199999998</v>
      </c>
      <c r="BM1472" t="s">
        <v>30</v>
      </c>
      <c r="BN1472">
        <v>0.59889996099999998</v>
      </c>
      <c r="BO1472" t="s">
        <v>30</v>
      </c>
      <c r="BP1472" t="s">
        <v>9154</v>
      </c>
      <c r="BQ1472" t="s">
        <v>9155</v>
      </c>
      <c r="BR1472" t="s">
        <v>9156</v>
      </c>
      <c r="BS1472" t="s">
        <v>9156</v>
      </c>
      <c r="BT1472" t="s">
        <v>9153</v>
      </c>
      <c r="BU1472" t="s">
        <v>9157</v>
      </c>
      <c r="BV1472" t="s">
        <v>9158</v>
      </c>
      <c r="BW1472" t="s">
        <v>9159</v>
      </c>
      <c r="BY1472" t="s">
        <v>9160</v>
      </c>
      <c r="BZ1472">
        <v>1</v>
      </c>
      <c r="CA1472">
        <v>809</v>
      </c>
    </row>
    <row r="1473" spans="1:79" x14ac:dyDescent="0.35">
      <c r="A1473">
        <v>1.0514100200000001</v>
      </c>
      <c r="B1473">
        <v>0.49792999999999998</v>
      </c>
      <c r="C1473">
        <v>0.57028000000000001</v>
      </c>
      <c r="D1473">
        <v>0.55503000000000002</v>
      </c>
      <c r="E1473">
        <v>0.60411999999999999</v>
      </c>
      <c r="F1473">
        <v>0.66860999999999993</v>
      </c>
      <c r="G1473">
        <v>0.66710000000000003</v>
      </c>
      <c r="H1473">
        <v>0.63141999999999998</v>
      </c>
      <c r="I1473">
        <v>0.61265499999999995</v>
      </c>
      <c r="J1473">
        <v>0.79486000000000001</v>
      </c>
      <c r="K1473">
        <v>0.73702500000000004</v>
      </c>
      <c r="L1473">
        <v>0.72192999999999996</v>
      </c>
      <c r="M1473">
        <v>0.71269500000000008</v>
      </c>
      <c r="N1473">
        <v>0.69171000000000005</v>
      </c>
      <c r="O1473">
        <v>0.72386499999999998</v>
      </c>
      <c r="P1473">
        <v>0.70528250000000003</v>
      </c>
      <c r="Q1473">
        <v>0.68669999999999998</v>
      </c>
      <c r="R1473">
        <v>0.72703000000000007</v>
      </c>
      <c r="S1473" t="s">
        <v>34</v>
      </c>
      <c r="T1473">
        <v>2</v>
      </c>
      <c r="U1473" t="s">
        <v>29</v>
      </c>
      <c r="V1473">
        <v>0.99996300000000005</v>
      </c>
      <c r="W1473">
        <v>2.86915E-3</v>
      </c>
      <c r="X1473">
        <v>63.472999999999999</v>
      </c>
      <c r="Y1473">
        <v>22.364000000000001</v>
      </c>
      <c r="Z1473">
        <v>63.472999999999999</v>
      </c>
      <c r="AA1473">
        <v>-1.0187999999999999</v>
      </c>
      <c r="AB1473">
        <v>260280000</v>
      </c>
      <c r="AC1473">
        <v>159530000</v>
      </c>
      <c r="AD1473">
        <v>100750000</v>
      </c>
      <c r="AE1473">
        <v>69</v>
      </c>
      <c r="AF1473">
        <v>1.051410019</v>
      </c>
      <c r="AG1473">
        <v>0.49792999000000004</v>
      </c>
      <c r="AH1473">
        <v>0.57028001500000003</v>
      </c>
      <c r="AI1473">
        <v>0.55502998800000003</v>
      </c>
      <c r="AJ1473">
        <v>0.60411995600000001</v>
      </c>
      <c r="AK1473">
        <v>0.66860997700000002</v>
      </c>
      <c r="AL1473">
        <v>0.66710001200000002</v>
      </c>
      <c r="AM1473">
        <v>0.63142001599999997</v>
      </c>
      <c r="AN1473">
        <v>0.61265504400000004</v>
      </c>
      <c r="AO1473">
        <v>0.79486000499999998</v>
      </c>
      <c r="AP1473">
        <v>0.73702502299999995</v>
      </c>
      <c r="AQ1473">
        <v>0.72192996700000001</v>
      </c>
      <c r="AR1473">
        <v>0.71269500299999999</v>
      </c>
      <c r="AS1473">
        <v>0.69170999500000008</v>
      </c>
      <c r="AT1473">
        <v>0.72386497299999997</v>
      </c>
      <c r="AU1473" t="s">
        <v>30</v>
      </c>
      <c r="AV1473">
        <v>0.68670004600000001</v>
      </c>
      <c r="AW1473">
        <v>0.72702997899999999</v>
      </c>
      <c r="AX1473" t="s">
        <v>30</v>
      </c>
      <c r="AY1473" t="s">
        <v>30</v>
      </c>
      <c r="AZ1473" t="s">
        <v>30</v>
      </c>
      <c r="BA1473" t="s">
        <v>30</v>
      </c>
      <c r="BB1473" t="s">
        <v>30</v>
      </c>
      <c r="BC1473" t="s">
        <v>30</v>
      </c>
      <c r="BD1473" t="s">
        <v>30</v>
      </c>
      <c r="BE1473" t="s">
        <v>30</v>
      </c>
      <c r="BF1473" t="s">
        <v>30</v>
      </c>
      <c r="BG1473" t="s">
        <v>30</v>
      </c>
      <c r="BH1473" t="s">
        <v>30</v>
      </c>
      <c r="BI1473" t="s">
        <v>30</v>
      </c>
      <c r="BJ1473" t="s">
        <v>30</v>
      </c>
      <c r="BK1473" t="s">
        <v>30</v>
      </c>
      <c r="BL1473" t="s">
        <v>30</v>
      </c>
      <c r="BM1473" t="s">
        <v>30</v>
      </c>
      <c r="BN1473" t="s">
        <v>30</v>
      </c>
      <c r="BO1473" t="s">
        <v>30</v>
      </c>
      <c r="BP1473" t="s">
        <v>9162</v>
      </c>
      <c r="BQ1473">
        <v>69</v>
      </c>
      <c r="BR1473" t="s">
        <v>9162</v>
      </c>
      <c r="BS1473" t="s">
        <v>9162</v>
      </c>
      <c r="BT1473" t="s">
        <v>9161</v>
      </c>
      <c r="BU1473" t="s">
        <v>9163</v>
      </c>
      <c r="BV1473" t="s">
        <v>9164</v>
      </c>
      <c r="BY1473" t="s">
        <v>9165</v>
      </c>
      <c r="BZ1473">
        <v>1</v>
      </c>
      <c r="CA1473">
        <v>1718</v>
      </c>
    </row>
    <row r="1474" spans="1:79" x14ac:dyDescent="0.35">
      <c r="A1474">
        <v>0.97771998999999998</v>
      </c>
      <c r="B1474">
        <v>0.97784996000000002</v>
      </c>
      <c r="C1474">
        <v>0.85620499999999999</v>
      </c>
      <c r="D1474">
        <v>0.86507999999999996</v>
      </c>
      <c r="E1474">
        <v>0.90027002</v>
      </c>
      <c r="F1474">
        <v>0.95689502000000004</v>
      </c>
      <c r="G1474">
        <v>0.92162250999999995</v>
      </c>
      <c r="H1474">
        <v>1.0393725</v>
      </c>
      <c r="I1474">
        <v>0.96055749000000001</v>
      </c>
      <c r="J1474">
        <v>1.07539505</v>
      </c>
      <c r="K1474">
        <v>1.0658125000000001</v>
      </c>
      <c r="L1474">
        <v>1.0724849999999999</v>
      </c>
      <c r="M1474">
        <v>1.07724252</v>
      </c>
      <c r="N1474">
        <v>1.0768750300000001</v>
      </c>
      <c r="O1474">
        <v>1.07406753</v>
      </c>
      <c r="P1474">
        <v>1.0183249999999999</v>
      </c>
      <c r="Q1474">
        <v>0.98347998000000003</v>
      </c>
      <c r="R1474">
        <v>1.0729</v>
      </c>
      <c r="S1474" t="s">
        <v>34</v>
      </c>
      <c r="T1474">
        <v>2</v>
      </c>
      <c r="U1474" t="s">
        <v>29</v>
      </c>
      <c r="V1474">
        <v>0.99999499999999997</v>
      </c>
      <c r="W1474" s="1">
        <v>1.28E-6</v>
      </c>
      <c r="X1474">
        <v>132.06</v>
      </c>
      <c r="Y1474">
        <v>95.105000000000004</v>
      </c>
      <c r="Z1474">
        <v>116.19</v>
      </c>
      <c r="AA1474">
        <v>0.73309999999999997</v>
      </c>
      <c r="AB1474">
        <v>3634200000</v>
      </c>
      <c r="AC1474">
        <v>1838700000</v>
      </c>
      <c r="AD1474">
        <v>1795500000</v>
      </c>
      <c r="AE1474">
        <v>199</v>
      </c>
      <c r="AF1474">
        <v>0.95344001099999998</v>
      </c>
      <c r="AG1474">
        <v>0.97784996000000002</v>
      </c>
      <c r="AH1474">
        <v>0.97060000899999999</v>
      </c>
      <c r="AI1474">
        <v>0.97724997999999996</v>
      </c>
      <c r="AJ1474">
        <v>1.0378999710000001</v>
      </c>
      <c r="AK1474">
        <v>1.1083999870000001</v>
      </c>
      <c r="AL1474">
        <v>1.025520027</v>
      </c>
      <c r="AM1474">
        <v>1.1567900179999999</v>
      </c>
      <c r="AN1474">
        <v>1.0544949770000001</v>
      </c>
      <c r="AO1474">
        <v>1.1357400420000001</v>
      </c>
      <c r="AP1474">
        <v>1.172325015</v>
      </c>
      <c r="AQ1474">
        <v>1.1686199900000001</v>
      </c>
      <c r="AR1474">
        <v>1.137055039</v>
      </c>
      <c r="AS1474">
        <v>1.206719995</v>
      </c>
      <c r="AT1474">
        <v>1.2012150290000001</v>
      </c>
      <c r="AU1474">
        <v>1.189864993</v>
      </c>
      <c r="AV1474">
        <v>1.165069997</v>
      </c>
      <c r="AW1474">
        <v>1.1651399730000001</v>
      </c>
      <c r="AX1474">
        <v>1.0019999740000001</v>
      </c>
      <c r="AY1474" t="s">
        <v>30</v>
      </c>
      <c r="AZ1474">
        <v>0.74180996399999999</v>
      </c>
      <c r="BA1474">
        <v>0.75290995800000005</v>
      </c>
      <c r="BB1474">
        <v>0.76264005899999998</v>
      </c>
      <c r="BC1474">
        <v>0.80539006000000002</v>
      </c>
      <c r="BD1474">
        <v>0.81772500300000006</v>
      </c>
      <c r="BE1474">
        <v>0.92195498900000006</v>
      </c>
      <c r="BF1474">
        <v>0.86662000400000005</v>
      </c>
      <c r="BG1474">
        <v>1.015050054</v>
      </c>
      <c r="BH1474">
        <v>0.959299982</v>
      </c>
      <c r="BI1474">
        <v>0.97635000900000002</v>
      </c>
      <c r="BJ1474">
        <v>1.017430007</v>
      </c>
      <c r="BK1474">
        <v>0.94703006700000003</v>
      </c>
      <c r="BL1474">
        <v>0.94692003700000005</v>
      </c>
      <c r="BM1474">
        <v>0.84678500899999998</v>
      </c>
      <c r="BN1474">
        <v>0.80188995600000001</v>
      </c>
      <c r="BO1474">
        <v>0.98066002100000005</v>
      </c>
      <c r="BP1474" t="s">
        <v>9167</v>
      </c>
      <c r="BQ1474" t="s">
        <v>9168</v>
      </c>
      <c r="BR1474" t="s">
        <v>9169</v>
      </c>
      <c r="BS1474" t="s">
        <v>9169</v>
      </c>
      <c r="BT1474" t="s">
        <v>9166</v>
      </c>
      <c r="BU1474" t="s">
        <v>9170</v>
      </c>
      <c r="BV1474" t="s">
        <v>9171</v>
      </c>
      <c r="BW1474" t="s">
        <v>9172</v>
      </c>
      <c r="BY1474" t="s">
        <v>9173</v>
      </c>
      <c r="BZ1474">
        <v>1</v>
      </c>
      <c r="CA1474">
        <v>3688</v>
      </c>
    </row>
    <row r="1475" spans="1:79" x14ac:dyDescent="0.35">
      <c r="A1475">
        <v>1.03735</v>
      </c>
      <c r="B1475">
        <v>0.99000999499999998</v>
      </c>
      <c r="C1475">
        <v>0.94266998999999996</v>
      </c>
      <c r="D1475">
        <v>0.95050997000000004</v>
      </c>
      <c r="E1475">
        <v>0</v>
      </c>
      <c r="F1475">
        <v>0</v>
      </c>
      <c r="G1475">
        <v>0.76624999999999999</v>
      </c>
      <c r="H1475">
        <v>0.61917</v>
      </c>
      <c r="I1475">
        <v>0.84126500000000004</v>
      </c>
      <c r="J1475">
        <v>0.93845500000000004</v>
      </c>
      <c r="K1475">
        <v>1.0356450100000001</v>
      </c>
      <c r="L1475">
        <v>1.1942199</v>
      </c>
      <c r="M1475">
        <v>1.1126750000000001</v>
      </c>
      <c r="N1475">
        <v>0.78610999999999998</v>
      </c>
      <c r="O1475">
        <v>0.70281499999999997</v>
      </c>
      <c r="P1475">
        <v>0.80729499999999998</v>
      </c>
      <c r="Q1475">
        <v>0</v>
      </c>
      <c r="R1475">
        <v>0</v>
      </c>
      <c r="S1475" t="s">
        <v>34</v>
      </c>
      <c r="T1475">
        <v>2</v>
      </c>
      <c r="U1475" t="s">
        <v>29</v>
      </c>
      <c r="V1475">
        <v>0.940944</v>
      </c>
      <c r="W1475" s="1">
        <v>4.7699999999999996E-16</v>
      </c>
      <c r="X1475">
        <v>233.62</v>
      </c>
      <c r="Y1475">
        <v>166.39</v>
      </c>
      <c r="Z1475">
        <v>134.83000000000001</v>
      </c>
      <c r="AA1475">
        <v>0.38912000000000002</v>
      </c>
      <c r="AB1475">
        <v>178560000</v>
      </c>
      <c r="AC1475">
        <v>103350000</v>
      </c>
      <c r="AD1475">
        <v>75201000</v>
      </c>
      <c r="AE1475">
        <v>331</v>
      </c>
      <c r="AF1475">
        <v>1.0373499989999999</v>
      </c>
      <c r="AG1475" t="s">
        <v>30</v>
      </c>
      <c r="AH1475">
        <v>0.94266998800000001</v>
      </c>
      <c r="AI1475">
        <v>0.95050996499999996</v>
      </c>
      <c r="AJ1475" t="s">
        <v>30</v>
      </c>
      <c r="AK1475" t="s">
        <v>30</v>
      </c>
      <c r="AL1475">
        <v>0.76625001400000003</v>
      </c>
      <c r="AM1475">
        <v>0.61917000999999994</v>
      </c>
      <c r="AN1475">
        <v>0.84126502300000006</v>
      </c>
      <c r="AO1475" t="s">
        <v>30</v>
      </c>
      <c r="AP1475">
        <v>1.0356450079999999</v>
      </c>
      <c r="AQ1475">
        <v>1.1942199470000001</v>
      </c>
      <c r="AR1475">
        <v>1.1126750110000001</v>
      </c>
      <c r="AS1475">
        <v>0.78610998399999998</v>
      </c>
      <c r="AT1475">
        <v>0.70281499600000008</v>
      </c>
      <c r="AU1475">
        <v>0.80729496499999998</v>
      </c>
      <c r="AV1475" t="s">
        <v>30</v>
      </c>
      <c r="AW1475" t="s">
        <v>30</v>
      </c>
      <c r="AX1475" t="s">
        <v>30</v>
      </c>
      <c r="AY1475" t="s">
        <v>30</v>
      </c>
      <c r="AZ1475" t="s">
        <v>30</v>
      </c>
      <c r="BA1475" t="s">
        <v>30</v>
      </c>
      <c r="BB1475" t="s">
        <v>30</v>
      </c>
      <c r="BC1475" t="s">
        <v>30</v>
      </c>
      <c r="BD1475" t="s">
        <v>30</v>
      </c>
      <c r="BE1475" t="s">
        <v>30</v>
      </c>
      <c r="BF1475" t="s">
        <v>30</v>
      </c>
      <c r="BG1475" t="s">
        <v>30</v>
      </c>
      <c r="BH1475" t="s">
        <v>30</v>
      </c>
      <c r="BI1475" t="s">
        <v>30</v>
      </c>
      <c r="BJ1475" t="s">
        <v>30</v>
      </c>
      <c r="BK1475" t="s">
        <v>30</v>
      </c>
      <c r="BL1475" t="s">
        <v>30</v>
      </c>
      <c r="BM1475" t="s">
        <v>30</v>
      </c>
      <c r="BN1475" t="s">
        <v>30</v>
      </c>
      <c r="BO1475" t="s">
        <v>30</v>
      </c>
      <c r="BP1475" t="s">
        <v>9175</v>
      </c>
      <c r="BQ1475" t="s">
        <v>9176</v>
      </c>
      <c r="BR1475" t="s">
        <v>9177</v>
      </c>
      <c r="BS1475" t="s">
        <v>9177</v>
      </c>
      <c r="BT1475" t="s">
        <v>9174</v>
      </c>
      <c r="BU1475" t="s">
        <v>9178</v>
      </c>
      <c r="BV1475" t="s">
        <v>9179</v>
      </c>
      <c r="BW1475" t="s">
        <v>9180</v>
      </c>
      <c r="BY1475" t="s">
        <v>9181</v>
      </c>
      <c r="BZ1475">
        <v>1</v>
      </c>
      <c r="CA1475">
        <v>734</v>
      </c>
    </row>
    <row r="1476" spans="1:79" x14ac:dyDescent="0.35">
      <c r="A1476">
        <v>0.73804999999999998</v>
      </c>
      <c r="B1476">
        <v>0</v>
      </c>
      <c r="C1476">
        <v>0</v>
      </c>
      <c r="D1476">
        <v>0.98299998</v>
      </c>
      <c r="E1476">
        <v>1.02889991</v>
      </c>
      <c r="F1476">
        <v>0.62908999999999993</v>
      </c>
      <c r="G1476">
        <v>0.89941000000000004</v>
      </c>
      <c r="H1476">
        <v>0.84514749999999994</v>
      </c>
      <c r="I1476">
        <v>0.79088500000000006</v>
      </c>
      <c r="J1476">
        <v>1.1704401</v>
      </c>
      <c r="K1476">
        <v>1.2455799999999999</v>
      </c>
      <c r="L1476">
        <v>1.3207200000000001</v>
      </c>
      <c r="M1476">
        <v>0.98934999999999995</v>
      </c>
      <c r="N1476">
        <v>0.65798000000000001</v>
      </c>
      <c r="O1476">
        <v>1.0668049500000001</v>
      </c>
      <c r="P1476">
        <v>0.90316247000000005</v>
      </c>
      <c r="Q1476">
        <v>0.73951999999999996</v>
      </c>
      <c r="R1476">
        <v>0.82447000000000004</v>
      </c>
      <c r="S1476" t="s">
        <v>34</v>
      </c>
      <c r="T1476">
        <v>2</v>
      </c>
      <c r="U1476" t="s">
        <v>29</v>
      </c>
      <c r="V1476">
        <v>0.99991399999999997</v>
      </c>
      <c r="W1476">
        <v>2.77089E-4</v>
      </c>
      <c r="X1476">
        <v>111.11</v>
      </c>
      <c r="Y1476">
        <v>42.530999999999999</v>
      </c>
      <c r="Z1476">
        <v>64.248999999999995</v>
      </c>
      <c r="AA1476">
        <v>-0.15015000000000001</v>
      </c>
      <c r="AB1476">
        <v>187330000</v>
      </c>
      <c r="AC1476">
        <v>101460000</v>
      </c>
      <c r="AD1476">
        <v>85870000</v>
      </c>
      <c r="AE1476">
        <v>550</v>
      </c>
      <c r="AF1476">
        <v>0.73804998399999999</v>
      </c>
      <c r="AG1476" t="s">
        <v>30</v>
      </c>
      <c r="AH1476" t="s">
        <v>30</v>
      </c>
      <c r="AI1476">
        <v>0.98299998</v>
      </c>
      <c r="AJ1476">
        <v>1.0288999080000001</v>
      </c>
      <c r="AK1476">
        <v>0.62908995199999995</v>
      </c>
      <c r="AL1476">
        <v>0.89941000900000001</v>
      </c>
      <c r="AM1476" t="s">
        <v>30</v>
      </c>
      <c r="AN1476">
        <v>0.79088503099999996</v>
      </c>
      <c r="AO1476">
        <v>1.1704400779999999</v>
      </c>
      <c r="AP1476" t="s">
        <v>30</v>
      </c>
      <c r="AQ1476">
        <v>1.3207199570000001</v>
      </c>
      <c r="AR1476" t="s">
        <v>30</v>
      </c>
      <c r="AS1476">
        <v>0.657979965</v>
      </c>
      <c r="AT1476">
        <v>1.0668049449999999</v>
      </c>
      <c r="AU1476" t="s">
        <v>30</v>
      </c>
      <c r="AV1476">
        <v>0.73952001299999992</v>
      </c>
      <c r="AW1476" t="s">
        <v>30</v>
      </c>
      <c r="AX1476" t="s">
        <v>30</v>
      </c>
      <c r="AY1476" t="s">
        <v>30</v>
      </c>
      <c r="AZ1476" t="s">
        <v>30</v>
      </c>
      <c r="BA1476" t="s">
        <v>30</v>
      </c>
      <c r="BB1476" t="s">
        <v>30</v>
      </c>
      <c r="BC1476" t="s">
        <v>30</v>
      </c>
      <c r="BD1476" t="s">
        <v>30</v>
      </c>
      <c r="BE1476" t="s">
        <v>30</v>
      </c>
      <c r="BF1476" t="s">
        <v>30</v>
      </c>
      <c r="BG1476" t="s">
        <v>30</v>
      </c>
      <c r="BH1476" t="s">
        <v>30</v>
      </c>
      <c r="BI1476" t="s">
        <v>30</v>
      </c>
      <c r="BJ1476" t="s">
        <v>30</v>
      </c>
      <c r="BK1476" t="s">
        <v>30</v>
      </c>
      <c r="BL1476" t="s">
        <v>30</v>
      </c>
      <c r="BM1476" t="s">
        <v>30</v>
      </c>
      <c r="BN1476" t="s">
        <v>30</v>
      </c>
      <c r="BO1476" t="s">
        <v>30</v>
      </c>
      <c r="BP1476" t="s">
        <v>9183</v>
      </c>
      <c r="BQ1476" t="s">
        <v>9184</v>
      </c>
      <c r="BR1476" t="s">
        <v>9185</v>
      </c>
      <c r="BS1476" t="s">
        <v>9185</v>
      </c>
      <c r="BT1476" t="s">
        <v>9182</v>
      </c>
      <c r="BU1476" t="s">
        <v>9186</v>
      </c>
      <c r="BV1476" t="s">
        <v>9187</v>
      </c>
      <c r="BW1476" t="s">
        <v>9188</v>
      </c>
      <c r="BY1476" t="s">
        <v>9189</v>
      </c>
      <c r="BZ1476">
        <v>1</v>
      </c>
      <c r="CA1476">
        <v>1356</v>
      </c>
    </row>
    <row r="1477" spans="1:79" x14ac:dyDescent="0.35">
      <c r="A1477">
        <v>1.0782799999999999</v>
      </c>
      <c r="B1477">
        <v>1.0070250030000001</v>
      </c>
      <c r="C1477">
        <v>1.0566599999999999</v>
      </c>
      <c r="D1477">
        <v>1.0055799780000001</v>
      </c>
      <c r="E1477">
        <v>0.94528002</v>
      </c>
      <c r="F1477">
        <v>1.0377599900000001</v>
      </c>
      <c r="G1477">
        <v>0.93552250000000003</v>
      </c>
      <c r="H1477">
        <v>0.96916248999999999</v>
      </c>
      <c r="I1477">
        <v>1.02586752</v>
      </c>
      <c r="J1477">
        <v>0.87844</v>
      </c>
      <c r="K1477">
        <v>1.0213274999999999</v>
      </c>
      <c r="L1477">
        <v>0.90031998999999996</v>
      </c>
      <c r="M1477">
        <v>0.8606125</v>
      </c>
      <c r="N1477">
        <v>0.70210499999999998</v>
      </c>
      <c r="O1477">
        <v>0.84884249999999994</v>
      </c>
      <c r="P1477">
        <v>0.68711499999999992</v>
      </c>
      <c r="Q1477">
        <v>0.63107999999999997</v>
      </c>
      <c r="R1477">
        <v>0.62696499999999999</v>
      </c>
      <c r="S1477" t="s">
        <v>34</v>
      </c>
      <c r="T1477">
        <v>3</v>
      </c>
      <c r="U1477" t="s">
        <v>29</v>
      </c>
      <c r="V1477">
        <v>0.99999899999999997</v>
      </c>
      <c r="W1477" s="1">
        <v>2.3100000000000001E-70</v>
      </c>
      <c r="X1477">
        <v>217.09</v>
      </c>
      <c r="Y1477">
        <v>177.18</v>
      </c>
      <c r="Z1477">
        <v>217.09</v>
      </c>
      <c r="AA1477">
        <v>-0.28155000000000002</v>
      </c>
      <c r="AB1477">
        <v>4046600000</v>
      </c>
      <c r="AC1477">
        <v>2143100000</v>
      </c>
      <c r="AD1477">
        <v>1903500000</v>
      </c>
      <c r="AE1477">
        <v>1601</v>
      </c>
      <c r="AF1477">
        <v>1.0158600209999999</v>
      </c>
      <c r="AG1477">
        <v>1.0628499979999999</v>
      </c>
      <c r="AH1477">
        <v>1.3106000419999999</v>
      </c>
      <c r="AI1477">
        <v>1.091700017</v>
      </c>
      <c r="AJ1477">
        <v>1.0760999920000001</v>
      </c>
      <c r="AK1477">
        <v>1.1362999679999999</v>
      </c>
      <c r="AL1477">
        <v>1.091970026</v>
      </c>
      <c r="AM1477">
        <v>0.97892999599999997</v>
      </c>
      <c r="AN1477">
        <v>1.0359350439999999</v>
      </c>
      <c r="AO1477">
        <v>0.89983004300000002</v>
      </c>
      <c r="AP1477">
        <v>1.0954350230000001</v>
      </c>
      <c r="AQ1477">
        <v>0.95614999499999997</v>
      </c>
      <c r="AR1477">
        <v>0.86528503899999998</v>
      </c>
      <c r="AS1477">
        <v>0.78349000199999996</v>
      </c>
      <c r="AT1477">
        <v>0.97268497899999995</v>
      </c>
      <c r="AU1477">
        <v>0.78472495100000006</v>
      </c>
      <c r="AV1477">
        <v>0.81954002400000003</v>
      </c>
      <c r="AW1477">
        <v>0.72289997299999997</v>
      </c>
      <c r="AX1477">
        <v>1.140699983</v>
      </c>
      <c r="AY1477">
        <v>0.95120000800000004</v>
      </c>
      <c r="AZ1477">
        <v>0.80271995100000004</v>
      </c>
      <c r="BA1477">
        <v>0.919459939</v>
      </c>
      <c r="BB1477">
        <v>0.81446003899999997</v>
      </c>
      <c r="BC1477">
        <v>0.93922001099999997</v>
      </c>
      <c r="BD1477">
        <v>0.77907496700000001</v>
      </c>
      <c r="BE1477">
        <v>0.95939499100000003</v>
      </c>
      <c r="BF1477">
        <v>1.015799999</v>
      </c>
      <c r="BG1477">
        <v>0.85705000200000003</v>
      </c>
      <c r="BH1477">
        <v>0.94721996799999997</v>
      </c>
      <c r="BI1477">
        <v>0.84448999199999997</v>
      </c>
      <c r="BJ1477">
        <v>0.85594004400000001</v>
      </c>
      <c r="BK1477">
        <v>0.62072002900000001</v>
      </c>
      <c r="BL1477">
        <v>0.72500002400000008</v>
      </c>
      <c r="BM1477">
        <v>0.58950498699999998</v>
      </c>
      <c r="BN1477">
        <v>0.44261997900000005</v>
      </c>
      <c r="BO1477">
        <v>0.53102999900000003</v>
      </c>
      <c r="BP1477" t="s">
        <v>9191</v>
      </c>
      <c r="BQ1477" t="s">
        <v>9192</v>
      </c>
      <c r="BR1477" t="s">
        <v>9193</v>
      </c>
      <c r="BS1477" t="s">
        <v>9193</v>
      </c>
      <c r="BT1477" t="s">
        <v>9190</v>
      </c>
      <c r="BU1477" t="s">
        <v>9194</v>
      </c>
      <c r="BV1477" t="s">
        <v>9195</v>
      </c>
      <c r="BW1477" t="s">
        <v>9196</v>
      </c>
      <c r="BY1477" t="s">
        <v>9197</v>
      </c>
      <c r="BZ1477">
        <v>1</v>
      </c>
      <c r="CA1477">
        <v>2401</v>
      </c>
    </row>
    <row r="1478" spans="1:79" x14ac:dyDescent="0.35">
      <c r="A1478">
        <v>0.23858000000000001</v>
      </c>
      <c r="B1478">
        <v>0.23858000000000001</v>
      </c>
      <c r="C1478">
        <v>0</v>
      </c>
      <c r="D1478">
        <v>0</v>
      </c>
      <c r="E1478">
        <v>1.1320250000000001</v>
      </c>
      <c r="F1478">
        <v>1.0859000700000001</v>
      </c>
      <c r="G1478">
        <v>1.108455</v>
      </c>
      <c r="H1478">
        <v>1.3382149000000001</v>
      </c>
      <c r="I1478">
        <v>1.34639</v>
      </c>
      <c r="J1478">
        <v>1.3931901</v>
      </c>
      <c r="K1478">
        <v>1.15859</v>
      </c>
      <c r="L1478">
        <v>1.1776599999999999</v>
      </c>
      <c r="M1478">
        <v>1.10988</v>
      </c>
      <c r="N1478">
        <v>0</v>
      </c>
      <c r="O1478">
        <v>0</v>
      </c>
      <c r="P1478">
        <v>1.2828748999999999</v>
      </c>
      <c r="Q1478">
        <v>1.13256</v>
      </c>
      <c r="R1478">
        <v>0</v>
      </c>
      <c r="S1478" t="s">
        <v>34</v>
      </c>
      <c r="T1478">
        <v>2</v>
      </c>
      <c r="U1478" t="s">
        <v>29</v>
      </c>
      <c r="V1478">
        <v>0.92183999999999999</v>
      </c>
      <c r="W1478" s="1">
        <v>1.1400000000000001E-46</v>
      </c>
      <c r="X1478">
        <v>160.47</v>
      </c>
      <c r="Y1478">
        <v>108.38</v>
      </c>
      <c r="Z1478">
        <v>130.16999999999999</v>
      </c>
      <c r="AA1478">
        <v>0.42571999999999999</v>
      </c>
      <c r="AB1478">
        <v>662680000</v>
      </c>
      <c r="AC1478">
        <v>241950000</v>
      </c>
      <c r="AD1478">
        <v>420740000</v>
      </c>
      <c r="AE1478">
        <v>713</v>
      </c>
      <c r="AF1478" t="s">
        <v>30</v>
      </c>
      <c r="AG1478" t="s">
        <v>30</v>
      </c>
      <c r="AH1478" t="s">
        <v>30</v>
      </c>
      <c r="AI1478" t="s">
        <v>30</v>
      </c>
      <c r="AJ1478">
        <v>1.1121000050000001</v>
      </c>
      <c r="AK1478" t="s">
        <v>30</v>
      </c>
      <c r="AL1478" t="s">
        <v>30</v>
      </c>
      <c r="AM1478" t="s">
        <v>30</v>
      </c>
      <c r="AN1478" t="s">
        <v>30</v>
      </c>
      <c r="AO1478" t="s">
        <v>30</v>
      </c>
      <c r="AP1478" t="s">
        <v>30</v>
      </c>
      <c r="AQ1478" t="s">
        <v>30</v>
      </c>
      <c r="AR1478" t="s">
        <v>30</v>
      </c>
      <c r="AS1478" t="s">
        <v>30</v>
      </c>
      <c r="AT1478" t="s">
        <v>30</v>
      </c>
      <c r="AU1478" t="s">
        <v>30</v>
      </c>
      <c r="AV1478" t="s">
        <v>30</v>
      </c>
      <c r="AW1478" t="s">
        <v>30</v>
      </c>
      <c r="AX1478" t="s">
        <v>30</v>
      </c>
      <c r="AY1478">
        <v>0.23858004799999999</v>
      </c>
      <c r="AZ1478" t="s">
        <v>30</v>
      </c>
      <c r="BA1478" t="s">
        <v>30</v>
      </c>
      <c r="BB1478">
        <v>1.151950002</v>
      </c>
      <c r="BC1478">
        <v>1.0859000679999999</v>
      </c>
      <c r="BD1478">
        <v>1.1084550019999999</v>
      </c>
      <c r="BE1478">
        <v>1.338214934</v>
      </c>
      <c r="BF1478">
        <v>1.3463900090000001</v>
      </c>
      <c r="BG1478">
        <v>1.3931900859999999</v>
      </c>
      <c r="BH1478">
        <v>1.1585899589999999</v>
      </c>
      <c r="BI1478">
        <v>1.177659988</v>
      </c>
      <c r="BJ1478">
        <v>1.10988003</v>
      </c>
      <c r="BK1478" t="s">
        <v>30</v>
      </c>
      <c r="BL1478" t="s">
        <v>30</v>
      </c>
      <c r="BM1478">
        <v>1.2828749420000001</v>
      </c>
      <c r="BN1478">
        <v>1.1325600149999999</v>
      </c>
      <c r="BO1478" t="s">
        <v>30</v>
      </c>
      <c r="BP1478" t="s">
        <v>9191</v>
      </c>
      <c r="BQ1478" t="s">
        <v>9198</v>
      </c>
      <c r="BR1478" t="s">
        <v>9193</v>
      </c>
      <c r="BS1478" t="s">
        <v>9193</v>
      </c>
      <c r="BT1478" t="s">
        <v>9190</v>
      </c>
      <c r="BU1478" t="s">
        <v>9194</v>
      </c>
      <c r="BV1478" t="s">
        <v>9199</v>
      </c>
      <c r="BW1478" t="s">
        <v>9200</v>
      </c>
      <c r="BY1478" t="s">
        <v>9201</v>
      </c>
      <c r="BZ1478">
        <v>1</v>
      </c>
      <c r="CA1478">
        <v>2401</v>
      </c>
    </row>
    <row r="1479" spans="1:79" x14ac:dyDescent="0.35">
      <c r="A1479">
        <v>0.94234002000000006</v>
      </c>
      <c r="B1479">
        <v>0.93090010000000001</v>
      </c>
      <c r="C1479">
        <v>0.94890498999999995</v>
      </c>
      <c r="D1479">
        <v>0.86782999999999999</v>
      </c>
      <c r="E1479">
        <v>0.87826000000000004</v>
      </c>
      <c r="F1479">
        <v>1.04199994</v>
      </c>
      <c r="G1479">
        <v>0.95775250000000001</v>
      </c>
      <c r="H1479">
        <v>1.04572248</v>
      </c>
      <c r="I1479">
        <v>1.11459</v>
      </c>
      <c r="J1479">
        <v>0.99465504299999996</v>
      </c>
      <c r="K1479">
        <v>1.1329425</v>
      </c>
      <c r="L1479">
        <v>1.05373001</v>
      </c>
      <c r="M1479">
        <v>1.0241574899999999</v>
      </c>
      <c r="N1479">
        <v>0.90143006999999997</v>
      </c>
      <c r="O1479">
        <v>1.1691324999999999</v>
      </c>
      <c r="P1479">
        <v>1.0961549900000001</v>
      </c>
      <c r="Q1479">
        <v>1.01556998</v>
      </c>
      <c r="R1479">
        <v>1.1026100000000001</v>
      </c>
      <c r="S1479" t="s">
        <v>34</v>
      </c>
      <c r="T1479">
        <v>3</v>
      </c>
      <c r="U1479" t="s">
        <v>29</v>
      </c>
      <c r="V1479">
        <v>0.99910299999999996</v>
      </c>
      <c r="W1479">
        <v>2.3044999999999999E-4</v>
      </c>
      <c r="X1479">
        <v>60.325000000000003</v>
      </c>
      <c r="Y1479">
        <v>49.124000000000002</v>
      </c>
      <c r="Z1479">
        <v>51.469000000000001</v>
      </c>
      <c r="AA1479">
        <v>0.48573</v>
      </c>
      <c r="AB1479">
        <v>1676500000</v>
      </c>
      <c r="AC1479">
        <v>858440000</v>
      </c>
      <c r="AD1479">
        <v>818010000</v>
      </c>
      <c r="AE1479">
        <v>375</v>
      </c>
      <c r="AF1479">
        <v>0.94234001599999995</v>
      </c>
      <c r="AG1479" t="s">
        <v>30</v>
      </c>
      <c r="AH1479">
        <v>1.058400035</v>
      </c>
      <c r="AI1479">
        <v>0.86782997800000006</v>
      </c>
      <c r="AJ1479">
        <v>0.87825995700000004</v>
      </c>
      <c r="AK1479">
        <v>1.0419999360000001</v>
      </c>
      <c r="AL1479">
        <v>0.90356999599999999</v>
      </c>
      <c r="AM1479">
        <v>1.0448300239999999</v>
      </c>
      <c r="AN1479" t="s">
        <v>30</v>
      </c>
      <c r="AO1479">
        <v>0.99910002899999995</v>
      </c>
      <c r="AP1479">
        <v>1.2636250259999999</v>
      </c>
      <c r="AQ1479">
        <v>1.0537300110000001</v>
      </c>
      <c r="AR1479">
        <v>0.96501499400000001</v>
      </c>
      <c r="AS1479" t="s">
        <v>30</v>
      </c>
      <c r="AT1479">
        <v>1.2999149560000001</v>
      </c>
      <c r="AU1479" t="s">
        <v>30</v>
      </c>
      <c r="AV1479">
        <v>1.1929799910000001</v>
      </c>
      <c r="AW1479">
        <v>1.15824002</v>
      </c>
      <c r="AX1479" t="s">
        <v>30</v>
      </c>
      <c r="AY1479">
        <v>0.93090009699999998</v>
      </c>
      <c r="AZ1479">
        <v>0.83940994700000005</v>
      </c>
      <c r="BA1479" t="s">
        <v>30</v>
      </c>
      <c r="BB1479" t="s">
        <v>30</v>
      </c>
      <c r="BC1479" t="s">
        <v>30</v>
      </c>
      <c r="BD1479">
        <v>1.0119349959999999</v>
      </c>
      <c r="BE1479">
        <v>1.046614945</v>
      </c>
      <c r="BF1479">
        <v>1.114590049</v>
      </c>
      <c r="BG1479">
        <v>0.99021005600000001</v>
      </c>
      <c r="BH1479">
        <v>1.0022599699999999</v>
      </c>
      <c r="BI1479" t="s">
        <v>30</v>
      </c>
      <c r="BJ1479">
        <v>1.0832999940000001</v>
      </c>
      <c r="BK1479">
        <v>0.90143006999999997</v>
      </c>
      <c r="BL1479">
        <v>1.0383499860000001</v>
      </c>
      <c r="BM1479">
        <v>1.0961549879999999</v>
      </c>
      <c r="BN1479">
        <v>0.83815997799999997</v>
      </c>
      <c r="BO1479">
        <v>1.0469800229999999</v>
      </c>
      <c r="BP1479" t="s">
        <v>9202</v>
      </c>
      <c r="BQ1479" t="s">
        <v>9203</v>
      </c>
      <c r="BR1479" t="s">
        <v>9204</v>
      </c>
      <c r="BS1479" t="s">
        <v>9204</v>
      </c>
      <c r="BU1479" t="s">
        <v>9194</v>
      </c>
      <c r="BV1479" t="s">
        <v>9205</v>
      </c>
      <c r="BW1479" t="s">
        <v>9206</v>
      </c>
      <c r="BY1479" t="s">
        <v>9207</v>
      </c>
      <c r="BZ1479">
        <v>2</v>
      </c>
      <c r="CA1479">
        <v>1396</v>
      </c>
    </row>
    <row r="1480" spans="1:79" x14ac:dyDescent="0.35">
      <c r="A1480">
        <v>0.94234002000000006</v>
      </c>
      <c r="B1480">
        <v>0.93090010000000001</v>
      </c>
      <c r="C1480">
        <v>0.94890498999999995</v>
      </c>
      <c r="D1480">
        <v>0.86782999999999999</v>
      </c>
      <c r="E1480">
        <v>0.87826000000000004</v>
      </c>
      <c r="F1480">
        <v>1.04199994</v>
      </c>
      <c r="G1480">
        <v>0.95775250000000001</v>
      </c>
      <c r="H1480">
        <v>1.04572248</v>
      </c>
      <c r="I1480">
        <v>1.11459</v>
      </c>
      <c r="J1480">
        <v>0.99465504299999996</v>
      </c>
      <c r="K1480">
        <v>1.1329425</v>
      </c>
      <c r="L1480">
        <v>1.05373001</v>
      </c>
      <c r="M1480">
        <v>1.0241574899999999</v>
      </c>
      <c r="N1480">
        <v>0.90143006999999997</v>
      </c>
      <c r="O1480">
        <v>1.1691324999999999</v>
      </c>
      <c r="P1480">
        <v>1.0961549900000001</v>
      </c>
      <c r="Q1480">
        <v>1.01556998</v>
      </c>
      <c r="R1480">
        <v>1.1026100000000001</v>
      </c>
      <c r="S1480" t="s">
        <v>34</v>
      </c>
      <c r="T1480">
        <v>3</v>
      </c>
      <c r="U1480" t="s">
        <v>29</v>
      </c>
      <c r="V1480">
        <v>0.99998200000000004</v>
      </c>
      <c r="W1480">
        <v>2.3044999999999999E-4</v>
      </c>
      <c r="X1480">
        <v>60.325000000000003</v>
      </c>
      <c r="Y1480">
        <v>49.124000000000002</v>
      </c>
      <c r="Z1480">
        <v>58.835000000000001</v>
      </c>
      <c r="AA1480">
        <v>0.27514</v>
      </c>
      <c r="AB1480">
        <v>1676500000</v>
      </c>
      <c r="AC1480">
        <v>858440000</v>
      </c>
      <c r="AD1480">
        <v>818010000</v>
      </c>
      <c r="AE1480">
        <v>371</v>
      </c>
      <c r="AF1480">
        <v>0.94234001599999995</v>
      </c>
      <c r="AG1480" t="s">
        <v>30</v>
      </c>
      <c r="AH1480">
        <v>1.058400035</v>
      </c>
      <c r="AI1480">
        <v>0.86782997800000006</v>
      </c>
      <c r="AJ1480">
        <v>0.87825995700000004</v>
      </c>
      <c r="AK1480">
        <v>1.0419999360000001</v>
      </c>
      <c r="AL1480">
        <v>0.90356999599999999</v>
      </c>
      <c r="AM1480">
        <v>1.0448300239999999</v>
      </c>
      <c r="AN1480" t="s">
        <v>30</v>
      </c>
      <c r="AO1480">
        <v>0.99910002899999995</v>
      </c>
      <c r="AP1480">
        <v>1.2636250259999999</v>
      </c>
      <c r="AQ1480">
        <v>1.0537300110000001</v>
      </c>
      <c r="AR1480">
        <v>0.96501499400000001</v>
      </c>
      <c r="AS1480" t="s">
        <v>30</v>
      </c>
      <c r="AT1480">
        <v>1.2999149560000001</v>
      </c>
      <c r="AU1480" t="s">
        <v>30</v>
      </c>
      <c r="AV1480">
        <v>1.1929799910000001</v>
      </c>
      <c r="AW1480">
        <v>1.15824002</v>
      </c>
      <c r="AX1480" t="s">
        <v>30</v>
      </c>
      <c r="AY1480">
        <v>0.93090009699999998</v>
      </c>
      <c r="AZ1480">
        <v>0.83940994700000005</v>
      </c>
      <c r="BA1480" t="s">
        <v>30</v>
      </c>
      <c r="BB1480" t="s">
        <v>30</v>
      </c>
      <c r="BC1480" t="s">
        <v>30</v>
      </c>
      <c r="BD1480">
        <v>1.0119349959999999</v>
      </c>
      <c r="BE1480">
        <v>1.046614945</v>
      </c>
      <c r="BF1480">
        <v>1.114590049</v>
      </c>
      <c r="BG1480">
        <v>0.99021005600000001</v>
      </c>
      <c r="BH1480">
        <v>1.0022599699999999</v>
      </c>
      <c r="BI1480" t="s">
        <v>30</v>
      </c>
      <c r="BJ1480">
        <v>1.0832999940000001</v>
      </c>
      <c r="BK1480">
        <v>0.90143006999999997</v>
      </c>
      <c r="BL1480">
        <v>1.0383499860000001</v>
      </c>
      <c r="BM1480">
        <v>1.0961549879999999</v>
      </c>
      <c r="BN1480">
        <v>0.83815997799999997</v>
      </c>
      <c r="BO1480">
        <v>1.0469800229999999</v>
      </c>
      <c r="BP1480" t="s">
        <v>9202</v>
      </c>
      <c r="BQ1480" t="s">
        <v>9208</v>
      </c>
      <c r="BR1480" t="s">
        <v>9204</v>
      </c>
      <c r="BS1480" t="s">
        <v>9204</v>
      </c>
      <c r="BU1480" t="s">
        <v>9194</v>
      </c>
      <c r="BV1480" t="s">
        <v>9209</v>
      </c>
      <c r="BW1480" t="s">
        <v>9210</v>
      </c>
      <c r="BY1480" t="s">
        <v>9211</v>
      </c>
      <c r="BZ1480">
        <v>2</v>
      </c>
      <c r="CA1480">
        <v>1396</v>
      </c>
    </row>
    <row r="1481" spans="1:79" x14ac:dyDescent="0.35">
      <c r="A1481">
        <v>0.92137997999999999</v>
      </c>
      <c r="B1481">
        <v>0.89969999999999994</v>
      </c>
      <c r="C1481">
        <v>0</v>
      </c>
      <c r="D1481">
        <v>0</v>
      </c>
      <c r="E1481">
        <v>0.74436989999999992</v>
      </c>
      <c r="F1481">
        <v>0.80719620000000003</v>
      </c>
      <c r="G1481">
        <v>0.87002250000000003</v>
      </c>
      <c r="H1481">
        <v>0.89202999999999999</v>
      </c>
      <c r="I1481">
        <v>0.78680499999999998</v>
      </c>
      <c r="J1481">
        <v>1.0065799950000001</v>
      </c>
      <c r="K1481">
        <v>1.0949650399999999</v>
      </c>
      <c r="L1481">
        <v>0.93208997999999998</v>
      </c>
      <c r="M1481">
        <v>0.99971502999999995</v>
      </c>
      <c r="N1481">
        <v>0.84217500000000001</v>
      </c>
      <c r="O1481">
        <v>0.98618494999999995</v>
      </c>
      <c r="P1481">
        <v>0.97092497</v>
      </c>
      <c r="Q1481">
        <v>0.89349000000000001</v>
      </c>
      <c r="R1481">
        <v>0.70473000000000008</v>
      </c>
      <c r="S1481" t="s">
        <v>27</v>
      </c>
      <c r="T1481">
        <v>2</v>
      </c>
      <c r="U1481" t="s">
        <v>29</v>
      </c>
      <c r="V1481">
        <v>0.97527399999999997</v>
      </c>
      <c r="W1481" s="1">
        <v>5.5099999999999998E-6</v>
      </c>
      <c r="X1481">
        <v>120.87</v>
      </c>
      <c r="Y1481">
        <v>77.191999999999993</v>
      </c>
      <c r="Z1481">
        <v>96.866</v>
      </c>
      <c r="AA1481">
        <v>-0.17032</v>
      </c>
      <c r="AB1481">
        <v>799890000</v>
      </c>
      <c r="AC1481">
        <v>439900000</v>
      </c>
      <c r="AD1481">
        <v>359990000</v>
      </c>
      <c r="AE1481">
        <v>674</v>
      </c>
      <c r="AF1481">
        <v>0.92137998300000001</v>
      </c>
      <c r="AG1481" t="s">
        <v>30</v>
      </c>
      <c r="AH1481" t="s">
        <v>30</v>
      </c>
      <c r="AI1481" t="s">
        <v>30</v>
      </c>
      <c r="AJ1481">
        <v>0.74436992400000002</v>
      </c>
      <c r="AK1481" t="s">
        <v>30</v>
      </c>
      <c r="AL1481">
        <v>0.781539977</v>
      </c>
      <c r="AM1481">
        <v>0.89203000099999996</v>
      </c>
      <c r="AN1481">
        <v>0.78680503400000001</v>
      </c>
      <c r="AO1481">
        <v>1.0065799950000001</v>
      </c>
      <c r="AP1481">
        <v>1.094965041</v>
      </c>
      <c r="AQ1481">
        <v>0.93208998399999998</v>
      </c>
      <c r="AR1481">
        <v>0.99971502999999995</v>
      </c>
      <c r="AS1481">
        <v>0.95001000199999996</v>
      </c>
      <c r="AT1481">
        <v>0.98618495500000003</v>
      </c>
      <c r="AU1481">
        <v>0.97092497300000002</v>
      </c>
      <c r="AV1481">
        <v>0.893490016</v>
      </c>
      <c r="AW1481">
        <v>0.70472997399999993</v>
      </c>
      <c r="AX1481" t="s">
        <v>30</v>
      </c>
      <c r="AY1481">
        <v>0.89970004599999998</v>
      </c>
      <c r="AZ1481" t="s">
        <v>30</v>
      </c>
      <c r="BA1481" t="s">
        <v>30</v>
      </c>
      <c r="BB1481" t="s">
        <v>30</v>
      </c>
      <c r="BC1481" t="s">
        <v>30</v>
      </c>
      <c r="BD1481">
        <v>0.95850497499999998</v>
      </c>
      <c r="BE1481" t="s">
        <v>30</v>
      </c>
      <c r="BF1481" t="s">
        <v>30</v>
      </c>
      <c r="BG1481" t="s">
        <v>30</v>
      </c>
      <c r="BH1481" t="s">
        <v>30</v>
      </c>
      <c r="BI1481" t="s">
        <v>30</v>
      </c>
      <c r="BJ1481" t="s">
        <v>30</v>
      </c>
      <c r="BK1481">
        <v>0.73434001199999999</v>
      </c>
      <c r="BL1481" t="s">
        <v>30</v>
      </c>
      <c r="BM1481" t="s">
        <v>30</v>
      </c>
      <c r="BN1481" t="s">
        <v>30</v>
      </c>
      <c r="BO1481" t="s">
        <v>30</v>
      </c>
      <c r="BP1481" t="s">
        <v>9213</v>
      </c>
      <c r="BQ1481">
        <v>674</v>
      </c>
      <c r="BR1481" t="s">
        <v>9213</v>
      </c>
      <c r="BS1481" t="s">
        <v>9213</v>
      </c>
      <c r="BT1481" t="s">
        <v>9212</v>
      </c>
      <c r="BU1481" t="s">
        <v>9214</v>
      </c>
      <c r="BV1481" t="s">
        <v>9215</v>
      </c>
      <c r="BY1481" t="s">
        <v>9216</v>
      </c>
      <c r="BZ1481">
        <v>1</v>
      </c>
      <c r="CA1481">
        <v>3212</v>
      </c>
    </row>
    <row r="1482" spans="1:79" x14ac:dyDescent="0.35">
      <c r="A1482">
        <v>0.96762499000000002</v>
      </c>
      <c r="B1482">
        <v>0.88939999999999997</v>
      </c>
      <c r="C1482">
        <v>0.91742997999999998</v>
      </c>
      <c r="D1482">
        <v>1.0092849429999999</v>
      </c>
      <c r="E1482">
        <v>1.08167496</v>
      </c>
      <c r="F1482">
        <v>0.98619997999999998</v>
      </c>
      <c r="G1482">
        <v>1.02255249</v>
      </c>
      <c r="H1482">
        <v>1.05290002</v>
      </c>
      <c r="I1482">
        <v>1.0498899800000001</v>
      </c>
      <c r="J1482">
        <v>1.04168499</v>
      </c>
      <c r="K1482">
        <v>1.03347999</v>
      </c>
      <c r="L1482">
        <v>0.92917000999999999</v>
      </c>
      <c r="M1482">
        <v>1.0296575400000001</v>
      </c>
      <c r="N1482">
        <v>0.94714003999999996</v>
      </c>
      <c r="O1482">
        <v>0.98300999</v>
      </c>
      <c r="P1482">
        <v>0.91242497999999994</v>
      </c>
      <c r="Q1482">
        <v>1.0160099899999999</v>
      </c>
      <c r="R1482">
        <v>0.98131999000000003</v>
      </c>
      <c r="S1482" t="s">
        <v>34</v>
      </c>
      <c r="T1482">
        <v>2</v>
      </c>
      <c r="U1482" t="s">
        <v>29</v>
      </c>
      <c r="V1482">
        <v>1</v>
      </c>
      <c r="W1482" s="1">
        <v>2.4499999999999998E-6</v>
      </c>
      <c r="X1482">
        <v>120.6</v>
      </c>
      <c r="Y1482">
        <v>52.853000000000002</v>
      </c>
      <c r="Z1482">
        <v>97.462999999999994</v>
      </c>
      <c r="AA1482">
        <v>0.29177999999999998</v>
      </c>
      <c r="AB1482">
        <v>11115000000</v>
      </c>
      <c r="AC1482">
        <v>6052900000</v>
      </c>
      <c r="AD1482">
        <v>5062200000</v>
      </c>
      <c r="AE1482">
        <v>542</v>
      </c>
      <c r="AF1482">
        <v>1.0267699960000001</v>
      </c>
      <c r="AG1482" t="s">
        <v>30</v>
      </c>
      <c r="AH1482" t="s">
        <v>30</v>
      </c>
      <c r="AI1482">
        <v>1.0502999420000001</v>
      </c>
      <c r="AJ1482">
        <v>1.223599911</v>
      </c>
      <c r="AK1482" t="s">
        <v>30</v>
      </c>
      <c r="AL1482">
        <v>1.141969979</v>
      </c>
      <c r="AM1482">
        <v>1.0529000159999999</v>
      </c>
      <c r="AN1482" t="s">
        <v>30</v>
      </c>
      <c r="AO1482" t="s">
        <v>30</v>
      </c>
      <c r="AP1482" t="s">
        <v>30</v>
      </c>
      <c r="AQ1482" t="s">
        <v>30</v>
      </c>
      <c r="AR1482">
        <v>1.1288050410000001</v>
      </c>
      <c r="AS1482" t="s">
        <v>30</v>
      </c>
      <c r="AT1482" t="s">
        <v>30</v>
      </c>
      <c r="AU1482" t="s">
        <v>30</v>
      </c>
      <c r="AV1482" t="s">
        <v>30</v>
      </c>
      <c r="AW1482">
        <v>1.025529981</v>
      </c>
      <c r="AX1482">
        <v>0.90847998900000004</v>
      </c>
      <c r="AY1482">
        <v>0.88940000499999994</v>
      </c>
      <c r="AZ1482">
        <v>0.91742998399999998</v>
      </c>
      <c r="BA1482">
        <v>0.96826994399999999</v>
      </c>
      <c r="BB1482">
        <v>0.93975001599999997</v>
      </c>
      <c r="BC1482">
        <v>0.98619997500000001</v>
      </c>
      <c r="BD1482">
        <v>0.90313500199999996</v>
      </c>
      <c r="BE1482" t="s">
        <v>30</v>
      </c>
      <c r="BF1482">
        <v>1.0498899820000001</v>
      </c>
      <c r="BG1482" t="s">
        <v>30</v>
      </c>
      <c r="BH1482">
        <v>1.0334799889999999</v>
      </c>
      <c r="BI1482">
        <v>0.92917001200000005</v>
      </c>
      <c r="BJ1482">
        <v>0.93051004400000004</v>
      </c>
      <c r="BK1482">
        <v>0.94714003800000002</v>
      </c>
      <c r="BL1482">
        <v>0.983009994</v>
      </c>
      <c r="BM1482">
        <v>0.912424982</v>
      </c>
      <c r="BN1482">
        <v>1.016009986</v>
      </c>
      <c r="BO1482">
        <v>0.93711000700000002</v>
      </c>
      <c r="BP1482" t="s">
        <v>9213</v>
      </c>
      <c r="BQ1482">
        <v>542</v>
      </c>
      <c r="BR1482" t="s">
        <v>9213</v>
      </c>
      <c r="BS1482" t="s">
        <v>9213</v>
      </c>
      <c r="BT1482" t="s">
        <v>9212</v>
      </c>
      <c r="BU1482" t="s">
        <v>9214</v>
      </c>
      <c r="BV1482" t="s">
        <v>9217</v>
      </c>
      <c r="BW1482" t="s">
        <v>9218</v>
      </c>
      <c r="BY1482" t="s">
        <v>9219</v>
      </c>
      <c r="BZ1482">
        <v>1</v>
      </c>
      <c r="CA1482">
        <v>3212</v>
      </c>
    </row>
    <row r="1483" spans="1:79" x14ac:dyDescent="0.35">
      <c r="A1483">
        <v>0.94525000000000003</v>
      </c>
      <c r="B1483">
        <v>0.82984999999999998</v>
      </c>
      <c r="C1483">
        <v>0.85657499999999998</v>
      </c>
      <c r="D1483">
        <v>0.76454500000000003</v>
      </c>
      <c r="E1483">
        <v>0.85578500000000002</v>
      </c>
      <c r="F1483">
        <v>0.97650497999999997</v>
      </c>
      <c r="G1483">
        <v>0.92358499999999999</v>
      </c>
      <c r="H1483">
        <v>0.88577499999999998</v>
      </c>
      <c r="I1483">
        <v>0.73614000000000002</v>
      </c>
      <c r="J1483">
        <v>0.81627499999999997</v>
      </c>
      <c r="K1483">
        <v>0.84658250000000002</v>
      </c>
      <c r="L1483">
        <v>0.85910500000000001</v>
      </c>
      <c r="M1483">
        <v>0.74196499999999999</v>
      </c>
      <c r="N1483">
        <v>0.68518000000000001</v>
      </c>
      <c r="O1483">
        <v>0.68579750000000006</v>
      </c>
      <c r="P1483">
        <v>0.61245499999999997</v>
      </c>
      <c r="Q1483">
        <v>0.55701000000000001</v>
      </c>
      <c r="R1483">
        <v>0.51472000000000007</v>
      </c>
      <c r="S1483" t="s">
        <v>34</v>
      </c>
      <c r="T1483">
        <v>3</v>
      </c>
      <c r="U1483" t="s">
        <v>29</v>
      </c>
      <c r="V1483">
        <v>0.92621900000000001</v>
      </c>
      <c r="W1483">
        <v>1.17833E-3</v>
      </c>
      <c r="X1483">
        <v>72.935000000000002</v>
      </c>
      <c r="Y1483">
        <v>49.043999999999997</v>
      </c>
      <c r="Z1483">
        <v>64.453999999999994</v>
      </c>
      <c r="AA1483">
        <v>0.19631000000000001</v>
      </c>
      <c r="AB1483">
        <v>1799600000</v>
      </c>
      <c r="AC1483">
        <v>949140000</v>
      </c>
      <c r="AD1483">
        <v>850450000</v>
      </c>
      <c r="AE1483">
        <v>376</v>
      </c>
      <c r="AF1483">
        <v>1.0281000140000001</v>
      </c>
      <c r="AG1483">
        <v>0.832740009</v>
      </c>
      <c r="AH1483">
        <v>0.89166003500000002</v>
      </c>
      <c r="AI1483">
        <v>0.71902996299999999</v>
      </c>
      <c r="AJ1483">
        <v>0.83526992799999999</v>
      </c>
      <c r="AK1483">
        <v>1.0022999050000001</v>
      </c>
      <c r="AL1483" t="s">
        <v>30</v>
      </c>
      <c r="AM1483" t="s">
        <v>30</v>
      </c>
      <c r="AN1483" t="s">
        <v>30</v>
      </c>
      <c r="AO1483">
        <v>0.85326999400000003</v>
      </c>
      <c r="AP1483">
        <v>0.88261502999999997</v>
      </c>
      <c r="AQ1483">
        <v>0.84082996799999998</v>
      </c>
      <c r="AR1483">
        <v>0.74196499599999999</v>
      </c>
      <c r="AS1483">
        <v>0.66385996299999994</v>
      </c>
      <c r="AT1483">
        <v>0.692624986</v>
      </c>
      <c r="AU1483" t="s">
        <v>30</v>
      </c>
      <c r="AV1483">
        <v>0.60214000899999998</v>
      </c>
      <c r="AW1483">
        <v>0.514719963</v>
      </c>
      <c r="AX1483">
        <v>0.86239999499999997</v>
      </c>
      <c r="AY1483">
        <v>0.82696008700000001</v>
      </c>
      <c r="AZ1483">
        <v>0.82148999</v>
      </c>
      <c r="BA1483">
        <v>0.81005996499999999</v>
      </c>
      <c r="BB1483">
        <v>0.87630003700000003</v>
      </c>
      <c r="BC1483">
        <v>0.95071005799999997</v>
      </c>
      <c r="BD1483">
        <v>0.92358499800000005</v>
      </c>
      <c r="BE1483">
        <v>0.88577496999999994</v>
      </c>
      <c r="BF1483">
        <v>0.73614001299999998</v>
      </c>
      <c r="BG1483">
        <v>0.779280007</v>
      </c>
      <c r="BH1483">
        <v>0.81054997399999995</v>
      </c>
      <c r="BI1483">
        <v>0.87738001300000001</v>
      </c>
      <c r="BJ1483" t="s">
        <v>30</v>
      </c>
      <c r="BK1483">
        <v>0.70650005300000007</v>
      </c>
      <c r="BL1483">
        <v>0.67897003899999997</v>
      </c>
      <c r="BM1483">
        <v>0.61245501000000002</v>
      </c>
      <c r="BN1483">
        <v>0.51187998099999998</v>
      </c>
      <c r="BO1483" t="s">
        <v>30</v>
      </c>
      <c r="BP1483" t="s">
        <v>9213</v>
      </c>
      <c r="BQ1483">
        <v>376</v>
      </c>
      <c r="BR1483" t="s">
        <v>9213</v>
      </c>
      <c r="BS1483" t="s">
        <v>9213</v>
      </c>
      <c r="BT1483" t="s">
        <v>9212</v>
      </c>
      <c r="BU1483" t="s">
        <v>9214</v>
      </c>
      <c r="BV1483" t="s">
        <v>9220</v>
      </c>
      <c r="BW1483" t="s">
        <v>9221</v>
      </c>
      <c r="BY1483" t="s">
        <v>9222</v>
      </c>
      <c r="BZ1483">
        <v>3</v>
      </c>
      <c r="CA1483">
        <v>3212</v>
      </c>
    </row>
    <row r="1484" spans="1:79" x14ac:dyDescent="0.35">
      <c r="A1484">
        <v>1.0627350200000001</v>
      </c>
      <c r="B1484">
        <v>0.85960000000000003</v>
      </c>
      <c r="C1484">
        <v>0.85404000000000002</v>
      </c>
      <c r="D1484">
        <v>0.86397999999999997</v>
      </c>
      <c r="E1484">
        <v>0.93379997999999997</v>
      </c>
      <c r="F1484">
        <v>0.92743498000000002</v>
      </c>
      <c r="G1484">
        <v>0.87216749999999998</v>
      </c>
      <c r="H1484">
        <v>0.77049750000000006</v>
      </c>
      <c r="I1484">
        <v>0.79734749999999999</v>
      </c>
      <c r="J1484">
        <v>0.82660500000000003</v>
      </c>
      <c r="K1484">
        <v>0.88099249999999996</v>
      </c>
      <c r="L1484">
        <v>0.80906</v>
      </c>
      <c r="M1484">
        <v>0.72049249999999998</v>
      </c>
      <c r="N1484">
        <v>0.74506499999999998</v>
      </c>
      <c r="O1484">
        <v>0.64022250000000003</v>
      </c>
      <c r="P1484">
        <v>0.64997490000000002</v>
      </c>
      <c r="Q1484">
        <v>0.60881999999999992</v>
      </c>
      <c r="R1484">
        <v>0.54379</v>
      </c>
      <c r="S1484" t="s">
        <v>34</v>
      </c>
      <c r="T1484">
        <v>4</v>
      </c>
      <c r="U1484" t="s">
        <v>29</v>
      </c>
      <c r="V1484">
        <v>1</v>
      </c>
      <c r="W1484">
        <v>2.4992299999999999E-4</v>
      </c>
      <c r="X1484">
        <v>83.403999999999996</v>
      </c>
      <c r="Y1484">
        <v>66.48</v>
      </c>
      <c r="Z1484">
        <v>83.403999999999996</v>
      </c>
      <c r="AA1484">
        <v>-0.34338000000000002</v>
      </c>
      <c r="AB1484">
        <v>6194200000</v>
      </c>
      <c r="AC1484">
        <v>3315500000</v>
      </c>
      <c r="AD1484">
        <v>2878700000</v>
      </c>
      <c r="AE1484">
        <v>297</v>
      </c>
      <c r="AF1484">
        <v>1.0376700160000001</v>
      </c>
      <c r="AG1484">
        <v>0.89247000200000004</v>
      </c>
      <c r="AH1484">
        <v>0.90738999799999998</v>
      </c>
      <c r="AI1484">
        <v>0.956219971</v>
      </c>
      <c r="AJ1484">
        <v>0.99089992000000005</v>
      </c>
      <c r="AK1484">
        <v>0.93954992299999995</v>
      </c>
      <c r="AL1484">
        <v>0.88441997799999994</v>
      </c>
      <c r="AM1484">
        <v>0.80842000199999997</v>
      </c>
      <c r="AN1484">
        <v>0.86841499799999999</v>
      </c>
      <c r="AO1484">
        <v>0.88525003199999996</v>
      </c>
      <c r="AP1484">
        <v>0.91037499899999996</v>
      </c>
      <c r="AQ1484">
        <v>0.87167996199999997</v>
      </c>
      <c r="AR1484">
        <v>0.75151503100000006</v>
      </c>
      <c r="AS1484">
        <v>0.78435999199999995</v>
      </c>
      <c r="AT1484">
        <v>0.64479500099999998</v>
      </c>
      <c r="AU1484">
        <v>0.64354494200000001</v>
      </c>
      <c r="AV1484">
        <v>0.67624002699999997</v>
      </c>
      <c r="AW1484">
        <v>0.56540995800000005</v>
      </c>
      <c r="AX1484">
        <v>1.087800026</v>
      </c>
      <c r="AY1484">
        <v>0.82673007200000004</v>
      </c>
      <c r="AZ1484">
        <v>0.80068999499999993</v>
      </c>
      <c r="BA1484">
        <v>0.77173996</v>
      </c>
      <c r="BB1484">
        <v>0.87670004400000001</v>
      </c>
      <c r="BC1484">
        <v>0.91532003900000003</v>
      </c>
      <c r="BD1484">
        <v>0.85991501800000003</v>
      </c>
      <c r="BE1484">
        <v>0.732574999</v>
      </c>
      <c r="BF1484">
        <v>0.72627997399999999</v>
      </c>
      <c r="BG1484">
        <v>0.76796001199999997</v>
      </c>
      <c r="BH1484">
        <v>0.85160994499999998</v>
      </c>
      <c r="BI1484">
        <v>0.74643999300000008</v>
      </c>
      <c r="BJ1484">
        <v>0.68947005299999997</v>
      </c>
      <c r="BK1484">
        <v>0.705770016</v>
      </c>
      <c r="BL1484">
        <v>0.63565003899999994</v>
      </c>
      <c r="BM1484">
        <v>0.65640497200000003</v>
      </c>
      <c r="BN1484">
        <v>0.54139998600000006</v>
      </c>
      <c r="BO1484">
        <v>0.52217000699999994</v>
      </c>
      <c r="BP1484" t="s">
        <v>9213</v>
      </c>
      <c r="BQ1484">
        <v>297</v>
      </c>
      <c r="BR1484" t="s">
        <v>9213</v>
      </c>
      <c r="BS1484" t="s">
        <v>9213</v>
      </c>
      <c r="BT1484" t="s">
        <v>9212</v>
      </c>
      <c r="BU1484" t="s">
        <v>9214</v>
      </c>
      <c r="BV1484" t="s">
        <v>9223</v>
      </c>
      <c r="BW1484" t="s">
        <v>9224</v>
      </c>
      <c r="BY1484" t="s">
        <v>9225</v>
      </c>
      <c r="BZ1484" t="s">
        <v>75</v>
      </c>
      <c r="CA1484">
        <v>3212</v>
      </c>
    </row>
    <row r="1485" spans="1:79" x14ac:dyDescent="0.35">
      <c r="A1485">
        <v>1.05534002</v>
      </c>
      <c r="B1485">
        <v>0.87717000000000001</v>
      </c>
      <c r="C1485">
        <v>0.84865999999999997</v>
      </c>
      <c r="D1485">
        <v>0.87579490000000004</v>
      </c>
      <c r="E1485">
        <v>0.95178496999999995</v>
      </c>
      <c r="F1485">
        <v>0.92439499000000003</v>
      </c>
      <c r="G1485">
        <v>0.92644250000000006</v>
      </c>
      <c r="H1485">
        <v>0.75957750000000002</v>
      </c>
      <c r="I1485">
        <v>0.79958750000000001</v>
      </c>
      <c r="J1485">
        <v>0.82660500000000003</v>
      </c>
      <c r="K1485">
        <v>0.91915250000000004</v>
      </c>
      <c r="L1485">
        <v>0.81678499999999998</v>
      </c>
      <c r="M1485">
        <v>0.71830749999999999</v>
      </c>
      <c r="N1485">
        <v>0.76483000000000001</v>
      </c>
      <c r="O1485">
        <v>0.64479500000000001</v>
      </c>
      <c r="P1485">
        <v>0.64997490000000002</v>
      </c>
      <c r="Q1485">
        <v>0.67623999999999995</v>
      </c>
      <c r="R1485">
        <v>0.534605</v>
      </c>
      <c r="S1485" t="s">
        <v>34</v>
      </c>
      <c r="T1485">
        <v>4</v>
      </c>
      <c r="U1485" t="s">
        <v>29</v>
      </c>
      <c r="V1485">
        <v>0.99560800000000005</v>
      </c>
      <c r="W1485">
        <v>2.4992299999999999E-4</v>
      </c>
      <c r="X1485">
        <v>83.403999999999996</v>
      </c>
      <c r="Y1485">
        <v>66.48</v>
      </c>
      <c r="Z1485">
        <v>47.506</v>
      </c>
      <c r="AA1485">
        <v>-6.8490999999999996E-2</v>
      </c>
      <c r="AB1485">
        <v>4648500000</v>
      </c>
      <c r="AC1485">
        <v>2497000000</v>
      </c>
      <c r="AD1485">
        <v>2151500000</v>
      </c>
      <c r="AE1485">
        <v>286</v>
      </c>
      <c r="AF1485">
        <v>1.0228800179999999</v>
      </c>
      <c r="AG1485">
        <v>0.92760997999999995</v>
      </c>
      <c r="AH1485">
        <v>0.89662998900000002</v>
      </c>
      <c r="AI1485">
        <v>0.98591995200000004</v>
      </c>
      <c r="AJ1485">
        <v>0.99089992000000005</v>
      </c>
      <c r="AK1485">
        <v>0.93346995099999996</v>
      </c>
      <c r="AL1485">
        <v>0.99296998999999997</v>
      </c>
      <c r="AM1485">
        <v>0.83302003099999999</v>
      </c>
      <c r="AN1485">
        <v>0.87289500200000003</v>
      </c>
      <c r="AO1485">
        <v>0.88525003199999996</v>
      </c>
      <c r="AP1485">
        <v>0.92293500900000003</v>
      </c>
      <c r="AQ1485">
        <v>0.88712996199999994</v>
      </c>
      <c r="AR1485">
        <v>0.74714499699999992</v>
      </c>
      <c r="AS1485">
        <v>0.82388997100000005</v>
      </c>
      <c r="AT1485">
        <v>0.64479500099999998</v>
      </c>
      <c r="AU1485">
        <v>0.64354494200000001</v>
      </c>
      <c r="AV1485">
        <v>0.67624002699999997</v>
      </c>
      <c r="AW1485">
        <v>0.54703998599999992</v>
      </c>
      <c r="AX1485">
        <v>1.087800026</v>
      </c>
      <c r="AY1485">
        <v>0.82673007200000004</v>
      </c>
      <c r="AZ1485">
        <v>0.80068999499999993</v>
      </c>
      <c r="BA1485">
        <v>0.76566994199999994</v>
      </c>
      <c r="BB1485">
        <v>0.91267001599999997</v>
      </c>
      <c r="BC1485">
        <v>0.91532003900000003</v>
      </c>
      <c r="BD1485">
        <v>0.85991501800000003</v>
      </c>
      <c r="BE1485">
        <v>0.686134994</v>
      </c>
      <c r="BF1485">
        <v>0.72627997399999999</v>
      </c>
      <c r="BG1485">
        <v>0.76796001199999997</v>
      </c>
      <c r="BH1485">
        <v>0.91536998700000005</v>
      </c>
      <c r="BI1485">
        <v>0.74643999300000008</v>
      </c>
      <c r="BJ1485">
        <v>0.68947005299999997</v>
      </c>
      <c r="BK1485">
        <v>0.705770016</v>
      </c>
      <c r="BL1485" t="s">
        <v>30</v>
      </c>
      <c r="BM1485">
        <v>0.65640497200000003</v>
      </c>
      <c r="BN1485" t="s">
        <v>30</v>
      </c>
      <c r="BO1485">
        <v>0.52217000699999994</v>
      </c>
      <c r="BP1485" t="s">
        <v>9213</v>
      </c>
      <c r="BQ1485">
        <v>286</v>
      </c>
      <c r="BR1485" t="s">
        <v>9213</v>
      </c>
      <c r="BS1485" t="s">
        <v>9213</v>
      </c>
      <c r="BT1485" t="s">
        <v>9212</v>
      </c>
      <c r="BU1485" t="s">
        <v>9214</v>
      </c>
      <c r="BV1485" t="s">
        <v>9226</v>
      </c>
      <c r="BW1485" t="s">
        <v>9227</v>
      </c>
      <c r="BY1485" t="s">
        <v>9228</v>
      </c>
      <c r="BZ1485" t="s">
        <v>75</v>
      </c>
      <c r="CA1485">
        <v>3212</v>
      </c>
    </row>
    <row r="1486" spans="1:79" x14ac:dyDescent="0.35">
      <c r="A1486">
        <v>1.0526900299999999</v>
      </c>
      <c r="B1486">
        <v>0.85861999999999994</v>
      </c>
      <c r="C1486">
        <v>0.85769000000000006</v>
      </c>
      <c r="D1486">
        <v>0.85264000000000006</v>
      </c>
      <c r="E1486">
        <v>0.84206000000000003</v>
      </c>
      <c r="F1486">
        <v>0.94566994999999998</v>
      </c>
      <c r="G1486">
        <v>0.78822999999999999</v>
      </c>
      <c r="H1486">
        <v>0.78347750000000005</v>
      </c>
      <c r="I1486">
        <v>0.86395500000000003</v>
      </c>
      <c r="J1486">
        <v>0.76795999999999998</v>
      </c>
      <c r="K1486">
        <v>0.84536250000000002</v>
      </c>
      <c r="L1486">
        <v>0.80149500000000007</v>
      </c>
      <c r="M1486">
        <v>0.75592499999999996</v>
      </c>
      <c r="N1486">
        <v>0.74700999999999995</v>
      </c>
      <c r="O1486">
        <v>0.63565000000000005</v>
      </c>
      <c r="P1486">
        <v>0.61539490000000008</v>
      </c>
      <c r="Q1486">
        <v>0.54139999999999999</v>
      </c>
      <c r="R1486">
        <v>0.58462999999999998</v>
      </c>
      <c r="S1486" t="s">
        <v>34</v>
      </c>
      <c r="T1486">
        <v>3</v>
      </c>
      <c r="U1486" t="s">
        <v>29</v>
      </c>
      <c r="V1486">
        <v>0.98282800000000003</v>
      </c>
      <c r="W1486">
        <v>2.4992299999999999E-4</v>
      </c>
      <c r="X1486">
        <v>74.028999999999996</v>
      </c>
      <c r="Y1486">
        <v>40.322000000000003</v>
      </c>
      <c r="Z1486">
        <v>65.924000000000007</v>
      </c>
      <c r="AA1486">
        <v>-0.27095000000000002</v>
      </c>
      <c r="AB1486">
        <v>3203200000</v>
      </c>
      <c r="AC1486">
        <v>1729500000</v>
      </c>
      <c r="AD1486">
        <v>1473600000</v>
      </c>
      <c r="AE1486">
        <v>284</v>
      </c>
      <c r="AF1486">
        <v>1.0526900290000001</v>
      </c>
      <c r="AG1486">
        <v>0.85861998800000006</v>
      </c>
      <c r="AH1486">
        <v>0.91828000499999995</v>
      </c>
      <c r="AI1486">
        <v>0.92741996000000004</v>
      </c>
      <c r="AJ1486" t="s">
        <v>30</v>
      </c>
      <c r="AK1486">
        <v>0.94566994900000001</v>
      </c>
      <c r="AL1486">
        <v>0.78823000200000004</v>
      </c>
      <c r="AM1486">
        <v>0.78464001400000005</v>
      </c>
      <c r="AN1486">
        <v>0.86395502099999999</v>
      </c>
      <c r="AO1486" t="s">
        <v>30</v>
      </c>
      <c r="AP1486">
        <v>0.89801502200000005</v>
      </c>
      <c r="AQ1486">
        <v>0.85654997799999999</v>
      </c>
      <c r="AR1486">
        <v>0.75592499999999996</v>
      </c>
      <c r="AS1486">
        <v>0.74700999300000004</v>
      </c>
      <c r="AT1486" t="s">
        <v>30</v>
      </c>
      <c r="AU1486">
        <v>0.61539495</v>
      </c>
      <c r="AV1486" t="s">
        <v>30</v>
      </c>
      <c r="AW1486">
        <v>0.58462998300000002</v>
      </c>
      <c r="AX1486" t="s">
        <v>30</v>
      </c>
      <c r="AY1486" t="s">
        <v>30</v>
      </c>
      <c r="AZ1486">
        <v>0.79709994800000006</v>
      </c>
      <c r="BA1486">
        <v>0.77785998599999995</v>
      </c>
      <c r="BB1486">
        <v>0.84206002999999996</v>
      </c>
      <c r="BC1486" t="s">
        <v>30</v>
      </c>
      <c r="BD1486" t="s">
        <v>30</v>
      </c>
      <c r="BE1486">
        <v>0.78231501599999997</v>
      </c>
      <c r="BF1486" t="s">
        <v>30</v>
      </c>
      <c r="BG1486">
        <v>0.76796001199999997</v>
      </c>
      <c r="BH1486">
        <v>0.79270994699999997</v>
      </c>
      <c r="BI1486">
        <v>0.74643999300000008</v>
      </c>
      <c r="BJ1486" t="s">
        <v>30</v>
      </c>
      <c r="BK1486" t="s">
        <v>30</v>
      </c>
      <c r="BL1486">
        <v>0.63565003899999994</v>
      </c>
      <c r="BM1486" t="s">
        <v>30</v>
      </c>
      <c r="BN1486">
        <v>0.54139998600000006</v>
      </c>
      <c r="BO1486" t="s">
        <v>30</v>
      </c>
      <c r="BP1486" t="s">
        <v>9213</v>
      </c>
      <c r="BQ1486">
        <v>284</v>
      </c>
      <c r="BR1486" t="s">
        <v>9213</v>
      </c>
      <c r="BS1486" t="s">
        <v>9213</v>
      </c>
      <c r="BT1486" t="s">
        <v>9212</v>
      </c>
      <c r="BU1486" t="s">
        <v>9214</v>
      </c>
      <c r="BV1486" t="s">
        <v>9229</v>
      </c>
      <c r="BW1486" t="s">
        <v>9230</v>
      </c>
      <c r="BY1486" t="s">
        <v>9231</v>
      </c>
      <c r="BZ1486" t="s">
        <v>224</v>
      </c>
      <c r="CA1486">
        <v>3212</v>
      </c>
    </row>
    <row r="1487" spans="1:79" x14ac:dyDescent="0.35">
      <c r="A1487">
        <v>1.0627350200000001</v>
      </c>
      <c r="B1487">
        <v>0.85960000000000003</v>
      </c>
      <c r="C1487">
        <v>0.85584499999999997</v>
      </c>
      <c r="D1487">
        <v>0.86397999999999997</v>
      </c>
      <c r="E1487">
        <v>0.93379997999999997</v>
      </c>
      <c r="F1487">
        <v>0.92743498000000002</v>
      </c>
      <c r="G1487">
        <v>0.92644250000000006</v>
      </c>
      <c r="H1487">
        <v>0.77049750000000006</v>
      </c>
      <c r="I1487">
        <v>0.79734749999999999</v>
      </c>
      <c r="J1487">
        <v>0.82660500000000003</v>
      </c>
      <c r="K1487">
        <v>0.88099249999999996</v>
      </c>
      <c r="L1487">
        <v>0.87168000000000001</v>
      </c>
      <c r="M1487">
        <v>0.72049249999999998</v>
      </c>
      <c r="N1487">
        <v>0.74506499999999998</v>
      </c>
      <c r="O1487">
        <v>0.64022250000000003</v>
      </c>
      <c r="P1487">
        <v>0.66495499999999996</v>
      </c>
      <c r="Q1487">
        <v>0.60881999999999992</v>
      </c>
      <c r="R1487">
        <v>0.54379</v>
      </c>
      <c r="S1487" t="s">
        <v>34</v>
      </c>
      <c r="T1487">
        <v>3</v>
      </c>
      <c r="U1487" t="s">
        <v>29</v>
      </c>
      <c r="V1487">
        <v>0.99399599999999999</v>
      </c>
      <c r="W1487">
        <v>2.4992299999999999E-4</v>
      </c>
      <c r="X1487">
        <v>83.403999999999996</v>
      </c>
      <c r="Y1487">
        <v>66.48</v>
      </c>
      <c r="Z1487">
        <v>57.628999999999998</v>
      </c>
      <c r="AA1487">
        <v>-0.26763999999999999</v>
      </c>
      <c r="AB1487">
        <v>5631100000</v>
      </c>
      <c r="AC1487">
        <v>3024100000</v>
      </c>
      <c r="AD1487">
        <v>2607000000</v>
      </c>
      <c r="AE1487">
        <v>282</v>
      </c>
      <c r="AF1487">
        <v>1.0376700160000001</v>
      </c>
      <c r="AG1487">
        <v>0.89247000200000004</v>
      </c>
      <c r="AH1487">
        <v>0.90738999799999998</v>
      </c>
      <c r="AI1487">
        <v>0.956219971</v>
      </c>
      <c r="AJ1487">
        <v>0.99089992000000005</v>
      </c>
      <c r="AK1487">
        <v>0.93954992299999995</v>
      </c>
      <c r="AL1487">
        <v>0.99296998999999997</v>
      </c>
      <c r="AM1487">
        <v>0.80842000199999997</v>
      </c>
      <c r="AN1487">
        <v>0.86841499799999999</v>
      </c>
      <c r="AO1487">
        <v>0.88525003199999996</v>
      </c>
      <c r="AP1487">
        <v>0.91037499899999996</v>
      </c>
      <c r="AQ1487">
        <v>0.87167996199999997</v>
      </c>
      <c r="AR1487">
        <v>0.75151503100000006</v>
      </c>
      <c r="AS1487">
        <v>0.78435999199999995</v>
      </c>
      <c r="AT1487">
        <v>0.64479500099999998</v>
      </c>
      <c r="AU1487">
        <v>0.67350494900000002</v>
      </c>
      <c r="AV1487">
        <v>0.67624002699999997</v>
      </c>
      <c r="AW1487">
        <v>0.56540995800000005</v>
      </c>
      <c r="AX1487">
        <v>1.087800026</v>
      </c>
      <c r="AY1487">
        <v>0.82673007200000004</v>
      </c>
      <c r="AZ1487">
        <v>0.80429995099999996</v>
      </c>
      <c r="BA1487">
        <v>0.77173996</v>
      </c>
      <c r="BB1487">
        <v>0.87670004400000001</v>
      </c>
      <c r="BC1487">
        <v>0.91532003900000003</v>
      </c>
      <c r="BD1487">
        <v>0.85991501800000003</v>
      </c>
      <c r="BE1487">
        <v>0.732574999</v>
      </c>
      <c r="BF1487">
        <v>0.72627997399999999</v>
      </c>
      <c r="BG1487">
        <v>0.76796001199999997</v>
      </c>
      <c r="BH1487">
        <v>0.85160994499999998</v>
      </c>
      <c r="BI1487" t="s">
        <v>30</v>
      </c>
      <c r="BJ1487">
        <v>0.68947005299999997</v>
      </c>
      <c r="BK1487">
        <v>0.705770016</v>
      </c>
      <c r="BL1487">
        <v>0.63565003899999994</v>
      </c>
      <c r="BM1487">
        <v>0.65640497200000003</v>
      </c>
      <c r="BN1487">
        <v>0.54139998600000006</v>
      </c>
      <c r="BO1487">
        <v>0.52217000699999994</v>
      </c>
      <c r="BP1487" t="s">
        <v>9213</v>
      </c>
      <c r="BQ1487">
        <v>282</v>
      </c>
      <c r="BR1487" t="s">
        <v>9213</v>
      </c>
      <c r="BS1487" t="s">
        <v>9213</v>
      </c>
      <c r="BT1487" t="s">
        <v>9212</v>
      </c>
      <c r="BU1487" t="s">
        <v>9214</v>
      </c>
      <c r="BV1487" t="s">
        <v>9232</v>
      </c>
      <c r="BW1487" t="s">
        <v>9233</v>
      </c>
      <c r="BY1487" t="s">
        <v>9234</v>
      </c>
      <c r="BZ1487">
        <v>3</v>
      </c>
      <c r="CA1487">
        <v>3212</v>
      </c>
    </row>
    <row r="1488" spans="1:79" x14ac:dyDescent="0.35">
      <c r="A1488">
        <v>1.04064998</v>
      </c>
      <c r="B1488">
        <v>1.0096250179999999</v>
      </c>
      <c r="C1488">
        <v>0.85649500000000001</v>
      </c>
      <c r="D1488">
        <v>0.99383497200000004</v>
      </c>
      <c r="E1488">
        <v>0.98507500000000003</v>
      </c>
      <c r="F1488">
        <v>1.0263000099999999</v>
      </c>
      <c r="G1488">
        <v>0.95197748999999998</v>
      </c>
      <c r="H1488">
        <v>0.94435751000000001</v>
      </c>
      <c r="I1488">
        <v>0.93757250999999997</v>
      </c>
      <c r="J1488">
        <v>1.05068001</v>
      </c>
      <c r="K1488">
        <v>0.97443250000000003</v>
      </c>
      <c r="L1488">
        <v>1.0647199700000001</v>
      </c>
      <c r="M1488">
        <v>0.97112750999999997</v>
      </c>
      <c r="N1488">
        <v>0.95128000000000001</v>
      </c>
      <c r="O1488">
        <v>0.96462747000000004</v>
      </c>
      <c r="P1488">
        <v>0.96837996999999998</v>
      </c>
      <c r="Q1488">
        <v>1.0018399950000001</v>
      </c>
      <c r="R1488">
        <v>0.91890499000000003</v>
      </c>
      <c r="S1488" t="s">
        <v>34</v>
      </c>
      <c r="T1488">
        <v>3</v>
      </c>
      <c r="U1488" t="s">
        <v>29</v>
      </c>
      <c r="V1488">
        <v>1</v>
      </c>
      <c r="W1488">
        <v>3.2172499999999997E-4</v>
      </c>
      <c r="X1488">
        <v>218.34</v>
      </c>
      <c r="Y1488">
        <v>124</v>
      </c>
      <c r="Z1488">
        <v>110.39</v>
      </c>
      <c r="AA1488">
        <v>0.20205999999999999</v>
      </c>
      <c r="AB1488">
        <v>11120000000</v>
      </c>
      <c r="AC1488">
        <v>5697200000</v>
      </c>
      <c r="AD1488">
        <v>5422400000</v>
      </c>
      <c r="AE1488">
        <v>452</v>
      </c>
      <c r="AF1488">
        <v>1.0954899789999999</v>
      </c>
      <c r="AG1488">
        <v>1.012650013</v>
      </c>
      <c r="AH1488">
        <v>0.93037003299999999</v>
      </c>
      <c r="AI1488">
        <v>0.91806995899999999</v>
      </c>
      <c r="AJ1488">
        <v>0.96999990899999999</v>
      </c>
      <c r="AK1488">
        <v>1.0494999890000001</v>
      </c>
      <c r="AL1488">
        <v>0.972230017</v>
      </c>
      <c r="AM1488">
        <v>0.94090002799999994</v>
      </c>
      <c r="AN1488">
        <v>0.98396503899999999</v>
      </c>
      <c r="AO1488">
        <v>0.96066999399999997</v>
      </c>
      <c r="AP1488">
        <v>0.99875503799999998</v>
      </c>
      <c r="AQ1488">
        <v>1.004979968</v>
      </c>
      <c r="AR1488">
        <v>1.0107949970000001</v>
      </c>
      <c r="AS1488">
        <v>1.0001899599999999</v>
      </c>
      <c r="AT1488">
        <v>1.0573349599999999</v>
      </c>
      <c r="AU1488">
        <v>0.90526497400000006</v>
      </c>
      <c r="AV1488">
        <v>0.98337000600000002</v>
      </c>
      <c r="AW1488">
        <v>0.82962995799999995</v>
      </c>
      <c r="AX1488">
        <v>0.98580998200000003</v>
      </c>
      <c r="AY1488">
        <v>1.006600022</v>
      </c>
      <c r="AZ1488">
        <v>0.78261995299999998</v>
      </c>
      <c r="BA1488">
        <v>1.0695999860000001</v>
      </c>
      <c r="BB1488">
        <v>1.0001500839999999</v>
      </c>
      <c r="BC1488">
        <v>1.0031000379999999</v>
      </c>
      <c r="BD1488">
        <v>0.93172496599999999</v>
      </c>
      <c r="BE1488">
        <v>0.94781500100000005</v>
      </c>
      <c r="BF1488">
        <v>0.89117997900000001</v>
      </c>
      <c r="BG1488">
        <v>1.1406900289999999</v>
      </c>
      <c r="BH1488">
        <v>0.95010995899999995</v>
      </c>
      <c r="BI1488">
        <v>1.1244599820000001</v>
      </c>
      <c r="BJ1488">
        <v>0.93146002299999997</v>
      </c>
      <c r="BK1488">
        <v>0.90237003599999999</v>
      </c>
      <c r="BL1488">
        <v>0.87191998999999998</v>
      </c>
      <c r="BM1488">
        <v>1.031494975</v>
      </c>
      <c r="BN1488">
        <v>1.0203099849999999</v>
      </c>
      <c r="BO1488">
        <v>1.0081800219999999</v>
      </c>
      <c r="BP1488" t="s">
        <v>9213</v>
      </c>
      <c r="BQ1488">
        <v>452</v>
      </c>
      <c r="BR1488" t="s">
        <v>9213</v>
      </c>
      <c r="BS1488" t="s">
        <v>9213</v>
      </c>
      <c r="BT1488" t="s">
        <v>9212</v>
      </c>
      <c r="BU1488" t="s">
        <v>9214</v>
      </c>
      <c r="BV1488" t="s">
        <v>9235</v>
      </c>
      <c r="BW1488" t="s">
        <v>9236</v>
      </c>
      <c r="BY1488" t="s">
        <v>9237</v>
      </c>
      <c r="BZ1488">
        <v>2</v>
      </c>
      <c r="CA1488">
        <v>3212</v>
      </c>
    </row>
    <row r="1489" spans="1:79" x14ac:dyDescent="0.35">
      <c r="A1489">
        <v>1.107445</v>
      </c>
      <c r="B1489">
        <v>0.93017501000000002</v>
      </c>
      <c r="C1489">
        <v>0.91056999999999999</v>
      </c>
      <c r="D1489">
        <v>1.0045999880000001</v>
      </c>
      <c r="E1489">
        <v>1.019485</v>
      </c>
      <c r="F1489">
        <v>1.0555999899999999</v>
      </c>
      <c r="G1489">
        <v>0.95042749999999998</v>
      </c>
      <c r="H1489">
        <v>0.95491751999999996</v>
      </c>
      <c r="I1489">
        <v>0.93757250999999997</v>
      </c>
      <c r="J1489">
        <v>1.05068001</v>
      </c>
      <c r="K1489">
        <v>1.0086525079999999</v>
      </c>
      <c r="L1489">
        <v>1.0817749800000001</v>
      </c>
      <c r="M1489">
        <v>0.93003753</v>
      </c>
      <c r="N1489">
        <v>0.93239998999999996</v>
      </c>
      <c r="O1489">
        <v>0.98076748999999996</v>
      </c>
      <c r="P1489">
        <v>0.97714999000000002</v>
      </c>
      <c r="Q1489">
        <v>1.0420949799999999</v>
      </c>
      <c r="R1489">
        <v>0.96521500000000005</v>
      </c>
      <c r="S1489" t="s">
        <v>34</v>
      </c>
      <c r="T1489">
        <v>3</v>
      </c>
      <c r="U1489" t="s">
        <v>29</v>
      </c>
      <c r="V1489">
        <v>1</v>
      </c>
      <c r="W1489">
        <v>9.4007900000000002E-4</v>
      </c>
      <c r="X1489">
        <v>218.34</v>
      </c>
      <c r="Y1489">
        <v>124</v>
      </c>
      <c r="Z1489">
        <v>189.04</v>
      </c>
      <c r="AA1489">
        <v>-0.22059999999999999</v>
      </c>
      <c r="AB1489">
        <v>10609000000</v>
      </c>
      <c r="AC1489">
        <v>5426900000</v>
      </c>
      <c r="AD1489">
        <v>5182500000</v>
      </c>
      <c r="AE1489">
        <v>445</v>
      </c>
      <c r="AF1489">
        <v>1.0460900070000001</v>
      </c>
      <c r="AG1489">
        <v>0.89754998699999999</v>
      </c>
      <c r="AH1489">
        <v>0.91149002300000004</v>
      </c>
      <c r="AI1489">
        <v>0.93959999100000002</v>
      </c>
      <c r="AJ1489">
        <v>0.94221997300000004</v>
      </c>
      <c r="AK1489">
        <v>0.99809992300000006</v>
      </c>
      <c r="AL1489">
        <v>0.91183000800000003</v>
      </c>
      <c r="AM1489">
        <v>0.94090002799999994</v>
      </c>
      <c r="AN1489">
        <v>0.98396503899999999</v>
      </c>
      <c r="AO1489">
        <v>0.96066999399999997</v>
      </c>
      <c r="AP1489">
        <v>0.99875503799999998</v>
      </c>
      <c r="AQ1489">
        <v>1.039089978</v>
      </c>
      <c r="AR1489">
        <v>0.92861503400000001</v>
      </c>
      <c r="AS1489">
        <v>1.0001899599999999</v>
      </c>
      <c r="AT1489">
        <v>1.0239349600000001</v>
      </c>
      <c r="AU1489">
        <v>0.90526497400000006</v>
      </c>
      <c r="AV1489">
        <v>0.98758000099999999</v>
      </c>
      <c r="AW1489">
        <v>0.91315996600000005</v>
      </c>
      <c r="AX1489">
        <v>1.168799996</v>
      </c>
      <c r="AY1489">
        <v>0.96280002600000003</v>
      </c>
      <c r="AZ1489">
        <v>0.90964996799999998</v>
      </c>
      <c r="BA1489">
        <v>1.0695999860000001</v>
      </c>
      <c r="BB1489">
        <v>1.0967500210000001</v>
      </c>
      <c r="BC1489">
        <v>1.1131000520000001</v>
      </c>
      <c r="BD1489">
        <v>0.98902499700000002</v>
      </c>
      <c r="BE1489">
        <v>0.96893501299999996</v>
      </c>
      <c r="BF1489">
        <v>0.89117997900000001</v>
      </c>
      <c r="BG1489">
        <v>1.1406900289999999</v>
      </c>
      <c r="BH1489">
        <v>1.0185499790000001</v>
      </c>
      <c r="BI1489">
        <v>1.1244599820000001</v>
      </c>
      <c r="BJ1489">
        <v>0.93146002299999997</v>
      </c>
      <c r="BK1489">
        <v>0.86461001599999998</v>
      </c>
      <c r="BL1489">
        <v>0.93760001699999995</v>
      </c>
      <c r="BM1489">
        <v>1.0490350129999999</v>
      </c>
      <c r="BN1489">
        <v>1.0966099499999999</v>
      </c>
      <c r="BO1489">
        <v>1.0172700290000001</v>
      </c>
      <c r="BP1489" t="s">
        <v>9213</v>
      </c>
      <c r="BQ1489">
        <v>445</v>
      </c>
      <c r="BR1489" t="s">
        <v>9213</v>
      </c>
      <c r="BS1489" t="s">
        <v>9213</v>
      </c>
      <c r="BT1489" t="s">
        <v>9212</v>
      </c>
      <c r="BU1489" t="s">
        <v>9214</v>
      </c>
      <c r="BV1489" t="s">
        <v>9238</v>
      </c>
      <c r="BW1489" t="s">
        <v>9239</v>
      </c>
      <c r="BY1489" t="s">
        <v>9240</v>
      </c>
      <c r="BZ1489">
        <v>2</v>
      </c>
      <c r="CA1489">
        <v>3212</v>
      </c>
    </row>
    <row r="1490" spans="1:79" x14ac:dyDescent="0.35">
      <c r="A1490">
        <v>0.98942496999999996</v>
      </c>
      <c r="B1490">
        <v>1.09712505</v>
      </c>
      <c r="C1490">
        <v>0.81095499999999998</v>
      </c>
      <c r="D1490">
        <v>0.8970399</v>
      </c>
      <c r="E1490">
        <v>0.95520495999999999</v>
      </c>
      <c r="F1490">
        <v>1.003694981</v>
      </c>
      <c r="G1490">
        <v>0.95765250999999996</v>
      </c>
      <c r="H1490">
        <v>0</v>
      </c>
      <c r="I1490">
        <v>0</v>
      </c>
      <c r="J1490">
        <v>0</v>
      </c>
      <c r="K1490">
        <v>0.88666</v>
      </c>
      <c r="L1490">
        <v>0.97214997000000003</v>
      </c>
      <c r="M1490">
        <v>1.101645</v>
      </c>
      <c r="N1490">
        <v>0.94204003000000003</v>
      </c>
      <c r="O1490">
        <v>0.95165253000000005</v>
      </c>
      <c r="P1490">
        <v>1.01427501</v>
      </c>
      <c r="Q1490">
        <v>0.96455999999999997</v>
      </c>
      <c r="R1490">
        <v>0.87718499999999999</v>
      </c>
      <c r="S1490" t="s">
        <v>34</v>
      </c>
      <c r="T1490">
        <v>2</v>
      </c>
      <c r="U1490" t="s">
        <v>29</v>
      </c>
      <c r="V1490">
        <v>0.95061300000000004</v>
      </c>
      <c r="W1490">
        <v>3.2172499999999997E-4</v>
      </c>
      <c r="X1490">
        <v>105.32</v>
      </c>
      <c r="Y1490">
        <v>70.671999999999997</v>
      </c>
      <c r="Z1490">
        <v>83.825999999999993</v>
      </c>
      <c r="AA1490">
        <v>0.20354</v>
      </c>
      <c r="AB1490">
        <v>544600000</v>
      </c>
      <c r="AC1490">
        <v>290210000</v>
      </c>
      <c r="AD1490">
        <v>254390000</v>
      </c>
      <c r="AE1490">
        <v>443</v>
      </c>
      <c r="AF1490">
        <v>1.1473900079999999</v>
      </c>
      <c r="AG1490">
        <v>1.1420500279999999</v>
      </c>
      <c r="AH1490">
        <v>0.94962000800000002</v>
      </c>
      <c r="AI1490">
        <v>0.89703995000000003</v>
      </c>
      <c r="AJ1490">
        <v>0.998699903</v>
      </c>
      <c r="AK1490">
        <v>1.1035999059999999</v>
      </c>
      <c r="AL1490">
        <v>1.036819994</v>
      </c>
      <c r="AM1490" t="s">
        <v>30</v>
      </c>
      <c r="AN1490" t="s">
        <v>30</v>
      </c>
      <c r="AO1490" t="s">
        <v>30</v>
      </c>
      <c r="AP1490" t="s">
        <v>30</v>
      </c>
      <c r="AQ1490">
        <v>0.97214996799999998</v>
      </c>
      <c r="AR1490">
        <v>1.1016449930000001</v>
      </c>
      <c r="AS1490" t="s">
        <v>30</v>
      </c>
      <c r="AT1490">
        <v>1.091915011</v>
      </c>
      <c r="AU1490" t="s">
        <v>30</v>
      </c>
      <c r="AV1490">
        <v>0.97917002399999997</v>
      </c>
      <c r="AW1490">
        <v>0.75518995499999997</v>
      </c>
      <c r="AX1490">
        <v>0.83145993900000004</v>
      </c>
      <c r="AY1490">
        <v>1.0522000789999999</v>
      </c>
      <c r="AZ1490">
        <v>0.67228996800000007</v>
      </c>
      <c r="BA1490" t="s">
        <v>30</v>
      </c>
      <c r="BB1490">
        <v>0.91171002400000001</v>
      </c>
      <c r="BC1490">
        <v>0.90379005700000004</v>
      </c>
      <c r="BD1490">
        <v>0.87848502399999995</v>
      </c>
      <c r="BE1490" t="s">
        <v>30</v>
      </c>
      <c r="BF1490" t="s">
        <v>30</v>
      </c>
      <c r="BG1490" t="s">
        <v>30</v>
      </c>
      <c r="BH1490">
        <v>0.88665998000000001</v>
      </c>
      <c r="BI1490" t="s">
        <v>30</v>
      </c>
      <c r="BJ1490" t="s">
        <v>30</v>
      </c>
      <c r="BK1490">
        <v>0.94204002600000003</v>
      </c>
      <c r="BL1490">
        <v>0.81139004199999998</v>
      </c>
      <c r="BM1490">
        <v>1.0142750140000001</v>
      </c>
      <c r="BN1490">
        <v>0.94994997999999997</v>
      </c>
      <c r="BO1490">
        <v>0.99918001899999997</v>
      </c>
      <c r="BP1490" t="s">
        <v>9213</v>
      </c>
      <c r="BQ1490">
        <v>443</v>
      </c>
      <c r="BR1490" t="s">
        <v>9213</v>
      </c>
      <c r="BS1490" t="s">
        <v>9213</v>
      </c>
      <c r="BT1490" t="s">
        <v>9212</v>
      </c>
      <c r="BU1490" t="s">
        <v>9214</v>
      </c>
      <c r="BV1490" t="s">
        <v>9241</v>
      </c>
      <c r="BW1490" t="s">
        <v>9242</v>
      </c>
      <c r="BY1490" t="s">
        <v>9243</v>
      </c>
      <c r="BZ1490">
        <v>2</v>
      </c>
      <c r="CA1490">
        <v>3212</v>
      </c>
    </row>
    <row r="1491" spans="1:79" x14ac:dyDescent="0.35">
      <c r="A1491">
        <v>0.84004000000000001</v>
      </c>
      <c r="B1491">
        <v>0.94311999999999996</v>
      </c>
      <c r="C1491">
        <v>0.75478999999999996</v>
      </c>
      <c r="D1491">
        <v>0.95604997999999997</v>
      </c>
      <c r="E1491">
        <v>1.0970998999999999</v>
      </c>
      <c r="F1491">
        <v>1.09439993</v>
      </c>
      <c r="G1491">
        <v>0.87095999999999996</v>
      </c>
      <c r="H1491">
        <v>1.0151100200000001</v>
      </c>
      <c r="I1491">
        <v>1.0060050490000001</v>
      </c>
      <c r="J1491">
        <v>0.95406002000000001</v>
      </c>
      <c r="K1491">
        <v>1.03877503</v>
      </c>
      <c r="L1491">
        <v>0.96952998999999995</v>
      </c>
      <c r="M1491">
        <v>1.0136850500000001</v>
      </c>
      <c r="N1491">
        <v>0.77534000000000003</v>
      </c>
      <c r="O1491">
        <v>0.86962499999999998</v>
      </c>
      <c r="P1491">
        <v>0.757355</v>
      </c>
      <c r="Q1491">
        <v>0.73536000000000001</v>
      </c>
      <c r="R1491">
        <v>0.79485499999999998</v>
      </c>
      <c r="S1491" t="s">
        <v>34</v>
      </c>
      <c r="T1491">
        <v>3</v>
      </c>
      <c r="U1491" t="s">
        <v>29</v>
      </c>
      <c r="V1491">
        <v>0.99997999999999998</v>
      </c>
      <c r="W1491">
        <v>1.2974299999999999E-2</v>
      </c>
      <c r="X1491">
        <v>106.4</v>
      </c>
      <c r="Y1491">
        <v>75.602000000000004</v>
      </c>
      <c r="Z1491">
        <v>106.4</v>
      </c>
      <c r="AA1491">
        <v>-8.4819000000000006E-2</v>
      </c>
      <c r="AB1491">
        <v>2930600000</v>
      </c>
      <c r="AC1491">
        <v>1487700000</v>
      </c>
      <c r="AD1491">
        <v>1442900000</v>
      </c>
      <c r="AE1491">
        <v>507</v>
      </c>
      <c r="AF1491">
        <v>0.84004002799999999</v>
      </c>
      <c r="AG1491">
        <v>0.94312000299999998</v>
      </c>
      <c r="AH1491">
        <v>0.75479000800000007</v>
      </c>
      <c r="AI1491">
        <v>0.95604997899999999</v>
      </c>
      <c r="AJ1491">
        <v>1.0970998999999999</v>
      </c>
      <c r="AK1491">
        <v>1.0943999289999999</v>
      </c>
      <c r="AL1491">
        <v>0.87095999700000004</v>
      </c>
      <c r="AM1491">
        <v>1.0151100159999999</v>
      </c>
      <c r="AN1491">
        <v>1.0060050490000001</v>
      </c>
      <c r="AO1491">
        <v>0.95406001799999995</v>
      </c>
      <c r="AP1491">
        <v>1.038775027</v>
      </c>
      <c r="AQ1491">
        <v>0.96952998599999995</v>
      </c>
      <c r="AR1491">
        <v>1.0136850479999999</v>
      </c>
      <c r="AS1491">
        <v>0.77533996100000002</v>
      </c>
      <c r="AT1491">
        <v>0.869624972</v>
      </c>
      <c r="AU1491">
        <v>0.75735497500000004</v>
      </c>
      <c r="AV1491">
        <v>0.73536002599999994</v>
      </c>
      <c r="AW1491" t="s">
        <v>30</v>
      </c>
      <c r="AX1491" t="s">
        <v>30</v>
      </c>
      <c r="AY1491" t="s">
        <v>30</v>
      </c>
      <c r="AZ1491" t="s">
        <v>30</v>
      </c>
      <c r="BA1491" t="s">
        <v>30</v>
      </c>
      <c r="BB1491" t="s">
        <v>30</v>
      </c>
      <c r="BC1491" t="s">
        <v>30</v>
      </c>
      <c r="BD1491" t="s">
        <v>30</v>
      </c>
      <c r="BE1491" t="s">
        <v>30</v>
      </c>
      <c r="BF1491" t="s">
        <v>30</v>
      </c>
      <c r="BG1491" t="s">
        <v>30</v>
      </c>
      <c r="BH1491" t="s">
        <v>30</v>
      </c>
      <c r="BI1491" t="s">
        <v>30</v>
      </c>
      <c r="BJ1491" t="s">
        <v>30</v>
      </c>
      <c r="BK1491" t="s">
        <v>30</v>
      </c>
      <c r="BL1491" t="s">
        <v>30</v>
      </c>
      <c r="BM1491" t="s">
        <v>30</v>
      </c>
      <c r="BN1491" t="s">
        <v>30</v>
      </c>
      <c r="BO1491" t="s">
        <v>30</v>
      </c>
      <c r="BP1491" t="s">
        <v>9213</v>
      </c>
      <c r="BQ1491">
        <v>507</v>
      </c>
      <c r="BR1491" t="s">
        <v>9213</v>
      </c>
      <c r="BS1491" t="s">
        <v>9213</v>
      </c>
      <c r="BT1491" t="s">
        <v>9212</v>
      </c>
      <c r="BU1491" t="s">
        <v>9214</v>
      </c>
      <c r="BV1491" t="s">
        <v>9244</v>
      </c>
      <c r="BW1491" t="s">
        <v>9245</v>
      </c>
      <c r="BY1491" t="s">
        <v>9246</v>
      </c>
      <c r="BZ1491">
        <v>1</v>
      </c>
      <c r="CA1491">
        <v>3212</v>
      </c>
    </row>
    <row r="1492" spans="1:79" x14ac:dyDescent="0.35">
      <c r="A1492">
        <v>1.07592997</v>
      </c>
      <c r="B1492">
        <v>0.65910000000000002</v>
      </c>
      <c r="C1492">
        <v>0.75550499999999998</v>
      </c>
      <c r="D1492">
        <v>0.74579499999999999</v>
      </c>
      <c r="E1492">
        <v>0.79734499999999997</v>
      </c>
      <c r="F1492">
        <v>0.80839499999999997</v>
      </c>
      <c r="G1492">
        <v>0.86085750000000005</v>
      </c>
      <c r="H1492">
        <v>0.65869749999999994</v>
      </c>
      <c r="I1492">
        <v>0.67576750000000008</v>
      </c>
      <c r="J1492">
        <v>0.67818000000000001</v>
      </c>
      <c r="K1492">
        <v>0.70574749999999997</v>
      </c>
      <c r="L1492">
        <v>0.88475499999999996</v>
      </c>
      <c r="M1492">
        <v>0.82776249999999996</v>
      </c>
      <c r="N1492">
        <v>0.72816499999999995</v>
      </c>
      <c r="O1492">
        <v>0.77184750000000002</v>
      </c>
      <c r="P1492">
        <v>0.78656999999999999</v>
      </c>
      <c r="Q1492">
        <v>0.83419500000000002</v>
      </c>
      <c r="R1492">
        <v>0.85775000000000001</v>
      </c>
      <c r="S1492" t="s">
        <v>34</v>
      </c>
      <c r="T1492">
        <v>3</v>
      </c>
      <c r="U1492" t="s">
        <v>29</v>
      </c>
      <c r="V1492">
        <v>1</v>
      </c>
      <c r="W1492">
        <v>1.74037E-3</v>
      </c>
      <c r="X1492">
        <v>91.656999999999996</v>
      </c>
      <c r="Y1492">
        <v>59.09</v>
      </c>
      <c r="Z1492">
        <v>41.512999999999998</v>
      </c>
      <c r="AA1492">
        <v>0.15190999999999999</v>
      </c>
      <c r="AB1492">
        <v>8853200000</v>
      </c>
      <c r="AC1492">
        <v>5104800000</v>
      </c>
      <c r="AD1492">
        <v>3748300000</v>
      </c>
      <c r="AE1492">
        <v>436</v>
      </c>
      <c r="AF1492">
        <v>1.1830899719999999</v>
      </c>
      <c r="AG1492">
        <v>0.72924</v>
      </c>
      <c r="AH1492">
        <v>0.87935000699999999</v>
      </c>
      <c r="AI1492">
        <v>0.84063994900000005</v>
      </c>
      <c r="AJ1492">
        <v>0.94516992600000005</v>
      </c>
      <c r="AK1492">
        <v>0.90544992700000004</v>
      </c>
      <c r="AL1492">
        <v>0.97389000699999995</v>
      </c>
      <c r="AM1492">
        <v>0.69600999399999997</v>
      </c>
      <c r="AN1492">
        <v>0.73736500699999996</v>
      </c>
      <c r="AO1492">
        <v>0.74189001300000001</v>
      </c>
      <c r="AP1492">
        <v>0.75519502199999999</v>
      </c>
      <c r="AQ1492">
        <v>1.0121299619999999</v>
      </c>
      <c r="AR1492">
        <v>0.96079504500000001</v>
      </c>
      <c r="AS1492">
        <v>0.777480006</v>
      </c>
      <c r="AT1492">
        <v>0.89036494499999996</v>
      </c>
      <c r="AU1492">
        <v>0.86091494599999996</v>
      </c>
      <c r="AV1492">
        <v>0.92378002400000003</v>
      </c>
      <c r="AW1492">
        <v>0.96704000199999995</v>
      </c>
      <c r="AX1492">
        <v>0.96876996800000004</v>
      </c>
      <c r="AY1492">
        <v>0.58896005200000001</v>
      </c>
      <c r="AZ1492">
        <v>0.63165998499999998</v>
      </c>
      <c r="BA1492">
        <v>0.65094995499999997</v>
      </c>
      <c r="BB1492">
        <v>0.64952004000000008</v>
      </c>
      <c r="BC1492">
        <v>0.71134001000000002</v>
      </c>
      <c r="BD1492">
        <v>0.74782496700000001</v>
      </c>
      <c r="BE1492">
        <v>0.62138497800000003</v>
      </c>
      <c r="BF1492">
        <v>0.61417001500000001</v>
      </c>
      <c r="BG1492">
        <v>0.61447000500000004</v>
      </c>
      <c r="BH1492">
        <v>0.65629994899999999</v>
      </c>
      <c r="BI1492">
        <v>0.75738000900000002</v>
      </c>
      <c r="BJ1492">
        <v>0.69473004300000007</v>
      </c>
      <c r="BK1492">
        <v>0.67885005500000006</v>
      </c>
      <c r="BL1492">
        <v>0.65333002800000006</v>
      </c>
      <c r="BM1492">
        <v>0.71222501999999999</v>
      </c>
      <c r="BN1492">
        <v>0.74460995200000002</v>
      </c>
      <c r="BO1492">
        <v>0.74845999499999993</v>
      </c>
      <c r="BP1492" t="s">
        <v>9213</v>
      </c>
      <c r="BQ1492">
        <v>436</v>
      </c>
      <c r="BR1492" t="s">
        <v>9213</v>
      </c>
      <c r="BS1492" t="s">
        <v>9213</v>
      </c>
      <c r="BT1492" t="s">
        <v>9212</v>
      </c>
      <c r="BU1492" t="s">
        <v>9214</v>
      </c>
      <c r="BV1492" t="s">
        <v>9247</v>
      </c>
      <c r="BW1492" t="s">
        <v>9248</v>
      </c>
      <c r="BY1492" t="s">
        <v>9249</v>
      </c>
      <c r="BZ1492">
        <v>3</v>
      </c>
      <c r="CA1492">
        <v>3212</v>
      </c>
    </row>
    <row r="1493" spans="1:79" x14ac:dyDescent="0.35">
      <c r="A1493">
        <v>1.07592997</v>
      </c>
      <c r="B1493">
        <v>0.65910000000000002</v>
      </c>
      <c r="C1493">
        <v>0.75550499999999998</v>
      </c>
      <c r="D1493">
        <v>0.74579499999999999</v>
      </c>
      <c r="E1493">
        <v>0.79734499999999997</v>
      </c>
      <c r="F1493">
        <v>0.80839499999999997</v>
      </c>
      <c r="G1493">
        <v>0.86085750000000005</v>
      </c>
      <c r="H1493">
        <v>0.65869749999999994</v>
      </c>
      <c r="I1493">
        <v>0.67576750000000008</v>
      </c>
      <c r="J1493">
        <v>0.67818000000000001</v>
      </c>
      <c r="K1493">
        <v>0.70574749999999997</v>
      </c>
      <c r="L1493">
        <v>0.88475499999999996</v>
      </c>
      <c r="M1493">
        <v>0.82776249999999996</v>
      </c>
      <c r="N1493">
        <v>0.72816499999999995</v>
      </c>
      <c r="O1493">
        <v>0.77184750000000002</v>
      </c>
      <c r="P1493">
        <v>0.78656999999999999</v>
      </c>
      <c r="Q1493">
        <v>0.83419500000000002</v>
      </c>
      <c r="R1493">
        <v>0.85775000000000001</v>
      </c>
      <c r="S1493" t="s">
        <v>34</v>
      </c>
      <c r="T1493">
        <v>3</v>
      </c>
      <c r="U1493" t="s">
        <v>29</v>
      </c>
      <c r="V1493">
        <v>1</v>
      </c>
      <c r="W1493">
        <v>1.74037E-3</v>
      </c>
      <c r="X1493">
        <v>91.656999999999996</v>
      </c>
      <c r="Y1493">
        <v>59.09</v>
      </c>
      <c r="Z1493">
        <v>41.512999999999998</v>
      </c>
      <c r="AA1493">
        <v>0.15190999999999999</v>
      </c>
      <c r="AB1493">
        <v>8853200000</v>
      </c>
      <c r="AC1493">
        <v>5104800000</v>
      </c>
      <c r="AD1493">
        <v>3748300000</v>
      </c>
      <c r="AE1493">
        <v>432</v>
      </c>
      <c r="AF1493">
        <v>1.1830899719999999</v>
      </c>
      <c r="AG1493">
        <v>0.72924</v>
      </c>
      <c r="AH1493">
        <v>0.87935000699999999</v>
      </c>
      <c r="AI1493">
        <v>0.84063994900000005</v>
      </c>
      <c r="AJ1493">
        <v>0.94516992600000005</v>
      </c>
      <c r="AK1493">
        <v>0.90544992700000004</v>
      </c>
      <c r="AL1493">
        <v>0.97389000699999995</v>
      </c>
      <c r="AM1493">
        <v>0.69600999399999997</v>
      </c>
      <c r="AN1493">
        <v>0.73736500699999996</v>
      </c>
      <c r="AO1493">
        <v>0.74189001300000001</v>
      </c>
      <c r="AP1493">
        <v>0.75519502199999999</v>
      </c>
      <c r="AQ1493">
        <v>1.0121299619999999</v>
      </c>
      <c r="AR1493">
        <v>0.96079504500000001</v>
      </c>
      <c r="AS1493">
        <v>0.777480006</v>
      </c>
      <c r="AT1493">
        <v>0.89036494499999996</v>
      </c>
      <c r="AU1493">
        <v>0.86091494599999996</v>
      </c>
      <c r="AV1493">
        <v>0.92378002400000003</v>
      </c>
      <c r="AW1493">
        <v>0.96704000199999995</v>
      </c>
      <c r="AX1493">
        <v>0.96876996800000004</v>
      </c>
      <c r="AY1493">
        <v>0.58896005200000001</v>
      </c>
      <c r="AZ1493">
        <v>0.63165998499999998</v>
      </c>
      <c r="BA1493">
        <v>0.65094995499999997</v>
      </c>
      <c r="BB1493">
        <v>0.64952004000000008</v>
      </c>
      <c r="BC1493">
        <v>0.71134001000000002</v>
      </c>
      <c r="BD1493">
        <v>0.74782496700000001</v>
      </c>
      <c r="BE1493">
        <v>0.62138497800000003</v>
      </c>
      <c r="BF1493">
        <v>0.61417001500000001</v>
      </c>
      <c r="BG1493">
        <v>0.61447000500000004</v>
      </c>
      <c r="BH1493">
        <v>0.65629994899999999</v>
      </c>
      <c r="BI1493">
        <v>0.75738000900000002</v>
      </c>
      <c r="BJ1493">
        <v>0.69473004300000007</v>
      </c>
      <c r="BK1493">
        <v>0.67885005500000006</v>
      </c>
      <c r="BL1493">
        <v>0.65333002800000006</v>
      </c>
      <c r="BM1493">
        <v>0.71222501999999999</v>
      </c>
      <c r="BN1493">
        <v>0.74460995200000002</v>
      </c>
      <c r="BO1493">
        <v>0.74845999499999993</v>
      </c>
      <c r="BP1493" t="s">
        <v>9213</v>
      </c>
      <c r="BQ1493">
        <v>432</v>
      </c>
      <c r="BR1493" t="s">
        <v>9213</v>
      </c>
      <c r="BS1493" t="s">
        <v>9213</v>
      </c>
      <c r="BT1493" t="s">
        <v>9212</v>
      </c>
      <c r="BU1493" t="s">
        <v>9214</v>
      </c>
      <c r="BV1493" t="s">
        <v>9250</v>
      </c>
      <c r="BW1493" t="s">
        <v>9251</v>
      </c>
      <c r="BY1493" t="s">
        <v>9249</v>
      </c>
      <c r="BZ1493">
        <v>3</v>
      </c>
      <c r="CA1493">
        <v>3212</v>
      </c>
    </row>
    <row r="1494" spans="1:79" x14ac:dyDescent="0.35">
      <c r="A1494">
        <v>1.07592997</v>
      </c>
      <c r="B1494">
        <v>0.65910000000000002</v>
      </c>
      <c r="C1494">
        <v>0.75550499999999998</v>
      </c>
      <c r="D1494">
        <v>0.74579499999999999</v>
      </c>
      <c r="E1494">
        <v>0.79734499999999997</v>
      </c>
      <c r="F1494">
        <v>0.80839499999999997</v>
      </c>
      <c r="G1494">
        <v>0.86085750000000005</v>
      </c>
      <c r="H1494">
        <v>0.65869749999999994</v>
      </c>
      <c r="I1494">
        <v>0.67576750000000008</v>
      </c>
      <c r="J1494">
        <v>0.67818000000000001</v>
      </c>
      <c r="K1494">
        <v>0.70574749999999997</v>
      </c>
      <c r="L1494">
        <v>0.88475499999999996</v>
      </c>
      <c r="M1494">
        <v>0.82776249999999996</v>
      </c>
      <c r="N1494">
        <v>0.72816499999999995</v>
      </c>
      <c r="O1494">
        <v>0.77184750000000002</v>
      </c>
      <c r="P1494">
        <v>0.78656999999999999</v>
      </c>
      <c r="Q1494">
        <v>0.83419500000000002</v>
      </c>
      <c r="R1494">
        <v>0.85775000000000001</v>
      </c>
      <c r="S1494" t="s">
        <v>34</v>
      </c>
      <c r="T1494">
        <v>3</v>
      </c>
      <c r="U1494" t="s">
        <v>29</v>
      </c>
      <c r="V1494">
        <v>1</v>
      </c>
      <c r="W1494">
        <v>1.74037E-3</v>
      </c>
      <c r="X1494">
        <v>91.656999999999996</v>
      </c>
      <c r="Y1494">
        <v>59.09</v>
      </c>
      <c r="Z1494">
        <v>41.512999999999998</v>
      </c>
      <c r="AA1494">
        <v>0.15190999999999999</v>
      </c>
      <c r="AB1494">
        <v>8853200000</v>
      </c>
      <c r="AC1494">
        <v>5104800000</v>
      </c>
      <c r="AD1494">
        <v>3748300000</v>
      </c>
      <c r="AE1494">
        <v>427</v>
      </c>
      <c r="AF1494">
        <v>1.1830899719999999</v>
      </c>
      <c r="AG1494">
        <v>0.72924</v>
      </c>
      <c r="AH1494">
        <v>0.87935000699999999</v>
      </c>
      <c r="AI1494">
        <v>0.84063994900000005</v>
      </c>
      <c r="AJ1494">
        <v>0.94516992600000005</v>
      </c>
      <c r="AK1494">
        <v>0.90544992700000004</v>
      </c>
      <c r="AL1494">
        <v>0.97389000699999995</v>
      </c>
      <c r="AM1494">
        <v>0.69600999399999997</v>
      </c>
      <c r="AN1494">
        <v>0.73736500699999996</v>
      </c>
      <c r="AO1494">
        <v>0.74189001300000001</v>
      </c>
      <c r="AP1494">
        <v>0.75519502199999999</v>
      </c>
      <c r="AQ1494">
        <v>1.0121299619999999</v>
      </c>
      <c r="AR1494">
        <v>0.96079504500000001</v>
      </c>
      <c r="AS1494">
        <v>0.777480006</v>
      </c>
      <c r="AT1494">
        <v>0.89036494499999996</v>
      </c>
      <c r="AU1494">
        <v>0.86091494599999996</v>
      </c>
      <c r="AV1494">
        <v>0.92378002400000003</v>
      </c>
      <c r="AW1494">
        <v>0.96704000199999995</v>
      </c>
      <c r="AX1494">
        <v>0.96876996800000004</v>
      </c>
      <c r="AY1494">
        <v>0.58896005200000001</v>
      </c>
      <c r="AZ1494">
        <v>0.63165998499999998</v>
      </c>
      <c r="BA1494">
        <v>0.65094995499999997</v>
      </c>
      <c r="BB1494">
        <v>0.64952004000000008</v>
      </c>
      <c r="BC1494">
        <v>0.71134001000000002</v>
      </c>
      <c r="BD1494">
        <v>0.74782496700000001</v>
      </c>
      <c r="BE1494">
        <v>0.62138497800000003</v>
      </c>
      <c r="BF1494">
        <v>0.61417001500000001</v>
      </c>
      <c r="BG1494">
        <v>0.61447000500000004</v>
      </c>
      <c r="BH1494">
        <v>0.65629994899999999</v>
      </c>
      <c r="BI1494">
        <v>0.75738000900000002</v>
      </c>
      <c r="BJ1494">
        <v>0.69473004300000007</v>
      </c>
      <c r="BK1494">
        <v>0.67885005500000006</v>
      </c>
      <c r="BL1494">
        <v>0.65333002800000006</v>
      </c>
      <c r="BM1494">
        <v>0.71222501999999999</v>
      </c>
      <c r="BN1494">
        <v>0.74460995200000002</v>
      </c>
      <c r="BO1494">
        <v>0.74845999499999993</v>
      </c>
      <c r="BP1494" t="s">
        <v>9213</v>
      </c>
      <c r="BQ1494">
        <v>427</v>
      </c>
      <c r="BR1494" t="s">
        <v>9213</v>
      </c>
      <c r="BS1494" t="s">
        <v>9213</v>
      </c>
      <c r="BT1494" t="s">
        <v>9212</v>
      </c>
      <c r="BU1494" t="s">
        <v>9214</v>
      </c>
      <c r="BV1494" t="s">
        <v>9252</v>
      </c>
      <c r="BW1494" t="s">
        <v>9253</v>
      </c>
      <c r="BY1494" t="s">
        <v>9249</v>
      </c>
      <c r="BZ1494">
        <v>3</v>
      </c>
      <c r="CA1494">
        <v>3212</v>
      </c>
    </row>
    <row r="1495" spans="1:79" x14ac:dyDescent="0.35">
      <c r="A1495">
        <v>0.93156998999999996</v>
      </c>
      <c r="B1495">
        <v>0.72659000000000007</v>
      </c>
      <c r="C1495">
        <v>0.52161000000000002</v>
      </c>
      <c r="D1495">
        <v>1.0252999700000001</v>
      </c>
      <c r="E1495">
        <v>0.75239</v>
      </c>
      <c r="F1495">
        <v>1.3393999000000001</v>
      </c>
      <c r="G1495">
        <v>1.16699</v>
      </c>
      <c r="H1495">
        <v>0.99458002999999995</v>
      </c>
      <c r="I1495">
        <v>1.2935951000000001</v>
      </c>
      <c r="J1495">
        <v>1.0229499900000001</v>
      </c>
      <c r="K1495">
        <v>1.0252349999999999</v>
      </c>
      <c r="L1495">
        <v>1.05553001</v>
      </c>
      <c r="M1495">
        <v>1.02098</v>
      </c>
      <c r="N1495">
        <v>0.98642998999999998</v>
      </c>
      <c r="O1495">
        <v>0.89230500000000001</v>
      </c>
      <c r="P1495">
        <v>0.76168499999999995</v>
      </c>
      <c r="Q1495">
        <v>0.94190001000000001</v>
      </c>
      <c r="R1495">
        <v>0.80252999999999997</v>
      </c>
      <c r="S1495" t="s">
        <v>34</v>
      </c>
      <c r="T1495">
        <v>3</v>
      </c>
      <c r="U1495" t="s">
        <v>29</v>
      </c>
      <c r="V1495">
        <v>1</v>
      </c>
      <c r="W1495" s="1">
        <v>3.5500000000000002E-5</v>
      </c>
      <c r="X1495">
        <v>184.96</v>
      </c>
      <c r="Y1495">
        <v>147.31</v>
      </c>
      <c r="Z1495">
        <v>85.676000000000002</v>
      </c>
      <c r="AA1495">
        <v>-2.4223000000000001E-2</v>
      </c>
      <c r="AB1495">
        <v>3181000000</v>
      </c>
      <c r="AC1495">
        <v>1517200000</v>
      </c>
      <c r="AD1495">
        <v>1663800000</v>
      </c>
      <c r="AE1495">
        <v>87</v>
      </c>
      <c r="AF1495">
        <v>0.93156999299999999</v>
      </c>
      <c r="AG1495" t="s">
        <v>30</v>
      </c>
      <c r="AH1495">
        <v>0.52161002199999995</v>
      </c>
      <c r="AI1495">
        <v>1.025299966</v>
      </c>
      <c r="AJ1495">
        <v>0.75238996700000005</v>
      </c>
      <c r="AK1495">
        <v>1.339399934</v>
      </c>
      <c r="AL1495" t="s">
        <v>30</v>
      </c>
      <c r="AM1495">
        <v>0.99458002999999995</v>
      </c>
      <c r="AN1495">
        <v>1.2935950759999999</v>
      </c>
      <c r="AO1495">
        <v>1.022949994</v>
      </c>
      <c r="AP1495">
        <v>1.0252349970000001</v>
      </c>
      <c r="AQ1495">
        <v>1.055530012</v>
      </c>
      <c r="AR1495" t="s">
        <v>30</v>
      </c>
      <c r="AS1495">
        <v>0.98642998900000001</v>
      </c>
      <c r="AT1495">
        <v>0.89230495700000001</v>
      </c>
      <c r="AU1495">
        <v>0.76168495400000003</v>
      </c>
      <c r="AV1495">
        <v>0.94190001499999998</v>
      </c>
      <c r="AW1495" t="s">
        <v>30</v>
      </c>
      <c r="AX1495" t="s">
        <v>30</v>
      </c>
      <c r="AY1495" t="s">
        <v>30</v>
      </c>
      <c r="AZ1495" t="s">
        <v>30</v>
      </c>
      <c r="BA1495" t="s">
        <v>30</v>
      </c>
      <c r="BB1495" t="s">
        <v>30</v>
      </c>
      <c r="BC1495" t="s">
        <v>30</v>
      </c>
      <c r="BD1495" t="s">
        <v>30</v>
      </c>
      <c r="BE1495" t="s">
        <v>30</v>
      </c>
      <c r="BF1495" t="s">
        <v>30</v>
      </c>
      <c r="BG1495" t="s">
        <v>30</v>
      </c>
      <c r="BH1495" t="s">
        <v>30</v>
      </c>
      <c r="BI1495" t="s">
        <v>30</v>
      </c>
      <c r="BJ1495" t="s">
        <v>30</v>
      </c>
      <c r="BK1495" t="s">
        <v>30</v>
      </c>
      <c r="BL1495" t="s">
        <v>30</v>
      </c>
      <c r="BM1495" t="s">
        <v>30</v>
      </c>
      <c r="BN1495" t="s">
        <v>30</v>
      </c>
      <c r="BO1495" t="s">
        <v>30</v>
      </c>
      <c r="BP1495" t="s">
        <v>9213</v>
      </c>
      <c r="BQ1495">
        <v>87</v>
      </c>
      <c r="BR1495" t="s">
        <v>9213</v>
      </c>
      <c r="BS1495" t="s">
        <v>9213</v>
      </c>
      <c r="BT1495" t="s">
        <v>9212</v>
      </c>
      <c r="BU1495" t="s">
        <v>9214</v>
      </c>
      <c r="BV1495" t="s">
        <v>9254</v>
      </c>
      <c r="BW1495" t="s">
        <v>9255</v>
      </c>
      <c r="BY1495" t="s">
        <v>9256</v>
      </c>
      <c r="BZ1495">
        <v>1</v>
      </c>
      <c r="CA1495">
        <v>3212</v>
      </c>
    </row>
    <row r="1496" spans="1:79" x14ac:dyDescent="0.35">
      <c r="A1496">
        <v>0.83133499999999994</v>
      </c>
      <c r="B1496">
        <v>0.77919000000000005</v>
      </c>
      <c r="C1496">
        <v>0.86488500000000001</v>
      </c>
      <c r="D1496">
        <v>0.87353000000000003</v>
      </c>
      <c r="E1496">
        <v>0.85441</v>
      </c>
      <c r="F1496">
        <v>0.86262499999999998</v>
      </c>
      <c r="G1496">
        <v>0.85949249999999999</v>
      </c>
      <c r="H1496">
        <v>0.8858125</v>
      </c>
      <c r="I1496">
        <v>0.86484249999999996</v>
      </c>
      <c r="J1496">
        <v>0.98046502000000002</v>
      </c>
      <c r="K1496">
        <v>0.94548750000000004</v>
      </c>
      <c r="L1496">
        <v>0.86704500000000007</v>
      </c>
      <c r="M1496">
        <v>0.90150750000000002</v>
      </c>
      <c r="N1496">
        <v>0.88512999999999997</v>
      </c>
      <c r="O1496">
        <v>0.92656249000000002</v>
      </c>
      <c r="P1496">
        <v>0.81956000000000007</v>
      </c>
      <c r="Q1496">
        <v>0.81149000000000004</v>
      </c>
      <c r="R1496">
        <v>0.76278500000000005</v>
      </c>
      <c r="S1496" t="s">
        <v>34</v>
      </c>
      <c r="T1496">
        <v>2</v>
      </c>
      <c r="U1496" t="s">
        <v>29</v>
      </c>
      <c r="V1496">
        <v>0.99761100000000003</v>
      </c>
      <c r="W1496" s="1">
        <v>7.4300000000000002E-7</v>
      </c>
      <c r="X1496">
        <v>157.56</v>
      </c>
      <c r="Y1496">
        <v>125.9</v>
      </c>
      <c r="Z1496">
        <v>108.7</v>
      </c>
      <c r="AA1496">
        <v>0.11599</v>
      </c>
      <c r="AB1496">
        <v>5627100000</v>
      </c>
      <c r="AC1496">
        <v>2935300000</v>
      </c>
      <c r="AD1496">
        <v>2691800000</v>
      </c>
      <c r="AE1496">
        <v>675</v>
      </c>
      <c r="AF1496">
        <v>0.69139003799999998</v>
      </c>
      <c r="AG1496">
        <v>0.829030037</v>
      </c>
      <c r="AH1496">
        <v>0.82749003200000004</v>
      </c>
      <c r="AI1496">
        <v>0.88161999000000002</v>
      </c>
      <c r="AJ1496">
        <v>0.83982998100000006</v>
      </c>
      <c r="AK1496">
        <v>0.82942992400000004</v>
      </c>
      <c r="AL1496">
        <v>0.91301000099999996</v>
      </c>
      <c r="AM1496">
        <v>0.84999000999999996</v>
      </c>
      <c r="AN1496">
        <v>0.86060500100000004</v>
      </c>
      <c r="AO1496">
        <v>0.94299000499999996</v>
      </c>
      <c r="AP1496">
        <v>1.0978450180000001</v>
      </c>
      <c r="AQ1496">
        <v>0.85267996800000001</v>
      </c>
      <c r="AR1496">
        <v>0.88487499999999997</v>
      </c>
      <c r="AS1496">
        <v>0.79848998800000004</v>
      </c>
      <c r="AT1496">
        <v>0.93169498399999995</v>
      </c>
      <c r="AU1496">
        <v>0.82650494600000002</v>
      </c>
      <c r="AV1496">
        <v>0.81097000799999996</v>
      </c>
      <c r="AW1496">
        <v>0.73810994600000002</v>
      </c>
      <c r="AX1496">
        <v>0.97127997899999996</v>
      </c>
      <c r="AY1496">
        <v>0.72935002999999998</v>
      </c>
      <c r="AZ1496">
        <v>0.90227997299999996</v>
      </c>
      <c r="BA1496">
        <v>0.86543995100000004</v>
      </c>
      <c r="BB1496">
        <v>0.86899000400000004</v>
      </c>
      <c r="BC1496">
        <v>0.89582002199999999</v>
      </c>
      <c r="BD1496">
        <v>0.80597501999999999</v>
      </c>
      <c r="BE1496">
        <v>0.921634972</v>
      </c>
      <c r="BF1496">
        <v>0.86908000699999999</v>
      </c>
      <c r="BG1496">
        <v>1.0179400439999999</v>
      </c>
      <c r="BH1496">
        <v>0.79312998099999998</v>
      </c>
      <c r="BI1496">
        <v>0.88141000300000005</v>
      </c>
      <c r="BJ1496">
        <v>0.91813999400000001</v>
      </c>
      <c r="BK1496">
        <v>0.971770048</v>
      </c>
      <c r="BL1496">
        <v>0.92142999199999998</v>
      </c>
      <c r="BM1496">
        <v>0.81261497699999996</v>
      </c>
      <c r="BN1496">
        <v>0.81200998999999996</v>
      </c>
      <c r="BO1496">
        <v>0.78746002900000001</v>
      </c>
      <c r="BP1496" t="s">
        <v>9213</v>
      </c>
      <c r="BQ1496">
        <v>675</v>
      </c>
      <c r="BR1496" t="s">
        <v>9213</v>
      </c>
      <c r="BS1496" t="s">
        <v>9213</v>
      </c>
      <c r="BT1496" t="s">
        <v>9212</v>
      </c>
      <c r="BU1496" t="s">
        <v>9214</v>
      </c>
      <c r="BV1496" t="s">
        <v>9257</v>
      </c>
      <c r="BW1496" t="s">
        <v>9258</v>
      </c>
      <c r="BY1496" t="s">
        <v>9259</v>
      </c>
      <c r="BZ1496">
        <v>1</v>
      </c>
      <c r="CA1496">
        <v>3212</v>
      </c>
    </row>
    <row r="1497" spans="1:79" x14ac:dyDescent="0.35">
      <c r="A1497">
        <v>1.0022299889999999</v>
      </c>
      <c r="B1497">
        <v>0.92751004999999997</v>
      </c>
      <c r="C1497">
        <v>0.96409993999999999</v>
      </c>
      <c r="D1497">
        <v>0.94104498999999997</v>
      </c>
      <c r="E1497">
        <v>1.0431999000000001</v>
      </c>
      <c r="F1497">
        <v>0.98992499999999994</v>
      </c>
      <c r="G1497">
        <v>0.9767825</v>
      </c>
      <c r="H1497">
        <v>0.95698749999999999</v>
      </c>
      <c r="I1497">
        <v>1.02577502</v>
      </c>
      <c r="J1497">
        <v>1.0095100400000001</v>
      </c>
      <c r="K1497">
        <v>0.94338995000000003</v>
      </c>
      <c r="L1497">
        <v>1.0420600200000001</v>
      </c>
      <c r="M1497">
        <v>0.98367252999999999</v>
      </c>
      <c r="N1497">
        <v>1.0220950200000001</v>
      </c>
      <c r="O1497">
        <v>1.0236725200000001</v>
      </c>
      <c r="P1497">
        <v>0.97281498</v>
      </c>
      <c r="Q1497">
        <v>0.94145000000000001</v>
      </c>
      <c r="R1497">
        <v>0.97081994999999999</v>
      </c>
      <c r="S1497" t="s">
        <v>27</v>
      </c>
      <c r="T1497">
        <v>2</v>
      </c>
      <c r="U1497" t="s">
        <v>29</v>
      </c>
      <c r="V1497">
        <v>0.98207100000000003</v>
      </c>
      <c r="W1497">
        <v>2.5163200000000001E-4</v>
      </c>
      <c r="X1497">
        <v>101.23</v>
      </c>
      <c r="Y1497">
        <v>71.807000000000002</v>
      </c>
      <c r="Z1497">
        <v>74.744</v>
      </c>
      <c r="AA1497">
        <v>-0.29974000000000001</v>
      </c>
      <c r="AB1497">
        <v>2183500000</v>
      </c>
      <c r="AC1497">
        <v>1196500000</v>
      </c>
      <c r="AD1497">
        <v>987020000</v>
      </c>
      <c r="AE1497">
        <v>432</v>
      </c>
      <c r="AF1497">
        <v>1.0022299889999999</v>
      </c>
      <c r="AG1497">
        <v>0.95082002899999996</v>
      </c>
      <c r="AH1497">
        <v>0.96099996600000004</v>
      </c>
      <c r="AI1497">
        <v>1.0135899779999999</v>
      </c>
      <c r="AJ1497">
        <v>1.043199897</v>
      </c>
      <c r="AK1497">
        <v>1.0328999759999999</v>
      </c>
      <c r="AL1497">
        <v>0.98877000800000003</v>
      </c>
      <c r="AM1497">
        <v>1.0029399990000001</v>
      </c>
      <c r="AN1497">
        <v>1.025775015</v>
      </c>
      <c r="AO1497">
        <v>1.0095100400000001</v>
      </c>
      <c r="AP1497" t="s">
        <v>30</v>
      </c>
      <c r="AQ1497">
        <v>1.0420600179999999</v>
      </c>
      <c r="AR1497">
        <v>1.0224550370000001</v>
      </c>
      <c r="AS1497">
        <v>1.038010001</v>
      </c>
      <c r="AT1497">
        <v>1.1150150299999999</v>
      </c>
      <c r="AU1497">
        <v>0.98018497199999999</v>
      </c>
      <c r="AV1497">
        <v>0.96934002600000002</v>
      </c>
      <c r="AW1497">
        <v>0.97081994999999999</v>
      </c>
      <c r="AX1497" t="s">
        <v>30</v>
      </c>
      <c r="AY1497">
        <v>0.90420007700000005</v>
      </c>
      <c r="AZ1497">
        <v>0.96719992200000005</v>
      </c>
      <c r="BA1497">
        <v>0.868499994</v>
      </c>
      <c r="BB1497" t="s">
        <v>30</v>
      </c>
      <c r="BC1497">
        <v>0.946950018</v>
      </c>
      <c r="BD1497">
        <v>0.96479499300000005</v>
      </c>
      <c r="BE1497">
        <v>0.91103500100000001</v>
      </c>
      <c r="BF1497" t="s">
        <v>30</v>
      </c>
      <c r="BG1497" t="s">
        <v>30</v>
      </c>
      <c r="BH1497">
        <v>0.94338995199999998</v>
      </c>
      <c r="BI1497" t="s">
        <v>30</v>
      </c>
      <c r="BJ1497">
        <v>0.94489002200000005</v>
      </c>
      <c r="BK1497">
        <v>1.006180048</v>
      </c>
      <c r="BL1497">
        <v>0.93233001199999999</v>
      </c>
      <c r="BM1497">
        <v>0.96544498199999995</v>
      </c>
      <c r="BN1497">
        <v>0.91355997300000003</v>
      </c>
      <c r="BO1497" t="s">
        <v>30</v>
      </c>
      <c r="BP1497" t="s">
        <v>9261</v>
      </c>
      <c r="BQ1497">
        <v>432</v>
      </c>
      <c r="BR1497" t="s">
        <v>9261</v>
      </c>
      <c r="BS1497" t="s">
        <v>9261</v>
      </c>
      <c r="BT1497" t="s">
        <v>9260</v>
      </c>
      <c r="BU1497" t="s">
        <v>9262</v>
      </c>
      <c r="BV1497" t="s">
        <v>9263</v>
      </c>
      <c r="BW1497" t="s">
        <v>9264</v>
      </c>
      <c r="BY1497" t="s">
        <v>9265</v>
      </c>
      <c r="BZ1497">
        <v>2</v>
      </c>
      <c r="CA1497">
        <v>2416</v>
      </c>
    </row>
    <row r="1498" spans="1:79" x14ac:dyDescent="0.35">
      <c r="A1498">
        <v>0.96013999000000005</v>
      </c>
      <c r="B1498">
        <v>0.96013999000000005</v>
      </c>
      <c r="C1498">
        <v>0</v>
      </c>
      <c r="D1498">
        <v>0</v>
      </c>
      <c r="E1498">
        <v>0.8303199</v>
      </c>
      <c r="F1498">
        <v>1.1762999000000001</v>
      </c>
      <c r="G1498">
        <v>1.1079699999999999</v>
      </c>
      <c r="H1498">
        <v>1.0396400100000001</v>
      </c>
      <c r="I1498">
        <v>1.0672900400000001</v>
      </c>
      <c r="J1498">
        <v>1.09494007</v>
      </c>
      <c r="K1498">
        <v>0.80619499999999999</v>
      </c>
      <c r="L1498">
        <v>1.21472</v>
      </c>
      <c r="M1498">
        <v>0.99899500600000002</v>
      </c>
      <c r="N1498">
        <v>0.89881</v>
      </c>
      <c r="O1498">
        <v>0.95962495000000003</v>
      </c>
      <c r="P1498">
        <v>0.88319499999999995</v>
      </c>
      <c r="Q1498">
        <v>0.84871249999999998</v>
      </c>
      <c r="R1498">
        <v>0.81423000000000001</v>
      </c>
      <c r="S1498" t="s">
        <v>34</v>
      </c>
      <c r="T1498">
        <v>2</v>
      </c>
      <c r="U1498" t="s">
        <v>29</v>
      </c>
      <c r="V1498">
        <v>0.99800800000000001</v>
      </c>
      <c r="W1498" s="1">
        <v>4.4100000000000003E-9</v>
      </c>
      <c r="X1498">
        <v>109.37</v>
      </c>
      <c r="Y1498">
        <v>86</v>
      </c>
      <c r="Z1498">
        <v>90.463999999999999</v>
      </c>
      <c r="AA1498">
        <v>0.19828000000000001</v>
      </c>
      <c r="AB1498">
        <v>592330000</v>
      </c>
      <c r="AC1498">
        <v>301680000</v>
      </c>
      <c r="AD1498">
        <v>290640000</v>
      </c>
      <c r="AE1498">
        <v>159</v>
      </c>
      <c r="AF1498" t="s">
        <v>30</v>
      </c>
      <c r="AG1498">
        <v>0.96013999000000005</v>
      </c>
      <c r="AH1498" t="s">
        <v>30</v>
      </c>
      <c r="AI1498" t="s">
        <v>30</v>
      </c>
      <c r="AJ1498">
        <v>0.83031994099999995</v>
      </c>
      <c r="AK1498">
        <v>1.1762999299999999</v>
      </c>
      <c r="AL1498" t="s">
        <v>30</v>
      </c>
      <c r="AM1498">
        <v>1.039640009</v>
      </c>
      <c r="AN1498" t="s">
        <v>30</v>
      </c>
      <c r="AO1498">
        <v>1.0949400659999999</v>
      </c>
      <c r="AP1498">
        <v>0.80619502099999996</v>
      </c>
      <c r="AQ1498">
        <v>1.214720011</v>
      </c>
      <c r="AR1498">
        <v>0.99899500600000002</v>
      </c>
      <c r="AS1498">
        <v>0.89880996899999999</v>
      </c>
      <c r="AT1498">
        <v>0.95962494600000003</v>
      </c>
      <c r="AU1498">
        <v>0.88319498299999999</v>
      </c>
      <c r="AV1498" t="s">
        <v>30</v>
      </c>
      <c r="AW1498">
        <v>0.814229965</v>
      </c>
      <c r="AX1498" t="s">
        <v>30</v>
      </c>
      <c r="AY1498" t="s">
        <v>30</v>
      </c>
      <c r="AZ1498" t="s">
        <v>30</v>
      </c>
      <c r="BA1498" t="s">
        <v>30</v>
      </c>
      <c r="BB1498" t="s">
        <v>30</v>
      </c>
      <c r="BC1498" t="s">
        <v>30</v>
      </c>
      <c r="BD1498" t="s">
        <v>30</v>
      </c>
      <c r="BE1498" t="s">
        <v>30</v>
      </c>
      <c r="BF1498" t="s">
        <v>30</v>
      </c>
      <c r="BG1498" t="s">
        <v>30</v>
      </c>
      <c r="BH1498" t="s">
        <v>30</v>
      </c>
      <c r="BI1498" t="s">
        <v>30</v>
      </c>
      <c r="BJ1498" t="s">
        <v>30</v>
      </c>
      <c r="BK1498" t="s">
        <v>30</v>
      </c>
      <c r="BL1498" t="s">
        <v>30</v>
      </c>
      <c r="BM1498" t="s">
        <v>30</v>
      </c>
      <c r="BN1498" t="s">
        <v>30</v>
      </c>
      <c r="BO1498" t="s">
        <v>30</v>
      </c>
      <c r="BP1498" t="s">
        <v>9267</v>
      </c>
      <c r="BQ1498" t="s">
        <v>9268</v>
      </c>
      <c r="BR1498" t="s">
        <v>9269</v>
      </c>
      <c r="BS1498" t="s">
        <v>9269</v>
      </c>
      <c r="BT1498" t="s">
        <v>9266</v>
      </c>
      <c r="BU1498" t="s">
        <v>9270</v>
      </c>
      <c r="BV1498" t="s">
        <v>9271</v>
      </c>
      <c r="BW1498" t="s">
        <v>9272</v>
      </c>
      <c r="BY1498" t="s">
        <v>9273</v>
      </c>
      <c r="BZ1498">
        <v>1</v>
      </c>
      <c r="CA1498">
        <v>3586</v>
      </c>
    </row>
    <row r="1499" spans="1:79" x14ac:dyDescent="0.35">
      <c r="A1499">
        <v>1.06862503</v>
      </c>
      <c r="B1499">
        <v>1.06862503</v>
      </c>
      <c r="C1499">
        <v>1.04040003</v>
      </c>
      <c r="D1499">
        <v>0.94161499000000004</v>
      </c>
      <c r="E1499">
        <v>1.0338999</v>
      </c>
      <c r="F1499">
        <v>1.000970006</v>
      </c>
      <c r="G1499">
        <v>1.05372748</v>
      </c>
      <c r="H1499">
        <v>0.94910002000000004</v>
      </c>
      <c r="I1499">
        <v>1.1409625000000001</v>
      </c>
      <c r="J1499">
        <v>1.04845503</v>
      </c>
      <c r="K1499">
        <v>1.1672425</v>
      </c>
      <c r="L1499">
        <v>1.0303499700000001</v>
      </c>
      <c r="M1499">
        <v>1.1741225</v>
      </c>
      <c r="N1499">
        <v>0.95396002999999996</v>
      </c>
      <c r="O1499">
        <v>1.0615175100000001</v>
      </c>
      <c r="P1499">
        <v>0.96045493999999998</v>
      </c>
      <c r="Q1499">
        <v>0.78103</v>
      </c>
      <c r="R1499">
        <v>0.93728</v>
      </c>
      <c r="S1499" t="s">
        <v>34</v>
      </c>
      <c r="T1499">
        <v>3</v>
      </c>
      <c r="U1499" t="s">
        <v>29</v>
      </c>
      <c r="V1499">
        <v>0.99996600000000002</v>
      </c>
      <c r="W1499">
        <v>3.2360400000000001E-4</v>
      </c>
      <c r="X1499">
        <v>204.52</v>
      </c>
      <c r="Y1499">
        <v>151.29</v>
      </c>
      <c r="Z1499">
        <v>138.19999999999999</v>
      </c>
      <c r="AA1499">
        <v>-0.14756</v>
      </c>
      <c r="AB1499">
        <v>566250000</v>
      </c>
      <c r="AC1499">
        <v>279160000</v>
      </c>
      <c r="AD1499">
        <v>287090000</v>
      </c>
      <c r="AE1499">
        <v>252</v>
      </c>
      <c r="AF1499" t="s">
        <v>30</v>
      </c>
      <c r="AG1499">
        <v>1.0398499969999999</v>
      </c>
      <c r="AH1499">
        <v>1.0161000490000001</v>
      </c>
      <c r="AI1499">
        <v>0.89079999899999995</v>
      </c>
      <c r="AJ1499">
        <v>1.033899903</v>
      </c>
      <c r="AK1499">
        <v>0.95353996799999996</v>
      </c>
      <c r="AL1499">
        <v>1.02917999</v>
      </c>
      <c r="AM1499">
        <v>0.94910001799999999</v>
      </c>
      <c r="AN1499">
        <v>1.0282350179999999</v>
      </c>
      <c r="AO1499">
        <v>1.004220009</v>
      </c>
      <c r="AP1499">
        <v>1.103595018</v>
      </c>
      <c r="AQ1499" t="s">
        <v>30</v>
      </c>
      <c r="AR1499">
        <v>0.95006501700000001</v>
      </c>
      <c r="AS1499">
        <v>0.888220012</v>
      </c>
      <c r="AT1499">
        <v>1.2390149829999999</v>
      </c>
      <c r="AU1499">
        <v>0.96045494099999995</v>
      </c>
      <c r="AV1499">
        <v>0.78102999900000003</v>
      </c>
      <c r="AW1499">
        <v>0.92935997199999998</v>
      </c>
      <c r="AX1499" t="s">
        <v>30</v>
      </c>
      <c r="AY1499">
        <v>1.0974000690000001</v>
      </c>
      <c r="AZ1499">
        <v>1.0647000069999999</v>
      </c>
      <c r="BA1499">
        <v>0.99242997200000005</v>
      </c>
      <c r="BB1499" t="s">
        <v>30</v>
      </c>
      <c r="BC1499">
        <v>1.0484000440000001</v>
      </c>
      <c r="BD1499">
        <v>1.0782749650000001</v>
      </c>
      <c r="BE1499" t="s">
        <v>30</v>
      </c>
      <c r="BF1499">
        <v>1.2536900040000001</v>
      </c>
      <c r="BG1499">
        <v>1.0926900509999999</v>
      </c>
      <c r="BH1499">
        <v>1.230889916</v>
      </c>
      <c r="BI1499">
        <v>1.0303499700000001</v>
      </c>
      <c r="BJ1499">
        <v>1.3981800680000001</v>
      </c>
      <c r="BK1499">
        <v>1.01970005</v>
      </c>
      <c r="BL1499">
        <v>0.88402002999999996</v>
      </c>
      <c r="BM1499" t="s">
        <v>30</v>
      </c>
      <c r="BN1499" t="s">
        <v>30</v>
      </c>
      <c r="BO1499">
        <v>0.94520002599999997</v>
      </c>
      <c r="BP1499" t="s">
        <v>9267</v>
      </c>
      <c r="BQ1499" t="s">
        <v>9274</v>
      </c>
      <c r="BR1499" t="s">
        <v>9269</v>
      </c>
      <c r="BS1499" t="s">
        <v>9269</v>
      </c>
      <c r="BT1499" t="s">
        <v>9266</v>
      </c>
      <c r="BU1499" t="s">
        <v>9270</v>
      </c>
      <c r="BV1499" t="s">
        <v>9275</v>
      </c>
      <c r="BW1499" t="s">
        <v>9276</v>
      </c>
      <c r="BY1499" t="s">
        <v>9277</v>
      </c>
      <c r="BZ1499">
        <v>1</v>
      </c>
      <c r="CA1499">
        <v>3586</v>
      </c>
    </row>
    <row r="1500" spans="1:79" x14ac:dyDescent="0.35">
      <c r="A1500">
        <v>1.0925000899999999</v>
      </c>
      <c r="B1500">
        <v>1.0925000899999999</v>
      </c>
      <c r="C1500">
        <v>0.94563505000000003</v>
      </c>
      <c r="D1500">
        <v>0.79876999999999998</v>
      </c>
      <c r="E1500">
        <v>0.87909999999999999</v>
      </c>
      <c r="F1500">
        <v>0.90085006000000001</v>
      </c>
      <c r="G1500">
        <v>0.89128249999999998</v>
      </c>
      <c r="H1500">
        <v>0.88171500000000003</v>
      </c>
      <c r="I1500">
        <v>0.86351</v>
      </c>
      <c r="J1500">
        <v>0.81140999999999996</v>
      </c>
      <c r="K1500">
        <v>0.71354000000000006</v>
      </c>
      <c r="L1500">
        <v>0.75002999999999997</v>
      </c>
      <c r="M1500">
        <v>0.70555000000000001</v>
      </c>
      <c r="N1500">
        <v>0.62124000000000001</v>
      </c>
      <c r="O1500">
        <v>0.59277249999999992</v>
      </c>
      <c r="P1500">
        <v>0.56430500000000006</v>
      </c>
      <c r="Q1500">
        <v>0.58783000000000007</v>
      </c>
      <c r="R1500">
        <v>0.79473749999999999</v>
      </c>
      <c r="S1500" t="s">
        <v>27</v>
      </c>
      <c r="T1500">
        <v>3</v>
      </c>
      <c r="U1500" t="s">
        <v>29</v>
      </c>
      <c r="V1500">
        <v>0.99690299999999998</v>
      </c>
      <c r="W1500">
        <v>5.5793900000000003E-4</v>
      </c>
      <c r="X1500">
        <v>198.72</v>
      </c>
      <c r="Y1500">
        <v>122.49</v>
      </c>
      <c r="Z1500">
        <v>185.61</v>
      </c>
      <c r="AA1500">
        <v>-0.22921</v>
      </c>
      <c r="AB1500">
        <v>495730000</v>
      </c>
      <c r="AC1500">
        <v>261330000</v>
      </c>
      <c r="AD1500">
        <v>234400000</v>
      </c>
      <c r="AE1500">
        <v>1376</v>
      </c>
      <c r="AF1500" t="s">
        <v>30</v>
      </c>
      <c r="AG1500" t="s">
        <v>30</v>
      </c>
      <c r="AH1500" t="s">
        <v>30</v>
      </c>
      <c r="AI1500" t="s">
        <v>30</v>
      </c>
      <c r="AJ1500" t="s">
        <v>30</v>
      </c>
      <c r="AK1500" t="s">
        <v>30</v>
      </c>
      <c r="AL1500" t="s">
        <v>30</v>
      </c>
      <c r="AM1500" t="s">
        <v>30</v>
      </c>
      <c r="AN1500" t="s">
        <v>30</v>
      </c>
      <c r="AO1500" t="s">
        <v>30</v>
      </c>
      <c r="AP1500" t="s">
        <v>30</v>
      </c>
      <c r="AQ1500" t="s">
        <v>30</v>
      </c>
      <c r="AR1500" t="s">
        <v>30</v>
      </c>
      <c r="AS1500" t="s">
        <v>30</v>
      </c>
      <c r="AT1500" t="s">
        <v>30</v>
      </c>
      <c r="AU1500" t="s">
        <v>30</v>
      </c>
      <c r="AV1500" t="s">
        <v>30</v>
      </c>
      <c r="AW1500" t="s">
        <v>30</v>
      </c>
      <c r="AX1500" t="s">
        <v>30</v>
      </c>
      <c r="AY1500">
        <v>1.092500091</v>
      </c>
      <c r="AZ1500" t="s">
        <v>30</v>
      </c>
      <c r="BA1500">
        <v>0.79876995100000003</v>
      </c>
      <c r="BB1500">
        <v>0.87910002499999995</v>
      </c>
      <c r="BC1500">
        <v>0.90085005799999995</v>
      </c>
      <c r="BD1500" t="s">
        <v>30</v>
      </c>
      <c r="BE1500">
        <v>0.88171500000000003</v>
      </c>
      <c r="BF1500">
        <v>0.86351001299999997</v>
      </c>
      <c r="BG1500">
        <v>0.81141001000000001</v>
      </c>
      <c r="BH1500">
        <v>0.71353995799999992</v>
      </c>
      <c r="BI1500">
        <v>0.75002998099999996</v>
      </c>
      <c r="BJ1500">
        <v>0.70555001500000003</v>
      </c>
      <c r="BK1500">
        <v>0.62124002</v>
      </c>
      <c r="BL1500" t="s">
        <v>30</v>
      </c>
      <c r="BM1500">
        <v>0.56430500699999997</v>
      </c>
      <c r="BN1500">
        <v>0.58782997699999995</v>
      </c>
      <c r="BO1500" t="s">
        <v>30</v>
      </c>
      <c r="BP1500" t="s">
        <v>9279</v>
      </c>
      <c r="BQ1500" t="s">
        <v>9280</v>
      </c>
      <c r="BR1500" t="s">
        <v>9281</v>
      </c>
      <c r="BS1500" t="s">
        <v>9281</v>
      </c>
      <c r="BT1500" t="s">
        <v>9278</v>
      </c>
      <c r="BU1500" t="s">
        <v>9282</v>
      </c>
      <c r="BV1500" t="s">
        <v>9283</v>
      </c>
      <c r="BW1500" t="s">
        <v>9284</v>
      </c>
      <c r="BY1500" t="s">
        <v>9285</v>
      </c>
      <c r="BZ1500">
        <v>1</v>
      </c>
      <c r="CA1500">
        <v>2667</v>
      </c>
    </row>
    <row r="1501" spans="1:79" x14ac:dyDescent="0.35">
      <c r="A1501">
        <v>0.98487502000000005</v>
      </c>
      <c r="B1501">
        <v>0.75710999999999995</v>
      </c>
      <c r="C1501">
        <v>0.84769000000000005</v>
      </c>
      <c r="D1501">
        <v>0.71870990000000001</v>
      </c>
      <c r="E1501">
        <v>0.86046500000000004</v>
      </c>
      <c r="F1501">
        <v>1.1640999000000001</v>
      </c>
      <c r="G1501">
        <v>1.0126624500000001</v>
      </c>
      <c r="H1501">
        <v>0.86122500000000002</v>
      </c>
      <c r="I1501">
        <v>0.96463500999999996</v>
      </c>
      <c r="J1501">
        <v>0.88238499999999997</v>
      </c>
      <c r="K1501">
        <v>0.85922999999999994</v>
      </c>
      <c r="L1501">
        <v>0.78571000000000002</v>
      </c>
      <c r="M1501">
        <v>1.1362825000000001</v>
      </c>
      <c r="N1501">
        <v>1.075275</v>
      </c>
      <c r="O1501">
        <v>0.97502747000000001</v>
      </c>
      <c r="P1501">
        <v>0.98966496999999998</v>
      </c>
      <c r="Q1501">
        <v>1.0280399899999999</v>
      </c>
      <c r="R1501">
        <v>0.88683000000000001</v>
      </c>
      <c r="S1501" t="s">
        <v>34</v>
      </c>
      <c r="T1501">
        <v>3</v>
      </c>
      <c r="U1501" t="s">
        <v>29</v>
      </c>
      <c r="V1501">
        <v>1</v>
      </c>
      <c r="W1501">
        <v>4.2511300000000002E-4</v>
      </c>
      <c r="X1501">
        <v>196.27</v>
      </c>
      <c r="Y1501">
        <v>148.37</v>
      </c>
      <c r="Z1501">
        <v>168.98</v>
      </c>
      <c r="AA1501">
        <v>0.56455999999999995</v>
      </c>
      <c r="AB1501">
        <v>791610000</v>
      </c>
      <c r="AC1501">
        <v>417550000</v>
      </c>
      <c r="AD1501">
        <v>374060000</v>
      </c>
      <c r="AE1501">
        <v>282</v>
      </c>
      <c r="AF1501">
        <v>1.0628900530000001</v>
      </c>
      <c r="AG1501">
        <v>0.88885998700000002</v>
      </c>
      <c r="AH1501">
        <v>0.84769004599999997</v>
      </c>
      <c r="AI1501">
        <v>0.79507994700000006</v>
      </c>
      <c r="AJ1501">
        <v>0.74767994900000001</v>
      </c>
      <c r="AK1501">
        <v>1.1640999320000001</v>
      </c>
      <c r="AL1501" t="s">
        <v>30</v>
      </c>
      <c r="AM1501" t="s">
        <v>30</v>
      </c>
      <c r="AN1501">
        <v>0.96463501500000004</v>
      </c>
      <c r="AO1501">
        <v>0.80494999899999997</v>
      </c>
      <c r="AP1501" t="s">
        <v>30</v>
      </c>
      <c r="AQ1501" t="s">
        <v>30</v>
      </c>
      <c r="AR1501">
        <v>1.306795001</v>
      </c>
      <c r="AS1501">
        <v>1.089819968</v>
      </c>
      <c r="AT1501">
        <v>0.91227495699999994</v>
      </c>
      <c r="AU1501">
        <v>0.98966497200000003</v>
      </c>
      <c r="AV1501">
        <v>1.1352300049999999</v>
      </c>
      <c r="AW1501">
        <v>0.70569998</v>
      </c>
      <c r="AX1501">
        <v>0.90685999399999995</v>
      </c>
      <c r="AY1501">
        <v>0.62536007199999999</v>
      </c>
      <c r="AZ1501" t="s">
        <v>30</v>
      </c>
      <c r="BA1501">
        <v>0.64233994500000002</v>
      </c>
      <c r="BB1501">
        <v>0.97325003099999996</v>
      </c>
      <c r="BC1501" t="s">
        <v>30</v>
      </c>
      <c r="BD1501" t="s">
        <v>30</v>
      </c>
      <c r="BE1501">
        <v>0.86122500899999999</v>
      </c>
      <c r="BF1501" t="s">
        <v>30</v>
      </c>
      <c r="BG1501">
        <v>0.95982003199999999</v>
      </c>
      <c r="BH1501">
        <v>0.859229982</v>
      </c>
      <c r="BI1501">
        <v>0.785709977</v>
      </c>
      <c r="BJ1501">
        <v>0.96577000599999996</v>
      </c>
      <c r="BK1501">
        <v>1.0607300399999999</v>
      </c>
      <c r="BL1501">
        <v>1.037779987</v>
      </c>
      <c r="BM1501" t="s">
        <v>30</v>
      </c>
      <c r="BN1501">
        <v>0.92084997899999999</v>
      </c>
      <c r="BO1501">
        <v>1.067960024</v>
      </c>
      <c r="BP1501" t="s">
        <v>9287</v>
      </c>
      <c r="BQ1501" t="s">
        <v>9288</v>
      </c>
      <c r="BR1501" t="s">
        <v>9289</v>
      </c>
      <c r="BS1501" t="s">
        <v>9289</v>
      </c>
      <c r="BT1501" t="s">
        <v>9286</v>
      </c>
      <c r="BU1501" t="s">
        <v>9290</v>
      </c>
      <c r="BV1501" t="s">
        <v>9291</v>
      </c>
      <c r="BW1501" t="s">
        <v>9292</v>
      </c>
      <c r="BY1501" t="s">
        <v>9293</v>
      </c>
      <c r="BZ1501">
        <v>1</v>
      </c>
      <c r="CA1501">
        <v>3195</v>
      </c>
    </row>
    <row r="1502" spans="1:79" x14ac:dyDescent="0.35">
      <c r="A1502">
        <v>0.56713000000000002</v>
      </c>
      <c r="B1502">
        <v>1.0619000199999999</v>
      </c>
      <c r="C1502">
        <v>1.0583000199999999</v>
      </c>
      <c r="D1502">
        <v>0.70245000000000002</v>
      </c>
      <c r="E1502">
        <v>0.79838999999999993</v>
      </c>
      <c r="F1502">
        <v>0.90476005999999998</v>
      </c>
      <c r="G1502">
        <v>1.04538753</v>
      </c>
      <c r="H1502">
        <v>1.186015</v>
      </c>
      <c r="I1502">
        <v>0</v>
      </c>
      <c r="J1502">
        <v>0</v>
      </c>
      <c r="K1502">
        <v>0.92683994999999997</v>
      </c>
      <c r="L1502">
        <v>0.99720001199999997</v>
      </c>
      <c r="M1502">
        <v>1.1683801</v>
      </c>
      <c r="N1502">
        <v>1.2178</v>
      </c>
      <c r="O1502">
        <v>1.1058699999999999</v>
      </c>
      <c r="P1502">
        <v>1.005594995</v>
      </c>
      <c r="Q1502">
        <v>0.90531998999999996</v>
      </c>
      <c r="R1502">
        <v>1.1330199999999999</v>
      </c>
      <c r="S1502" t="s">
        <v>27</v>
      </c>
      <c r="T1502">
        <v>2</v>
      </c>
      <c r="U1502" t="s">
        <v>29</v>
      </c>
      <c r="V1502">
        <v>0.76732</v>
      </c>
      <c r="W1502">
        <v>2.38509E-4</v>
      </c>
      <c r="X1502">
        <v>116.58</v>
      </c>
      <c r="Y1502">
        <v>84.21</v>
      </c>
      <c r="Z1502">
        <v>75.524000000000001</v>
      </c>
      <c r="AA1502">
        <v>-0.21235999999999999</v>
      </c>
      <c r="AB1502">
        <v>186550000</v>
      </c>
      <c r="AC1502">
        <v>94751000</v>
      </c>
      <c r="AD1502">
        <v>91803000</v>
      </c>
      <c r="AE1502">
        <v>3156</v>
      </c>
      <c r="AF1502" t="s">
        <v>30</v>
      </c>
      <c r="AG1502" t="s">
        <v>30</v>
      </c>
      <c r="AH1502" t="s">
        <v>30</v>
      </c>
      <c r="AI1502" t="s">
        <v>30</v>
      </c>
      <c r="AJ1502" t="s">
        <v>30</v>
      </c>
      <c r="AK1502" t="s">
        <v>30</v>
      </c>
      <c r="AL1502" t="s">
        <v>30</v>
      </c>
      <c r="AM1502" t="s">
        <v>30</v>
      </c>
      <c r="AN1502" t="s">
        <v>30</v>
      </c>
      <c r="AO1502" t="s">
        <v>30</v>
      </c>
      <c r="AP1502" t="s">
        <v>30</v>
      </c>
      <c r="AQ1502" t="s">
        <v>30</v>
      </c>
      <c r="AR1502" t="s">
        <v>30</v>
      </c>
      <c r="AS1502" t="s">
        <v>30</v>
      </c>
      <c r="AT1502" t="s">
        <v>30</v>
      </c>
      <c r="AU1502" t="s">
        <v>30</v>
      </c>
      <c r="AV1502" t="s">
        <v>30</v>
      </c>
      <c r="AW1502" t="s">
        <v>30</v>
      </c>
      <c r="AX1502">
        <v>0.56712996999999998</v>
      </c>
      <c r="AY1502">
        <v>1.0619000199999999</v>
      </c>
      <c r="AZ1502">
        <v>1.058300018</v>
      </c>
      <c r="BA1502">
        <v>0.702449977</v>
      </c>
      <c r="BB1502">
        <v>0.79839003100000006</v>
      </c>
      <c r="BC1502">
        <v>0.904760063</v>
      </c>
      <c r="BD1502" t="s">
        <v>30</v>
      </c>
      <c r="BE1502">
        <v>1.1860149500000001</v>
      </c>
      <c r="BF1502" t="s">
        <v>30</v>
      </c>
      <c r="BG1502" t="s">
        <v>30</v>
      </c>
      <c r="BH1502">
        <v>0.92683994800000002</v>
      </c>
      <c r="BI1502">
        <v>0.99720001199999997</v>
      </c>
      <c r="BJ1502">
        <v>1.1683800820000001</v>
      </c>
      <c r="BK1502">
        <v>1.217800021</v>
      </c>
      <c r="BL1502">
        <v>1.1058700079999999</v>
      </c>
      <c r="BM1502" t="s">
        <v>30</v>
      </c>
      <c r="BN1502">
        <v>0.90531998899999999</v>
      </c>
      <c r="BO1502">
        <v>1.1330199839999999</v>
      </c>
      <c r="BP1502" t="s">
        <v>9295</v>
      </c>
      <c r="BQ1502">
        <v>3156</v>
      </c>
      <c r="BR1502" t="s">
        <v>9295</v>
      </c>
      <c r="BS1502" t="s">
        <v>9295</v>
      </c>
      <c r="BT1502" t="s">
        <v>9294</v>
      </c>
      <c r="BU1502" t="s">
        <v>9296</v>
      </c>
      <c r="BV1502" t="s">
        <v>9297</v>
      </c>
      <c r="BY1502" t="s">
        <v>9298</v>
      </c>
      <c r="BZ1502">
        <v>1</v>
      </c>
      <c r="CA1502">
        <v>2163</v>
      </c>
    </row>
    <row r="1503" spans="1:79" x14ac:dyDescent="0.35">
      <c r="A1503">
        <v>0.98766500000000002</v>
      </c>
      <c r="B1503">
        <v>1.0416250199999999</v>
      </c>
      <c r="C1503">
        <v>1.0072000029999999</v>
      </c>
      <c r="D1503">
        <v>0.99912500400000004</v>
      </c>
      <c r="E1503">
        <v>1.135575</v>
      </c>
      <c r="F1503">
        <v>1.13175</v>
      </c>
      <c r="G1503">
        <v>1.1259475000000001</v>
      </c>
      <c r="H1503">
        <v>1.09615251</v>
      </c>
      <c r="I1503">
        <v>1.08924252</v>
      </c>
      <c r="J1503">
        <v>1.0192350100000001</v>
      </c>
      <c r="K1503">
        <v>1.0623275299999999</v>
      </c>
      <c r="L1503">
        <v>1.05483496</v>
      </c>
      <c r="M1503">
        <v>1.0078225139999999</v>
      </c>
      <c r="N1503">
        <v>1.02598503</v>
      </c>
      <c r="O1503">
        <v>0.99693748400000004</v>
      </c>
      <c r="P1503">
        <v>0.92831494999999997</v>
      </c>
      <c r="Q1503">
        <v>0.90792998999999996</v>
      </c>
      <c r="R1503">
        <v>0.81445000000000001</v>
      </c>
      <c r="S1503" t="s">
        <v>34</v>
      </c>
      <c r="T1503">
        <v>4</v>
      </c>
      <c r="U1503" t="s">
        <v>29</v>
      </c>
      <c r="V1503">
        <v>1</v>
      </c>
      <c r="W1503" s="1">
        <v>3.2299999999999999E-5</v>
      </c>
      <c r="X1503">
        <v>217.19</v>
      </c>
      <c r="Y1503">
        <v>157.82</v>
      </c>
      <c r="Z1503">
        <v>161.47999999999999</v>
      </c>
      <c r="AA1503">
        <v>0.10942</v>
      </c>
      <c r="AB1503">
        <v>20620000000</v>
      </c>
      <c r="AC1503">
        <v>10140000000</v>
      </c>
      <c r="AD1503">
        <v>10480000000</v>
      </c>
      <c r="AE1503">
        <v>3150</v>
      </c>
      <c r="AF1503">
        <v>1.0147700310000001</v>
      </c>
      <c r="AG1503">
        <v>0.98605001000000003</v>
      </c>
      <c r="AH1503">
        <v>0.97300005000000001</v>
      </c>
      <c r="AI1503">
        <v>0.995249987</v>
      </c>
      <c r="AJ1503">
        <v>1.087700009</v>
      </c>
      <c r="AK1503">
        <v>1.153799891</v>
      </c>
      <c r="AL1503">
        <v>1.102569997</v>
      </c>
      <c r="AM1503">
        <v>1.1323900220000001</v>
      </c>
      <c r="AN1503">
        <v>1.0813950299999999</v>
      </c>
      <c r="AO1503">
        <v>1.066049993</v>
      </c>
      <c r="AP1503">
        <v>1.0396650430000001</v>
      </c>
      <c r="AQ1503">
        <v>1.078799963</v>
      </c>
      <c r="AR1503">
        <v>1.026705027</v>
      </c>
      <c r="AS1503">
        <v>0.955770016</v>
      </c>
      <c r="AT1503">
        <v>0.99352496899999998</v>
      </c>
      <c r="AU1503">
        <v>0.88675492999999994</v>
      </c>
      <c r="AV1503">
        <v>0.92350000099999996</v>
      </c>
      <c r="AW1503">
        <v>0.81103998399999999</v>
      </c>
      <c r="AX1503">
        <v>0.96055996399999999</v>
      </c>
      <c r="AY1503">
        <v>1.097200036</v>
      </c>
      <c r="AZ1503">
        <v>1.041399956</v>
      </c>
      <c r="BA1503">
        <v>1.0030000210000001</v>
      </c>
      <c r="BB1503">
        <v>1.1834499840000001</v>
      </c>
      <c r="BC1503">
        <v>1.109700084</v>
      </c>
      <c r="BD1503">
        <v>1.1493250129999999</v>
      </c>
      <c r="BE1503">
        <v>1.059915006</v>
      </c>
      <c r="BF1503">
        <v>1.097090006</v>
      </c>
      <c r="BG1503">
        <v>0.97242003700000001</v>
      </c>
      <c r="BH1503">
        <v>1.084990025</v>
      </c>
      <c r="BI1503">
        <v>1.0308699610000001</v>
      </c>
      <c r="BJ1503">
        <v>0.98894000100000001</v>
      </c>
      <c r="BK1503">
        <v>1.0962000489999999</v>
      </c>
      <c r="BL1503">
        <v>1.0003499979999999</v>
      </c>
      <c r="BM1503">
        <v>0.969874978</v>
      </c>
      <c r="BN1503">
        <v>0.89235997199999995</v>
      </c>
      <c r="BO1503">
        <v>0.81786000699999994</v>
      </c>
      <c r="BP1503" t="s">
        <v>9295</v>
      </c>
      <c r="BQ1503">
        <v>3150</v>
      </c>
      <c r="BR1503" t="s">
        <v>9295</v>
      </c>
      <c r="BS1503" t="s">
        <v>9295</v>
      </c>
      <c r="BT1503" t="s">
        <v>9294</v>
      </c>
      <c r="BU1503" t="s">
        <v>9296</v>
      </c>
      <c r="BV1503" t="s">
        <v>9299</v>
      </c>
      <c r="BW1503" t="s">
        <v>9300</v>
      </c>
      <c r="BY1503" t="s">
        <v>9301</v>
      </c>
      <c r="BZ1503">
        <v>1</v>
      </c>
      <c r="CA1503">
        <v>2163</v>
      </c>
    </row>
    <row r="1504" spans="1:79" x14ac:dyDescent="0.35">
      <c r="A1504">
        <v>0.99606996800000003</v>
      </c>
      <c r="B1504">
        <v>1.03804505</v>
      </c>
      <c r="C1504">
        <v>0.96063997999999995</v>
      </c>
      <c r="D1504">
        <v>0.93397996000000005</v>
      </c>
      <c r="E1504">
        <v>0.83003499999999997</v>
      </c>
      <c r="F1504">
        <v>1.02467</v>
      </c>
      <c r="G1504">
        <v>0.86587749999999997</v>
      </c>
      <c r="H1504">
        <v>0.83528250000000004</v>
      </c>
      <c r="I1504">
        <v>0.90065253000000001</v>
      </c>
      <c r="J1504">
        <v>1.0127500300000001</v>
      </c>
      <c r="K1504">
        <v>0.76152750000000002</v>
      </c>
      <c r="L1504">
        <v>0.72750500000000007</v>
      </c>
      <c r="M1504">
        <v>0.72709249999999992</v>
      </c>
      <c r="N1504">
        <v>0.61821999999999999</v>
      </c>
      <c r="O1504">
        <v>0.58826749999999994</v>
      </c>
      <c r="P1504">
        <v>0.67844499999999996</v>
      </c>
      <c r="Q1504">
        <v>0.52137499999999992</v>
      </c>
      <c r="R1504">
        <v>0.37367499999999998</v>
      </c>
      <c r="S1504" t="s">
        <v>34</v>
      </c>
      <c r="T1504">
        <v>2</v>
      </c>
      <c r="U1504" t="s">
        <v>29</v>
      </c>
      <c r="V1504">
        <v>0.99998100000000001</v>
      </c>
      <c r="W1504" s="1">
        <v>7.0200000000000001E-7</v>
      </c>
      <c r="X1504">
        <v>136.38</v>
      </c>
      <c r="Y1504">
        <v>105.03</v>
      </c>
      <c r="Z1504">
        <v>97.471999999999994</v>
      </c>
      <c r="AA1504">
        <v>0.57621999999999995</v>
      </c>
      <c r="AB1504">
        <v>842470000</v>
      </c>
      <c r="AC1504">
        <v>439890000</v>
      </c>
      <c r="AD1504">
        <v>402580000</v>
      </c>
      <c r="AE1504">
        <v>3119</v>
      </c>
      <c r="AF1504">
        <v>0.99033999399999995</v>
      </c>
      <c r="AG1504">
        <v>0.94898998700000003</v>
      </c>
      <c r="AH1504">
        <v>0.77428001199999996</v>
      </c>
      <c r="AI1504">
        <v>0.86105996400000007</v>
      </c>
      <c r="AJ1504">
        <v>0.86416995499999993</v>
      </c>
      <c r="AK1504">
        <v>0.93833994899999995</v>
      </c>
      <c r="AL1504">
        <v>0.84355997999999999</v>
      </c>
      <c r="AM1504">
        <v>0.74423003199999993</v>
      </c>
      <c r="AN1504">
        <v>1.0449950699999999</v>
      </c>
      <c r="AO1504">
        <v>1.1638400550000001</v>
      </c>
      <c r="AP1504">
        <v>0.74819505200000003</v>
      </c>
      <c r="AQ1504">
        <v>0.73589998499999998</v>
      </c>
      <c r="AR1504">
        <v>0.62812501199999993</v>
      </c>
      <c r="AS1504">
        <v>0.59347999099999993</v>
      </c>
      <c r="AT1504">
        <v>0.60360497200000007</v>
      </c>
      <c r="AU1504">
        <v>0.67844495199999999</v>
      </c>
      <c r="AV1504">
        <v>0.55578002300000007</v>
      </c>
      <c r="AW1504">
        <v>0.42199993099999999</v>
      </c>
      <c r="AX1504">
        <v>1.001799941</v>
      </c>
      <c r="AY1504">
        <v>1.12710011</v>
      </c>
      <c r="AZ1504">
        <v>1.1469999550000001</v>
      </c>
      <c r="BA1504">
        <v>1.006899953</v>
      </c>
      <c r="BB1504">
        <v>0.79590004699999994</v>
      </c>
      <c r="BC1504">
        <v>1.1110000609999999</v>
      </c>
      <c r="BD1504">
        <v>0.88819497800000002</v>
      </c>
      <c r="BE1504">
        <v>0.926334977</v>
      </c>
      <c r="BF1504">
        <v>0.75630998599999999</v>
      </c>
      <c r="BG1504">
        <v>0.86166000399999998</v>
      </c>
      <c r="BH1504">
        <v>0.77485996499999998</v>
      </c>
      <c r="BI1504">
        <v>0.71911001200000002</v>
      </c>
      <c r="BJ1504">
        <v>0.82605999699999999</v>
      </c>
      <c r="BK1504">
        <v>0.64296001200000008</v>
      </c>
      <c r="BL1504">
        <v>0.57293000799999994</v>
      </c>
      <c r="BM1504" t="s">
        <v>30</v>
      </c>
      <c r="BN1504">
        <v>0.48696994800000004</v>
      </c>
      <c r="BO1504">
        <v>0.32535004599999995</v>
      </c>
      <c r="BP1504" t="s">
        <v>9295</v>
      </c>
      <c r="BQ1504">
        <v>3119</v>
      </c>
      <c r="BR1504" t="s">
        <v>9295</v>
      </c>
      <c r="BS1504" t="s">
        <v>9295</v>
      </c>
      <c r="BT1504" t="s">
        <v>9294</v>
      </c>
      <c r="BU1504" t="s">
        <v>9296</v>
      </c>
      <c r="BV1504" t="s">
        <v>9302</v>
      </c>
      <c r="BW1504" t="s">
        <v>9303</v>
      </c>
      <c r="BY1504" t="s">
        <v>9304</v>
      </c>
      <c r="BZ1504">
        <v>1</v>
      </c>
      <c r="CA1504">
        <v>2163</v>
      </c>
    </row>
    <row r="1505" spans="1:79" x14ac:dyDescent="0.35">
      <c r="A1505">
        <v>1.0276149800000001</v>
      </c>
      <c r="B1505">
        <v>1.2748001</v>
      </c>
      <c r="C1505">
        <v>1.5973001</v>
      </c>
      <c r="D1505">
        <v>1.3862000000000001</v>
      </c>
      <c r="E1505">
        <v>1.4195249999999999</v>
      </c>
      <c r="F1505">
        <v>0.83020000000000005</v>
      </c>
      <c r="G1505">
        <v>1.1564375</v>
      </c>
      <c r="H1505">
        <v>1.3733024999999999</v>
      </c>
      <c r="I1505">
        <v>1.1030724999999999</v>
      </c>
      <c r="J1505">
        <v>1.00385502</v>
      </c>
      <c r="K1505">
        <v>1.0077150459999999</v>
      </c>
      <c r="L1505">
        <v>1.173325</v>
      </c>
      <c r="M1505">
        <v>0.78380249999999996</v>
      </c>
      <c r="N1505">
        <v>0.66932499999999995</v>
      </c>
      <c r="O1505">
        <v>0.52942500000000003</v>
      </c>
      <c r="P1505">
        <v>0.43528750000000005</v>
      </c>
      <c r="Q1505">
        <v>0.34114999999999995</v>
      </c>
      <c r="R1505">
        <v>0.24814999999999998</v>
      </c>
      <c r="S1505" t="s">
        <v>34</v>
      </c>
      <c r="T1505">
        <v>3</v>
      </c>
      <c r="U1505" t="s">
        <v>29</v>
      </c>
      <c r="V1505">
        <v>0.965005</v>
      </c>
      <c r="W1505" s="1">
        <v>7.4499999999999994E-95</v>
      </c>
      <c r="X1505">
        <v>184.57</v>
      </c>
      <c r="Y1505">
        <v>153.53</v>
      </c>
      <c r="Z1505">
        <v>63.893999999999998</v>
      </c>
      <c r="AA1505">
        <v>0.32208999999999999</v>
      </c>
      <c r="AB1505">
        <v>4142300000</v>
      </c>
      <c r="AC1505">
        <v>1972200000</v>
      </c>
      <c r="AD1505">
        <v>2170100000</v>
      </c>
      <c r="AE1505">
        <v>276</v>
      </c>
      <c r="AF1505">
        <v>1.030929983</v>
      </c>
      <c r="AG1505" t="s">
        <v>30</v>
      </c>
      <c r="AH1505">
        <v>1.5973000530000001</v>
      </c>
      <c r="AI1505">
        <v>1.473499954</v>
      </c>
      <c r="AJ1505">
        <v>1.5647000069999999</v>
      </c>
      <c r="AK1505" t="s">
        <v>30</v>
      </c>
      <c r="AL1505">
        <v>1.216669977</v>
      </c>
      <c r="AM1505">
        <v>1.5572899580000001</v>
      </c>
      <c r="AN1505">
        <v>1.1777950530000001</v>
      </c>
      <c r="AO1505">
        <v>1.0284700389999999</v>
      </c>
      <c r="AP1505">
        <v>1.0077150459999999</v>
      </c>
      <c r="AQ1505">
        <v>0.83038997700000006</v>
      </c>
      <c r="AR1505">
        <v>0.85420501199999999</v>
      </c>
      <c r="AS1505">
        <v>0.66903001100000004</v>
      </c>
      <c r="AT1505">
        <v>0.52942496500000003</v>
      </c>
      <c r="AU1505" t="s">
        <v>30</v>
      </c>
      <c r="AV1505" t="s">
        <v>30</v>
      </c>
      <c r="AW1505" t="s">
        <v>30</v>
      </c>
      <c r="AX1505">
        <v>1.024299979</v>
      </c>
      <c r="AY1505">
        <v>1.274800062</v>
      </c>
      <c r="AZ1505" t="s">
        <v>30</v>
      </c>
      <c r="BA1505">
        <v>1.2989000079999999</v>
      </c>
      <c r="BB1505">
        <v>1.274350047</v>
      </c>
      <c r="BC1505">
        <v>0.83020001600000004</v>
      </c>
      <c r="BD1505">
        <v>1.096204996</v>
      </c>
      <c r="BE1505">
        <v>1.1893150210000001</v>
      </c>
      <c r="BF1505">
        <v>1.028349996</v>
      </c>
      <c r="BG1505">
        <v>0.97924</v>
      </c>
      <c r="BH1505" t="s">
        <v>30</v>
      </c>
      <c r="BI1505">
        <v>1.516260028</v>
      </c>
      <c r="BJ1505">
        <v>0.71340000599999998</v>
      </c>
      <c r="BK1505">
        <v>0.66962003700000006</v>
      </c>
      <c r="BL1505" t="s">
        <v>30</v>
      </c>
      <c r="BM1505" t="s">
        <v>30</v>
      </c>
      <c r="BN1505">
        <v>0.34114998600000002</v>
      </c>
      <c r="BO1505">
        <v>0.24814999100000001</v>
      </c>
      <c r="BP1505" t="s">
        <v>9295</v>
      </c>
      <c r="BQ1505">
        <v>276</v>
      </c>
      <c r="BR1505" t="s">
        <v>9295</v>
      </c>
      <c r="BS1505" t="s">
        <v>9295</v>
      </c>
      <c r="BT1505" t="s">
        <v>9294</v>
      </c>
      <c r="BU1505" t="s">
        <v>9296</v>
      </c>
      <c r="BV1505" t="s">
        <v>9305</v>
      </c>
      <c r="BW1505" t="s">
        <v>9306</v>
      </c>
      <c r="BY1505" t="s">
        <v>9307</v>
      </c>
      <c r="BZ1505" t="s">
        <v>56</v>
      </c>
      <c r="CA1505">
        <v>2163</v>
      </c>
    </row>
    <row r="1506" spans="1:79" x14ac:dyDescent="0.35">
      <c r="A1506">
        <v>1.207945</v>
      </c>
      <c r="B1506">
        <v>1.1028249999999999</v>
      </c>
      <c r="C1506">
        <v>1.07590002</v>
      </c>
      <c r="D1506">
        <v>0.99589997500000005</v>
      </c>
      <c r="E1506">
        <v>1.06467497</v>
      </c>
      <c r="F1506">
        <v>1.14805</v>
      </c>
      <c r="G1506">
        <v>1.04696995</v>
      </c>
      <c r="H1506">
        <v>0.92582750000000003</v>
      </c>
      <c r="I1506">
        <v>0.92443752000000001</v>
      </c>
      <c r="J1506">
        <v>0.85450999999999999</v>
      </c>
      <c r="K1506">
        <v>0.88327749999999994</v>
      </c>
      <c r="L1506">
        <v>0.82097500000000001</v>
      </c>
      <c r="M1506">
        <v>0.89797749999999998</v>
      </c>
      <c r="N1506">
        <v>0.70887</v>
      </c>
      <c r="O1506">
        <v>0.68616750000000004</v>
      </c>
      <c r="P1506">
        <v>0.58247000000000004</v>
      </c>
      <c r="Q1506">
        <v>0.53808</v>
      </c>
      <c r="R1506">
        <v>0.47682500000000005</v>
      </c>
      <c r="S1506" t="s">
        <v>34</v>
      </c>
      <c r="T1506">
        <v>4</v>
      </c>
      <c r="U1506" t="s">
        <v>29</v>
      </c>
      <c r="V1506">
        <v>0.99105600000000005</v>
      </c>
      <c r="W1506" s="1">
        <v>4.5900000000000001E-21</v>
      </c>
      <c r="X1506">
        <v>135.84</v>
      </c>
      <c r="Y1506">
        <v>108.43</v>
      </c>
      <c r="Z1506">
        <v>97.213999999999999</v>
      </c>
      <c r="AA1506">
        <v>-0.17232</v>
      </c>
      <c r="AB1506">
        <v>3394200000</v>
      </c>
      <c r="AC1506">
        <v>1732600000</v>
      </c>
      <c r="AD1506">
        <v>1661700000</v>
      </c>
      <c r="AE1506">
        <v>22</v>
      </c>
      <c r="AF1506">
        <v>1.1982899899999999</v>
      </c>
      <c r="AG1506">
        <v>1.153450012</v>
      </c>
      <c r="AH1506">
        <v>1.103500009</v>
      </c>
      <c r="AI1506">
        <v>0.94389998900000005</v>
      </c>
      <c r="AJ1506">
        <v>1.0549999480000001</v>
      </c>
      <c r="AK1506">
        <v>1.1550999879999999</v>
      </c>
      <c r="AL1506">
        <v>1.04696995</v>
      </c>
      <c r="AM1506">
        <v>0.84438002099999998</v>
      </c>
      <c r="AN1506">
        <v>0.97150504599999998</v>
      </c>
      <c r="AO1506">
        <v>0.84973001500000001</v>
      </c>
      <c r="AP1506">
        <v>0.81816500400000003</v>
      </c>
      <c r="AQ1506">
        <v>0.75756996899999995</v>
      </c>
      <c r="AR1506">
        <v>0.94926500300000005</v>
      </c>
      <c r="AS1506">
        <v>0.71713995900000005</v>
      </c>
      <c r="AT1506">
        <v>0.66170495699999998</v>
      </c>
      <c r="AU1506">
        <v>0.58613497000000003</v>
      </c>
      <c r="AV1506">
        <v>0.53808003700000007</v>
      </c>
      <c r="AW1506">
        <v>0.45208001099999995</v>
      </c>
      <c r="AX1506">
        <v>1.2175999879999999</v>
      </c>
      <c r="AY1506">
        <v>1.0522000789999999</v>
      </c>
      <c r="AZ1506">
        <v>1.0483000280000001</v>
      </c>
      <c r="BA1506">
        <v>1.0478999609999999</v>
      </c>
      <c r="BB1506">
        <v>1.0743499990000001</v>
      </c>
      <c r="BC1506">
        <v>1.141000032</v>
      </c>
      <c r="BD1506" t="s">
        <v>30</v>
      </c>
      <c r="BE1506">
        <v>1.007274985</v>
      </c>
      <c r="BF1506">
        <v>0.87736999999999998</v>
      </c>
      <c r="BG1506">
        <v>0.859290004</v>
      </c>
      <c r="BH1506">
        <v>0.94838994700000001</v>
      </c>
      <c r="BI1506">
        <v>0.88437998299999998</v>
      </c>
      <c r="BJ1506">
        <v>0.84668999899999997</v>
      </c>
      <c r="BK1506">
        <v>0.70060002799999999</v>
      </c>
      <c r="BL1506">
        <v>0.71062999999999998</v>
      </c>
      <c r="BM1506">
        <v>0.57880500000000001</v>
      </c>
      <c r="BN1506" t="s">
        <v>30</v>
      </c>
      <c r="BO1506">
        <v>0.50157001600000006</v>
      </c>
      <c r="BP1506" t="s">
        <v>9308</v>
      </c>
      <c r="BQ1506" t="s">
        <v>9309</v>
      </c>
      <c r="BR1506" t="s">
        <v>9310</v>
      </c>
      <c r="BS1506" t="s">
        <v>9310</v>
      </c>
      <c r="BT1506" t="s">
        <v>9311</v>
      </c>
      <c r="BU1506" t="s">
        <v>9312</v>
      </c>
      <c r="BV1506" t="s">
        <v>9313</v>
      </c>
      <c r="BW1506" t="s">
        <v>9314</v>
      </c>
      <c r="BY1506" t="s">
        <v>9315</v>
      </c>
      <c r="BZ1506">
        <v>1</v>
      </c>
      <c r="CA1506">
        <v>1217</v>
      </c>
    </row>
    <row r="1507" spans="1:79" x14ac:dyDescent="0.35">
      <c r="A1507">
        <v>0.93307998999999997</v>
      </c>
      <c r="B1507">
        <v>1.1642250000000001</v>
      </c>
      <c r="C1507">
        <v>1.03944999</v>
      </c>
      <c r="D1507">
        <v>1.0665999900000001</v>
      </c>
      <c r="E1507">
        <v>0.86355999999999999</v>
      </c>
      <c r="F1507">
        <v>0.94726001999999998</v>
      </c>
      <c r="G1507">
        <v>0.95889248999999999</v>
      </c>
      <c r="H1507">
        <v>1.0016075069999999</v>
      </c>
      <c r="I1507">
        <v>1.0712125299999999</v>
      </c>
      <c r="J1507">
        <v>1.0572400099999999</v>
      </c>
      <c r="K1507">
        <v>1.07547751</v>
      </c>
      <c r="L1507">
        <v>0.99473497300000002</v>
      </c>
      <c r="M1507">
        <v>0.98496251999999995</v>
      </c>
      <c r="N1507">
        <v>1.0036200280000001</v>
      </c>
      <c r="O1507">
        <v>0.88089249999999997</v>
      </c>
      <c r="P1507">
        <v>0.93612498</v>
      </c>
      <c r="Q1507">
        <v>0.82844499999999999</v>
      </c>
      <c r="R1507">
        <v>0.83429500000000001</v>
      </c>
      <c r="S1507" t="s">
        <v>34</v>
      </c>
      <c r="T1507">
        <v>3</v>
      </c>
      <c r="U1507" t="s">
        <v>29</v>
      </c>
      <c r="V1507">
        <v>0.999996</v>
      </c>
      <c r="W1507" s="1">
        <v>3.8899999999999999E-210</v>
      </c>
      <c r="X1507">
        <v>247.58</v>
      </c>
      <c r="Y1507">
        <v>198.51</v>
      </c>
      <c r="Z1507">
        <v>211.26</v>
      </c>
      <c r="AA1507">
        <v>-6.7551E-2</v>
      </c>
      <c r="AB1507">
        <v>7110800000</v>
      </c>
      <c r="AC1507">
        <v>3553500000</v>
      </c>
      <c r="AD1507">
        <v>3557300000</v>
      </c>
      <c r="AE1507">
        <v>205</v>
      </c>
      <c r="AF1507">
        <v>0.947229981</v>
      </c>
      <c r="AG1507">
        <v>1.0993499760000001</v>
      </c>
      <c r="AH1507">
        <v>1.0189000370000001</v>
      </c>
      <c r="AI1507">
        <v>1.037699997</v>
      </c>
      <c r="AJ1507">
        <v>1.0274999140000001</v>
      </c>
      <c r="AK1507">
        <v>0.87101995900000007</v>
      </c>
      <c r="AL1507">
        <v>0.93064999599999998</v>
      </c>
      <c r="AM1507">
        <v>0.92959999999999998</v>
      </c>
      <c r="AN1507">
        <v>1.0888950820000001</v>
      </c>
      <c r="AO1507">
        <v>1.1160399910000001</v>
      </c>
      <c r="AP1507">
        <v>1.1265250440000001</v>
      </c>
      <c r="AQ1507">
        <v>1.0127099749999999</v>
      </c>
      <c r="AR1507">
        <v>0.95526504499999998</v>
      </c>
      <c r="AS1507">
        <v>1.1071200370000001</v>
      </c>
      <c r="AT1507">
        <v>0.82303500200000002</v>
      </c>
      <c r="AU1507">
        <v>0.98814493400000003</v>
      </c>
      <c r="AV1507">
        <v>0.83514004900000005</v>
      </c>
      <c r="AW1507">
        <v>0.78548997600000003</v>
      </c>
      <c r="AX1507">
        <v>0.91892999399999997</v>
      </c>
      <c r="AY1507">
        <v>1.2291001079999999</v>
      </c>
      <c r="AZ1507">
        <v>1.059999943</v>
      </c>
      <c r="BA1507">
        <v>1.0954999919999999</v>
      </c>
      <c r="BB1507">
        <v>0.69962000800000002</v>
      </c>
      <c r="BC1507">
        <v>1.023500085</v>
      </c>
      <c r="BD1507">
        <v>0.98713499299999996</v>
      </c>
      <c r="BE1507">
        <v>1.0736150150000001</v>
      </c>
      <c r="BF1507">
        <v>1.053529978</v>
      </c>
      <c r="BG1507">
        <v>0.99844002700000001</v>
      </c>
      <c r="BH1507">
        <v>1.024429977</v>
      </c>
      <c r="BI1507">
        <v>0.97675997000000003</v>
      </c>
      <c r="BJ1507">
        <v>1.014660001</v>
      </c>
      <c r="BK1507">
        <v>0.90012002000000002</v>
      </c>
      <c r="BL1507">
        <v>0.93875002900000004</v>
      </c>
      <c r="BM1507">
        <v>0.88410502700000004</v>
      </c>
      <c r="BN1507">
        <v>0.82174998499999996</v>
      </c>
      <c r="BO1507">
        <v>0.88310003300000006</v>
      </c>
      <c r="BP1507" t="s">
        <v>9316</v>
      </c>
      <c r="BQ1507" t="s">
        <v>9317</v>
      </c>
      <c r="BR1507" t="s">
        <v>9310</v>
      </c>
      <c r="BS1507" t="s">
        <v>9310</v>
      </c>
      <c r="BT1507" t="s">
        <v>9311</v>
      </c>
      <c r="BU1507" t="s">
        <v>9312</v>
      </c>
      <c r="BV1507" t="s">
        <v>9318</v>
      </c>
      <c r="BW1507" t="s">
        <v>9319</v>
      </c>
      <c r="BY1507" t="s">
        <v>9320</v>
      </c>
      <c r="BZ1507">
        <v>1</v>
      </c>
      <c r="CA1507">
        <v>1217</v>
      </c>
    </row>
    <row r="1508" spans="1:79" x14ac:dyDescent="0.35">
      <c r="A1508">
        <v>0.81247999999999998</v>
      </c>
      <c r="B1508">
        <v>0.74235000000000007</v>
      </c>
      <c r="C1508">
        <v>0.91114001999999994</v>
      </c>
      <c r="D1508">
        <v>0.34802999999999995</v>
      </c>
      <c r="E1508">
        <v>0</v>
      </c>
      <c r="F1508">
        <v>0</v>
      </c>
      <c r="G1508">
        <v>0.79156000000000004</v>
      </c>
      <c r="H1508">
        <v>0.87722999999999995</v>
      </c>
      <c r="I1508">
        <v>0.81786500000000006</v>
      </c>
      <c r="J1508">
        <v>1.1568400000000001</v>
      </c>
      <c r="K1508">
        <v>1.2772250000000001</v>
      </c>
      <c r="L1508">
        <v>0.83452999999999999</v>
      </c>
      <c r="M1508">
        <v>0.86735499999999999</v>
      </c>
      <c r="N1508">
        <v>1.24322</v>
      </c>
      <c r="O1508">
        <v>1.09061491</v>
      </c>
      <c r="P1508">
        <v>1.0971549700000001</v>
      </c>
      <c r="Q1508">
        <v>0.91136002999999999</v>
      </c>
      <c r="R1508">
        <v>0.64749999999999996</v>
      </c>
      <c r="S1508" t="s">
        <v>34</v>
      </c>
      <c r="T1508">
        <v>3</v>
      </c>
      <c r="U1508" t="s">
        <v>29</v>
      </c>
      <c r="V1508">
        <v>0.99845700000000004</v>
      </c>
      <c r="W1508">
        <v>8.0348799999999999E-4</v>
      </c>
      <c r="X1508">
        <v>128.03</v>
      </c>
      <c r="Y1508">
        <v>68.126999999999995</v>
      </c>
      <c r="Z1508">
        <v>76.221000000000004</v>
      </c>
      <c r="AA1508">
        <v>0.65325999999999995</v>
      </c>
      <c r="AB1508">
        <v>1711300000</v>
      </c>
      <c r="AC1508">
        <v>895020000</v>
      </c>
      <c r="AD1508">
        <v>816240000</v>
      </c>
      <c r="AE1508">
        <v>149</v>
      </c>
      <c r="AF1508">
        <v>0.81248003199999996</v>
      </c>
      <c r="AG1508">
        <v>0.74234998200000002</v>
      </c>
      <c r="AH1508">
        <v>0.91114002500000002</v>
      </c>
      <c r="AI1508">
        <v>0.34802997099999999</v>
      </c>
      <c r="AJ1508" t="s">
        <v>30</v>
      </c>
      <c r="AK1508" t="s">
        <v>30</v>
      </c>
      <c r="AL1508">
        <v>0.79155999399999999</v>
      </c>
      <c r="AM1508">
        <v>0.87722998900000004</v>
      </c>
      <c r="AN1508">
        <v>0.817865014</v>
      </c>
      <c r="AO1508">
        <v>1.156839967</v>
      </c>
      <c r="AP1508">
        <v>1.277225018</v>
      </c>
      <c r="AQ1508">
        <v>0.834529996</v>
      </c>
      <c r="AR1508">
        <v>0.86735504899999993</v>
      </c>
      <c r="AS1508">
        <v>1.2432199719999999</v>
      </c>
      <c r="AT1508">
        <v>1.090614915</v>
      </c>
      <c r="AU1508">
        <v>1.097154975</v>
      </c>
      <c r="AV1508">
        <v>0.91136002500000002</v>
      </c>
      <c r="AW1508">
        <v>0.647499979</v>
      </c>
      <c r="AX1508" t="s">
        <v>30</v>
      </c>
      <c r="AY1508" t="s">
        <v>30</v>
      </c>
      <c r="AZ1508" t="s">
        <v>30</v>
      </c>
      <c r="BA1508" t="s">
        <v>30</v>
      </c>
      <c r="BB1508" t="s">
        <v>30</v>
      </c>
      <c r="BC1508" t="s">
        <v>30</v>
      </c>
      <c r="BD1508" t="s">
        <v>30</v>
      </c>
      <c r="BE1508" t="s">
        <v>30</v>
      </c>
      <c r="BF1508" t="s">
        <v>30</v>
      </c>
      <c r="BG1508" t="s">
        <v>30</v>
      </c>
      <c r="BH1508" t="s">
        <v>30</v>
      </c>
      <c r="BI1508" t="s">
        <v>30</v>
      </c>
      <c r="BJ1508" t="s">
        <v>30</v>
      </c>
      <c r="BK1508" t="s">
        <v>30</v>
      </c>
      <c r="BL1508" t="s">
        <v>30</v>
      </c>
      <c r="BM1508" t="s">
        <v>30</v>
      </c>
      <c r="BN1508" t="s">
        <v>30</v>
      </c>
      <c r="BO1508" t="s">
        <v>30</v>
      </c>
      <c r="BP1508" t="s">
        <v>9322</v>
      </c>
      <c r="BQ1508" t="s">
        <v>9323</v>
      </c>
      <c r="BR1508" t="s">
        <v>9324</v>
      </c>
      <c r="BS1508" t="s">
        <v>9324</v>
      </c>
      <c r="BT1508" t="s">
        <v>9321</v>
      </c>
      <c r="BU1508" t="s">
        <v>9325</v>
      </c>
      <c r="BV1508" t="s">
        <v>9326</v>
      </c>
      <c r="BW1508" t="s">
        <v>9327</v>
      </c>
      <c r="BY1508" t="s">
        <v>9328</v>
      </c>
      <c r="BZ1508">
        <v>1</v>
      </c>
      <c r="CA1508">
        <v>3692</v>
      </c>
    </row>
    <row r="1509" spans="1:79" x14ac:dyDescent="0.35">
      <c r="A1509">
        <v>0.88025500000000001</v>
      </c>
      <c r="B1509">
        <v>0.92020499999999994</v>
      </c>
      <c r="C1509">
        <v>0.89331000000000005</v>
      </c>
      <c r="D1509">
        <v>1.0791349699999999</v>
      </c>
      <c r="E1509">
        <v>1.06137496</v>
      </c>
      <c r="F1509">
        <v>0.99667498499999996</v>
      </c>
      <c r="G1509">
        <v>0.95456748999999996</v>
      </c>
      <c r="H1509">
        <v>0.96663498999999997</v>
      </c>
      <c r="I1509">
        <v>0.96950250999999998</v>
      </c>
      <c r="J1509">
        <v>1.1158001</v>
      </c>
      <c r="K1509">
        <v>1.1064624999999999</v>
      </c>
      <c r="L1509">
        <v>0.93770500999999995</v>
      </c>
      <c r="M1509">
        <v>0.93048251000000004</v>
      </c>
      <c r="N1509">
        <v>0.80703000000000003</v>
      </c>
      <c r="O1509">
        <v>0.88294249999999996</v>
      </c>
      <c r="P1509">
        <v>0.79875499999999999</v>
      </c>
      <c r="Q1509">
        <v>0.75412499999999993</v>
      </c>
      <c r="R1509">
        <v>0.76178999999999997</v>
      </c>
      <c r="S1509" t="s">
        <v>34</v>
      </c>
      <c r="T1509">
        <v>3</v>
      </c>
      <c r="U1509" t="s">
        <v>29</v>
      </c>
      <c r="V1509">
        <v>1</v>
      </c>
      <c r="W1509">
        <v>4.2771399999999999E-4</v>
      </c>
      <c r="X1509">
        <v>172.56</v>
      </c>
      <c r="Y1509">
        <v>132.04</v>
      </c>
      <c r="Z1509">
        <v>119.27</v>
      </c>
      <c r="AA1509">
        <v>0.10059</v>
      </c>
      <c r="AB1509">
        <v>1263700000</v>
      </c>
      <c r="AC1509">
        <v>614480000</v>
      </c>
      <c r="AD1509">
        <v>649260000</v>
      </c>
      <c r="AE1509">
        <v>201</v>
      </c>
      <c r="AF1509">
        <v>0.89206999499999995</v>
      </c>
      <c r="AG1509">
        <v>0.89570999100000004</v>
      </c>
      <c r="AH1509">
        <v>0.883520007</v>
      </c>
      <c r="AI1509">
        <v>1.3021000030000001</v>
      </c>
      <c r="AJ1509">
        <v>1.0755999089999999</v>
      </c>
      <c r="AK1509">
        <v>0.98454993999999996</v>
      </c>
      <c r="AL1509">
        <v>0.86763000499999998</v>
      </c>
      <c r="AM1509" t="s">
        <v>30</v>
      </c>
      <c r="AN1509">
        <v>0.99548500799999995</v>
      </c>
      <c r="AO1509">
        <v>1.2156400679999999</v>
      </c>
      <c r="AP1509">
        <v>1.134124994</v>
      </c>
      <c r="AQ1509">
        <v>0.93913000800000002</v>
      </c>
      <c r="AR1509">
        <v>0.96896499400000002</v>
      </c>
      <c r="AS1509">
        <v>0.89828997899999996</v>
      </c>
      <c r="AT1509">
        <v>0.85477495199999998</v>
      </c>
      <c r="AU1509">
        <v>0.89955496800000001</v>
      </c>
      <c r="AV1509">
        <v>0.79188001200000002</v>
      </c>
      <c r="AW1509">
        <v>0.79224997799999997</v>
      </c>
      <c r="AX1509">
        <v>0.868439972</v>
      </c>
      <c r="AY1509">
        <v>0.94470000300000001</v>
      </c>
      <c r="AZ1509">
        <v>0.90309995399999998</v>
      </c>
      <c r="BA1509">
        <v>0.85616993899999994</v>
      </c>
      <c r="BB1509">
        <v>1.047150016</v>
      </c>
      <c r="BC1509">
        <v>1.00880003</v>
      </c>
      <c r="BD1509">
        <v>1.0415049789999999</v>
      </c>
      <c r="BE1509">
        <v>0.966634989</v>
      </c>
      <c r="BF1509">
        <v>0.94352000999999996</v>
      </c>
      <c r="BG1509">
        <v>1.015960038</v>
      </c>
      <c r="BH1509">
        <v>1.078799963</v>
      </c>
      <c r="BI1509">
        <v>0.93628001199999999</v>
      </c>
      <c r="BJ1509">
        <v>0.89200002</v>
      </c>
      <c r="BK1509">
        <v>0.71577006599999993</v>
      </c>
      <c r="BL1509">
        <v>0.91110998399999998</v>
      </c>
      <c r="BM1509">
        <v>0.69795501199999999</v>
      </c>
      <c r="BN1509">
        <v>0.71636998699999999</v>
      </c>
      <c r="BO1509">
        <v>0.73133003699999999</v>
      </c>
      <c r="BP1509" t="s">
        <v>9329</v>
      </c>
      <c r="BQ1509" t="s">
        <v>9330</v>
      </c>
      <c r="BR1509" t="s">
        <v>9324</v>
      </c>
      <c r="BS1509" t="s">
        <v>9324</v>
      </c>
      <c r="BT1509" t="s">
        <v>9321</v>
      </c>
      <c r="BU1509" t="s">
        <v>9325</v>
      </c>
      <c r="BV1509" t="s">
        <v>9331</v>
      </c>
      <c r="BW1509" t="s">
        <v>9332</v>
      </c>
      <c r="BY1509" t="s">
        <v>9333</v>
      </c>
      <c r="BZ1509">
        <v>1</v>
      </c>
      <c r="CA1509">
        <v>3692</v>
      </c>
    </row>
    <row r="1510" spans="1:79" x14ac:dyDescent="0.35">
      <c r="A1510">
        <v>0.98743999000000005</v>
      </c>
      <c r="B1510">
        <v>1.0001250509999999</v>
      </c>
      <c r="C1510">
        <v>1.0097000599999999</v>
      </c>
      <c r="D1510">
        <v>0.95359998999999995</v>
      </c>
      <c r="E1510">
        <v>0.99394500299999999</v>
      </c>
      <c r="F1510">
        <v>0.93815999999999999</v>
      </c>
      <c r="G1510">
        <v>0.84775250000000002</v>
      </c>
      <c r="H1510">
        <v>0.91812249999999995</v>
      </c>
      <c r="I1510">
        <v>0.95615751000000004</v>
      </c>
      <c r="J1510">
        <v>1.1181749999999999</v>
      </c>
      <c r="K1510">
        <v>0.97128749000000003</v>
      </c>
      <c r="L1510">
        <v>1.0890499899999999</v>
      </c>
      <c r="M1510">
        <v>0.99575251300000001</v>
      </c>
      <c r="N1510">
        <v>1.1372599999999999</v>
      </c>
      <c r="O1510">
        <v>1.1161725</v>
      </c>
      <c r="P1510">
        <v>1.1044449999999999</v>
      </c>
      <c r="Q1510">
        <v>1.0693250000000001</v>
      </c>
      <c r="R1510">
        <v>1.0643400000000001</v>
      </c>
      <c r="S1510" t="s">
        <v>34</v>
      </c>
      <c r="T1510">
        <v>2</v>
      </c>
      <c r="U1510" t="s">
        <v>29</v>
      </c>
      <c r="V1510">
        <v>0.99996300000000005</v>
      </c>
      <c r="W1510">
        <v>1.82091E-3</v>
      </c>
      <c r="X1510">
        <v>134.84</v>
      </c>
      <c r="Y1510">
        <v>105.77</v>
      </c>
      <c r="Z1510">
        <v>99.013000000000005</v>
      </c>
      <c r="AA1510">
        <v>0.32451999999999998</v>
      </c>
      <c r="AB1510">
        <v>2882200000</v>
      </c>
      <c r="AC1510">
        <v>1531300000</v>
      </c>
      <c r="AD1510">
        <v>1350900000</v>
      </c>
      <c r="AE1510">
        <v>164</v>
      </c>
      <c r="AF1510">
        <v>0.98743999000000005</v>
      </c>
      <c r="AG1510">
        <v>0.98495006600000001</v>
      </c>
      <c r="AH1510">
        <v>1.0097000599999999</v>
      </c>
      <c r="AI1510">
        <v>0.93287998399999994</v>
      </c>
      <c r="AJ1510">
        <v>1.0644999740000001</v>
      </c>
      <c r="AK1510">
        <v>1.0205999610000001</v>
      </c>
      <c r="AL1510">
        <v>0.77367001800000001</v>
      </c>
      <c r="AM1510">
        <v>0.98530000399999995</v>
      </c>
      <c r="AN1510">
        <v>0.94720500699999999</v>
      </c>
      <c r="AO1510">
        <v>1.198940039</v>
      </c>
      <c r="AP1510">
        <v>1.0328150389999999</v>
      </c>
      <c r="AQ1510">
        <v>1.0890499950000001</v>
      </c>
      <c r="AR1510">
        <v>0.96388500899999996</v>
      </c>
      <c r="AS1510">
        <v>1.1328200100000001</v>
      </c>
      <c r="AT1510">
        <v>1.268715024</v>
      </c>
      <c r="AU1510">
        <v>1.0261149409999999</v>
      </c>
      <c r="AV1510">
        <v>1.0832900400000001</v>
      </c>
      <c r="AW1510">
        <v>1.0776599650000001</v>
      </c>
      <c r="AX1510" t="s">
        <v>30</v>
      </c>
      <c r="AY1510">
        <v>1.0153000350000001</v>
      </c>
      <c r="AZ1510" t="s">
        <v>30</v>
      </c>
      <c r="BA1510">
        <v>0.97431999400000002</v>
      </c>
      <c r="BB1510">
        <v>0.92339003100000006</v>
      </c>
      <c r="BC1510">
        <v>0.85572004300000004</v>
      </c>
      <c r="BD1510">
        <v>0.92183500500000004</v>
      </c>
      <c r="BE1510">
        <v>0.85094499599999995</v>
      </c>
      <c r="BF1510">
        <v>0.96511000400000002</v>
      </c>
      <c r="BG1510">
        <v>1.0374100209999999</v>
      </c>
      <c r="BH1510">
        <v>0.90975993899999996</v>
      </c>
      <c r="BI1510" t="s">
        <v>30</v>
      </c>
      <c r="BJ1510">
        <v>1.0276200179999999</v>
      </c>
      <c r="BK1510">
        <v>1.1417000289999999</v>
      </c>
      <c r="BL1510">
        <v>0.96363002099999995</v>
      </c>
      <c r="BM1510">
        <v>1.1827750210000001</v>
      </c>
      <c r="BN1510">
        <v>1.0553599600000001</v>
      </c>
      <c r="BO1510">
        <v>1.051020026</v>
      </c>
      <c r="BP1510" t="s">
        <v>9335</v>
      </c>
      <c r="BQ1510" t="s">
        <v>9336</v>
      </c>
      <c r="BR1510" t="s">
        <v>9337</v>
      </c>
      <c r="BS1510" t="s">
        <v>9337</v>
      </c>
      <c r="BT1510" t="s">
        <v>9334</v>
      </c>
      <c r="BU1510" t="s">
        <v>9338</v>
      </c>
      <c r="BV1510" t="s">
        <v>9339</v>
      </c>
      <c r="BW1510" t="s">
        <v>9340</v>
      </c>
      <c r="BX1510" t="s">
        <v>1410</v>
      </c>
      <c r="BY1510" t="s">
        <v>9341</v>
      </c>
      <c r="BZ1510" t="s">
        <v>56</v>
      </c>
      <c r="CA1510">
        <v>642</v>
      </c>
    </row>
    <row r="1511" spans="1:79" x14ac:dyDescent="0.35">
      <c r="A1511">
        <v>0.91462498999999997</v>
      </c>
      <c r="B1511">
        <v>1.130125</v>
      </c>
      <c r="C1511">
        <v>1.1418999999999999</v>
      </c>
      <c r="D1511">
        <v>1.1646498999999999</v>
      </c>
      <c r="E1511">
        <v>1.0558599799999999</v>
      </c>
      <c r="F1511">
        <v>0.91795501000000002</v>
      </c>
      <c r="G1511">
        <v>1.0693049999999999</v>
      </c>
      <c r="H1511">
        <v>0.96716753</v>
      </c>
      <c r="I1511">
        <v>0.99130752700000002</v>
      </c>
      <c r="J1511">
        <v>1.0512750399999999</v>
      </c>
      <c r="K1511">
        <v>0.95364249000000001</v>
      </c>
      <c r="L1511">
        <v>0.93195497999999999</v>
      </c>
      <c r="M1511">
        <v>0.85028250000000005</v>
      </c>
      <c r="N1511">
        <v>0.78590000000000004</v>
      </c>
      <c r="O1511">
        <v>0.58197999999999994</v>
      </c>
      <c r="P1511">
        <v>0.82193000000000005</v>
      </c>
      <c r="Q1511">
        <v>0.43364999999999998</v>
      </c>
      <c r="R1511">
        <v>0.57585500000000001</v>
      </c>
      <c r="S1511" t="s">
        <v>34</v>
      </c>
      <c r="T1511">
        <v>3</v>
      </c>
      <c r="U1511" t="s">
        <v>29</v>
      </c>
      <c r="V1511">
        <v>1</v>
      </c>
      <c r="W1511">
        <v>1.1138000000000001E-3</v>
      </c>
      <c r="X1511">
        <v>180.97</v>
      </c>
      <c r="Y1511">
        <v>127.73</v>
      </c>
      <c r="Z1511">
        <v>126.66</v>
      </c>
      <c r="AA1511">
        <v>-0.23479</v>
      </c>
      <c r="AB1511">
        <v>684720000</v>
      </c>
      <c r="AC1511">
        <v>356280000</v>
      </c>
      <c r="AD1511">
        <v>328440000</v>
      </c>
      <c r="AE1511">
        <v>115</v>
      </c>
      <c r="AF1511">
        <v>0.90681999899999999</v>
      </c>
      <c r="AG1511">
        <v>1.2251499889999999</v>
      </c>
      <c r="AH1511">
        <v>1.1196000580000001</v>
      </c>
      <c r="AI1511">
        <v>1.280799925</v>
      </c>
      <c r="AJ1511">
        <v>1.2547999619999999</v>
      </c>
      <c r="AK1511">
        <v>1.0737999679999999</v>
      </c>
      <c r="AL1511" t="s">
        <v>30</v>
      </c>
      <c r="AM1511">
        <v>1.151990056</v>
      </c>
      <c r="AN1511">
        <v>1.0376450420000001</v>
      </c>
      <c r="AO1511">
        <v>1.3327400680000001</v>
      </c>
      <c r="AP1511">
        <v>1.059305012</v>
      </c>
      <c r="AQ1511">
        <v>0.94540000000000002</v>
      </c>
      <c r="AR1511">
        <v>0.959395051</v>
      </c>
      <c r="AS1511">
        <v>0.85017997000000001</v>
      </c>
      <c r="AT1511" t="s">
        <v>30</v>
      </c>
      <c r="AU1511">
        <v>1.1643549799999999</v>
      </c>
      <c r="AV1511" t="s">
        <v>30</v>
      </c>
      <c r="AW1511">
        <v>0.72712999599999995</v>
      </c>
      <c r="AX1511">
        <v>0.92242997900000001</v>
      </c>
      <c r="AY1511">
        <v>1.0351001019999999</v>
      </c>
      <c r="AZ1511">
        <v>1.164199948</v>
      </c>
      <c r="BA1511">
        <v>1.0484999420000001</v>
      </c>
      <c r="BB1511">
        <v>0.85692000400000001</v>
      </c>
      <c r="BC1511">
        <v>0.76211005399999998</v>
      </c>
      <c r="BD1511">
        <v>1.069305003</v>
      </c>
      <c r="BE1511">
        <v>0.78234499700000004</v>
      </c>
      <c r="BF1511">
        <v>0.94497001199999997</v>
      </c>
      <c r="BG1511">
        <v>0.76981002100000007</v>
      </c>
      <c r="BH1511">
        <v>0.847979963</v>
      </c>
      <c r="BI1511">
        <v>0.91850995999999996</v>
      </c>
      <c r="BJ1511">
        <v>0.74117004899999994</v>
      </c>
      <c r="BK1511">
        <v>0.72162002300000005</v>
      </c>
      <c r="BL1511">
        <v>0.58198002000000004</v>
      </c>
      <c r="BM1511">
        <v>0.47950500200000001</v>
      </c>
      <c r="BN1511">
        <v>0.43365001700000005</v>
      </c>
      <c r="BO1511">
        <v>0.42457997800000002</v>
      </c>
      <c r="BP1511" t="s">
        <v>9343</v>
      </c>
      <c r="BQ1511" t="s">
        <v>9344</v>
      </c>
      <c r="BR1511" t="s">
        <v>9345</v>
      </c>
      <c r="BS1511" t="s">
        <v>9345</v>
      </c>
      <c r="BT1511" t="s">
        <v>9342</v>
      </c>
      <c r="BU1511" t="s">
        <v>9346</v>
      </c>
      <c r="BV1511" t="s">
        <v>9347</v>
      </c>
      <c r="BW1511" t="s">
        <v>9348</v>
      </c>
      <c r="BY1511" t="s">
        <v>9349</v>
      </c>
      <c r="BZ1511">
        <v>1</v>
      </c>
      <c r="CA1511">
        <v>641</v>
      </c>
    </row>
    <row r="1512" spans="1:79" x14ac:dyDescent="0.35">
      <c r="A1512">
        <v>1.30809</v>
      </c>
      <c r="B1512">
        <v>0.81943500000000002</v>
      </c>
      <c r="C1512">
        <v>1.10165</v>
      </c>
      <c r="D1512">
        <v>1.0715649700000001</v>
      </c>
      <c r="E1512">
        <v>0.88756000000000002</v>
      </c>
      <c r="F1512">
        <v>1.1265000000000001</v>
      </c>
      <c r="G1512">
        <v>1.186445</v>
      </c>
      <c r="H1512">
        <v>1.2463899999999999</v>
      </c>
      <c r="I1512">
        <v>0.80164250000000004</v>
      </c>
      <c r="J1512">
        <v>0.64748000000000006</v>
      </c>
      <c r="K1512">
        <v>1.1438925</v>
      </c>
      <c r="L1512">
        <v>0.82254000000000005</v>
      </c>
      <c r="M1512">
        <v>0.74356500000000003</v>
      </c>
      <c r="N1512">
        <v>0.66459000000000001</v>
      </c>
      <c r="O1512">
        <v>0.62374249999999998</v>
      </c>
      <c r="P1512">
        <v>0.58289499999999994</v>
      </c>
      <c r="Q1512">
        <v>0.61334250000000001</v>
      </c>
      <c r="R1512">
        <v>0.64378999999999997</v>
      </c>
      <c r="S1512" t="s">
        <v>34</v>
      </c>
      <c r="T1512">
        <v>2</v>
      </c>
      <c r="U1512" t="s">
        <v>29</v>
      </c>
      <c r="V1512">
        <v>0.99999899999999997</v>
      </c>
      <c r="W1512" s="1">
        <v>9.2799999999999992E-6</v>
      </c>
      <c r="X1512">
        <v>108.47</v>
      </c>
      <c r="Y1512">
        <v>78.277000000000001</v>
      </c>
      <c r="Z1512">
        <v>101.54</v>
      </c>
      <c r="AA1512">
        <v>0.13714000000000001</v>
      </c>
      <c r="AB1512">
        <v>360320000</v>
      </c>
      <c r="AC1512">
        <v>178260000</v>
      </c>
      <c r="AD1512">
        <v>182050000</v>
      </c>
      <c r="AE1512">
        <v>165</v>
      </c>
      <c r="AF1512">
        <v>1.3080899719999999</v>
      </c>
      <c r="AG1512">
        <v>0.83187001900000002</v>
      </c>
      <c r="AH1512">
        <v>1.1411000490000001</v>
      </c>
      <c r="AI1512">
        <v>0.66212999799999994</v>
      </c>
      <c r="AJ1512">
        <v>0.91294997899999997</v>
      </c>
      <c r="AK1512">
        <v>1.041499972</v>
      </c>
      <c r="AL1512" t="s">
        <v>30</v>
      </c>
      <c r="AM1512">
        <v>1.246389985</v>
      </c>
      <c r="AN1512">
        <v>0.81935501099999997</v>
      </c>
      <c r="AO1512" t="s">
        <v>30</v>
      </c>
      <c r="AP1512">
        <v>1.461325049</v>
      </c>
      <c r="AQ1512">
        <v>0.81444001199999994</v>
      </c>
      <c r="AR1512" t="s">
        <v>30</v>
      </c>
      <c r="AS1512">
        <v>0.66459000099999999</v>
      </c>
      <c r="AT1512" t="s">
        <v>30</v>
      </c>
      <c r="AU1512">
        <v>0.58289495099999999</v>
      </c>
      <c r="AV1512" t="s">
        <v>30</v>
      </c>
      <c r="AW1512">
        <v>0.64378997699999996</v>
      </c>
      <c r="AX1512" t="s">
        <v>30</v>
      </c>
      <c r="AY1512">
        <v>0.807000041</v>
      </c>
      <c r="AZ1512">
        <v>1.0621999499999999</v>
      </c>
      <c r="BA1512">
        <v>1.4809999469999999</v>
      </c>
      <c r="BB1512">
        <v>0.86217004099999994</v>
      </c>
      <c r="BC1512">
        <v>1.2115000490000001</v>
      </c>
      <c r="BD1512" t="s">
        <v>30</v>
      </c>
      <c r="BE1512" t="s">
        <v>30</v>
      </c>
      <c r="BF1512">
        <v>0.78393000400000001</v>
      </c>
      <c r="BG1512">
        <v>0.64748001100000008</v>
      </c>
      <c r="BH1512">
        <v>0.826459944</v>
      </c>
      <c r="BI1512">
        <v>0.83063995800000001</v>
      </c>
      <c r="BJ1512" t="s">
        <v>30</v>
      </c>
      <c r="BK1512" t="s">
        <v>30</v>
      </c>
      <c r="BL1512" t="s">
        <v>30</v>
      </c>
      <c r="BM1512" t="s">
        <v>30</v>
      </c>
      <c r="BN1512" t="s">
        <v>30</v>
      </c>
      <c r="BO1512" t="s">
        <v>30</v>
      </c>
      <c r="BP1512" t="s">
        <v>9351</v>
      </c>
      <c r="BQ1512" t="s">
        <v>9352</v>
      </c>
      <c r="BR1512" t="s">
        <v>9353</v>
      </c>
      <c r="BS1512" t="s">
        <v>9353</v>
      </c>
      <c r="BT1512" t="s">
        <v>9350</v>
      </c>
      <c r="BU1512" t="s">
        <v>9354</v>
      </c>
      <c r="BV1512" t="s">
        <v>9355</v>
      </c>
      <c r="BW1512" t="s">
        <v>9356</v>
      </c>
      <c r="BY1512" t="s">
        <v>9357</v>
      </c>
      <c r="BZ1512">
        <v>1</v>
      </c>
      <c r="CA1512">
        <v>1052</v>
      </c>
    </row>
    <row r="1513" spans="1:79" x14ac:dyDescent="0.35">
      <c r="A1513">
        <v>0.92852997999999998</v>
      </c>
      <c r="B1513">
        <v>0.72433009999999998</v>
      </c>
      <c r="C1513">
        <v>0.98421504999999998</v>
      </c>
      <c r="D1513">
        <v>1.2441</v>
      </c>
      <c r="E1513">
        <v>1.2371501</v>
      </c>
      <c r="F1513">
        <v>1.3080001000000001</v>
      </c>
      <c r="G1513">
        <v>0</v>
      </c>
      <c r="H1513">
        <v>0</v>
      </c>
      <c r="I1513">
        <v>0.77675000000000005</v>
      </c>
      <c r="J1513">
        <v>1.1435900000000001</v>
      </c>
      <c r="K1513">
        <v>0</v>
      </c>
      <c r="L1513">
        <v>0</v>
      </c>
      <c r="M1513">
        <v>0.98261005000000001</v>
      </c>
      <c r="N1513">
        <v>0.94114503000000005</v>
      </c>
      <c r="O1513">
        <v>0.89968000000000004</v>
      </c>
      <c r="P1513">
        <v>0.60883500000000002</v>
      </c>
      <c r="Q1513">
        <v>0.80079250000000002</v>
      </c>
      <c r="R1513">
        <v>0.992749989</v>
      </c>
      <c r="S1513" t="s">
        <v>34</v>
      </c>
      <c r="T1513">
        <v>2</v>
      </c>
      <c r="U1513" t="s">
        <v>29</v>
      </c>
      <c r="V1513">
        <v>1</v>
      </c>
      <c r="W1513">
        <v>1.3305700000000001E-3</v>
      </c>
      <c r="X1513">
        <v>88.155000000000001</v>
      </c>
      <c r="Y1513">
        <v>18.038</v>
      </c>
      <c r="Z1513">
        <v>52.576000000000001</v>
      </c>
      <c r="AA1513">
        <v>-0.10352</v>
      </c>
      <c r="AB1513">
        <v>345140000</v>
      </c>
      <c r="AC1513">
        <v>174630000</v>
      </c>
      <c r="AD1513">
        <v>170510000</v>
      </c>
      <c r="AE1513">
        <v>119</v>
      </c>
      <c r="AF1513" t="s">
        <v>30</v>
      </c>
      <c r="AG1513" t="s">
        <v>30</v>
      </c>
      <c r="AH1513" t="s">
        <v>30</v>
      </c>
      <c r="AI1513" t="s">
        <v>30</v>
      </c>
      <c r="AJ1513" t="s">
        <v>30</v>
      </c>
      <c r="AK1513" t="s">
        <v>30</v>
      </c>
      <c r="AL1513" t="s">
        <v>30</v>
      </c>
      <c r="AM1513" t="s">
        <v>30</v>
      </c>
      <c r="AN1513" t="s">
        <v>30</v>
      </c>
      <c r="AO1513" t="s">
        <v>30</v>
      </c>
      <c r="AP1513" t="s">
        <v>30</v>
      </c>
      <c r="AQ1513" t="s">
        <v>30</v>
      </c>
      <c r="AR1513" t="s">
        <v>30</v>
      </c>
      <c r="AS1513" t="s">
        <v>30</v>
      </c>
      <c r="AT1513" t="s">
        <v>30</v>
      </c>
      <c r="AU1513" t="s">
        <v>30</v>
      </c>
      <c r="AV1513" t="s">
        <v>30</v>
      </c>
      <c r="AW1513" t="s">
        <v>30</v>
      </c>
      <c r="AX1513">
        <v>0.92852997800000003</v>
      </c>
      <c r="AY1513">
        <v>0.72433006799999999</v>
      </c>
      <c r="AZ1513" t="s">
        <v>30</v>
      </c>
      <c r="BA1513">
        <v>1.2440999749999999</v>
      </c>
      <c r="BB1513">
        <v>1.237150073</v>
      </c>
      <c r="BC1513">
        <v>1.308000088</v>
      </c>
      <c r="BD1513" t="s">
        <v>30</v>
      </c>
      <c r="BE1513" t="s">
        <v>30</v>
      </c>
      <c r="BF1513">
        <v>0.77674996900000004</v>
      </c>
      <c r="BG1513">
        <v>1.143590033</v>
      </c>
      <c r="BH1513" t="s">
        <v>30</v>
      </c>
      <c r="BI1513" t="s">
        <v>30</v>
      </c>
      <c r="BJ1513">
        <v>0.98261004699999999</v>
      </c>
      <c r="BK1513" t="s">
        <v>30</v>
      </c>
      <c r="BL1513">
        <v>0.89968001799999997</v>
      </c>
      <c r="BM1513">
        <v>0.60883501200000001</v>
      </c>
      <c r="BN1513" t="s">
        <v>30</v>
      </c>
      <c r="BO1513">
        <v>0.992749989</v>
      </c>
      <c r="BP1513" t="s">
        <v>9359</v>
      </c>
      <c r="BQ1513" t="s">
        <v>9360</v>
      </c>
      <c r="BR1513" t="s">
        <v>9361</v>
      </c>
      <c r="BS1513" t="s">
        <v>9361</v>
      </c>
      <c r="BT1513" t="s">
        <v>9358</v>
      </c>
      <c r="BU1513" t="s">
        <v>9362</v>
      </c>
      <c r="BV1513" t="s">
        <v>9363</v>
      </c>
      <c r="BW1513" t="s">
        <v>9364</v>
      </c>
      <c r="BX1513" t="s">
        <v>3970</v>
      </c>
      <c r="BY1513" t="s">
        <v>9365</v>
      </c>
      <c r="BZ1513">
        <v>1</v>
      </c>
      <c r="CA1513">
        <v>691</v>
      </c>
    </row>
    <row r="1514" spans="1:79" x14ac:dyDescent="0.35">
      <c r="A1514">
        <v>0.90942997000000003</v>
      </c>
      <c r="B1514">
        <v>0</v>
      </c>
      <c r="C1514">
        <v>0</v>
      </c>
      <c r="D1514">
        <v>0.53444000000000003</v>
      </c>
      <c r="E1514">
        <v>0.55198000000000003</v>
      </c>
      <c r="F1514">
        <v>0.66497000000000006</v>
      </c>
      <c r="G1514">
        <v>0.60341500000000003</v>
      </c>
      <c r="H1514">
        <v>0.57159249999999995</v>
      </c>
      <c r="I1514">
        <v>0.53977000000000008</v>
      </c>
      <c r="J1514">
        <v>0.62618010000000002</v>
      </c>
      <c r="K1514">
        <v>0.54515999999999998</v>
      </c>
      <c r="L1514">
        <v>0.76507999999999998</v>
      </c>
      <c r="M1514">
        <v>0.69164000000000003</v>
      </c>
      <c r="N1514">
        <v>0.61820009999999992</v>
      </c>
      <c r="O1514">
        <v>0.62647000000000008</v>
      </c>
      <c r="P1514">
        <v>0.71402500000000002</v>
      </c>
      <c r="Q1514">
        <v>0.63600999999999996</v>
      </c>
      <c r="R1514">
        <v>0.69401000000000002</v>
      </c>
      <c r="S1514" t="s">
        <v>34</v>
      </c>
      <c r="T1514">
        <v>2</v>
      </c>
      <c r="U1514" t="s">
        <v>29</v>
      </c>
      <c r="V1514">
        <v>0.99064399999999997</v>
      </c>
      <c r="W1514">
        <v>1.1693600000000001E-4</v>
      </c>
      <c r="X1514">
        <v>108.96</v>
      </c>
      <c r="Y1514">
        <v>73.301000000000002</v>
      </c>
      <c r="Z1514">
        <v>86.367000000000004</v>
      </c>
      <c r="AA1514">
        <v>-0.42314000000000002</v>
      </c>
      <c r="AB1514">
        <v>820150000</v>
      </c>
      <c r="AC1514">
        <v>565660000</v>
      </c>
      <c r="AD1514">
        <v>254490000</v>
      </c>
      <c r="AE1514">
        <v>439</v>
      </c>
      <c r="AF1514" t="s">
        <v>30</v>
      </c>
      <c r="AG1514" t="s">
        <v>30</v>
      </c>
      <c r="AH1514" t="s">
        <v>30</v>
      </c>
      <c r="AI1514" t="s">
        <v>30</v>
      </c>
      <c r="AJ1514" t="s">
        <v>30</v>
      </c>
      <c r="AK1514" t="s">
        <v>30</v>
      </c>
      <c r="AL1514" t="s">
        <v>30</v>
      </c>
      <c r="AM1514" t="s">
        <v>30</v>
      </c>
      <c r="AN1514" t="s">
        <v>30</v>
      </c>
      <c r="AO1514" t="s">
        <v>30</v>
      </c>
      <c r="AP1514" t="s">
        <v>30</v>
      </c>
      <c r="AQ1514" t="s">
        <v>30</v>
      </c>
      <c r="AR1514" t="s">
        <v>30</v>
      </c>
      <c r="AS1514" t="s">
        <v>30</v>
      </c>
      <c r="AT1514" t="s">
        <v>30</v>
      </c>
      <c r="AU1514" t="s">
        <v>30</v>
      </c>
      <c r="AV1514" t="s">
        <v>30</v>
      </c>
      <c r="AW1514" t="s">
        <v>30</v>
      </c>
      <c r="AX1514">
        <v>0.90942996700000001</v>
      </c>
      <c r="AY1514" t="s">
        <v>30</v>
      </c>
      <c r="AZ1514" t="s">
        <v>30</v>
      </c>
      <c r="BA1514">
        <v>0.53443998100000001</v>
      </c>
      <c r="BB1514">
        <v>0.55198001899999993</v>
      </c>
      <c r="BC1514">
        <v>0.66497004000000004</v>
      </c>
      <c r="BD1514">
        <v>0.60341498299999996</v>
      </c>
      <c r="BE1514" t="s">
        <v>30</v>
      </c>
      <c r="BF1514">
        <v>0.539770007</v>
      </c>
      <c r="BG1514">
        <v>0.62618005300000001</v>
      </c>
      <c r="BH1514">
        <v>0.54515996599999994</v>
      </c>
      <c r="BI1514">
        <v>0.76507997500000002</v>
      </c>
      <c r="BJ1514" t="s">
        <v>30</v>
      </c>
      <c r="BK1514">
        <v>0.61820006400000005</v>
      </c>
      <c r="BL1514">
        <v>0.62647002900000004</v>
      </c>
      <c r="BM1514">
        <v>0.71402502099999998</v>
      </c>
      <c r="BN1514">
        <v>0.636009991</v>
      </c>
      <c r="BO1514">
        <v>0.69401001900000003</v>
      </c>
      <c r="BP1514" t="s">
        <v>9367</v>
      </c>
      <c r="BQ1514" t="s">
        <v>9368</v>
      </c>
      <c r="BR1514" t="s">
        <v>9369</v>
      </c>
      <c r="BS1514" t="s">
        <v>9369</v>
      </c>
      <c r="BT1514" t="s">
        <v>9366</v>
      </c>
      <c r="BU1514" t="s">
        <v>9370</v>
      </c>
      <c r="BV1514" t="s">
        <v>9371</v>
      </c>
      <c r="BW1514" t="s">
        <v>9372</v>
      </c>
      <c r="BY1514" t="s">
        <v>9373</v>
      </c>
      <c r="BZ1514">
        <v>2</v>
      </c>
      <c r="CA1514">
        <v>2461</v>
      </c>
    </row>
    <row r="1515" spans="1:79" x14ac:dyDescent="0.35">
      <c r="A1515">
        <v>1.007954985</v>
      </c>
      <c r="B1515">
        <v>1.07177502</v>
      </c>
      <c r="C1515">
        <v>1.0775499900000001</v>
      </c>
      <c r="D1515">
        <v>1.0872499600000001</v>
      </c>
      <c r="E1515">
        <v>1.1229750000000001</v>
      </c>
      <c r="F1515">
        <v>1.1111724999999999</v>
      </c>
      <c r="G1515">
        <v>1.0993699400000001</v>
      </c>
      <c r="H1515">
        <v>1.09980246</v>
      </c>
      <c r="I1515">
        <v>0.98981251999999997</v>
      </c>
      <c r="J1515">
        <v>1.11494</v>
      </c>
      <c r="K1515">
        <v>1.04254746</v>
      </c>
      <c r="L1515">
        <v>1.02992499</v>
      </c>
      <c r="M1515">
        <v>0.96400251999999997</v>
      </c>
      <c r="N1515">
        <v>1.004895002</v>
      </c>
      <c r="O1515">
        <v>0.94036496000000003</v>
      </c>
      <c r="P1515">
        <v>0.85990489999999997</v>
      </c>
      <c r="Q1515">
        <v>0.80956000000000006</v>
      </c>
      <c r="R1515">
        <v>0.78164</v>
      </c>
      <c r="S1515" t="s">
        <v>34</v>
      </c>
      <c r="T1515">
        <v>2</v>
      </c>
      <c r="U1515" t="s">
        <v>29</v>
      </c>
      <c r="V1515">
        <v>0.96541100000000002</v>
      </c>
      <c r="W1515" s="1">
        <v>4.21E-5</v>
      </c>
      <c r="X1515">
        <v>113.07</v>
      </c>
      <c r="Y1515">
        <v>92.861999999999995</v>
      </c>
      <c r="Z1515">
        <v>95.417000000000002</v>
      </c>
      <c r="AA1515">
        <v>0.28541</v>
      </c>
      <c r="AB1515">
        <v>4184700000</v>
      </c>
      <c r="AC1515">
        <v>2031900000</v>
      </c>
      <c r="AD1515">
        <v>2152700000</v>
      </c>
      <c r="AE1515">
        <v>1082</v>
      </c>
      <c r="AF1515">
        <v>0.977510035</v>
      </c>
      <c r="AG1515">
        <v>1.0557500120000001</v>
      </c>
      <c r="AH1515">
        <v>1.0234000679999999</v>
      </c>
      <c r="AI1515">
        <v>1.053299963</v>
      </c>
      <c r="AJ1515">
        <v>1.1050999159999999</v>
      </c>
      <c r="AK1515" t="s">
        <v>30</v>
      </c>
      <c r="AL1515">
        <v>1.0993699429999999</v>
      </c>
      <c r="AM1515">
        <v>1.1299899820000001</v>
      </c>
      <c r="AN1515">
        <v>0.94744503499999999</v>
      </c>
      <c r="AO1515">
        <v>1.1149400469999999</v>
      </c>
      <c r="AP1515">
        <v>0.97060501600000004</v>
      </c>
      <c r="AQ1515">
        <v>1.029320002</v>
      </c>
      <c r="AR1515">
        <v>0.90234500200000001</v>
      </c>
      <c r="AS1515">
        <v>0.98593998000000005</v>
      </c>
      <c r="AT1515">
        <v>0.940364957</v>
      </c>
      <c r="AU1515">
        <v>0.85990494500000003</v>
      </c>
      <c r="AV1515">
        <v>0.78471004999999994</v>
      </c>
      <c r="AW1515">
        <v>0.78163999299999998</v>
      </c>
      <c r="AX1515">
        <v>1.0383999349999999</v>
      </c>
      <c r="AY1515">
        <v>1.087800026</v>
      </c>
      <c r="AZ1515">
        <v>1.13169992</v>
      </c>
      <c r="BA1515">
        <v>1.121199965</v>
      </c>
      <c r="BB1515">
        <v>1.1408500669999999</v>
      </c>
      <c r="BC1515" t="s">
        <v>30</v>
      </c>
      <c r="BD1515" t="s">
        <v>30</v>
      </c>
      <c r="BE1515">
        <v>1.069614947</v>
      </c>
      <c r="BF1515">
        <v>1.0321800109999999</v>
      </c>
      <c r="BG1515" t="s">
        <v>30</v>
      </c>
      <c r="BH1515">
        <v>1.1144899129999999</v>
      </c>
      <c r="BI1515">
        <v>1.030529976</v>
      </c>
      <c r="BJ1515">
        <v>1.0256600380000001</v>
      </c>
      <c r="BK1515">
        <v>1.0238500239999999</v>
      </c>
      <c r="BL1515" t="s">
        <v>30</v>
      </c>
      <c r="BM1515" t="s">
        <v>30</v>
      </c>
      <c r="BN1515">
        <v>0.83440995200000001</v>
      </c>
      <c r="BO1515" t="s">
        <v>30</v>
      </c>
      <c r="BP1515" t="s">
        <v>9375</v>
      </c>
      <c r="BQ1515" t="s">
        <v>9376</v>
      </c>
      <c r="BR1515" t="s">
        <v>9377</v>
      </c>
      <c r="BS1515" t="s">
        <v>9377</v>
      </c>
      <c r="BT1515" t="s">
        <v>9374</v>
      </c>
      <c r="BU1515" t="s">
        <v>9378</v>
      </c>
      <c r="BV1515" t="s">
        <v>9379</v>
      </c>
      <c r="BW1515" t="s">
        <v>9380</v>
      </c>
      <c r="BY1515" t="s">
        <v>9381</v>
      </c>
      <c r="BZ1515">
        <v>1</v>
      </c>
      <c r="CA1515">
        <v>3554</v>
      </c>
    </row>
    <row r="1516" spans="1:79" x14ac:dyDescent="0.35">
      <c r="A1516">
        <v>1.1395949999999999</v>
      </c>
      <c r="B1516">
        <v>1.1680250000000001</v>
      </c>
      <c r="C1516">
        <v>1.1493</v>
      </c>
      <c r="D1516">
        <v>1.02369997</v>
      </c>
      <c r="E1516">
        <v>0.90667498000000002</v>
      </c>
      <c r="F1516">
        <v>0.96180003999999997</v>
      </c>
      <c r="G1516">
        <v>0.94698249999999995</v>
      </c>
      <c r="H1516">
        <v>1.1934024999999999</v>
      </c>
      <c r="I1516">
        <v>1.05366749</v>
      </c>
      <c r="J1516">
        <v>0.83360000000000001</v>
      </c>
      <c r="K1516">
        <v>1.0253924999999999</v>
      </c>
      <c r="L1516">
        <v>0.82718000000000003</v>
      </c>
      <c r="M1516">
        <v>0.6567075</v>
      </c>
      <c r="N1516">
        <v>0.60966999999999993</v>
      </c>
      <c r="O1516">
        <v>0.67622490000000002</v>
      </c>
      <c r="P1516">
        <v>0.57931500000000002</v>
      </c>
      <c r="Q1516">
        <v>0.35289999999999999</v>
      </c>
      <c r="R1516">
        <v>0.72258369999999994</v>
      </c>
      <c r="S1516" t="s">
        <v>34</v>
      </c>
      <c r="T1516">
        <v>2</v>
      </c>
      <c r="U1516" t="s">
        <v>29</v>
      </c>
      <c r="V1516">
        <v>1</v>
      </c>
      <c r="W1516">
        <v>5.4571100000000005E-4</v>
      </c>
      <c r="X1516">
        <v>154.36000000000001</v>
      </c>
      <c r="Y1516">
        <v>108</v>
      </c>
      <c r="Z1516">
        <v>90.149000000000001</v>
      </c>
      <c r="AA1516">
        <v>-0.26039000000000001</v>
      </c>
      <c r="AB1516">
        <v>750610000</v>
      </c>
      <c r="AC1516">
        <v>402950000</v>
      </c>
      <c r="AD1516">
        <v>347660000</v>
      </c>
      <c r="AE1516">
        <v>423</v>
      </c>
      <c r="AF1516">
        <v>1.2268899680000001</v>
      </c>
      <c r="AG1516">
        <v>1.024950027</v>
      </c>
      <c r="AH1516" t="s">
        <v>30</v>
      </c>
      <c r="AI1516">
        <v>1.0366999509999999</v>
      </c>
      <c r="AJ1516">
        <v>0.95873993599999996</v>
      </c>
      <c r="AK1516" t="s">
        <v>30</v>
      </c>
      <c r="AL1516">
        <v>0.99949002300000001</v>
      </c>
      <c r="AM1516">
        <v>1.158390045</v>
      </c>
      <c r="AN1516">
        <v>1.169595003</v>
      </c>
      <c r="AO1516" t="s">
        <v>30</v>
      </c>
      <c r="AP1516">
        <v>1.164525032</v>
      </c>
      <c r="AQ1516">
        <v>0.848500013</v>
      </c>
      <c r="AR1516">
        <v>0.61189502499999993</v>
      </c>
      <c r="AS1516">
        <v>0.60966998300000008</v>
      </c>
      <c r="AT1516">
        <v>0.67622494700000002</v>
      </c>
      <c r="AU1516" t="s">
        <v>30</v>
      </c>
      <c r="AV1516" t="s">
        <v>30</v>
      </c>
      <c r="AW1516" t="s">
        <v>30</v>
      </c>
      <c r="AX1516">
        <v>1.052299976</v>
      </c>
      <c r="AY1516">
        <v>1.311100006</v>
      </c>
      <c r="AZ1516">
        <v>1.149299979</v>
      </c>
      <c r="BA1516">
        <v>1.010699987</v>
      </c>
      <c r="BB1516">
        <v>0.85461002600000002</v>
      </c>
      <c r="BC1516">
        <v>0.961800039</v>
      </c>
      <c r="BD1516">
        <v>0.89447498300000006</v>
      </c>
      <c r="BE1516">
        <v>1.2284149529999999</v>
      </c>
      <c r="BF1516">
        <v>0.93773996800000003</v>
      </c>
      <c r="BG1516">
        <v>0.83360004399999998</v>
      </c>
      <c r="BH1516">
        <v>0.88625997300000003</v>
      </c>
      <c r="BI1516">
        <v>0.80585998299999995</v>
      </c>
      <c r="BJ1516">
        <v>0.70152002600000007</v>
      </c>
      <c r="BK1516" t="s">
        <v>30</v>
      </c>
      <c r="BL1516" t="s">
        <v>30</v>
      </c>
      <c r="BM1516">
        <v>0.57931500699999994</v>
      </c>
      <c r="BN1516">
        <v>0.35289996899999998</v>
      </c>
      <c r="BO1516" t="s">
        <v>30</v>
      </c>
      <c r="BP1516" t="s">
        <v>9375</v>
      </c>
      <c r="BQ1516" t="s">
        <v>9382</v>
      </c>
      <c r="BR1516" t="s">
        <v>9377</v>
      </c>
      <c r="BS1516" t="s">
        <v>9377</v>
      </c>
      <c r="BT1516" t="s">
        <v>9374</v>
      </c>
      <c r="BU1516" t="s">
        <v>9378</v>
      </c>
      <c r="BV1516" t="s">
        <v>9383</v>
      </c>
      <c r="BW1516" t="s">
        <v>9384</v>
      </c>
      <c r="BY1516" t="s">
        <v>9385</v>
      </c>
      <c r="BZ1516">
        <v>1</v>
      </c>
      <c r="CA1516">
        <v>3554</v>
      </c>
    </row>
    <row r="1517" spans="1:79" x14ac:dyDescent="0.35">
      <c r="A1517">
        <v>0.95655497999999994</v>
      </c>
      <c r="B1517">
        <v>0.98842501999999999</v>
      </c>
      <c r="C1517">
        <v>1.0094100239999999</v>
      </c>
      <c r="D1517">
        <v>1.0339999799999999</v>
      </c>
      <c r="E1517">
        <v>0.94216995999999997</v>
      </c>
      <c r="F1517">
        <v>0.85616999999999999</v>
      </c>
      <c r="G1517">
        <v>0.87469750000000002</v>
      </c>
      <c r="H1517">
        <v>0.90156751999999996</v>
      </c>
      <c r="I1517">
        <v>0.8149575</v>
      </c>
      <c r="J1517">
        <v>0.88294499999999998</v>
      </c>
      <c r="K1517">
        <v>0.73155250000000005</v>
      </c>
      <c r="L1517">
        <v>0.72238500000000005</v>
      </c>
      <c r="M1517">
        <v>0.7497125</v>
      </c>
      <c r="N1517">
        <v>0.77195000000000003</v>
      </c>
      <c r="O1517">
        <v>0.67918250000000002</v>
      </c>
      <c r="P1517">
        <v>0.66393000000000002</v>
      </c>
      <c r="Q1517">
        <v>0.71387</v>
      </c>
      <c r="R1517">
        <v>0.56085000000000007</v>
      </c>
      <c r="S1517" t="s">
        <v>27</v>
      </c>
      <c r="T1517">
        <v>2</v>
      </c>
      <c r="U1517" t="s">
        <v>29</v>
      </c>
      <c r="V1517">
        <v>1</v>
      </c>
      <c r="W1517" s="1">
        <v>4.3800000000000002E-9</v>
      </c>
      <c r="X1517">
        <v>105.52</v>
      </c>
      <c r="Y1517">
        <v>69.945999999999998</v>
      </c>
      <c r="Z1517">
        <v>105.52</v>
      </c>
      <c r="AA1517">
        <v>-0.25269000000000003</v>
      </c>
      <c r="AB1517">
        <v>828790000</v>
      </c>
      <c r="AC1517">
        <v>438390000</v>
      </c>
      <c r="AD1517">
        <v>390400000</v>
      </c>
      <c r="AE1517">
        <v>222</v>
      </c>
      <c r="AF1517">
        <v>0.99368000000000001</v>
      </c>
      <c r="AG1517">
        <v>1.0613499879999999</v>
      </c>
      <c r="AH1517">
        <v>1.079300046</v>
      </c>
      <c r="AI1517">
        <v>1.0339999790000001</v>
      </c>
      <c r="AJ1517">
        <v>1.0151999</v>
      </c>
      <c r="AK1517">
        <v>0.98518997399999997</v>
      </c>
      <c r="AL1517">
        <v>0.98439997400000001</v>
      </c>
      <c r="AM1517">
        <v>1.026270032</v>
      </c>
      <c r="AN1517">
        <v>0.95152503300000002</v>
      </c>
      <c r="AO1517">
        <v>0.94673001800000001</v>
      </c>
      <c r="AP1517">
        <v>0.87305504099999998</v>
      </c>
      <c r="AQ1517">
        <v>0.76930999799999999</v>
      </c>
      <c r="AR1517">
        <v>0.83541500599999996</v>
      </c>
      <c r="AS1517">
        <v>0.77195000599999997</v>
      </c>
      <c r="AT1517">
        <v>0.74625498099999998</v>
      </c>
      <c r="AU1517">
        <v>0.73354494599999998</v>
      </c>
      <c r="AV1517">
        <v>0.71387004900000006</v>
      </c>
      <c r="AW1517">
        <v>0.63854998399999996</v>
      </c>
      <c r="AX1517">
        <v>0.91942995800000005</v>
      </c>
      <c r="AY1517">
        <v>0.91550004500000004</v>
      </c>
      <c r="AZ1517">
        <v>0.93952000099999999</v>
      </c>
      <c r="BA1517" t="s">
        <v>30</v>
      </c>
      <c r="BB1517">
        <v>0.86914002899999998</v>
      </c>
      <c r="BC1517">
        <v>0.72715002299999998</v>
      </c>
      <c r="BD1517">
        <v>0.76499497900000002</v>
      </c>
      <c r="BE1517">
        <v>0.776865005</v>
      </c>
      <c r="BF1517">
        <v>0.67838996600000001</v>
      </c>
      <c r="BG1517">
        <v>0.81916004399999998</v>
      </c>
      <c r="BH1517">
        <v>0.59004998200000003</v>
      </c>
      <c r="BI1517">
        <v>0.67545998099999993</v>
      </c>
      <c r="BJ1517">
        <v>0.66401004799999996</v>
      </c>
      <c r="BK1517" t="s">
        <v>30</v>
      </c>
      <c r="BL1517">
        <v>0.61211001899999995</v>
      </c>
      <c r="BM1517">
        <v>0.59431499199999993</v>
      </c>
      <c r="BN1517" t="s">
        <v>30</v>
      </c>
      <c r="BO1517">
        <v>0.48315000500000005</v>
      </c>
      <c r="BP1517" t="s">
        <v>9387</v>
      </c>
      <c r="BQ1517" t="s">
        <v>9388</v>
      </c>
      <c r="BR1517" t="s">
        <v>9389</v>
      </c>
      <c r="BS1517" t="s">
        <v>9389</v>
      </c>
      <c r="BT1517" t="s">
        <v>9386</v>
      </c>
      <c r="BU1517" t="s">
        <v>393</v>
      </c>
      <c r="BV1517" t="s">
        <v>9390</v>
      </c>
      <c r="BW1517" t="s">
        <v>9391</v>
      </c>
      <c r="BY1517" t="s">
        <v>9392</v>
      </c>
      <c r="BZ1517">
        <v>1</v>
      </c>
      <c r="CA1517">
        <v>1886</v>
      </c>
    </row>
    <row r="1518" spans="1:79" x14ac:dyDescent="0.35">
      <c r="A1518">
        <v>0.88266</v>
      </c>
      <c r="B1518">
        <v>0.78695999999999999</v>
      </c>
      <c r="C1518">
        <v>0.87197499999999994</v>
      </c>
      <c r="D1518">
        <v>0.88931000000000004</v>
      </c>
      <c r="E1518">
        <v>0.94560498000000004</v>
      </c>
      <c r="F1518">
        <v>0.77929999999999999</v>
      </c>
      <c r="G1518">
        <v>1.1439975</v>
      </c>
      <c r="H1518">
        <v>0.86137249999999999</v>
      </c>
      <c r="I1518">
        <v>1.0568525499999999</v>
      </c>
      <c r="J1518">
        <v>0.99315005499999998</v>
      </c>
      <c r="K1518">
        <v>1.03811747</v>
      </c>
      <c r="L1518">
        <v>1.02807</v>
      </c>
      <c r="M1518">
        <v>1.08058751</v>
      </c>
      <c r="N1518">
        <v>1.01214001</v>
      </c>
      <c r="O1518">
        <v>1.0115425</v>
      </c>
      <c r="P1518">
        <v>1.0581649799999999</v>
      </c>
      <c r="Q1518">
        <v>1.169395</v>
      </c>
      <c r="R1518">
        <v>1.1045499999999999</v>
      </c>
      <c r="S1518" t="s">
        <v>34</v>
      </c>
      <c r="T1518">
        <v>2</v>
      </c>
      <c r="U1518" t="s">
        <v>29</v>
      </c>
      <c r="V1518">
        <v>0.99920299999999995</v>
      </c>
      <c r="W1518" s="1">
        <v>1.43E-5</v>
      </c>
      <c r="X1518">
        <v>110.74</v>
      </c>
      <c r="Y1518">
        <v>69.793999999999997</v>
      </c>
      <c r="Z1518">
        <v>73.734999999999999</v>
      </c>
      <c r="AA1518">
        <v>-0.10988000000000001</v>
      </c>
      <c r="AB1518">
        <v>967380000</v>
      </c>
      <c r="AC1518">
        <v>501710000</v>
      </c>
      <c r="AD1518">
        <v>465670000</v>
      </c>
      <c r="AE1518">
        <v>784</v>
      </c>
      <c r="AF1518">
        <v>0.89882999699999999</v>
      </c>
      <c r="AG1518">
        <v>0.89193999800000001</v>
      </c>
      <c r="AH1518">
        <v>0.97270000000000001</v>
      </c>
      <c r="AI1518">
        <v>0.91681999000000003</v>
      </c>
      <c r="AJ1518">
        <v>0.985199928</v>
      </c>
      <c r="AK1518">
        <v>0.80635994700000002</v>
      </c>
      <c r="AL1518">
        <v>1.0561700460000001</v>
      </c>
      <c r="AM1518">
        <v>0.83195000900000005</v>
      </c>
      <c r="AN1518">
        <v>1.0099150539999999</v>
      </c>
      <c r="AO1518" t="s">
        <v>30</v>
      </c>
      <c r="AP1518">
        <v>1.097434998</v>
      </c>
      <c r="AQ1518">
        <v>1.0396299959999999</v>
      </c>
      <c r="AR1518">
        <v>1.104465008</v>
      </c>
      <c r="AS1518">
        <v>1.039179981</v>
      </c>
      <c r="AT1518">
        <v>0.74401497800000005</v>
      </c>
      <c r="AU1518">
        <v>1.2062649729999999</v>
      </c>
      <c r="AV1518">
        <v>1.0922300220000001</v>
      </c>
      <c r="AW1518" t="s">
        <v>30</v>
      </c>
      <c r="AX1518">
        <v>0.86648994700000004</v>
      </c>
      <c r="AY1518">
        <v>0.68198007300000008</v>
      </c>
      <c r="AZ1518">
        <v>0.77124994999999996</v>
      </c>
      <c r="BA1518">
        <v>0.86179995499999995</v>
      </c>
      <c r="BB1518">
        <v>0.90601003199999997</v>
      </c>
      <c r="BC1518">
        <v>0.75224006200000004</v>
      </c>
      <c r="BD1518">
        <v>1.2318249940000001</v>
      </c>
      <c r="BE1518">
        <v>0.89079499200000001</v>
      </c>
      <c r="BF1518">
        <v>1.103790045</v>
      </c>
      <c r="BG1518">
        <v>0.99315005499999998</v>
      </c>
      <c r="BH1518">
        <v>0.97879993899999995</v>
      </c>
      <c r="BI1518">
        <v>1.01651001</v>
      </c>
      <c r="BJ1518">
        <v>1.056710005</v>
      </c>
      <c r="BK1518">
        <v>0.98510003099999999</v>
      </c>
      <c r="BL1518">
        <v>1.27907002</v>
      </c>
      <c r="BM1518">
        <v>0.91006499500000004</v>
      </c>
      <c r="BN1518">
        <v>1.2465599780000001</v>
      </c>
      <c r="BO1518">
        <v>1.104550004</v>
      </c>
      <c r="BP1518" t="s">
        <v>9394</v>
      </c>
      <c r="BQ1518">
        <v>784</v>
      </c>
      <c r="BR1518" t="s">
        <v>9394</v>
      </c>
      <c r="BS1518" t="s">
        <v>9394</v>
      </c>
      <c r="BT1518" t="s">
        <v>9393</v>
      </c>
      <c r="BU1518" t="s">
        <v>9395</v>
      </c>
      <c r="BV1518" t="s">
        <v>9396</v>
      </c>
      <c r="BW1518" t="s">
        <v>9397</v>
      </c>
      <c r="BY1518" t="s">
        <v>9398</v>
      </c>
      <c r="BZ1518">
        <v>1</v>
      </c>
      <c r="CA1518">
        <v>3776</v>
      </c>
    </row>
    <row r="1519" spans="1:79" x14ac:dyDescent="0.35">
      <c r="A1519">
        <v>0.95529997</v>
      </c>
      <c r="B1519">
        <v>0.70147500000000007</v>
      </c>
      <c r="C1519">
        <v>0.76985999999999999</v>
      </c>
      <c r="D1519">
        <v>0.67139499999999996</v>
      </c>
      <c r="E1519">
        <v>0.59976000000000007</v>
      </c>
      <c r="F1519">
        <v>0.91452003000000004</v>
      </c>
      <c r="G1519">
        <v>0.7990275</v>
      </c>
      <c r="H1519">
        <v>0.79927749999999997</v>
      </c>
      <c r="I1519">
        <v>0.84486249999999996</v>
      </c>
      <c r="J1519">
        <v>0.87253500000000006</v>
      </c>
      <c r="K1519">
        <v>1.0478275100000001</v>
      </c>
      <c r="L1519">
        <v>0.95751998000000005</v>
      </c>
      <c r="M1519">
        <v>0.94948253000000005</v>
      </c>
      <c r="N1519">
        <v>0.95087500999999996</v>
      </c>
      <c r="O1519">
        <v>1.0708724599999999</v>
      </c>
      <c r="P1519">
        <v>1.0161949699999999</v>
      </c>
      <c r="Q1519">
        <v>0.98654997</v>
      </c>
      <c r="R1519">
        <v>1.07102498</v>
      </c>
      <c r="S1519" t="s">
        <v>34</v>
      </c>
      <c r="T1519">
        <v>3</v>
      </c>
      <c r="U1519" t="s">
        <v>29</v>
      </c>
      <c r="V1519">
        <v>1</v>
      </c>
      <c r="W1519" s="1">
        <v>2.2599999999999999E-48</v>
      </c>
      <c r="X1519">
        <v>168.85</v>
      </c>
      <c r="Y1519">
        <v>147.28</v>
      </c>
      <c r="Z1519">
        <v>168.85</v>
      </c>
      <c r="AA1519">
        <v>2.4988E-2</v>
      </c>
      <c r="AB1519">
        <v>10390000000</v>
      </c>
      <c r="AC1519">
        <v>5323800000</v>
      </c>
      <c r="AD1519">
        <v>5066300000</v>
      </c>
      <c r="AE1519">
        <v>219</v>
      </c>
      <c r="AF1519">
        <v>0.99939000600000005</v>
      </c>
      <c r="AG1519">
        <v>0.67914998500000001</v>
      </c>
      <c r="AH1519">
        <v>1.0109000210000001</v>
      </c>
      <c r="AI1519">
        <v>0.74347996700000007</v>
      </c>
      <c r="AJ1519">
        <v>0.60316997799999994</v>
      </c>
      <c r="AK1519">
        <v>1.0618000030000001</v>
      </c>
      <c r="AL1519">
        <v>0.84912002100000006</v>
      </c>
      <c r="AM1519">
        <v>0.76368999500000001</v>
      </c>
      <c r="AN1519">
        <v>0.87859505400000004</v>
      </c>
      <c r="AO1519">
        <v>0.86487001200000002</v>
      </c>
      <c r="AP1519">
        <v>1.120225072</v>
      </c>
      <c r="AQ1519">
        <v>1.0507799980000001</v>
      </c>
      <c r="AR1519">
        <v>0.99456500999999997</v>
      </c>
      <c r="AS1519">
        <v>0.99502998600000003</v>
      </c>
      <c r="AT1519">
        <v>1.1797149179999999</v>
      </c>
      <c r="AU1519">
        <v>1.0779549479999999</v>
      </c>
      <c r="AV1519">
        <v>1.1268000009999999</v>
      </c>
      <c r="AW1519">
        <v>1.2095399499999999</v>
      </c>
      <c r="AX1519">
        <v>0.91120994099999997</v>
      </c>
      <c r="AY1519">
        <v>0.72380006299999999</v>
      </c>
      <c r="AZ1519">
        <v>0.52881997800000002</v>
      </c>
      <c r="BA1519">
        <v>0.59930998099999999</v>
      </c>
      <c r="BB1519">
        <v>0.59635001399999998</v>
      </c>
      <c r="BC1519">
        <v>0.76724004700000004</v>
      </c>
      <c r="BD1519">
        <v>0.74893498400000003</v>
      </c>
      <c r="BE1519">
        <v>0.83486497400000004</v>
      </c>
      <c r="BF1519">
        <v>0.81112998699999994</v>
      </c>
      <c r="BG1519">
        <v>0.88020002799999997</v>
      </c>
      <c r="BH1519">
        <v>0.97542995200000004</v>
      </c>
      <c r="BI1519">
        <v>0.86425995799999999</v>
      </c>
      <c r="BJ1519">
        <v>0.90440005099999998</v>
      </c>
      <c r="BK1519">
        <v>0.906720042</v>
      </c>
      <c r="BL1519">
        <v>0.962029994</v>
      </c>
      <c r="BM1519">
        <v>0.95443499099999995</v>
      </c>
      <c r="BN1519">
        <v>0.84629994600000003</v>
      </c>
      <c r="BO1519">
        <v>0.932510018</v>
      </c>
      <c r="BP1519" t="s">
        <v>9400</v>
      </c>
      <c r="BQ1519">
        <v>219</v>
      </c>
      <c r="BR1519" t="s">
        <v>9400</v>
      </c>
      <c r="BS1519" t="s">
        <v>9400</v>
      </c>
      <c r="BT1519" t="s">
        <v>9399</v>
      </c>
      <c r="BU1519" t="s">
        <v>9401</v>
      </c>
      <c r="BV1519" t="s">
        <v>9402</v>
      </c>
      <c r="BW1519" t="s">
        <v>9403</v>
      </c>
      <c r="BX1519" t="s">
        <v>6606</v>
      </c>
      <c r="BY1519" t="s">
        <v>9404</v>
      </c>
      <c r="BZ1519">
        <v>1</v>
      </c>
      <c r="CA1519">
        <v>2629</v>
      </c>
    </row>
    <row r="1520" spans="1:79" x14ac:dyDescent="0.35">
      <c r="A1520">
        <v>0.99053001399999996</v>
      </c>
      <c r="B1520">
        <v>1.0072750450000001</v>
      </c>
      <c r="C1520">
        <v>0.93345999999999996</v>
      </c>
      <c r="D1520">
        <v>0.98919999999999997</v>
      </c>
      <c r="E1520">
        <v>0.98789990000000005</v>
      </c>
      <c r="F1520">
        <v>0.98772996999999996</v>
      </c>
      <c r="G1520">
        <v>1.0248699800000001</v>
      </c>
      <c r="H1520">
        <v>0.93243998000000006</v>
      </c>
      <c r="I1520">
        <v>0.94273501999999998</v>
      </c>
      <c r="J1520">
        <v>0.94010000999999999</v>
      </c>
      <c r="K1520">
        <v>0.90842502999999997</v>
      </c>
      <c r="L1520">
        <v>0.80224000000000006</v>
      </c>
      <c r="M1520">
        <v>0.71315250000000008</v>
      </c>
      <c r="N1520">
        <v>0.65481</v>
      </c>
      <c r="O1520">
        <v>0.50081500000000001</v>
      </c>
      <c r="P1520">
        <v>0.54468490000000003</v>
      </c>
      <c r="Q1520">
        <v>0.47228000000000003</v>
      </c>
      <c r="R1520">
        <v>0.44152999999999998</v>
      </c>
      <c r="S1520" t="s">
        <v>34</v>
      </c>
      <c r="T1520">
        <v>2</v>
      </c>
      <c r="U1520" t="s">
        <v>29</v>
      </c>
      <c r="V1520">
        <v>0.99999899999999997</v>
      </c>
      <c r="W1520" s="1">
        <v>7.4800000000000002E-5</v>
      </c>
      <c r="X1520">
        <v>107.82</v>
      </c>
      <c r="Y1520">
        <v>78.921999999999997</v>
      </c>
      <c r="Z1520">
        <v>96.489000000000004</v>
      </c>
      <c r="AA1520">
        <v>-9.0249999999999997E-2</v>
      </c>
      <c r="AB1520">
        <v>5714500000</v>
      </c>
      <c r="AC1520">
        <v>3512200000</v>
      </c>
      <c r="AD1520">
        <v>2202300000</v>
      </c>
      <c r="AE1520">
        <v>87</v>
      </c>
      <c r="AF1520">
        <v>1.0265800359999999</v>
      </c>
      <c r="AG1520">
        <v>1.043550014</v>
      </c>
      <c r="AH1520">
        <v>0.93345999700000004</v>
      </c>
      <c r="AI1520">
        <v>0.98919999599999997</v>
      </c>
      <c r="AJ1520">
        <v>0.98789989899999997</v>
      </c>
      <c r="AK1520">
        <v>0.98772996700000004</v>
      </c>
      <c r="AL1520">
        <v>1.0248699779999999</v>
      </c>
      <c r="AM1520">
        <v>0.93243998299999997</v>
      </c>
      <c r="AN1520">
        <v>0.94273501599999998</v>
      </c>
      <c r="AO1520">
        <v>0.94010001399999998</v>
      </c>
      <c r="AP1520">
        <v>0.90842503299999999</v>
      </c>
      <c r="AQ1520">
        <v>0.802240014</v>
      </c>
      <c r="AR1520">
        <v>0.74414503599999993</v>
      </c>
      <c r="AS1520">
        <v>0.65481001100000003</v>
      </c>
      <c r="AT1520">
        <v>0.50081497400000008</v>
      </c>
      <c r="AU1520">
        <v>0.54468494699999992</v>
      </c>
      <c r="AV1520">
        <v>0.47228002499999999</v>
      </c>
      <c r="AW1520">
        <v>0.44152998899999996</v>
      </c>
      <c r="AX1520">
        <v>0.954479992</v>
      </c>
      <c r="AY1520">
        <v>0.97100007499999996</v>
      </c>
      <c r="AZ1520" t="s">
        <v>30</v>
      </c>
      <c r="BA1520" t="s">
        <v>30</v>
      </c>
      <c r="BB1520" t="s">
        <v>30</v>
      </c>
      <c r="BC1520" t="s">
        <v>30</v>
      </c>
      <c r="BD1520" t="s">
        <v>30</v>
      </c>
      <c r="BE1520" t="s">
        <v>30</v>
      </c>
      <c r="BF1520" t="s">
        <v>30</v>
      </c>
      <c r="BG1520" t="s">
        <v>30</v>
      </c>
      <c r="BH1520" t="s">
        <v>30</v>
      </c>
      <c r="BI1520" t="s">
        <v>30</v>
      </c>
      <c r="BJ1520">
        <v>0.68216001999999998</v>
      </c>
      <c r="BK1520" t="s">
        <v>30</v>
      </c>
      <c r="BL1520" t="s">
        <v>30</v>
      </c>
      <c r="BM1520" t="s">
        <v>30</v>
      </c>
      <c r="BN1520" t="s">
        <v>30</v>
      </c>
      <c r="BO1520" t="s">
        <v>30</v>
      </c>
      <c r="BP1520" t="s">
        <v>9406</v>
      </c>
      <c r="BQ1520" t="s">
        <v>9407</v>
      </c>
      <c r="BR1520" t="s">
        <v>9408</v>
      </c>
      <c r="BS1520" t="s">
        <v>9408</v>
      </c>
      <c r="BT1520" t="s">
        <v>9405</v>
      </c>
      <c r="BU1520" t="s">
        <v>9409</v>
      </c>
      <c r="BV1520" t="s">
        <v>9410</v>
      </c>
      <c r="BW1520" t="s">
        <v>9411</v>
      </c>
      <c r="BY1520" t="s">
        <v>9412</v>
      </c>
      <c r="BZ1520">
        <v>1</v>
      </c>
      <c r="CA1520">
        <v>3276</v>
      </c>
    </row>
    <row r="1521" spans="1:79" x14ac:dyDescent="0.35">
      <c r="A1521">
        <v>0.94601497000000001</v>
      </c>
      <c r="B1521">
        <v>0.87770009999999998</v>
      </c>
      <c r="C1521">
        <v>1.2452999</v>
      </c>
      <c r="D1521">
        <v>0.82021999999999995</v>
      </c>
      <c r="E1521">
        <v>0.93060005000000001</v>
      </c>
      <c r="F1521">
        <v>1.1084000000000001</v>
      </c>
      <c r="G1521">
        <v>0.92471497999999996</v>
      </c>
      <c r="H1521">
        <v>0.99336499</v>
      </c>
      <c r="I1521">
        <v>1.10189</v>
      </c>
      <c r="J1521">
        <v>1.0135500399999999</v>
      </c>
      <c r="K1521">
        <v>1.03945994</v>
      </c>
      <c r="L1521">
        <v>1.0013399700000001</v>
      </c>
      <c r="M1521">
        <v>0.96321999999999997</v>
      </c>
      <c r="N1521">
        <v>0.72287499999999993</v>
      </c>
      <c r="O1521">
        <v>0</v>
      </c>
      <c r="P1521">
        <v>0</v>
      </c>
      <c r="Q1521">
        <v>0.70172999999999996</v>
      </c>
      <c r="R1521">
        <v>0.81203249999999993</v>
      </c>
      <c r="S1521" t="s">
        <v>34</v>
      </c>
      <c r="T1521">
        <v>3</v>
      </c>
      <c r="U1521" t="s">
        <v>29</v>
      </c>
      <c r="V1521">
        <v>0.944048</v>
      </c>
      <c r="W1521">
        <v>1.1307299999999999E-3</v>
      </c>
      <c r="X1521">
        <v>155.19999999999999</v>
      </c>
      <c r="Y1521">
        <v>126.87</v>
      </c>
      <c r="Z1521">
        <v>101.5</v>
      </c>
      <c r="AA1521">
        <v>0.16502</v>
      </c>
      <c r="AB1521">
        <v>403210000</v>
      </c>
      <c r="AC1521">
        <v>209350000</v>
      </c>
      <c r="AD1521">
        <v>193860000</v>
      </c>
      <c r="AE1521">
        <v>225</v>
      </c>
      <c r="AF1521">
        <v>0.87743002199999998</v>
      </c>
      <c r="AG1521" t="s">
        <v>30</v>
      </c>
      <c r="AH1521" t="s">
        <v>30</v>
      </c>
      <c r="AI1521" t="s">
        <v>30</v>
      </c>
      <c r="AJ1521" t="s">
        <v>30</v>
      </c>
      <c r="AK1521" t="s">
        <v>30</v>
      </c>
      <c r="AL1521" t="s">
        <v>30</v>
      </c>
      <c r="AM1521" t="s">
        <v>30</v>
      </c>
      <c r="AN1521" t="s">
        <v>30</v>
      </c>
      <c r="AO1521" t="s">
        <v>30</v>
      </c>
      <c r="AP1521" t="s">
        <v>30</v>
      </c>
      <c r="AQ1521" t="s">
        <v>30</v>
      </c>
      <c r="AR1521" t="s">
        <v>30</v>
      </c>
      <c r="AS1521">
        <v>0.61078000099999996</v>
      </c>
      <c r="AT1521" t="s">
        <v>30</v>
      </c>
      <c r="AU1521" t="s">
        <v>30</v>
      </c>
      <c r="AV1521" t="s">
        <v>30</v>
      </c>
      <c r="AW1521" t="s">
        <v>30</v>
      </c>
      <c r="AX1521">
        <v>1.0145999189999999</v>
      </c>
      <c r="AY1521">
        <v>0.87770009000000004</v>
      </c>
      <c r="AZ1521">
        <v>1.245299935</v>
      </c>
      <c r="BA1521">
        <v>0.82021999400000001</v>
      </c>
      <c r="BB1521">
        <v>0.93060004699999999</v>
      </c>
      <c r="BC1521">
        <v>1.1083999870000001</v>
      </c>
      <c r="BD1521">
        <v>0.92471498299999999</v>
      </c>
      <c r="BE1521">
        <v>0.99336499</v>
      </c>
      <c r="BF1521">
        <v>1.1018899680000001</v>
      </c>
      <c r="BG1521">
        <v>1.013550043</v>
      </c>
      <c r="BH1521">
        <v>1.0394599440000001</v>
      </c>
      <c r="BI1521" t="s">
        <v>30</v>
      </c>
      <c r="BJ1521">
        <v>0.96321999999999997</v>
      </c>
      <c r="BK1521">
        <v>0.83497005700000004</v>
      </c>
      <c r="BL1521" t="s">
        <v>30</v>
      </c>
      <c r="BM1521" t="s">
        <v>30</v>
      </c>
      <c r="BN1521">
        <v>0.70172995300000007</v>
      </c>
      <c r="BO1521" t="s">
        <v>30</v>
      </c>
      <c r="BP1521" t="s">
        <v>9413</v>
      </c>
      <c r="BQ1521" t="s">
        <v>9414</v>
      </c>
      <c r="BR1521" t="s">
        <v>9408</v>
      </c>
      <c r="BS1521" t="s">
        <v>9408</v>
      </c>
      <c r="BT1521" t="s">
        <v>9405</v>
      </c>
      <c r="BU1521" t="s">
        <v>9409</v>
      </c>
      <c r="BV1521" t="s">
        <v>9415</v>
      </c>
      <c r="BY1521" t="s">
        <v>9416</v>
      </c>
      <c r="BZ1521">
        <v>1</v>
      </c>
      <c r="CA1521">
        <v>3276</v>
      </c>
    </row>
    <row r="1522" spans="1:79" x14ac:dyDescent="0.35">
      <c r="A1522">
        <v>1.0781999799999999</v>
      </c>
      <c r="B1522">
        <v>1.06505001</v>
      </c>
      <c r="C1522">
        <v>1.0519000300000001</v>
      </c>
      <c r="D1522">
        <v>1.07812507</v>
      </c>
      <c r="E1522">
        <v>1.1043501</v>
      </c>
      <c r="F1522">
        <v>1.0439525599999999</v>
      </c>
      <c r="G1522">
        <v>0.98355501999999995</v>
      </c>
      <c r="H1522">
        <v>1.087915</v>
      </c>
      <c r="I1522">
        <v>1.0663900399999999</v>
      </c>
      <c r="J1522">
        <v>1.07309002</v>
      </c>
      <c r="K1522">
        <v>0.96929997000000001</v>
      </c>
      <c r="L1522">
        <v>1.0725399900000001</v>
      </c>
      <c r="M1522">
        <v>0.95246505000000004</v>
      </c>
      <c r="N1522">
        <v>0.83239010000000002</v>
      </c>
      <c r="O1522">
        <v>0.77424999999999999</v>
      </c>
      <c r="P1522">
        <v>0.71366499999999999</v>
      </c>
      <c r="Q1522">
        <v>0</v>
      </c>
      <c r="R1522">
        <v>0</v>
      </c>
      <c r="S1522" t="s">
        <v>34</v>
      </c>
      <c r="T1522">
        <v>2</v>
      </c>
      <c r="U1522" t="s">
        <v>29</v>
      </c>
      <c r="V1522">
        <v>0.99975000000000003</v>
      </c>
      <c r="W1522">
        <v>2.8289000000000001E-3</v>
      </c>
      <c r="X1522">
        <v>122.46</v>
      </c>
      <c r="Y1522">
        <v>99.367000000000004</v>
      </c>
      <c r="Z1522">
        <v>59.579000000000001</v>
      </c>
      <c r="AA1522">
        <v>0.18367</v>
      </c>
      <c r="AB1522">
        <v>278750000</v>
      </c>
      <c r="AC1522">
        <v>139750000</v>
      </c>
      <c r="AD1522">
        <v>139000000</v>
      </c>
      <c r="AE1522">
        <v>222</v>
      </c>
      <c r="AF1522" t="s">
        <v>30</v>
      </c>
      <c r="AG1522" t="s">
        <v>30</v>
      </c>
      <c r="AH1522" t="s">
        <v>30</v>
      </c>
      <c r="AI1522" t="s">
        <v>30</v>
      </c>
      <c r="AJ1522" t="s">
        <v>30</v>
      </c>
      <c r="AK1522" t="s">
        <v>30</v>
      </c>
      <c r="AL1522" t="s">
        <v>30</v>
      </c>
      <c r="AM1522" t="s">
        <v>30</v>
      </c>
      <c r="AN1522" t="s">
        <v>30</v>
      </c>
      <c r="AO1522" t="s">
        <v>30</v>
      </c>
      <c r="AP1522" t="s">
        <v>30</v>
      </c>
      <c r="AQ1522" t="s">
        <v>30</v>
      </c>
      <c r="AR1522" t="s">
        <v>30</v>
      </c>
      <c r="AS1522" t="s">
        <v>30</v>
      </c>
      <c r="AT1522" t="s">
        <v>30</v>
      </c>
      <c r="AU1522" t="s">
        <v>30</v>
      </c>
      <c r="AV1522" t="s">
        <v>30</v>
      </c>
      <c r="AW1522" t="s">
        <v>30</v>
      </c>
      <c r="AX1522">
        <v>1.078199983</v>
      </c>
      <c r="AY1522" t="s">
        <v>30</v>
      </c>
      <c r="AZ1522">
        <v>1.051900029</v>
      </c>
      <c r="BA1522" t="s">
        <v>30</v>
      </c>
      <c r="BB1522">
        <v>1.1043500900000001</v>
      </c>
      <c r="BC1522" t="s">
        <v>30</v>
      </c>
      <c r="BD1522">
        <v>0.98355501899999997</v>
      </c>
      <c r="BE1522">
        <v>1.087915003</v>
      </c>
      <c r="BF1522">
        <v>1.066390038</v>
      </c>
      <c r="BG1522">
        <v>1.073090017</v>
      </c>
      <c r="BH1522">
        <v>0.96929997199999995</v>
      </c>
      <c r="BI1522">
        <v>1.0725399849999999</v>
      </c>
      <c r="BJ1522" t="s">
        <v>30</v>
      </c>
      <c r="BK1522">
        <v>0.83239006999999998</v>
      </c>
      <c r="BL1522">
        <v>0.77425003100000001</v>
      </c>
      <c r="BM1522">
        <v>0.71366500900000007</v>
      </c>
      <c r="BN1522" t="s">
        <v>30</v>
      </c>
      <c r="BO1522" t="s">
        <v>30</v>
      </c>
      <c r="BP1522" t="s">
        <v>9413</v>
      </c>
      <c r="BQ1522" t="s">
        <v>9417</v>
      </c>
      <c r="BR1522" t="s">
        <v>9408</v>
      </c>
      <c r="BS1522" t="s">
        <v>9408</v>
      </c>
      <c r="BT1522" t="s">
        <v>9405</v>
      </c>
      <c r="BU1522" t="s">
        <v>9409</v>
      </c>
      <c r="BV1522" t="s">
        <v>9418</v>
      </c>
      <c r="BW1522" t="s">
        <v>9419</v>
      </c>
      <c r="BY1522" t="s">
        <v>9420</v>
      </c>
      <c r="BZ1522">
        <v>1</v>
      </c>
      <c r="CA1522">
        <v>3276</v>
      </c>
    </row>
    <row r="1523" spans="1:79" x14ac:dyDescent="0.35">
      <c r="A1523">
        <v>1.1998949999999999</v>
      </c>
      <c r="B1523">
        <v>0.90556002000000002</v>
      </c>
      <c r="C1523">
        <v>0.99140000299999997</v>
      </c>
      <c r="D1523">
        <v>1.01032996</v>
      </c>
      <c r="E1523">
        <v>0.64842</v>
      </c>
      <c r="F1523">
        <v>0.88345989999999996</v>
      </c>
      <c r="G1523">
        <v>0.79298000000000002</v>
      </c>
      <c r="H1523">
        <v>0.68202000000000007</v>
      </c>
      <c r="I1523">
        <v>0.70787500000000003</v>
      </c>
      <c r="J1523">
        <v>0.42566999999999999</v>
      </c>
      <c r="K1523">
        <v>0.73533510000000002</v>
      </c>
      <c r="L1523">
        <v>0.60706499999999997</v>
      </c>
      <c r="M1523">
        <v>0.51747500000000002</v>
      </c>
      <c r="N1523">
        <v>0.39119000000000004</v>
      </c>
      <c r="O1523">
        <v>0.749305</v>
      </c>
      <c r="P1523">
        <v>0.66446499999999997</v>
      </c>
      <c r="Q1523">
        <v>0.57962500000000006</v>
      </c>
      <c r="R1523">
        <v>0.82988620000000002</v>
      </c>
      <c r="S1523" t="s">
        <v>34</v>
      </c>
      <c r="T1523">
        <v>3</v>
      </c>
      <c r="U1523" t="s">
        <v>29</v>
      </c>
      <c r="V1523">
        <v>1</v>
      </c>
      <c r="W1523" s="1">
        <v>1.4299999999999999E-68</v>
      </c>
      <c r="X1523">
        <v>209.71</v>
      </c>
      <c r="Y1523">
        <v>169.07</v>
      </c>
      <c r="Z1523">
        <v>149.69</v>
      </c>
      <c r="AA1523">
        <v>-0.23943999999999999</v>
      </c>
      <c r="AB1523">
        <v>984040000</v>
      </c>
      <c r="AC1523">
        <v>571380000</v>
      </c>
      <c r="AD1523">
        <v>412650000</v>
      </c>
      <c r="AE1523">
        <v>936</v>
      </c>
      <c r="AF1523">
        <v>1.1002900600000001</v>
      </c>
      <c r="AG1523">
        <v>0.90556001699999999</v>
      </c>
      <c r="AH1523">
        <v>0.99140000299999997</v>
      </c>
      <c r="AI1523">
        <v>1.0103299619999999</v>
      </c>
      <c r="AJ1523">
        <v>0.64841997600000001</v>
      </c>
      <c r="AK1523">
        <v>0.88345992600000001</v>
      </c>
      <c r="AL1523">
        <v>0.79298001500000004</v>
      </c>
      <c r="AM1523">
        <v>0.68202000899999993</v>
      </c>
      <c r="AN1523">
        <v>0.707875013</v>
      </c>
      <c r="AO1523">
        <v>0.42567002799999998</v>
      </c>
      <c r="AP1523">
        <v>0.73533505199999993</v>
      </c>
      <c r="AQ1523">
        <v>0.63076001400000004</v>
      </c>
      <c r="AR1523">
        <v>0.51747500899999999</v>
      </c>
      <c r="AS1523">
        <v>0.39118999200000004</v>
      </c>
      <c r="AT1523">
        <v>0.74930494999999997</v>
      </c>
      <c r="AU1523" t="s">
        <v>30</v>
      </c>
      <c r="AV1523">
        <v>0.51680001599999992</v>
      </c>
      <c r="AW1523" t="s">
        <v>30</v>
      </c>
      <c r="AX1523">
        <v>1.2994999890000001</v>
      </c>
      <c r="AY1523" t="s">
        <v>30</v>
      </c>
      <c r="AZ1523" t="s">
        <v>30</v>
      </c>
      <c r="BA1523" t="s">
        <v>30</v>
      </c>
      <c r="BB1523" t="s">
        <v>30</v>
      </c>
      <c r="BC1523" t="s">
        <v>30</v>
      </c>
      <c r="BD1523" t="s">
        <v>30</v>
      </c>
      <c r="BE1523" t="s">
        <v>30</v>
      </c>
      <c r="BF1523" t="s">
        <v>30</v>
      </c>
      <c r="BG1523" t="s">
        <v>30</v>
      </c>
      <c r="BH1523" t="s">
        <v>30</v>
      </c>
      <c r="BI1523">
        <v>0.58336997000000002</v>
      </c>
      <c r="BJ1523" t="s">
        <v>30</v>
      </c>
      <c r="BK1523" t="s">
        <v>30</v>
      </c>
      <c r="BL1523" t="s">
        <v>30</v>
      </c>
      <c r="BM1523" t="s">
        <v>30</v>
      </c>
      <c r="BN1523">
        <v>0.64244997500000001</v>
      </c>
      <c r="BO1523" t="s">
        <v>30</v>
      </c>
      <c r="BP1523" t="s">
        <v>9422</v>
      </c>
      <c r="BQ1523" t="s">
        <v>9423</v>
      </c>
      <c r="BR1523" t="s">
        <v>9424</v>
      </c>
      <c r="BS1523" t="s">
        <v>9424</v>
      </c>
      <c r="BT1523" t="s">
        <v>9421</v>
      </c>
      <c r="BU1523" t="s">
        <v>9425</v>
      </c>
      <c r="BV1523" t="s">
        <v>9426</v>
      </c>
      <c r="BW1523" t="s">
        <v>9427</v>
      </c>
      <c r="BY1523" t="s">
        <v>9428</v>
      </c>
      <c r="BZ1523">
        <v>1</v>
      </c>
      <c r="CA1523">
        <v>849</v>
      </c>
    </row>
    <row r="1524" spans="1:79" x14ac:dyDescent="0.35">
      <c r="A1524">
        <v>1.188995</v>
      </c>
      <c r="B1524">
        <v>0.70944000000000007</v>
      </c>
      <c r="C1524">
        <v>0.63809500000000008</v>
      </c>
      <c r="D1524">
        <v>0.66807499999999997</v>
      </c>
      <c r="E1524">
        <v>0.63117000000000001</v>
      </c>
      <c r="F1524">
        <v>0.68357500000000004</v>
      </c>
      <c r="G1524">
        <v>0.56878249999999997</v>
      </c>
      <c r="H1524">
        <v>0.6426925</v>
      </c>
      <c r="I1524">
        <v>0.64880249999999995</v>
      </c>
      <c r="J1524">
        <v>0.66838500000000001</v>
      </c>
      <c r="K1524">
        <v>0.72430749999999999</v>
      </c>
      <c r="L1524">
        <v>0.66429000000000005</v>
      </c>
      <c r="M1524">
        <v>0.67573749999999999</v>
      </c>
      <c r="N1524">
        <v>0.67881000000000002</v>
      </c>
      <c r="O1524">
        <v>0.61989499999999997</v>
      </c>
      <c r="P1524">
        <v>0.58851999999999993</v>
      </c>
      <c r="Q1524">
        <v>0.62148000000000003</v>
      </c>
      <c r="R1524">
        <v>0.6732399</v>
      </c>
      <c r="S1524" t="s">
        <v>34</v>
      </c>
      <c r="T1524">
        <v>3</v>
      </c>
      <c r="U1524" t="s">
        <v>29</v>
      </c>
      <c r="V1524">
        <v>1</v>
      </c>
      <c r="W1524" s="1">
        <v>5.2500000000000002E-5</v>
      </c>
      <c r="X1524">
        <v>150.46</v>
      </c>
      <c r="Y1524">
        <v>115.71</v>
      </c>
      <c r="Z1524">
        <v>91.518000000000001</v>
      </c>
      <c r="AA1524">
        <v>-1.2766E-2</v>
      </c>
      <c r="AB1524">
        <v>603620000</v>
      </c>
      <c r="AC1524">
        <v>335380000</v>
      </c>
      <c r="AD1524">
        <v>268240000</v>
      </c>
      <c r="AE1524">
        <v>303</v>
      </c>
      <c r="AF1524">
        <v>1.052190006</v>
      </c>
      <c r="AG1524">
        <v>0.71164000000000005</v>
      </c>
      <c r="AH1524">
        <v>0.76732003699999995</v>
      </c>
      <c r="AI1524">
        <v>0.60085999999999995</v>
      </c>
      <c r="AJ1524">
        <v>0.656989932</v>
      </c>
      <c r="AK1524">
        <v>0.60709995000000005</v>
      </c>
      <c r="AL1524">
        <v>0.52320998899999993</v>
      </c>
      <c r="AM1524">
        <v>0.68059998799999999</v>
      </c>
      <c r="AN1524">
        <v>0.59492504599999996</v>
      </c>
      <c r="AO1524">
        <v>0.619270027</v>
      </c>
      <c r="AP1524">
        <v>0.72370505299999999</v>
      </c>
      <c r="AQ1524">
        <v>0.66552001199999999</v>
      </c>
      <c r="AR1524">
        <v>0.64221501400000003</v>
      </c>
      <c r="AS1524">
        <v>0.65763998000000001</v>
      </c>
      <c r="AT1524">
        <v>0.61989498100000007</v>
      </c>
      <c r="AU1524">
        <v>0.58909496700000008</v>
      </c>
      <c r="AV1524">
        <v>0.64970001599999994</v>
      </c>
      <c r="AW1524">
        <v>0.67323994600000003</v>
      </c>
      <c r="AX1524">
        <v>1.325799942</v>
      </c>
      <c r="AY1524">
        <v>0.70724004500000004</v>
      </c>
      <c r="AZ1524">
        <v>0.50886994600000002</v>
      </c>
      <c r="BA1524">
        <v>0.73528999099999992</v>
      </c>
      <c r="BB1524">
        <v>0.60535001799999999</v>
      </c>
      <c r="BC1524">
        <v>0.76005005800000003</v>
      </c>
      <c r="BD1524">
        <v>0.61435499800000004</v>
      </c>
      <c r="BE1524">
        <v>0.60478496599999998</v>
      </c>
      <c r="BF1524">
        <v>0.70267999199999998</v>
      </c>
      <c r="BG1524">
        <v>0.71750003099999993</v>
      </c>
      <c r="BH1524">
        <v>0.72490996100000005</v>
      </c>
      <c r="BI1524">
        <v>0.66306000900000006</v>
      </c>
      <c r="BJ1524">
        <v>0.70926004600000003</v>
      </c>
      <c r="BK1524">
        <v>0.69998002100000001</v>
      </c>
      <c r="BL1524" t="s">
        <v>30</v>
      </c>
      <c r="BM1524">
        <v>0.58794501399999999</v>
      </c>
      <c r="BN1524">
        <v>0.59325995999999992</v>
      </c>
      <c r="BO1524" t="s">
        <v>30</v>
      </c>
      <c r="BP1524" t="s">
        <v>9430</v>
      </c>
      <c r="BQ1524">
        <v>303</v>
      </c>
      <c r="BR1524" t="s">
        <v>9430</v>
      </c>
      <c r="BS1524" t="s">
        <v>9430</v>
      </c>
      <c r="BT1524" t="s">
        <v>9429</v>
      </c>
      <c r="BU1524" t="s">
        <v>9431</v>
      </c>
      <c r="BV1524" t="s">
        <v>9432</v>
      </c>
      <c r="BW1524" t="s">
        <v>9433</v>
      </c>
      <c r="BY1524" t="s">
        <v>9434</v>
      </c>
      <c r="BZ1524">
        <v>1</v>
      </c>
      <c r="CA1524">
        <v>3263</v>
      </c>
    </row>
    <row r="1525" spans="1:79" x14ac:dyDescent="0.35">
      <c r="A1525">
        <v>0.96465999000000002</v>
      </c>
      <c r="B1525">
        <v>0.77391999999999994</v>
      </c>
      <c r="C1525">
        <v>0.94582999000000001</v>
      </c>
      <c r="D1525">
        <v>0.94580995999999995</v>
      </c>
      <c r="E1525">
        <v>0.82064999999999999</v>
      </c>
      <c r="F1525">
        <v>1.2042999000000001</v>
      </c>
      <c r="G1525">
        <v>1.03929001</v>
      </c>
      <c r="H1525">
        <v>0.92475998000000004</v>
      </c>
      <c r="I1525">
        <v>0.92232501999999994</v>
      </c>
      <c r="J1525">
        <v>0.97070003000000005</v>
      </c>
      <c r="K1525">
        <v>0.96598499999999998</v>
      </c>
      <c r="L1525">
        <v>0.96126997000000003</v>
      </c>
      <c r="M1525">
        <v>1.07165504</v>
      </c>
      <c r="N1525">
        <v>1.0043399930000001</v>
      </c>
      <c r="O1525">
        <v>0</v>
      </c>
      <c r="P1525">
        <v>0</v>
      </c>
      <c r="Q1525">
        <v>1.01712</v>
      </c>
      <c r="R1525">
        <v>1.01349998</v>
      </c>
      <c r="S1525" t="s">
        <v>34</v>
      </c>
      <c r="T1525">
        <v>3</v>
      </c>
      <c r="U1525" t="s">
        <v>29</v>
      </c>
      <c r="V1525">
        <v>1</v>
      </c>
      <c r="W1525" s="1">
        <v>2.2000000000000002E-11</v>
      </c>
      <c r="X1525">
        <v>91.691000000000003</v>
      </c>
      <c r="Y1525">
        <v>63.655999999999999</v>
      </c>
      <c r="Z1525">
        <v>91.691000000000003</v>
      </c>
      <c r="AA1525">
        <v>-1.3011999999999999</v>
      </c>
      <c r="AB1525">
        <v>417980000</v>
      </c>
      <c r="AC1525">
        <v>198390000</v>
      </c>
      <c r="AD1525">
        <v>219600000</v>
      </c>
      <c r="AE1525">
        <v>174</v>
      </c>
      <c r="AF1525">
        <v>0.96465998900000005</v>
      </c>
      <c r="AG1525">
        <v>0.80063998700000005</v>
      </c>
      <c r="AH1525">
        <v>0.94582998799999995</v>
      </c>
      <c r="AI1525">
        <v>0.94580995999999995</v>
      </c>
      <c r="AJ1525">
        <v>0.82064998099999997</v>
      </c>
      <c r="AK1525">
        <v>1.2042999270000001</v>
      </c>
      <c r="AL1525">
        <v>1.0392900110000001</v>
      </c>
      <c r="AM1525">
        <v>0.92475998400000003</v>
      </c>
      <c r="AN1525">
        <v>0.92232501499999997</v>
      </c>
      <c r="AO1525">
        <v>0.97070002600000005</v>
      </c>
      <c r="AP1525" t="s">
        <v>30</v>
      </c>
      <c r="AQ1525">
        <v>0.961269975</v>
      </c>
      <c r="AR1525">
        <v>1.071655035</v>
      </c>
      <c r="AS1525">
        <v>1.0043399930000001</v>
      </c>
      <c r="AT1525" t="s">
        <v>30</v>
      </c>
      <c r="AU1525" t="s">
        <v>30</v>
      </c>
      <c r="AV1525">
        <v>1.0171200039999999</v>
      </c>
      <c r="AW1525">
        <v>1.013499975</v>
      </c>
      <c r="AX1525" t="s">
        <v>30</v>
      </c>
      <c r="AY1525">
        <v>0.74720007200000005</v>
      </c>
      <c r="AZ1525" t="s">
        <v>30</v>
      </c>
      <c r="BA1525" t="s">
        <v>30</v>
      </c>
      <c r="BB1525" t="s">
        <v>30</v>
      </c>
      <c r="BC1525" t="s">
        <v>30</v>
      </c>
      <c r="BD1525" t="s">
        <v>30</v>
      </c>
      <c r="BE1525" t="s">
        <v>30</v>
      </c>
      <c r="BF1525" t="s">
        <v>30</v>
      </c>
      <c r="BG1525" t="s">
        <v>30</v>
      </c>
      <c r="BH1525" t="s">
        <v>30</v>
      </c>
      <c r="BI1525" t="s">
        <v>30</v>
      </c>
      <c r="BJ1525" t="s">
        <v>30</v>
      </c>
      <c r="BK1525" t="s">
        <v>30</v>
      </c>
      <c r="BL1525" t="s">
        <v>30</v>
      </c>
      <c r="BM1525" t="s">
        <v>30</v>
      </c>
      <c r="BN1525" t="s">
        <v>30</v>
      </c>
      <c r="BO1525" t="s">
        <v>30</v>
      </c>
      <c r="BP1525" t="s">
        <v>9436</v>
      </c>
      <c r="BQ1525" t="s">
        <v>9437</v>
      </c>
      <c r="BR1525" t="s">
        <v>9438</v>
      </c>
      <c r="BS1525" t="s">
        <v>9438</v>
      </c>
      <c r="BT1525" t="s">
        <v>9435</v>
      </c>
      <c r="BU1525" t="s">
        <v>9439</v>
      </c>
      <c r="BV1525" t="s">
        <v>9440</v>
      </c>
      <c r="BW1525" t="s">
        <v>9441</v>
      </c>
      <c r="BY1525" t="s">
        <v>9442</v>
      </c>
      <c r="BZ1525">
        <v>1</v>
      </c>
      <c r="CA1525">
        <v>3403</v>
      </c>
    </row>
    <row r="1526" spans="1:79" x14ac:dyDescent="0.35">
      <c r="A1526">
        <v>0.81347000000000003</v>
      </c>
      <c r="B1526">
        <v>1.02452505</v>
      </c>
      <c r="C1526">
        <v>1.1766000000000001</v>
      </c>
      <c r="D1526">
        <v>1.1672998999999999</v>
      </c>
      <c r="E1526">
        <v>1.09517497</v>
      </c>
      <c r="F1526">
        <v>1.1970000000000001</v>
      </c>
      <c r="G1526">
        <v>1.1251325000000001</v>
      </c>
      <c r="H1526">
        <v>1.1087525</v>
      </c>
      <c r="I1526">
        <v>0.99114248199999999</v>
      </c>
      <c r="J1526">
        <v>0.84298499999999998</v>
      </c>
      <c r="K1526">
        <v>0.86960749999999998</v>
      </c>
      <c r="L1526">
        <v>0.71712500000000001</v>
      </c>
      <c r="M1526">
        <v>0.64197749999999998</v>
      </c>
      <c r="N1526">
        <v>0.60109000000000001</v>
      </c>
      <c r="O1526">
        <v>0.58791749999999998</v>
      </c>
      <c r="P1526">
        <v>0.70874490000000001</v>
      </c>
      <c r="Q1526">
        <v>0.69950000000000001</v>
      </c>
      <c r="R1526">
        <v>0.70516000000000001</v>
      </c>
      <c r="S1526" t="s">
        <v>34</v>
      </c>
      <c r="T1526">
        <v>2</v>
      </c>
      <c r="U1526" t="s">
        <v>29</v>
      </c>
      <c r="V1526">
        <v>1</v>
      </c>
      <c r="W1526" s="1">
        <v>3.6600000000000002E-47</v>
      </c>
      <c r="X1526">
        <v>158.83000000000001</v>
      </c>
      <c r="Y1526">
        <v>135.61000000000001</v>
      </c>
      <c r="Z1526">
        <v>128.94999999999999</v>
      </c>
      <c r="AA1526">
        <v>-0.17484</v>
      </c>
      <c r="AB1526">
        <v>841220000</v>
      </c>
      <c r="AC1526">
        <v>465780000</v>
      </c>
      <c r="AD1526">
        <v>375450000</v>
      </c>
      <c r="AE1526">
        <v>64</v>
      </c>
      <c r="AF1526">
        <v>0.798759997</v>
      </c>
      <c r="AG1526">
        <v>1.1263500449999999</v>
      </c>
      <c r="AH1526">
        <v>1.3862999679999999</v>
      </c>
      <c r="AI1526">
        <v>1.1672999260000001</v>
      </c>
      <c r="AJ1526">
        <v>1.2163999080000001</v>
      </c>
      <c r="AK1526">
        <v>1.296999931</v>
      </c>
      <c r="AL1526">
        <v>1.2243699429999999</v>
      </c>
      <c r="AM1526">
        <v>1.1767899989999999</v>
      </c>
      <c r="AN1526">
        <v>1.155194998</v>
      </c>
      <c r="AO1526">
        <v>0.93182003499999999</v>
      </c>
      <c r="AP1526">
        <v>0.84499502199999998</v>
      </c>
      <c r="AQ1526">
        <v>0.76771998399999997</v>
      </c>
      <c r="AR1526">
        <v>0.68211501799999996</v>
      </c>
      <c r="AS1526">
        <v>0.68248999099999996</v>
      </c>
      <c r="AT1526">
        <v>0.63723498599999995</v>
      </c>
      <c r="AU1526">
        <v>0.70874494300000002</v>
      </c>
      <c r="AV1526">
        <v>0.72747999400000007</v>
      </c>
      <c r="AW1526">
        <v>0.70515996199999997</v>
      </c>
      <c r="AX1526">
        <v>0.82817995499999997</v>
      </c>
      <c r="AY1526">
        <v>0.92270004699999997</v>
      </c>
      <c r="AZ1526">
        <v>0.96689999100000001</v>
      </c>
      <c r="BA1526" t="s">
        <v>30</v>
      </c>
      <c r="BB1526">
        <v>0.97395002799999997</v>
      </c>
      <c r="BC1526">
        <v>1.097000003</v>
      </c>
      <c r="BD1526">
        <v>1.025895</v>
      </c>
      <c r="BE1526">
        <v>1.040715039</v>
      </c>
      <c r="BF1526">
        <v>0.82708996499999998</v>
      </c>
      <c r="BG1526">
        <v>0.75415003299999994</v>
      </c>
      <c r="BH1526">
        <v>0.89421999500000005</v>
      </c>
      <c r="BI1526">
        <v>0.66653001300000003</v>
      </c>
      <c r="BJ1526">
        <v>0.60184001899999995</v>
      </c>
      <c r="BK1526">
        <v>0.51969003699999994</v>
      </c>
      <c r="BL1526">
        <v>0.53860002800000006</v>
      </c>
      <c r="BM1526" t="s">
        <v>30</v>
      </c>
      <c r="BN1526">
        <v>0.67151999499999993</v>
      </c>
      <c r="BO1526" t="s">
        <v>30</v>
      </c>
      <c r="BP1526" t="s">
        <v>9443</v>
      </c>
      <c r="BQ1526" t="s">
        <v>7928</v>
      </c>
      <c r="BR1526" t="s">
        <v>9438</v>
      </c>
      <c r="BS1526" t="s">
        <v>9438</v>
      </c>
      <c r="BT1526" t="s">
        <v>9435</v>
      </c>
      <c r="BU1526" t="s">
        <v>9439</v>
      </c>
      <c r="BV1526" t="s">
        <v>9444</v>
      </c>
      <c r="BW1526" t="s">
        <v>9445</v>
      </c>
      <c r="BY1526" t="s">
        <v>9446</v>
      </c>
      <c r="BZ1526">
        <v>1</v>
      </c>
      <c r="CA1526">
        <v>3403</v>
      </c>
    </row>
    <row r="1527" spans="1:79" x14ac:dyDescent="0.35">
      <c r="A1527">
        <v>1.2402999000000001</v>
      </c>
      <c r="B1527">
        <v>0.53612009999999999</v>
      </c>
      <c r="C1527">
        <v>0.51066990000000001</v>
      </c>
      <c r="D1527">
        <v>0.77484500000000001</v>
      </c>
      <c r="E1527">
        <v>0.64946999999999999</v>
      </c>
      <c r="F1527">
        <v>0.78252009999999994</v>
      </c>
      <c r="G1527">
        <v>0.85412250000000001</v>
      </c>
      <c r="H1527">
        <v>0.79313750000000005</v>
      </c>
      <c r="I1527">
        <v>0.75883750000000005</v>
      </c>
      <c r="J1527">
        <v>0.76695999999999998</v>
      </c>
      <c r="K1527">
        <v>0.81219750000000002</v>
      </c>
      <c r="L1527">
        <v>1.2219199999999999</v>
      </c>
      <c r="M1527">
        <v>0.61722999999999995</v>
      </c>
      <c r="N1527">
        <v>0.78974999999999995</v>
      </c>
      <c r="O1527">
        <v>0.66095999999999999</v>
      </c>
      <c r="P1527">
        <v>0.826345</v>
      </c>
      <c r="Q1527">
        <v>0.84489250000000005</v>
      </c>
      <c r="R1527">
        <v>0.86343999999999999</v>
      </c>
      <c r="S1527" t="s">
        <v>27</v>
      </c>
      <c r="T1527">
        <v>2</v>
      </c>
      <c r="U1527" t="s">
        <v>29</v>
      </c>
      <c r="V1527">
        <v>0.99999899999999997</v>
      </c>
      <c r="W1527">
        <v>3.6496400000000001E-4</v>
      </c>
      <c r="X1527">
        <v>110.32</v>
      </c>
      <c r="Y1527">
        <v>74.024000000000001</v>
      </c>
      <c r="Z1527">
        <v>90.614000000000004</v>
      </c>
      <c r="AA1527">
        <v>-0.53646000000000005</v>
      </c>
      <c r="AB1527">
        <v>520050000</v>
      </c>
      <c r="AC1527">
        <v>320210000</v>
      </c>
      <c r="AD1527">
        <v>199850000</v>
      </c>
      <c r="AE1527">
        <v>596</v>
      </c>
      <c r="AF1527" t="s">
        <v>30</v>
      </c>
      <c r="AG1527" t="s">
        <v>30</v>
      </c>
      <c r="AH1527" t="s">
        <v>30</v>
      </c>
      <c r="AI1527">
        <v>0.92675995799999999</v>
      </c>
      <c r="AJ1527" t="s">
        <v>30</v>
      </c>
      <c r="AK1527" t="s">
        <v>30</v>
      </c>
      <c r="AL1527">
        <v>0.91935998200000002</v>
      </c>
      <c r="AM1527">
        <v>0.96647000299999997</v>
      </c>
      <c r="AN1527">
        <v>0.88868504800000003</v>
      </c>
      <c r="AO1527" t="s">
        <v>30</v>
      </c>
      <c r="AP1527">
        <v>1.075125039</v>
      </c>
      <c r="AQ1527">
        <v>1.2219200130000001</v>
      </c>
      <c r="AR1527" t="s">
        <v>30</v>
      </c>
      <c r="AS1527" t="s">
        <v>30</v>
      </c>
      <c r="AT1527" t="s">
        <v>30</v>
      </c>
      <c r="AU1527" t="s">
        <v>30</v>
      </c>
      <c r="AV1527" t="s">
        <v>30</v>
      </c>
      <c r="AW1527" t="s">
        <v>30</v>
      </c>
      <c r="AX1527">
        <v>1.2402999399999999</v>
      </c>
      <c r="AY1527">
        <v>0.53612005699999998</v>
      </c>
      <c r="AZ1527">
        <v>0.51066994700000001</v>
      </c>
      <c r="BA1527">
        <v>0.62292999000000004</v>
      </c>
      <c r="BB1527">
        <v>0.649470031</v>
      </c>
      <c r="BC1527">
        <v>0.78252005599999996</v>
      </c>
      <c r="BD1527">
        <v>0.78888499700000003</v>
      </c>
      <c r="BE1527">
        <v>0.61980497800000001</v>
      </c>
      <c r="BF1527">
        <v>0.62898999499999997</v>
      </c>
      <c r="BG1527">
        <v>0.76696002499999993</v>
      </c>
      <c r="BH1527">
        <v>0.54926997399999999</v>
      </c>
      <c r="BI1527" t="s">
        <v>30</v>
      </c>
      <c r="BJ1527">
        <v>0.617229998</v>
      </c>
      <c r="BK1527">
        <v>0.78975003999999993</v>
      </c>
      <c r="BL1527">
        <v>0.66096001900000001</v>
      </c>
      <c r="BM1527">
        <v>0.82634502600000004</v>
      </c>
      <c r="BN1527" t="s">
        <v>30</v>
      </c>
      <c r="BO1527">
        <v>0.86344003699999994</v>
      </c>
      <c r="BP1527" t="s">
        <v>9448</v>
      </c>
      <c r="BQ1527" t="s">
        <v>9449</v>
      </c>
      <c r="BR1527" t="s">
        <v>9450</v>
      </c>
      <c r="BS1527" t="s">
        <v>9450</v>
      </c>
      <c r="BT1527" t="s">
        <v>9447</v>
      </c>
      <c r="BU1527" t="s">
        <v>9451</v>
      </c>
      <c r="BV1527" t="s">
        <v>9452</v>
      </c>
      <c r="BW1527" t="s">
        <v>9453</v>
      </c>
      <c r="BY1527" t="s">
        <v>9454</v>
      </c>
      <c r="BZ1527">
        <v>2</v>
      </c>
      <c r="CA1527">
        <v>3632</v>
      </c>
    </row>
    <row r="1528" spans="1:79" x14ac:dyDescent="0.35">
      <c r="A1528">
        <v>1.2402999000000001</v>
      </c>
      <c r="B1528">
        <v>0.53612009999999999</v>
      </c>
      <c r="C1528">
        <v>0.51066990000000001</v>
      </c>
      <c r="D1528">
        <v>0.77484500000000001</v>
      </c>
      <c r="E1528">
        <v>0.64946999999999999</v>
      </c>
      <c r="F1528">
        <v>0.78252009999999994</v>
      </c>
      <c r="G1528">
        <v>0.85412250000000001</v>
      </c>
      <c r="H1528">
        <v>0.79313750000000005</v>
      </c>
      <c r="I1528">
        <v>0.75883750000000005</v>
      </c>
      <c r="J1528">
        <v>0.76695999999999998</v>
      </c>
      <c r="K1528">
        <v>0.81219750000000002</v>
      </c>
      <c r="L1528">
        <v>1.2219199999999999</v>
      </c>
      <c r="M1528">
        <v>1.005835</v>
      </c>
      <c r="N1528">
        <v>0.78974999999999995</v>
      </c>
      <c r="O1528">
        <v>0.66095999999999999</v>
      </c>
      <c r="P1528">
        <v>0.826345</v>
      </c>
      <c r="Q1528">
        <v>0.84489250000000005</v>
      </c>
      <c r="R1528">
        <v>0.86343999999999999</v>
      </c>
      <c r="S1528" t="s">
        <v>34</v>
      </c>
      <c r="T1528">
        <v>2</v>
      </c>
      <c r="U1528" t="s">
        <v>29</v>
      </c>
      <c r="V1528">
        <v>0.99996300000000005</v>
      </c>
      <c r="W1528">
        <v>3.6496400000000001E-4</v>
      </c>
      <c r="X1528">
        <v>110.32</v>
      </c>
      <c r="Y1528">
        <v>74.024000000000001</v>
      </c>
      <c r="Z1528">
        <v>96.603999999999999</v>
      </c>
      <c r="AA1528">
        <v>0.55225000000000002</v>
      </c>
      <c r="AB1528">
        <v>503010000</v>
      </c>
      <c r="AC1528">
        <v>309340000</v>
      </c>
      <c r="AD1528">
        <v>193670000</v>
      </c>
      <c r="AE1528">
        <v>588</v>
      </c>
      <c r="AF1528" t="s">
        <v>30</v>
      </c>
      <c r="AG1528" t="s">
        <v>30</v>
      </c>
      <c r="AH1528" t="s">
        <v>30</v>
      </c>
      <c r="AI1528">
        <v>0.92675995799999999</v>
      </c>
      <c r="AJ1528" t="s">
        <v>30</v>
      </c>
      <c r="AK1528" t="s">
        <v>30</v>
      </c>
      <c r="AL1528">
        <v>0.91935998200000002</v>
      </c>
      <c r="AM1528">
        <v>0.96647000299999997</v>
      </c>
      <c r="AN1528">
        <v>0.88868504800000003</v>
      </c>
      <c r="AO1528" t="s">
        <v>30</v>
      </c>
      <c r="AP1528">
        <v>1.075125039</v>
      </c>
      <c r="AQ1528">
        <v>1.2219200130000001</v>
      </c>
      <c r="AR1528" t="s">
        <v>30</v>
      </c>
      <c r="AS1528" t="s">
        <v>30</v>
      </c>
      <c r="AT1528" t="s">
        <v>30</v>
      </c>
      <c r="AU1528" t="s">
        <v>30</v>
      </c>
      <c r="AV1528" t="s">
        <v>30</v>
      </c>
      <c r="AW1528" t="s">
        <v>30</v>
      </c>
      <c r="AX1528">
        <v>1.2402999399999999</v>
      </c>
      <c r="AY1528">
        <v>0.53612005699999998</v>
      </c>
      <c r="AZ1528">
        <v>0.51066994700000001</v>
      </c>
      <c r="BA1528">
        <v>0.62292999000000004</v>
      </c>
      <c r="BB1528">
        <v>0.649470031</v>
      </c>
      <c r="BC1528">
        <v>0.78252005599999996</v>
      </c>
      <c r="BD1528">
        <v>0.78888499700000003</v>
      </c>
      <c r="BE1528">
        <v>0.61980497800000001</v>
      </c>
      <c r="BF1528">
        <v>0.62898999499999997</v>
      </c>
      <c r="BG1528">
        <v>0.76696002499999993</v>
      </c>
      <c r="BH1528">
        <v>0.54926997399999999</v>
      </c>
      <c r="BI1528" t="s">
        <v>30</v>
      </c>
      <c r="BJ1528" t="s">
        <v>30</v>
      </c>
      <c r="BK1528">
        <v>0.78975003999999993</v>
      </c>
      <c r="BL1528">
        <v>0.66096001900000001</v>
      </c>
      <c r="BM1528">
        <v>0.82634502600000004</v>
      </c>
      <c r="BN1528" t="s">
        <v>30</v>
      </c>
      <c r="BO1528">
        <v>0.86344003699999994</v>
      </c>
      <c r="BP1528" t="s">
        <v>9448</v>
      </c>
      <c r="BQ1528" t="s">
        <v>9455</v>
      </c>
      <c r="BR1528" t="s">
        <v>9450</v>
      </c>
      <c r="BS1528" t="s">
        <v>9450</v>
      </c>
      <c r="BT1528" t="s">
        <v>9447</v>
      </c>
      <c r="BU1528" t="s">
        <v>9451</v>
      </c>
      <c r="BV1528" t="s">
        <v>9456</v>
      </c>
      <c r="BW1528" t="s">
        <v>9457</v>
      </c>
      <c r="BY1528" t="s">
        <v>9458</v>
      </c>
      <c r="BZ1528">
        <v>2</v>
      </c>
      <c r="CA1528">
        <v>3632</v>
      </c>
    </row>
    <row r="1529" spans="1:79" x14ac:dyDescent="0.35">
      <c r="A1529">
        <v>0.58740999999999999</v>
      </c>
      <c r="B1529">
        <v>0.58740999999999999</v>
      </c>
      <c r="C1529">
        <v>0.57966000000000006</v>
      </c>
      <c r="D1529">
        <v>0.55454999999999999</v>
      </c>
      <c r="E1529">
        <v>0.56789000000000001</v>
      </c>
      <c r="F1529">
        <v>0.44563010000000003</v>
      </c>
      <c r="G1529">
        <v>0.57092500000000002</v>
      </c>
      <c r="H1529">
        <v>0.51925500000000002</v>
      </c>
      <c r="I1529">
        <v>0.63251750000000007</v>
      </c>
      <c r="J1529">
        <v>0.68369999999999997</v>
      </c>
      <c r="K1529">
        <v>0.58507749999999992</v>
      </c>
      <c r="L1529">
        <v>0.57227000000000006</v>
      </c>
      <c r="M1529">
        <v>0.59992250000000003</v>
      </c>
      <c r="N1529">
        <v>0.68497000000000008</v>
      </c>
      <c r="O1529">
        <v>0.71287499999999993</v>
      </c>
      <c r="P1529">
        <v>0.74077999999999999</v>
      </c>
      <c r="Q1529">
        <v>0.62790000000000001</v>
      </c>
      <c r="R1529">
        <v>0.62918499999999999</v>
      </c>
      <c r="S1529" t="s">
        <v>34</v>
      </c>
      <c r="T1529">
        <v>2</v>
      </c>
      <c r="U1529" t="s">
        <v>29</v>
      </c>
      <c r="V1529">
        <v>0.99974799999999997</v>
      </c>
      <c r="W1529">
        <v>9.3466399999999998E-4</v>
      </c>
      <c r="X1529">
        <v>113.66</v>
      </c>
      <c r="Y1529">
        <v>71.781999999999996</v>
      </c>
      <c r="Z1529">
        <v>113.66</v>
      </c>
      <c r="AA1529">
        <v>0.39141999999999999</v>
      </c>
      <c r="AB1529">
        <v>467600000</v>
      </c>
      <c r="AC1529">
        <v>278760000</v>
      </c>
      <c r="AD1529">
        <v>188840000</v>
      </c>
      <c r="AE1529">
        <v>831</v>
      </c>
      <c r="AF1529" t="s">
        <v>30</v>
      </c>
      <c r="AG1529">
        <v>0.56994003100000001</v>
      </c>
      <c r="AH1529">
        <v>0.70692002799999998</v>
      </c>
      <c r="AI1529" t="s">
        <v>30</v>
      </c>
      <c r="AJ1529">
        <v>0.66367995700000004</v>
      </c>
      <c r="AK1529" t="s">
        <v>30</v>
      </c>
      <c r="AL1529" t="s">
        <v>30</v>
      </c>
      <c r="AM1529" t="s">
        <v>30</v>
      </c>
      <c r="AN1529">
        <v>0.57166504899999993</v>
      </c>
      <c r="AO1529">
        <v>0.69157999799999992</v>
      </c>
      <c r="AP1529">
        <v>0.61863499899999996</v>
      </c>
      <c r="AQ1529">
        <v>0.51984998599999999</v>
      </c>
      <c r="AR1529">
        <v>0.54915502700000007</v>
      </c>
      <c r="AS1529" t="s">
        <v>30</v>
      </c>
      <c r="AT1529" t="s">
        <v>30</v>
      </c>
      <c r="AU1529">
        <v>0.885864973</v>
      </c>
      <c r="AV1529">
        <v>0.56848001500000001</v>
      </c>
      <c r="AW1529">
        <v>0.59879997400000007</v>
      </c>
      <c r="AX1529" t="s">
        <v>30</v>
      </c>
      <c r="AY1529">
        <v>0.60488003499999998</v>
      </c>
      <c r="AZ1529">
        <v>0.45239996900000001</v>
      </c>
      <c r="BA1529">
        <v>0.55454999199999999</v>
      </c>
      <c r="BB1529">
        <v>0.47210001899999998</v>
      </c>
      <c r="BC1529">
        <v>0.44563007399999999</v>
      </c>
      <c r="BD1529">
        <v>0.57092499699999999</v>
      </c>
      <c r="BE1529">
        <v>0.51925498199999998</v>
      </c>
      <c r="BF1529">
        <v>0.69336998500000002</v>
      </c>
      <c r="BG1529">
        <v>0.67582005300000003</v>
      </c>
      <c r="BH1529">
        <v>0.55151996000000003</v>
      </c>
      <c r="BI1529">
        <v>0.62468999600000008</v>
      </c>
      <c r="BJ1529">
        <v>0.65069001900000001</v>
      </c>
      <c r="BK1529">
        <v>0.68497002100000004</v>
      </c>
      <c r="BL1529" t="s">
        <v>30</v>
      </c>
      <c r="BM1529">
        <v>0.59569498900000006</v>
      </c>
      <c r="BN1529">
        <v>0.68731999399999999</v>
      </c>
      <c r="BO1529">
        <v>0.65957003800000003</v>
      </c>
      <c r="BP1529" t="s">
        <v>9459</v>
      </c>
      <c r="BQ1529" t="s">
        <v>9460</v>
      </c>
      <c r="BR1529" t="s">
        <v>9461</v>
      </c>
      <c r="BS1529" t="s">
        <v>9461</v>
      </c>
      <c r="BT1529" t="s">
        <v>9462</v>
      </c>
      <c r="BU1529" t="s">
        <v>9463</v>
      </c>
      <c r="BV1529" t="s">
        <v>9464</v>
      </c>
      <c r="BW1529" t="s">
        <v>9465</v>
      </c>
      <c r="BY1529" t="s">
        <v>9466</v>
      </c>
      <c r="BZ1529">
        <v>1</v>
      </c>
      <c r="CA1529">
        <v>2155</v>
      </c>
    </row>
    <row r="1530" spans="1:79" x14ac:dyDescent="0.35">
      <c r="A1530">
        <v>0.98859498000000001</v>
      </c>
      <c r="B1530">
        <v>1.07522506</v>
      </c>
      <c r="C1530">
        <v>1.0706500400000001</v>
      </c>
      <c r="D1530">
        <v>1.02406496</v>
      </c>
      <c r="E1530">
        <v>0.97159496000000001</v>
      </c>
      <c r="F1530">
        <v>1.12835</v>
      </c>
      <c r="G1530">
        <v>0.99516248699999998</v>
      </c>
      <c r="H1530">
        <v>0.96828749999999997</v>
      </c>
      <c r="I1530">
        <v>0.95251750999999996</v>
      </c>
      <c r="J1530">
        <v>0.90467501000000006</v>
      </c>
      <c r="K1530">
        <v>0.90930246999999997</v>
      </c>
      <c r="L1530">
        <v>0.88338000000000005</v>
      </c>
      <c r="M1530">
        <v>0.87305250000000001</v>
      </c>
      <c r="N1530">
        <v>0.80977999999999994</v>
      </c>
      <c r="O1530">
        <v>0.90963249999999995</v>
      </c>
      <c r="P1530">
        <v>0.85352000000000006</v>
      </c>
      <c r="Q1530">
        <v>0.82245499999999994</v>
      </c>
      <c r="R1530">
        <v>0.88939500000000005</v>
      </c>
      <c r="S1530" t="s">
        <v>34</v>
      </c>
      <c r="T1530">
        <v>3</v>
      </c>
      <c r="U1530" t="s">
        <v>29</v>
      </c>
      <c r="V1530">
        <v>1</v>
      </c>
      <c r="W1530" s="1">
        <v>5.2899999999999998E-5</v>
      </c>
      <c r="X1530">
        <v>195.77</v>
      </c>
      <c r="Y1530">
        <v>195.77</v>
      </c>
      <c r="Z1530">
        <v>195.77</v>
      </c>
      <c r="AA1530">
        <v>-8.0960000000000008E-3</v>
      </c>
      <c r="AB1530">
        <v>6731700000</v>
      </c>
      <c r="AC1530">
        <v>3221800000</v>
      </c>
      <c r="AD1530">
        <v>3509800000</v>
      </c>
      <c r="AE1530">
        <v>27</v>
      </c>
      <c r="AF1530">
        <v>1.0428699850000001</v>
      </c>
      <c r="AG1530">
        <v>1.0380500559999999</v>
      </c>
      <c r="AH1530">
        <v>1.0700000519999999</v>
      </c>
      <c r="AI1530">
        <v>0.98473000499999996</v>
      </c>
      <c r="AJ1530">
        <v>0.89193993800000004</v>
      </c>
      <c r="AK1530">
        <v>1.1750999689999999</v>
      </c>
      <c r="AL1530">
        <v>1.0121399760000001</v>
      </c>
      <c r="AM1530">
        <v>0.90587002000000005</v>
      </c>
      <c r="AN1530">
        <v>0.94608503600000005</v>
      </c>
      <c r="AO1530">
        <v>0.85315001000000001</v>
      </c>
      <c r="AP1530">
        <v>0.94039499800000004</v>
      </c>
      <c r="AQ1530">
        <v>0.85890996500000005</v>
      </c>
      <c r="AR1530">
        <v>0.920665026</v>
      </c>
      <c r="AS1530">
        <v>0.79289996600000001</v>
      </c>
      <c r="AT1530">
        <v>0.98711496600000004</v>
      </c>
      <c r="AU1530">
        <v>0.833624959</v>
      </c>
      <c r="AV1530">
        <v>0.92120003699999997</v>
      </c>
      <c r="AW1530">
        <v>0.93628996600000003</v>
      </c>
      <c r="AX1530">
        <v>0.93431997300000003</v>
      </c>
      <c r="AY1530">
        <v>1.1124000549999999</v>
      </c>
      <c r="AZ1530">
        <v>1.07130003</v>
      </c>
      <c r="BA1530">
        <v>1.0633999110000001</v>
      </c>
      <c r="BB1530">
        <v>1.051249981</v>
      </c>
      <c r="BC1530">
        <v>1.0816000699999999</v>
      </c>
      <c r="BD1530">
        <v>0.97818499800000003</v>
      </c>
      <c r="BE1530">
        <v>1.0307049749999999</v>
      </c>
      <c r="BF1530">
        <v>0.95894998300000001</v>
      </c>
      <c r="BG1530">
        <v>0.95620000400000005</v>
      </c>
      <c r="BH1530">
        <v>0.87820994900000005</v>
      </c>
      <c r="BI1530">
        <v>0.90784996699999998</v>
      </c>
      <c r="BJ1530">
        <v>0.82544004900000001</v>
      </c>
      <c r="BK1530">
        <v>0.82666003700000001</v>
      </c>
      <c r="BL1530">
        <v>0.83215004199999998</v>
      </c>
      <c r="BM1530">
        <v>0.87341499300000003</v>
      </c>
      <c r="BN1530">
        <v>0.72371000099999994</v>
      </c>
      <c r="BO1530">
        <v>0.84250003100000004</v>
      </c>
      <c r="BP1530" t="s">
        <v>9468</v>
      </c>
      <c r="BQ1530" t="s">
        <v>9469</v>
      </c>
      <c r="BR1530" t="s">
        <v>9470</v>
      </c>
      <c r="BS1530" t="s">
        <v>9470</v>
      </c>
      <c r="BT1530" t="s">
        <v>9467</v>
      </c>
      <c r="BU1530" t="s">
        <v>9471</v>
      </c>
      <c r="BV1530" t="s">
        <v>9472</v>
      </c>
      <c r="BW1530" t="s">
        <v>9473</v>
      </c>
      <c r="BY1530" t="s">
        <v>9474</v>
      </c>
      <c r="BZ1530">
        <v>1</v>
      </c>
      <c r="CA1530">
        <v>1687</v>
      </c>
    </row>
    <row r="1531" spans="1:79" x14ac:dyDescent="0.35">
      <c r="A1531">
        <v>1.3487499999999999</v>
      </c>
      <c r="B1531">
        <v>1.3487499999999999</v>
      </c>
      <c r="C1531">
        <v>1.0946549999999999</v>
      </c>
      <c r="D1531">
        <v>0.84055999999999997</v>
      </c>
      <c r="E1531">
        <v>1.1740999000000001</v>
      </c>
      <c r="F1531">
        <v>0.72558990000000001</v>
      </c>
      <c r="G1531">
        <v>0.79878000000000005</v>
      </c>
      <c r="H1531">
        <v>0.85677999999999999</v>
      </c>
      <c r="I1531">
        <v>1.0587949800000001</v>
      </c>
      <c r="J1531">
        <v>1.17384</v>
      </c>
      <c r="K1531">
        <v>0.91571504000000004</v>
      </c>
      <c r="L1531">
        <v>0.91609001000000001</v>
      </c>
      <c r="M1531">
        <v>0.94272500000000004</v>
      </c>
      <c r="N1531">
        <v>0.84918000000000005</v>
      </c>
      <c r="O1531">
        <v>0.59532499999999999</v>
      </c>
      <c r="P1531">
        <v>0.70216489999999998</v>
      </c>
      <c r="Q1531">
        <v>0.74036000000000002</v>
      </c>
      <c r="R1531">
        <v>0</v>
      </c>
      <c r="S1531" t="s">
        <v>34</v>
      </c>
      <c r="T1531">
        <v>2</v>
      </c>
      <c r="U1531" t="s">
        <v>29</v>
      </c>
      <c r="V1531">
        <v>0.99850300000000003</v>
      </c>
      <c r="W1531" s="1">
        <v>9.4699999999999994E-10</v>
      </c>
      <c r="X1531">
        <v>133.91999999999999</v>
      </c>
      <c r="Y1531">
        <v>70.459000000000003</v>
      </c>
      <c r="Z1531">
        <v>133.91999999999999</v>
      </c>
      <c r="AA1531">
        <v>0.54810999999999999</v>
      </c>
      <c r="AB1531">
        <v>933180000</v>
      </c>
      <c r="AC1531">
        <v>492530000</v>
      </c>
      <c r="AD1531">
        <v>440650000</v>
      </c>
      <c r="AE1531">
        <v>514</v>
      </c>
      <c r="AF1531" t="s">
        <v>30</v>
      </c>
      <c r="AG1531">
        <v>1.3487499949999999</v>
      </c>
      <c r="AH1531" t="s">
        <v>30</v>
      </c>
      <c r="AI1531">
        <v>0.84055995900000002</v>
      </c>
      <c r="AJ1531">
        <v>1.1740999219999999</v>
      </c>
      <c r="AK1531">
        <v>0.72558993100000002</v>
      </c>
      <c r="AL1531">
        <v>0.79878002400000003</v>
      </c>
      <c r="AM1531">
        <v>0.85677999299999996</v>
      </c>
      <c r="AN1531">
        <v>1.0587949750000001</v>
      </c>
      <c r="AO1531">
        <v>1.173840046</v>
      </c>
      <c r="AP1531">
        <v>0.91571503899999995</v>
      </c>
      <c r="AQ1531">
        <v>0.91609001199999995</v>
      </c>
      <c r="AR1531">
        <v>0.94272500299999995</v>
      </c>
      <c r="AS1531">
        <v>0.84917998299999997</v>
      </c>
      <c r="AT1531">
        <v>0.59532499299999997</v>
      </c>
      <c r="AU1531">
        <v>0.70216494800000007</v>
      </c>
      <c r="AV1531">
        <v>0.74036002199999995</v>
      </c>
      <c r="AW1531" t="s">
        <v>30</v>
      </c>
      <c r="AX1531" t="s">
        <v>30</v>
      </c>
      <c r="AY1531" t="s">
        <v>30</v>
      </c>
      <c r="AZ1531" t="s">
        <v>30</v>
      </c>
      <c r="BA1531" t="s">
        <v>30</v>
      </c>
      <c r="BB1531" t="s">
        <v>30</v>
      </c>
      <c r="BC1531" t="s">
        <v>30</v>
      </c>
      <c r="BD1531" t="s">
        <v>30</v>
      </c>
      <c r="BE1531" t="s">
        <v>30</v>
      </c>
      <c r="BF1531" t="s">
        <v>30</v>
      </c>
      <c r="BG1531" t="s">
        <v>30</v>
      </c>
      <c r="BH1531" t="s">
        <v>30</v>
      </c>
      <c r="BI1531" t="s">
        <v>30</v>
      </c>
      <c r="BJ1531" t="s">
        <v>30</v>
      </c>
      <c r="BK1531" t="s">
        <v>30</v>
      </c>
      <c r="BL1531" t="s">
        <v>30</v>
      </c>
      <c r="BM1531" t="s">
        <v>30</v>
      </c>
      <c r="BN1531" t="s">
        <v>30</v>
      </c>
      <c r="BO1531" t="s">
        <v>30</v>
      </c>
      <c r="BP1531" t="s">
        <v>9476</v>
      </c>
      <c r="BQ1531">
        <v>514</v>
      </c>
      <c r="BR1531" t="s">
        <v>9476</v>
      </c>
      <c r="BS1531" t="s">
        <v>9476</v>
      </c>
      <c r="BT1531" t="s">
        <v>9475</v>
      </c>
      <c r="BU1531" t="s">
        <v>9477</v>
      </c>
      <c r="BV1531" t="s">
        <v>9478</v>
      </c>
      <c r="BW1531" t="s">
        <v>9479</v>
      </c>
      <c r="BY1531" t="s">
        <v>9480</v>
      </c>
      <c r="BZ1531">
        <v>2</v>
      </c>
      <c r="CA1531">
        <v>3752</v>
      </c>
    </row>
    <row r="1532" spans="1:79" x14ac:dyDescent="0.35">
      <c r="A1532">
        <v>1.3487499999999999</v>
      </c>
      <c r="B1532">
        <v>1.3487499999999999</v>
      </c>
      <c r="C1532">
        <v>1.0946549999999999</v>
      </c>
      <c r="D1532">
        <v>0.84055999999999997</v>
      </c>
      <c r="E1532">
        <v>1.1740999000000001</v>
      </c>
      <c r="F1532">
        <v>0.72558990000000001</v>
      </c>
      <c r="G1532">
        <v>0.79878000000000005</v>
      </c>
      <c r="H1532">
        <v>0.85677999999999999</v>
      </c>
      <c r="I1532">
        <v>1.0587949800000001</v>
      </c>
      <c r="J1532">
        <v>1.17384</v>
      </c>
      <c r="K1532">
        <v>0.91571504000000004</v>
      </c>
      <c r="L1532">
        <v>0.91609001000000001</v>
      </c>
      <c r="M1532">
        <v>0.88263500000000006</v>
      </c>
      <c r="N1532">
        <v>0.84918000000000005</v>
      </c>
      <c r="O1532">
        <v>0.59532499999999999</v>
      </c>
      <c r="P1532">
        <v>0.70216489999999998</v>
      </c>
      <c r="Q1532">
        <v>0.74036000000000002</v>
      </c>
      <c r="R1532">
        <v>0</v>
      </c>
      <c r="S1532" t="s">
        <v>34</v>
      </c>
      <c r="T1532">
        <v>2</v>
      </c>
      <c r="U1532" t="s">
        <v>29</v>
      </c>
      <c r="V1532">
        <v>0.99948400000000004</v>
      </c>
      <c r="W1532" s="1">
        <v>9.4699999999999994E-10</v>
      </c>
      <c r="X1532">
        <v>133.91999999999999</v>
      </c>
      <c r="Y1532">
        <v>70.459000000000003</v>
      </c>
      <c r="Z1532">
        <v>133.91999999999999</v>
      </c>
      <c r="AA1532">
        <v>0.54810999999999999</v>
      </c>
      <c r="AB1532">
        <v>879720000</v>
      </c>
      <c r="AC1532">
        <v>462850000</v>
      </c>
      <c r="AD1532">
        <v>416860000</v>
      </c>
      <c r="AE1532">
        <v>510</v>
      </c>
      <c r="AF1532" t="s">
        <v>30</v>
      </c>
      <c r="AG1532">
        <v>1.3487499949999999</v>
      </c>
      <c r="AH1532" t="s">
        <v>30</v>
      </c>
      <c r="AI1532">
        <v>0.84055995900000002</v>
      </c>
      <c r="AJ1532">
        <v>1.1740999219999999</v>
      </c>
      <c r="AK1532">
        <v>0.72558993100000002</v>
      </c>
      <c r="AL1532">
        <v>0.79878002400000003</v>
      </c>
      <c r="AM1532">
        <v>0.85677999299999996</v>
      </c>
      <c r="AN1532">
        <v>1.0587949750000001</v>
      </c>
      <c r="AO1532">
        <v>1.173840046</v>
      </c>
      <c r="AP1532">
        <v>0.91571503899999995</v>
      </c>
      <c r="AQ1532">
        <v>0.91609001199999995</v>
      </c>
      <c r="AR1532" t="s">
        <v>30</v>
      </c>
      <c r="AS1532">
        <v>0.84917998299999997</v>
      </c>
      <c r="AT1532">
        <v>0.59532499299999997</v>
      </c>
      <c r="AU1532">
        <v>0.70216494800000007</v>
      </c>
      <c r="AV1532">
        <v>0.74036002199999995</v>
      </c>
      <c r="AW1532" t="s">
        <v>30</v>
      </c>
      <c r="AX1532" t="s">
        <v>30</v>
      </c>
      <c r="AY1532" t="s">
        <v>30</v>
      </c>
      <c r="AZ1532" t="s">
        <v>30</v>
      </c>
      <c r="BA1532" t="s">
        <v>30</v>
      </c>
      <c r="BB1532" t="s">
        <v>30</v>
      </c>
      <c r="BC1532" t="s">
        <v>30</v>
      </c>
      <c r="BD1532" t="s">
        <v>30</v>
      </c>
      <c r="BE1532" t="s">
        <v>30</v>
      </c>
      <c r="BF1532" t="s">
        <v>30</v>
      </c>
      <c r="BG1532" t="s">
        <v>30</v>
      </c>
      <c r="BH1532" t="s">
        <v>30</v>
      </c>
      <c r="BI1532" t="s">
        <v>30</v>
      </c>
      <c r="BJ1532" t="s">
        <v>30</v>
      </c>
      <c r="BK1532" t="s">
        <v>30</v>
      </c>
      <c r="BL1532" t="s">
        <v>30</v>
      </c>
      <c r="BM1532" t="s">
        <v>30</v>
      </c>
      <c r="BN1532" t="s">
        <v>30</v>
      </c>
      <c r="BO1532" t="s">
        <v>30</v>
      </c>
      <c r="BP1532" t="s">
        <v>9476</v>
      </c>
      <c r="BQ1532">
        <v>510</v>
      </c>
      <c r="BR1532" t="s">
        <v>9476</v>
      </c>
      <c r="BS1532" t="s">
        <v>9476</v>
      </c>
      <c r="BT1532" t="s">
        <v>9475</v>
      </c>
      <c r="BU1532" t="s">
        <v>9477</v>
      </c>
      <c r="BV1532" t="s">
        <v>9481</v>
      </c>
      <c r="BW1532" t="s">
        <v>9482</v>
      </c>
      <c r="BY1532" t="s">
        <v>9480</v>
      </c>
      <c r="BZ1532">
        <v>2</v>
      </c>
      <c r="CA1532">
        <v>3752</v>
      </c>
    </row>
    <row r="1533" spans="1:79" x14ac:dyDescent="0.35">
      <c r="A1533">
        <v>1.100905</v>
      </c>
      <c r="B1533">
        <v>1.27485</v>
      </c>
      <c r="C1533">
        <v>0.96029997</v>
      </c>
      <c r="D1533">
        <v>0.95180500000000001</v>
      </c>
      <c r="E1533">
        <v>0.94331001999999997</v>
      </c>
      <c r="F1533">
        <v>0.99772501000000002</v>
      </c>
      <c r="G1533">
        <v>0.84393000000000007</v>
      </c>
      <c r="H1533">
        <v>0.64851250000000005</v>
      </c>
      <c r="I1533">
        <v>0.96709250999999996</v>
      </c>
      <c r="J1533">
        <v>0.75033499999999997</v>
      </c>
      <c r="K1533">
        <v>0.76440750000000002</v>
      </c>
      <c r="L1533">
        <v>0.63851499999999994</v>
      </c>
      <c r="M1533">
        <v>0.99315500300000004</v>
      </c>
      <c r="N1533">
        <v>0.79013500000000003</v>
      </c>
      <c r="O1533">
        <v>0.73479499999999998</v>
      </c>
      <c r="P1533">
        <v>0.75794000000000006</v>
      </c>
      <c r="Q1533">
        <v>1.0463500299999999</v>
      </c>
      <c r="R1533">
        <v>0.73163</v>
      </c>
      <c r="S1533" t="s">
        <v>34</v>
      </c>
      <c r="T1533">
        <v>4</v>
      </c>
      <c r="U1533" t="s">
        <v>29</v>
      </c>
      <c r="V1533">
        <v>0.99993600000000005</v>
      </c>
      <c r="W1533">
        <v>2.0469100000000001E-4</v>
      </c>
      <c r="X1533">
        <v>56.488</v>
      </c>
      <c r="Y1533">
        <v>42.591000000000001</v>
      </c>
      <c r="Z1533">
        <v>56.488</v>
      </c>
      <c r="AA1533">
        <v>-0.46923999999999999</v>
      </c>
      <c r="AB1533">
        <v>9069600000</v>
      </c>
      <c r="AC1533">
        <v>4935700000</v>
      </c>
      <c r="AD1533">
        <v>4133900000</v>
      </c>
      <c r="AE1533">
        <v>266</v>
      </c>
      <c r="AF1533">
        <v>0.88261002300000002</v>
      </c>
      <c r="AG1533">
        <v>1.2748500110000001</v>
      </c>
      <c r="AH1533">
        <v>0.96029996900000003</v>
      </c>
      <c r="AI1533" t="s">
        <v>30</v>
      </c>
      <c r="AJ1533">
        <v>0.92816996600000001</v>
      </c>
      <c r="AK1533">
        <v>0.91164994200000005</v>
      </c>
      <c r="AL1533">
        <v>0.84393000600000001</v>
      </c>
      <c r="AM1533">
        <v>0.774529994</v>
      </c>
      <c r="AN1533">
        <v>0.74439501800000007</v>
      </c>
      <c r="AO1533">
        <v>0.82833999400000002</v>
      </c>
      <c r="AP1533">
        <v>0.82598501400000002</v>
      </c>
      <c r="AQ1533">
        <v>0.81182998400000006</v>
      </c>
      <c r="AR1533">
        <v>0.99315500300000004</v>
      </c>
      <c r="AS1533">
        <v>1.0105899570000001</v>
      </c>
      <c r="AT1533">
        <v>0.73479497399999993</v>
      </c>
      <c r="AU1533">
        <v>0.92918497300000003</v>
      </c>
      <c r="AV1533">
        <v>0.86244005000000001</v>
      </c>
      <c r="AW1533">
        <v>0.77689999300000001</v>
      </c>
      <c r="AX1533">
        <v>1.31919992</v>
      </c>
      <c r="AY1533" t="s">
        <v>30</v>
      </c>
      <c r="AZ1533" t="s">
        <v>30</v>
      </c>
      <c r="BA1533" t="s">
        <v>30</v>
      </c>
      <c r="BB1533">
        <v>0.95845007900000001</v>
      </c>
      <c r="BC1533">
        <v>1.083800077</v>
      </c>
      <c r="BD1533" t="s">
        <v>30</v>
      </c>
      <c r="BE1533">
        <v>0.52249500199999999</v>
      </c>
      <c r="BF1533">
        <v>1.1897900100000001</v>
      </c>
      <c r="BG1533">
        <v>0.67233002200000003</v>
      </c>
      <c r="BH1533">
        <v>0.70282995700000006</v>
      </c>
      <c r="BI1533">
        <v>0.465199947</v>
      </c>
      <c r="BJ1533" t="s">
        <v>30</v>
      </c>
      <c r="BK1533">
        <v>0.56968003499999997</v>
      </c>
      <c r="BL1533" t="s">
        <v>30</v>
      </c>
      <c r="BM1533">
        <v>0.58669498599999992</v>
      </c>
      <c r="BN1533">
        <v>1.230260015</v>
      </c>
      <c r="BO1533">
        <v>0.68636000200000002</v>
      </c>
      <c r="BP1533" t="s">
        <v>9484</v>
      </c>
      <c r="BQ1533" t="s">
        <v>9485</v>
      </c>
      <c r="BR1533" t="s">
        <v>9486</v>
      </c>
      <c r="BS1533" t="s">
        <v>9486</v>
      </c>
      <c r="BT1533" t="s">
        <v>9483</v>
      </c>
      <c r="BU1533" t="s">
        <v>9487</v>
      </c>
      <c r="BV1533" t="s">
        <v>9488</v>
      </c>
      <c r="BW1533" t="s">
        <v>9489</v>
      </c>
      <c r="BY1533" t="s">
        <v>9490</v>
      </c>
      <c r="BZ1533">
        <v>1</v>
      </c>
      <c r="CA1533">
        <v>1030</v>
      </c>
    </row>
    <row r="1534" spans="1:79" x14ac:dyDescent="0.35">
      <c r="A1534">
        <v>0.90781999000000002</v>
      </c>
      <c r="B1534">
        <v>1.01970005</v>
      </c>
      <c r="C1534">
        <v>0.89763999999999999</v>
      </c>
      <c r="D1534">
        <v>1.1514</v>
      </c>
      <c r="E1534">
        <v>0.94030005000000005</v>
      </c>
      <c r="F1534">
        <v>0.99610006799999995</v>
      </c>
      <c r="G1534">
        <v>1.0130375300000001</v>
      </c>
      <c r="H1534">
        <v>1.0299750000000001</v>
      </c>
      <c r="I1534">
        <v>1.0510799900000001</v>
      </c>
      <c r="J1534">
        <v>1.17289</v>
      </c>
      <c r="K1534">
        <v>1.0186500000000001</v>
      </c>
      <c r="L1534">
        <v>0.90990000999999998</v>
      </c>
      <c r="M1534">
        <v>1.06562001</v>
      </c>
      <c r="N1534">
        <v>0.98370004</v>
      </c>
      <c r="O1534">
        <v>0.77368999999999999</v>
      </c>
      <c r="P1534">
        <v>0.91387498</v>
      </c>
      <c r="Q1534">
        <v>0.83510249999999997</v>
      </c>
      <c r="R1534">
        <v>0.75632999999999995</v>
      </c>
      <c r="S1534" t="s">
        <v>34</v>
      </c>
      <c r="T1534">
        <v>2</v>
      </c>
      <c r="U1534" t="s">
        <v>29</v>
      </c>
      <c r="V1534">
        <v>0.99664699999999995</v>
      </c>
      <c r="W1534">
        <v>2.9342299999999999E-3</v>
      </c>
      <c r="X1534">
        <v>76.927000000000007</v>
      </c>
      <c r="Y1534">
        <v>44.034999999999997</v>
      </c>
      <c r="Z1534">
        <v>76.356999999999999</v>
      </c>
      <c r="AA1534">
        <v>-0.57020999999999999</v>
      </c>
      <c r="AB1534">
        <v>466490000</v>
      </c>
      <c r="AC1534">
        <v>237070000</v>
      </c>
      <c r="AD1534">
        <v>229420000</v>
      </c>
      <c r="AE1534">
        <v>348</v>
      </c>
      <c r="AF1534" t="s">
        <v>30</v>
      </c>
      <c r="AG1534" t="s">
        <v>30</v>
      </c>
      <c r="AH1534" t="s">
        <v>30</v>
      </c>
      <c r="AI1534" t="s">
        <v>30</v>
      </c>
      <c r="AJ1534" t="s">
        <v>30</v>
      </c>
      <c r="AK1534" t="s">
        <v>30</v>
      </c>
      <c r="AL1534" t="s">
        <v>30</v>
      </c>
      <c r="AM1534" t="s">
        <v>30</v>
      </c>
      <c r="AN1534" t="s">
        <v>30</v>
      </c>
      <c r="AO1534" t="s">
        <v>30</v>
      </c>
      <c r="AP1534" t="s">
        <v>30</v>
      </c>
      <c r="AQ1534" t="s">
        <v>30</v>
      </c>
      <c r="AR1534" t="s">
        <v>30</v>
      </c>
      <c r="AS1534" t="s">
        <v>30</v>
      </c>
      <c r="AT1534" t="s">
        <v>30</v>
      </c>
      <c r="AU1534" t="s">
        <v>30</v>
      </c>
      <c r="AV1534" t="s">
        <v>30</v>
      </c>
      <c r="AW1534" t="s">
        <v>30</v>
      </c>
      <c r="AX1534">
        <v>0.90781998600000002</v>
      </c>
      <c r="AY1534">
        <v>1.01970005</v>
      </c>
      <c r="AZ1534">
        <v>0.89763999000000005</v>
      </c>
      <c r="BA1534">
        <v>1.1513999699999999</v>
      </c>
      <c r="BB1534">
        <v>0.94030004700000003</v>
      </c>
      <c r="BC1534">
        <v>0.99610006799999995</v>
      </c>
      <c r="BD1534" t="s">
        <v>30</v>
      </c>
      <c r="BE1534">
        <v>1.0299749970000001</v>
      </c>
      <c r="BF1534">
        <v>1.0510799879999999</v>
      </c>
      <c r="BG1534">
        <v>1.1728900069999999</v>
      </c>
      <c r="BH1534">
        <v>1.0186499950000001</v>
      </c>
      <c r="BI1534">
        <v>0.90990000999999998</v>
      </c>
      <c r="BJ1534">
        <v>1.065620005</v>
      </c>
      <c r="BK1534">
        <v>0.98370003699999997</v>
      </c>
      <c r="BL1534">
        <v>0.77368998499999997</v>
      </c>
      <c r="BM1534">
        <v>0.913874984</v>
      </c>
      <c r="BN1534" t="s">
        <v>30</v>
      </c>
      <c r="BO1534">
        <v>0.75633001300000002</v>
      </c>
      <c r="BP1534" t="s">
        <v>9492</v>
      </c>
      <c r="BQ1534" t="s">
        <v>9493</v>
      </c>
      <c r="BR1534" t="s">
        <v>9494</v>
      </c>
      <c r="BS1534" t="s">
        <v>9494</v>
      </c>
      <c r="BT1534" t="s">
        <v>9491</v>
      </c>
      <c r="BU1534" t="s">
        <v>9495</v>
      </c>
      <c r="BV1534" t="s">
        <v>9496</v>
      </c>
      <c r="BW1534" t="s">
        <v>9497</v>
      </c>
      <c r="BY1534" t="s">
        <v>9498</v>
      </c>
      <c r="BZ1534">
        <v>1</v>
      </c>
      <c r="CA1534">
        <v>3250</v>
      </c>
    </row>
    <row r="1535" spans="1:79" x14ac:dyDescent="0.35">
      <c r="A1535">
        <v>0</v>
      </c>
      <c r="B1535">
        <v>0</v>
      </c>
      <c r="C1535">
        <v>0.91729002999999998</v>
      </c>
      <c r="D1535">
        <v>1.3119000000000001</v>
      </c>
      <c r="E1535">
        <v>1.2934000000000001</v>
      </c>
      <c r="F1535">
        <v>1.2748999999999999</v>
      </c>
      <c r="G1535">
        <v>1.09967747</v>
      </c>
      <c r="H1535">
        <v>1.1188899999999999</v>
      </c>
      <c r="I1535">
        <v>0</v>
      </c>
      <c r="J1535">
        <v>0</v>
      </c>
      <c r="K1535">
        <v>1.5027075000000001</v>
      </c>
      <c r="L1535">
        <v>1.36599</v>
      </c>
      <c r="M1535">
        <v>1.4056951</v>
      </c>
      <c r="N1535">
        <v>1.2468001</v>
      </c>
      <c r="O1535">
        <v>1.168015</v>
      </c>
      <c r="P1535">
        <v>1.6413649000000001</v>
      </c>
      <c r="Q1535">
        <v>1.1242099999999999</v>
      </c>
      <c r="R1535">
        <v>0</v>
      </c>
      <c r="S1535" t="s">
        <v>34</v>
      </c>
      <c r="T1535">
        <v>2</v>
      </c>
      <c r="U1535" t="s">
        <v>29</v>
      </c>
      <c r="V1535">
        <v>1</v>
      </c>
      <c r="W1535">
        <v>3.6594999999999998E-4</v>
      </c>
      <c r="X1535">
        <v>85.472999999999999</v>
      </c>
      <c r="Y1535">
        <v>56.11</v>
      </c>
      <c r="Z1535">
        <v>85.472999999999999</v>
      </c>
      <c r="AA1535">
        <v>-0.26600000000000001</v>
      </c>
      <c r="AB1535">
        <v>385660000</v>
      </c>
      <c r="AC1535">
        <v>184790000</v>
      </c>
      <c r="AD1535">
        <v>200870000</v>
      </c>
      <c r="AE1535">
        <v>275</v>
      </c>
      <c r="AF1535" t="s">
        <v>30</v>
      </c>
      <c r="AG1535" t="s">
        <v>30</v>
      </c>
      <c r="AH1535">
        <v>0.91729003200000003</v>
      </c>
      <c r="AI1535">
        <v>1.3118999599999999</v>
      </c>
      <c r="AJ1535" t="s">
        <v>30</v>
      </c>
      <c r="AK1535">
        <v>1.385800004</v>
      </c>
      <c r="AL1535">
        <v>1.2337699529999999</v>
      </c>
      <c r="AM1535">
        <v>1.1188900470000001</v>
      </c>
      <c r="AN1535" t="s">
        <v>30</v>
      </c>
      <c r="AO1535" t="s">
        <v>30</v>
      </c>
      <c r="AP1535">
        <v>1.301524997</v>
      </c>
      <c r="AQ1535">
        <v>1.3405200239999999</v>
      </c>
      <c r="AR1535">
        <v>1.405695081</v>
      </c>
      <c r="AS1535" t="s">
        <v>30</v>
      </c>
      <c r="AT1535">
        <v>1.1680150030000001</v>
      </c>
      <c r="AU1535">
        <v>1.6413649320000001</v>
      </c>
      <c r="AV1535">
        <v>1.1242099999999999</v>
      </c>
      <c r="AW1535" t="s">
        <v>30</v>
      </c>
      <c r="AX1535" t="s">
        <v>30</v>
      </c>
      <c r="AY1535" t="s">
        <v>30</v>
      </c>
      <c r="AZ1535" t="s">
        <v>30</v>
      </c>
      <c r="BA1535" t="s">
        <v>30</v>
      </c>
      <c r="BB1535" t="s">
        <v>30</v>
      </c>
      <c r="BC1535">
        <v>1.1640000340000001</v>
      </c>
      <c r="BD1535">
        <v>0.965584993</v>
      </c>
      <c r="BE1535" t="s">
        <v>30</v>
      </c>
      <c r="BF1535" t="s">
        <v>30</v>
      </c>
      <c r="BG1535" t="s">
        <v>30</v>
      </c>
      <c r="BH1535">
        <v>1.703889966</v>
      </c>
      <c r="BI1535">
        <v>1.391459942</v>
      </c>
      <c r="BJ1535" t="s">
        <v>30</v>
      </c>
      <c r="BK1535">
        <v>1.246800065</v>
      </c>
      <c r="BL1535" t="s">
        <v>30</v>
      </c>
      <c r="BM1535" t="s">
        <v>30</v>
      </c>
      <c r="BN1535" t="s">
        <v>30</v>
      </c>
      <c r="BO1535" t="s">
        <v>30</v>
      </c>
      <c r="BP1535" t="s">
        <v>9500</v>
      </c>
      <c r="BQ1535" t="s">
        <v>9501</v>
      </c>
      <c r="BR1535" t="s">
        <v>9502</v>
      </c>
      <c r="BS1535" t="s">
        <v>9502</v>
      </c>
      <c r="BT1535" t="s">
        <v>9499</v>
      </c>
      <c r="BU1535" t="s">
        <v>9503</v>
      </c>
      <c r="BV1535" t="s">
        <v>9504</v>
      </c>
      <c r="BW1535" t="s">
        <v>9505</v>
      </c>
      <c r="BY1535" t="s">
        <v>9506</v>
      </c>
      <c r="BZ1535">
        <v>1</v>
      </c>
      <c r="CA1535">
        <v>1594</v>
      </c>
    </row>
    <row r="1536" spans="1:79" x14ac:dyDescent="0.35">
      <c r="A1536">
        <v>0.85729</v>
      </c>
      <c r="B1536">
        <v>0.97804999000000004</v>
      </c>
      <c r="C1536">
        <v>0.89237999999999995</v>
      </c>
      <c r="D1536">
        <v>1.0385000099999999</v>
      </c>
      <c r="E1536">
        <v>0.95564996999999996</v>
      </c>
      <c r="F1536">
        <v>0.84855999999999998</v>
      </c>
      <c r="G1536">
        <v>1.0858699700000001</v>
      </c>
      <c r="H1536">
        <v>0.90952003000000003</v>
      </c>
      <c r="I1536">
        <v>1.0580949799999999</v>
      </c>
      <c r="J1536">
        <v>1.01671004</v>
      </c>
      <c r="K1536">
        <v>0.90448505000000001</v>
      </c>
      <c r="L1536">
        <v>1.0976299599999999</v>
      </c>
      <c r="M1536">
        <v>1.137335</v>
      </c>
      <c r="N1536">
        <v>1.0567600100000001</v>
      </c>
      <c r="O1536">
        <v>0.99294495599999999</v>
      </c>
      <c r="P1536">
        <v>1.04903495</v>
      </c>
      <c r="Q1536">
        <v>0.93998002999999997</v>
      </c>
      <c r="R1536">
        <v>0.98107999999999995</v>
      </c>
      <c r="S1536" t="s">
        <v>34</v>
      </c>
      <c r="T1536">
        <v>2</v>
      </c>
      <c r="U1536" t="s">
        <v>29</v>
      </c>
      <c r="V1536">
        <v>0.99999899999999997</v>
      </c>
      <c r="W1536" s="1">
        <v>1.5299999999999999E-18</v>
      </c>
      <c r="X1536">
        <v>137.12</v>
      </c>
      <c r="Y1536">
        <v>102.08</v>
      </c>
      <c r="Z1536">
        <v>137.12</v>
      </c>
      <c r="AA1536">
        <v>0.48038999999999998</v>
      </c>
      <c r="AB1536">
        <v>1100600000</v>
      </c>
      <c r="AC1536">
        <v>570890000</v>
      </c>
      <c r="AD1536">
        <v>529750000</v>
      </c>
      <c r="AE1536">
        <v>521</v>
      </c>
      <c r="AF1536">
        <v>0.85729003000000004</v>
      </c>
      <c r="AG1536">
        <v>0.97804999400000003</v>
      </c>
      <c r="AH1536">
        <v>0.89237999899999998</v>
      </c>
      <c r="AI1536">
        <v>1.038500011</v>
      </c>
      <c r="AJ1536">
        <v>0.95564997200000001</v>
      </c>
      <c r="AK1536">
        <v>0.84855997599999999</v>
      </c>
      <c r="AL1536">
        <v>1.0858699679999999</v>
      </c>
      <c r="AM1536">
        <v>0.90952003000000003</v>
      </c>
      <c r="AN1536">
        <v>1.058094978</v>
      </c>
      <c r="AO1536">
        <v>1.016710043</v>
      </c>
      <c r="AP1536">
        <v>0.90448504699999999</v>
      </c>
      <c r="AQ1536">
        <v>1.097629964</v>
      </c>
      <c r="AR1536">
        <v>1.1373350019999999</v>
      </c>
      <c r="AS1536">
        <v>1.0567600129999999</v>
      </c>
      <c r="AT1536">
        <v>0.99294495599999999</v>
      </c>
      <c r="AU1536">
        <v>1.049034953</v>
      </c>
      <c r="AV1536">
        <v>0.93998002999999997</v>
      </c>
      <c r="AW1536">
        <v>0.98107999599999995</v>
      </c>
      <c r="AX1536" t="s">
        <v>30</v>
      </c>
      <c r="AY1536" t="s">
        <v>30</v>
      </c>
      <c r="AZ1536" t="s">
        <v>30</v>
      </c>
      <c r="BA1536" t="s">
        <v>30</v>
      </c>
      <c r="BB1536" t="s">
        <v>30</v>
      </c>
      <c r="BC1536" t="s">
        <v>30</v>
      </c>
      <c r="BD1536" t="s">
        <v>30</v>
      </c>
      <c r="BE1536" t="s">
        <v>30</v>
      </c>
      <c r="BF1536" t="s">
        <v>30</v>
      </c>
      <c r="BG1536" t="s">
        <v>30</v>
      </c>
      <c r="BH1536" t="s">
        <v>30</v>
      </c>
      <c r="BI1536" t="s">
        <v>30</v>
      </c>
      <c r="BJ1536" t="s">
        <v>30</v>
      </c>
      <c r="BK1536" t="s">
        <v>30</v>
      </c>
      <c r="BL1536" t="s">
        <v>30</v>
      </c>
      <c r="BM1536" t="s">
        <v>30</v>
      </c>
      <c r="BN1536" t="s">
        <v>30</v>
      </c>
      <c r="BO1536" t="s">
        <v>30</v>
      </c>
      <c r="BP1536" t="s">
        <v>9508</v>
      </c>
      <c r="BQ1536">
        <v>521</v>
      </c>
      <c r="BR1536" t="s">
        <v>9508</v>
      </c>
      <c r="BS1536" t="s">
        <v>9508</v>
      </c>
      <c r="BT1536" t="s">
        <v>9507</v>
      </c>
      <c r="BU1536" t="s">
        <v>9509</v>
      </c>
      <c r="BV1536" t="s">
        <v>9510</v>
      </c>
      <c r="BW1536" t="s">
        <v>9511</v>
      </c>
      <c r="BY1536" t="s">
        <v>9512</v>
      </c>
      <c r="BZ1536">
        <v>1</v>
      </c>
      <c r="CA1536">
        <v>3726</v>
      </c>
    </row>
    <row r="1537" spans="1:79" x14ac:dyDescent="0.35">
      <c r="A1537">
        <v>0.89746999999999999</v>
      </c>
      <c r="B1537">
        <v>0.49656</v>
      </c>
      <c r="C1537">
        <v>0.71974000000000005</v>
      </c>
      <c r="D1537">
        <v>0.95737994000000004</v>
      </c>
      <c r="E1537">
        <v>0.85820989999999997</v>
      </c>
      <c r="F1537">
        <v>0.75903989999999999</v>
      </c>
      <c r="G1537">
        <v>0.94321500999999996</v>
      </c>
      <c r="H1537">
        <v>0.58064000000000004</v>
      </c>
      <c r="I1537">
        <v>1.06399</v>
      </c>
      <c r="J1537">
        <v>0.96038002</v>
      </c>
      <c r="K1537">
        <v>1.1392899999999999</v>
      </c>
      <c r="L1537">
        <v>0.88047249999999999</v>
      </c>
      <c r="M1537">
        <v>0.62165500000000007</v>
      </c>
      <c r="N1537">
        <v>1.3123001000000001</v>
      </c>
      <c r="O1537">
        <v>1.2752699999999999</v>
      </c>
      <c r="P1537">
        <v>1.1993149999999999</v>
      </c>
      <c r="Q1537">
        <v>1.1233599000000001</v>
      </c>
      <c r="R1537">
        <v>1.2547200000000001</v>
      </c>
      <c r="S1537" t="s">
        <v>34</v>
      </c>
      <c r="T1537">
        <v>3</v>
      </c>
      <c r="U1537" t="s">
        <v>29</v>
      </c>
      <c r="V1537">
        <v>0.99826300000000001</v>
      </c>
      <c r="W1537">
        <v>1.4583899999999999E-3</v>
      </c>
      <c r="X1537">
        <v>61.393000000000001</v>
      </c>
      <c r="Y1537">
        <v>35.048999999999999</v>
      </c>
      <c r="Z1537">
        <v>47.082000000000001</v>
      </c>
      <c r="AA1537">
        <v>0.22169</v>
      </c>
      <c r="AB1537">
        <v>1046000000</v>
      </c>
      <c r="AC1537">
        <v>562710000</v>
      </c>
      <c r="AD1537">
        <v>483260000</v>
      </c>
      <c r="AE1537">
        <v>113</v>
      </c>
      <c r="AF1537">
        <v>0.89746999699999996</v>
      </c>
      <c r="AG1537">
        <v>0.43370997899999997</v>
      </c>
      <c r="AH1537">
        <v>0.67008000600000006</v>
      </c>
      <c r="AI1537" t="s">
        <v>30</v>
      </c>
      <c r="AJ1537" t="s">
        <v>30</v>
      </c>
      <c r="AK1537">
        <v>0.75903993800000003</v>
      </c>
      <c r="AL1537" t="s">
        <v>30</v>
      </c>
      <c r="AM1537">
        <v>0.58064001799999998</v>
      </c>
      <c r="AN1537" t="s">
        <v>30</v>
      </c>
      <c r="AO1537" t="s">
        <v>30</v>
      </c>
      <c r="AP1537" t="s">
        <v>30</v>
      </c>
      <c r="AQ1537" t="s">
        <v>30</v>
      </c>
      <c r="AR1537">
        <v>0.62165501699999992</v>
      </c>
      <c r="AS1537" t="s">
        <v>30</v>
      </c>
      <c r="AT1537" t="s">
        <v>30</v>
      </c>
      <c r="AU1537" t="s">
        <v>30</v>
      </c>
      <c r="AV1537" t="s">
        <v>30</v>
      </c>
      <c r="AW1537" t="s">
        <v>30</v>
      </c>
      <c r="AX1537" t="s">
        <v>30</v>
      </c>
      <c r="AY1537">
        <v>0.55941003600000005</v>
      </c>
      <c r="AZ1537">
        <v>0.76940000099999994</v>
      </c>
      <c r="BA1537">
        <v>0.95737993700000001</v>
      </c>
      <c r="BB1537" t="s">
        <v>30</v>
      </c>
      <c r="BC1537" t="s">
        <v>30</v>
      </c>
      <c r="BD1537">
        <v>0.94321501299999999</v>
      </c>
      <c r="BE1537" t="s">
        <v>30</v>
      </c>
      <c r="BF1537">
        <v>1.063989997</v>
      </c>
      <c r="BG1537">
        <v>0.96038001799999995</v>
      </c>
      <c r="BH1537">
        <v>1.1392899750000001</v>
      </c>
      <c r="BI1537" t="s">
        <v>30</v>
      </c>
      <c r="BJ1537" t="s">
        <v>30</v>
      </c>
      <c r="BK1537">
        <v>1.312300086</v>
      </c>
      <c r="BL1537">
        <v>1.275269985</v>
      </c>
      <c r="BM1537" t="s">
        <v>30</v>
      </c>
      <c r="BN1537">
        <v>1.1233599190000001</v>
      </c>
      <c r="BO1537">
        <v>1.254720032</v>
      </c>
      <c r="BP1537" t="s">
        <v>9514</v>
      </c>
      <c r="BQ1537">
        <v>113</v>
      </c>
      <c r="BR1537" t="s">
        <v>9514</v>
      </c>
      <c r="BS1537" t="s">
        <v>9514</v>
      </c>
      <c r="BT1537" t="s">
        <v>9513</v>
      </c>
      <c r="BU1537" t="s">
        <v>9515</v>
      </c>
      <c r="BV1537" t="s">
        <v>9516</v>
      </c>
      <c r="BW1537" t="s">
        <v>9517</v>
      </c>
      <c r="BY1537" t="s">
        <v>9518</v>
      </c>
      <c r="BZ1537" t="s">
        <v>75</v>
      </c>
      <c r="CA1537">
        <v>3423</v>
      </c>
    </row>
    <row r="1538" spans="1:79" x14ac:dyDescent="0.35">
      <c r="A1538">
        <v>0.89746999999999999</v>
      </c>
      <c r="B1538">
        <v>1.009850025</v>
      </c>
      <c r="C1538">
        <v>0.67008000000000001</v>
      </c>
      <c r="D1538">
        <v>0.83084000000000002</v>
      </c>
      <c r="E1538">
        <v>0.99159991700000005</v>
      </c>
      <c r="F1538">
        <v>1.0608999699999999</v>
      </c>
      <c r="G1538">
        <v>0.92505996999999995</v>
      </c>
      <c r="H1538">
        <v>0.82699999999999996</v>
      </c>
      <c r="I1538">
        <v>0.98803501999999999</v>
      </c>
      <c r="J1538">
        <v>0.96489000000000003</v>
      </c>
      <c r="K1538">
        <v>1.1010550000000001</v>
      </c>
      <c r="L1538">
        <v>1.23722</v>
      </c>
      <c r="M1538">
        <v>1.2618951</v>
      </c>
      <c r="N1538">
        <v>0.97900999</v>
      </c>
      <c r="O1538">
        <v>1.1186373999999999</v>
      </c>
      <c r="P1538">
        <v>1.2582648999999999</v>
      </c>
      <c r="Q1538">
        <v>1.5398800000000001</v>
      </c>
      <c r="R1538">
        <v>0</v>
      </c>
      <c r="S1538" t="s">
        <v>34</v>
      </c>
      <c r="T1538">
        <v>3</v>
      </c>
      <c r="U1538" t="s">
        <v>29</v>
      </c>
      <c r="V1538">
        <v>0.98565999999999998</v>
      </c>
      <c r="W1538">
        <v>1.33774E-3</v>
      </c>
      <c r="X1538">
        <v>61.393000000000001</v>
      </c>
      <c r="Y1538">
        <v>35.048999999999999</v>
      </c>
      <c r="Z1538">
        <v>47.082000000000001</v>
      </c>
      <c r="AA1538">
        <v>0.22169</v>
      </c>
      <c r="AB1538">
        <v>1073200000</v>
      </c>
      <c r="AC1538">
        <v>590020000</v>
      </c>
      <c r="AD1538">
        <v>483170000</v>
      </c>
      <c r="AE1538">
        <v>110</v>
      </c>
      <c r="AF1538">
        <v>0.89746999699999996</v>
      </c>
      <c r="AG1538">
        <v>1.009850025</v>
      </c>
      <c r="AH1538">
        <v>0.67008000600000006</v>
      </c>
      <c r="AI1538" t="s">
        <v>30</v>
      </c>
      <c r="AJ1538">
        <v>0.99159991700000005</v>
      </c>
      <c r="AK1538">
        <v>1.0608999729999999</v>
      </c>
      <c r="AL1538">
        <v>0.92505997399999995</v>
      </c>
      <c r="AM1538">
        <v>0.827000022</v>
      </c>
      <c r="AN1538">
        <v>0.98803502300000001</v>
      </c>
      <c r="AO1538">
        <v>0.96489000300000005</v>
      </c>
      <c r="AP1538" t="s">
        <v>30</v>
      </c>
      <c r="AQ1538">
        <v>1.237220049</v>
      </c>
      <c r="AR1538">
        <v>1.2618950609999999</v>
      </c>
      <c r="AS1538">
        <v>0.979009986</v>
      </c>
      <c r="AT1538" t="s">
        <v>30</v>
      </c>
      <c r="AU1538">
        <v>1.258264899</v>
      </c>
      <c r="AV1538">
        <v>1.5398799780000001</v>
      </c>
      <c r="AW1538" t="s">
        <v>30</v>
      </c>
      <c r="AX1538" t="s">
        <v>30</v>
      </c>
      <c r="AY1538" t="s">
        <v>30</v>
      </c>
      <c r="AZ1538" t="s">
        <v>30</v>
      </c>
      <c r="BA1538" t="s">
        <v>30</v>
      </c>
      <c r="BB1538" t="s">
        <v>30</v>
      </c>
      <c r="BC1538" t="s">
        <v>30</v>
      </c>
      <c r="BD1538" t="s">
        <v>30</v>
      </c>
      <c r="BE1538" t="s">
        <v>30</v>
      </c>
      <c r="BF1538" t="s">
        <v>30</v>
      </c>
      <c r="BG1538" t="s">
        <v>30</v>
      </c>
      <c r="BH1538" t="s">
        <v>30</v>
      </c>
      <c r="BI1538" t="s">
        <v>30</v>
      </c>
      <c r="BJ1538" t="s">
        <v>30</v>
      </c>
      <c r="BK1538" t="s">
        <v>30</v>
      </c>
      <c r="BL1538" t="s">
        <v>30</v>
      </c>
      <c r="BM1538" t="s">
        <v>30</v>
      </c>
      <c r="BN1538" t="s">
        <v>30</v>
      </c>
      <c r="BO1538" t="s">
        <v>30</v>
      </c>
      <c r="BP1538" t="s">
        <v>9514</v>
      </c>
      <c r="BQ1538">
        <v>110</v>
      </c>
      <c r="BR1538" t="s">
        <v>9514</v>
      </c>
      <c r="BS1538" t="s">
        <v>9514</v>
      </c>
      <c r="BT1538" t="s">
        <v>9513</v>
      </c>
      <c r="BU1538" t="s">
        <v>9515</v>
      </c>
      <c r="BV1538" t="s">
        <v>9519</v>
      </c>
      <c r="BW1538" t="s">
        <v>9520</v>
      </c>
      <c r="BY1538" t="s">
        <v>9518</v>
      </c>
      <c r="BZ1538" t="s">
        <v>75</v>
      </c>
      <c r="CA1538">
        <v>3423</v>
      </c>
    </row>
    <row r="1539" spans="1:79" x14ac:dyDescent="0.35">
      <c r="A1539">
        <v>1.025895</v>
      </c>
      <c r="B1539">
        <v>0.89725500000000002</v>
      </c>
      <c r="C1539">
        <v>0.93631496999999997</v>
      </c>
      <c r="D1539">
        <v>0.85655499999999996</v>
      </c>
      <c r="E1539">
        <v>0.83955500000000005</v>
      </c>
      <c r="F1539">
        <v>1.0723199800000001</v>
      </c>
      <c r="G1539">
        <v>0.91721251999999998</v>
      </c>
      <c r="H1539">
        <v>0.92705747000000005</v>
      </c>
      <c r="I1539">
        <v>0.98602250000000002</v>
      </c>
      <c r="J1539">
        <v>0.84079999999999999</v>
      </c>
      <c r="K1539">
        <v>0.98574247999999998</v>
      </c>
      <c r="L1539">
        <v>0.95475498000000003</v>
      </c>
      <c r="M1539">
        <v>0.97109252000000001</v>
      </c>
      <c r="N1539">
        <v>0.76494499999999999</v>
      </c>
      <c r="O1539">
        <v>1.0949524900000001</v>
      </c>
      <c r="P1539">
        <v>1.0048249659999999</v>
      </c>
      <c r="Q1539">
        <v>0.97833499000000002</v>
      </c>
      <c r="R1539">
        <v>1.0820199800000001</v>
      </c>
      <c r="S1539" t="s">
        <v>34</v>
      </c>
      <c r="T1539">
        <v>2</v>
      </c>
      <c r="U1539" t="s">
        <v>29</v>
      </c>
      <c r="V1539">
        <v>1</v>
      </c>
      <c r="W1539" s="1">
        <v>2.7899999999999998E-57</v>
      </c>
      <c r="X1539">
        <v>158.59</v>
      </c>
      <c r="Y1539">
        <v>135.6</v>
      </c>
      <c r="Z1539">
        <v>95.679000000000002</v>
      </c>
      <c r="AA1539">
        <v>-0.12978000000000001</v>
      </c>
      <c r="AB1539">
        <v>19477000000</v>
      </c>
      <c r="AC1539">
        <v>10039000000</v>
      </c>
      <c r="AD1539">
        <v>9437700000</v>
      </c>
      <c r="AE1539">
        <v>80</v>
      </c>
      <c r="AF1539">
        <v>1.0275900360000001</v>
      </c>
      <c r="AG1539">
        <v>0.90900999299999996</v>
      </c>
      <c r="AH1539">
        <v>1.1190999749999999</v>
      </c>
      <c r="AI1539">
        <v>0.86706000599999999</v>
      </c>
      <c r="AJ1539">
        <v>0.87006998099999999</v>
      </c>
      <c r="AK1539">
        <v>1.2228999140000001</v>
      </c>
      <c r="AL1539">
        <v>0.89568000999999997</v>
      </c>
      <c r="AM1539">
        <v>0.87318998599999997</v>
      </c>
      <c r="AN1539">
        <v>0.95414501399999996</v>
      </c>
      <c r="AO1539">
        <v>0.80322003399999997</v>
      </c>
      <c r="AP1539">
        <v>1.134024978</v>
      </c>
      <c r="AQ1539">
        <v>0.96091997600000001</v>
      </c>
      <c r="AR1539">
        <v>1.037805021</v>
      </c>
      <c r="AS1539">
        <v>0.83680999300000003</v>
      </c>
      <c r="AT1539">
        <v>1.2226150040000001</v>
      </c>
      <c r="AU1539">
        <v>1.0342049600000001</v>
      </c>
      <c r="AV1539">
        <v>1.16753</v>
      </c>
      <c r="AW1539">
        <v>1.1348199839999999</v>
      </c>
      <c r="AX1539">
        <v>1.024199963</v>
      </c>
      <c r="AY1539">
        <v>0.885500073</v>
      </c>
      <c r="AZ1539">
        <v>0.753529966</v>
      </c>
      <c r="BA1539">
        <v>0.84604996399999999</v>
      </c>
      <c r="BB1539">
        <v>0.80904001000000003</v>
      </c>
      <c r="BC1539">
        <v>0.921740055</v>
      </c>
      <c r="BD1539">
        <v>0.93874502199999998</v>
      </c>
      <c r="BE1539">
        <v>0.98092496399999995</v>
      </c>
      <c r="BF1539">
        <v>1.0178999900000001</v>
      </c>
      <c r="BG1539">
        <v>0.87838000100000002</v>
      </c>
      <c r="BH1539">
        <v>0.83745998099999996</v>
      </c>
      <c r="BI1539">
        <v>0.94858998100000003</v>
      </c>
      <c r="BJ1539">
        <v>0.90438002299999998</v>
      </c>
      <c r="BK1539">
        <v>0.69308006799999999</v>
      </c>
      <c r="BL1539">
        <v>0.96728998399999999</v>
      </c>
      <c r="BM1539">
        <v>0.97544497299999999</v>
      </c>
      <c r="BN1539">
        <v>0.78913998600000002</v>
      </c>
      <c r="BO1539">
        <v>1.0292199849999999</v>
      </c>
      <c r="BP1539" t="s">
        <v>9514</v>
      </c>
      <c r="BQ1539">
        <v>80</v>
      </c>
      <c r="BR1539" t="s">
        <v>9514</v>
      </c>
      <c r="BS1539" t="s">
        <v>9514</v>
      </c>
      <c r="BT1539" t="s">
        <v>9513</v>
      </c>
      <c r="BU1539" t="s">
        <v>9515</v>
      </c>
      <c r="BV1539" t="s">
        <v>9521</v>
      </c>
      <c r="BW1539" t="s">
        <v>9522</v>
      </c>
      <c r="BY1539" t="s">
        <v>9523</v>
      </c>
      <c r="BZ1539">
        <v>2</v>
      </c>
      <c r="CA1539">
        <v>3423</v>
      </c>
    </row>
    <row r="1540" spans="1:79" x14ac:dyDescent="0.35">
      <c r="A1540">
        <v>1.0275999300000001</v>
      </c>
      <c r="B1540">
        <v>0.65583000000000002</v>
      </c>
      <c r="C1540">
        <v>0.61312</v>
      </c>
      <c r="D1540">
        <v>0.61613490000000004</v>
      </c>
      <c r="E1540">
        <v>0.53661999999999999</v>
      </c>
      <c r="F1540">
        <v>0.76610500000000004</v>
      </c>
      <c r="G1540">
        <v>0.64473249999999993</v>
      </c>
      <c r="H1540">
        <v>1.124115</v>
      </c>
      <c r="I1540">
        <v>0.95393996999999997</v>
      </c>
      <c r="J1540">
        <v>0.98647004000000005</v>
      </c>
      <c r="K1540">
        <v>0.79662999999999995</v>
      </c>
      <c r="L1540">
        <v>0.84021000000000001</v>
      </c>
      <c r="M1540">
        <v>1.0612699999999999</v>
      </c>
      <c r="N1540">
        <v>0.71924009999999994</v>
      </c>
      <c r="O1540">
        <v>1.02902001</v>
      </c>
      <c r="P1540">
        <v>0.98582499999999995</v>
      </c>
      <c r="Q1540">
        <v>0.77065000000000006</v>
      </c>
      <c r="R1540">
        <v>0.92992001999999996</v>
      </c>
      <c r="S1540" t="s">
        <v>34</v>
      </c>
      <c r="T1540">
        <v>3</v>
      </c>
      <c r="U1540" t="s">
        <v>29</v>
      </c>
      <c r="V1540">
        <v>1</v>
      </c>
      <c r="W1540">
        <v>3.7796999999999999E-4</v>
      </c>
      <c r="X1540">
        <v>216.71</v>
      </c>
      <c r="Y1540">
        <v>165.89</v>
      </c>
      <c r="Z1540">
        <v>187.56</v>
      </c>
      <c r="AA1540">
        <v>-0.20488999999999999</v>
      </c>
      <c r="AB1540">
        <v>2261800000</v>
      </c>
      <c r="AC1540">
        <v>1263800000</v>
      </c>
      <c r="AD1540">
        <v>998030000</v>
      </c>
      <c r="AE1540">
        <v>21</v>
      </c>
      <c r="AF1540" t="s">
        <v>30</v>
      </c>
      <c r="AG1540">
        <v>0.27315998100000005</v>
      </c>
      <c r="AH1540">
        <v>0.53464001400000005</v>
      </c>
      <c r="AI1540">
        <v>0.396729946</v>
      </c>
      <c r="AJ1540">
        <v>0.28557991999999999</v>
      </c>
      <c r="AK1540">
        <v>0.61258995500000002</v>
      </c>
      <c r="AL1540">
        <v>0.37088000799999998</v>
      </c>
      <c r="AM1540" t="s">
        <v>30</v>
      </c>
      <c r="AN1540" t="s">
        <v>30</v>
      </c>
      <c r="AO1540" t="s">
        <v>30</v>
      </c>
      <c r="AP1540" t="s">
        <v>30</v>
      </c>
      <c r="AQ1540">
        <v>0.86579996299999995</v>
      </c>
      <c r="AR1540" t="s">
        <v>30</v>
      </c>
      <c r="AS1540" t="s">
        <v>30</v>
      </c>
      <c r="AT1540" t="s">
        <v>30</v>
      </c>
      <c r="AU1540" t="s">
        <v>30</v>
      </c>
      <c r="AV1540" t="s">
        <v>30</v>
      </c>
      <c r="AW1540" t="s">
        <v>30</v>
      </c>
      <c r="AX1540">
        <v>1.0275999309999999</v>
      </c>
      <c r="AY1540">
        <v>1.0385000710000001</v>
      </c>
      <c r="AZ1540">
        <v>0.69159996499999998</v>
      </c>
      <c r="BA1540">
        <v>0.83553993700000007</v>
      </c>
      <c r="BB1540">
        <v>0.78766000300000005</v>
      </c>
      <c r="BC1540">
        <v>0.91962003700000006</v>
      </c>
      <c r="BD1540">
        <v>0.91858500200000004</v>
      </c>
      <c r="BE1540">
        <v>1.1241150499999999</v>
      </c>
      <c r="BF1540">
        <v>0.95393997399999997</v>
      </c>
      <c r="BG1540">
        <v>0.98647004400000005</v>
      </c>
      <c r="BH1540">
        <v>0.79662996499999994</v>
      </c>
      <c r="BI1540">
        <v>0.81461995799999998</v>
      </c>
      <c r="BJ1540">
        <v>1.0612699990000001</v>
      </c>
      <c r="BK1540">
        <v>0.71924006900000004</v>
      </c>
      <c r="BL1540">
        <v>1.0290200110000001</v>
      </c>
      <c r="BM1540">
        <v>0.98582500200000001</v>
      </c>
      <c r="BN1540">
        <v>0.77064997000000002</v>
      </c>
      <c r="BO1540">
        <v>0.92992001800000001</v>
      </c>
      <c r="BP1540" t="s">
        <v>9524</v>
      </c>
      <c r="BQ1540" t="s">
        <v>9525</v>
      </c>
      <c r="BR1540" t="s">
        <v>9514</v>
      </c>
      <c r="BS1540" t="s">
        <v>9514</v>
      </c>
      <c r="BT1540" t="s">
        <v>9513</v>
      </c>
      <c r="BU1540" t="s">
        <v>9515</v>
      </c>
      <c r="BV1540" t="s">
        <v>9526</v>
      </c>
      <c r="BW1540" t="s">
        <v>9527</v>
      </c>
      <c r="BY1540" t="s">
        <v>9528</v>
      </c>
      <c r="BZ1540" t="s">
        <v>56</v>
      </c>
      <c r="CA1540">
        <v>3423</v>
      </c>
    </row>
    <row r="1541" spans="1:79" x14ac:dyDescent="0.35">
      <c r="A1541">
        <v>1.0226000200000001</v>
      </c>
      <c r="B1541">
        <v>0.91500002000000003</v>
      </c>
      <c r="C1541">
        <v>0.95967999000000004</v>
      </c>
      <c r="D1541">
        <v>0.90753499000000004</v>
      </c>
      <c r="E1541">
        <v>0.86165000000000003</v>
      </c>
      <c r="F1541">
        <v>1.0762299900000001</v>
      </c>
      <c r="G1541">
        <v>0.93217748</v>
      </c>
      <c r="H1541">
        <v>0.99804747100000002</v>
      </c>
      <c r="I1541">
        <v>1.05250752</v>
      </c>
      <c r="J1541">
        <v>0.92723003000000004</v>
      </c>
      <c r="K1541">
        <v>1.03849751</v>
      </c>
      <c r="L1541">
        <v>1.0188199899999999</v>
      </c>
      <c r="M1541">
        <v>1.06173253</v>
      </c>
      <c r="N1541">
        <v>0.85650499999999996</v>
      </c>
      <c r="O1541">
        <v>1.2061925</v>
      </c>
      <c r="P1541">
        <v>1.1604650000000001</v>
      </c>
      <c r="Q1541">
        <v>1.1149199999999999</v>
      </c>
      <c r="R1541">
        <v>1.2003300000000001</v>
      </c>
      <c r="S1541" t="s">
        <v>34</v>
      </c>
      <c r="T1541">
        <v>4</v>
      </c>
      <c r="U1541" t="s">
        <v>29</v>
      </c>
      <c r="V1541">
        <v>0.99887499999999996</v>
      </c>
      <c r="W1541" s="1">
        <v>4.4700000000000002E-7</v>
      </c>
      <c r="X1541">
        <v>104.88</v>
      </c>
      <c r="Y1541">
        <v>77.617999999999995</v>
      </c>
      <c r="Z1541">
        <v>103.87</v>
      </c>
      <c r="AA1541">
        <v>-0.21890999999999999</v>
      </c>
      <c r="AB1541">
        <v>40931000000</v>
      </c>
      <c r="AC1541">
        <v>20165000000</v>
      </c>
      <c r="AD1541">
        <v>20767000000</v>
      </c>
      <c r="AE1541">
        <v>47</v>
      </c>
      <c r="AF1541">
        <v>1.0049000379999999</v>
      </c>
      <c r="AG1541">
        <v>0.88139998899999994</v>
      </c>
      <c r="AH1541">
        <v>1.10769999</v>
      </c>
      <c r="AI1541">
        <v>0.93213999300000006</v>
      </c>
      <c r="AJ1541">
        <v>0.89355993300000003</v>
      </c>
      <c r="AK1541">
        <v>1.1977999210000001</v>
      </c>
      <c r="AL1541">
        <v>0.89541000100000001</v>
      </c>
      <c r="AM1541">
        <v>0.91927999299999996</v>
      </c>
      <c r="AN1541">
        <v>1.0346250530000001</v>
      </c>
      <c r="AO1541">
        <v>0.87761002799999999</v>
      </c>
      <c r="AP1541">
        <v>1.1847250460000001</v>
      </c>
      <c r="AQ1541">
        <v>1.018819988</v>
      </c>
      <c r="AR1541">
        <v>1.066995025</v>
      </c>
      <c r="AS1541">
        <v>0.87299996599999996</v>
      </c>
      <c r="AT1541">
        <v>1.311414957</v>
      </c>
      <c r="AU1541">
        <v>1.1697549819999999</v>
      </c>
      <c r="AV1541">
        <v>1.2979800109999999</v>
      </c>
      <c r="AW1541">
        <v>1.235239923</v>
      </c>
      <c r="AX1541">
        <v>1.0403000120000001</v>
      </c>
      <c r="AY1541">
        <v>0.94860005400000003</v>
      </c>
      <c r="AZ1541">
        <v>0.81165999200000005</v>
      </c>
      <c r="BA1541">
        <v>0.88292998099999997</v>
      </c>
      <c r="BB1541">
        <v>0.82974004700000004</v>
      </c>
      <c r="BC1541">
        <v>0.95466005799999998</v>
      </c>
      <c r="BD1541">
        <v>0.96894496699999999</v>
      </c>
      <c r="BE1541">
        <v>1.0768149499999999</v>
      </c>
      <c r="BF1541">
        <v>1.0703899859999999</v>
      </c>
      <c r="BG1541">
        <v>0.97685003299999995</v>
      </c>
      <c r="BH1541">
        <v>0.892269969</v>
      </c>
      <c r="BI1541" t="s">
        <v>30</v>
      </c>
      <c r="BJ1541">
        <v>1.056470037</v>
      </c>
      <c r="BK1541">
        <v>0.84001004700000004</v>
      </c>
      <c r="BL1541">
        <v>1.10097003</v>
      </c>
      <c r="BM1541">
        <v>1.1511750219999999</v>
      </c>
      <c r="BN1541">
        <v>0.93185996999999998</v>
      </c>
      <c r="BO1541">
        <v>1.165419996</v>
      </c>
      <c r="BP1541" t="s">
        <v>9524</v>
      </c>
      <c r="BQ1541" t="s">
        <v>9529</v>
      </c>
      <c r="BR1541" t="s">
        <v>9514</v>
      </c>
      <c r="BS1541" t="s">
        <v>9514</v>
      </c>
      <c r="BT1541" t="s">
        <v>9513</v>
      </c>
      <c r="BU1541" t="s">
        <v>9515</v>
      </c>
      <c r="BV1541" t="s">
        <v>9530</v>
      </c>
      <c r="BW1541" t="s">
        <v>9531</v>
      </c>
      <c r="BY1541" t="s">
        <v>9532</v>
      </c>
      <c r="BZ1541">
        <v>1</v>
      </c>
      <c r="CA1541">
        <v>3423</v>
      </c>
    </row>
    <row r="1542" spans="1:79" x14ac:dyDescent="0.35">
      <c r="A1542">
        <v>0.92537000999999997</v>
      </c>
      <c r="B1542">
        <v>0.34485509999999997</v>
      </c>
      <c r="C1542">
        <v>0.45006000000000002</v>
      </c>
      <c r="D1542">
        <v>0.69992500000000002</v>
      </c>
      <c r="E1542">
        <v>0.40307499999999996</v>
      </c>
      <c r="F1542">
        <v>0.56506999999999996</v>
      </c>
      <c r="G1542">
        <v>0.50725749999999992</v>
      </c>
      <c r="H1542">
        <v>0.80740750000000006</v>
      </c>
      <c r="I1542">
        <v>0.48121250000000004</v>
      </c>
      <c r="J1542">
        <v>0.41694500000000001</v>
      </c>
      <c r="K1542">
        <v>1.0368474999999999</v>
      </c>
      <c r="L1542">
        <v>0.50592999999999999</v>
      </c>
      <c r="M1542">
        <v>1.0103675299999999</v>
      </c>
      <c r="N1542">
        <v>0.43103000000000002</v>
      </c>
      <c r="O1542">
        <v>0.56901749999999995</v>
      </c>
      <c r="P1542">
        <v>0.53123999999999993</v>
      </c>
      <c r="Q1542">
        <v>0.536555</v>
      </c>
      <c r="R1542">
        <v>1.2200249999999999</v>
      </c>
      <c r="S1542" t="s">
        <v>34</v>
      </c>
      <c r="T1542">
        <v>2</v>
      </c>
      <c r="U1542" t="s">
        <v>29</v>
      </c>
      <c r="V1542">
        <v>1</v>
      </c>
      <c r="W1542" s="1">
        <v>8.3299999999999999E-11</v>
      </c>
      <c r="X1542">
        <v>144.15</v>
      </c>
      <c r="Y1542">
        <v>141.30000000000001</v>
      </c>
      <c r="Z1542">
        <v>110.62</v>
      </c>
      <c r="AA1542">
        <v>-1.6707E-2</v>
      </c>
      <c r="AB1542">
        <v>7674900000</v>
      </c>
      <c r="AC1542">
        <v>4981000000</v>
      </c>
      <c r="AD1542">
        <v>2693900000</v>
      </c>
      <c r="AE1542">
        <v>58</v>
      </c>
      <c r="AF1542">
        <v>0.97057002800000003</v>
      </c>
      <c r="AG1542">
        <v>0.38119000199999997</v>
      </c>
      <c r="AH1542">
        <v>0.56701004499999996</v>
      </c>
      <c r="AI1542">
        <v>0.48956000799999999</v>
      </c>
      <c r="AJ1542">
        <v>0.47588998100000002</v>
      </c>
      <c r="AK1542">
        <v>0.71545994299999993</v>
      </c>
      <c r="AL1542">
        <v>0.55006998799999995</v>
      </c>
      <c r="AM1542">
        <v>0.43799996399999996</v>
      </c>
      <c r="AN1542">
        <v>0.56985503399999993</v>
      </c>
      <c r="AO1542">
        <v>0.47383999799999998</v>
      </c>
      <c r="AP1542">
        <v>0.71150499599999995</v>
      </c>
      <c r="AQ1542">
        <v>0.58932998800000003</v>
      </c>
      <c r="AR1542">
        <v>0.55445501200000002</v>
      </c>
      <c r="AS1542">
        <v>0.48720997600000004</v>
      </c>
      <c r="AT1542">
        <v>0.72128498600000002</v>
      </c>
      <c r="AU1542">
        <v>0.58751496699999994</v>
      </c>
      <c r="AV1542">
        <v>0.72303003099999996</v>
      </c>
      <c r="AW1542">
        <v>0.60732996500000003</v>
      </c>
      <c r="AX1542">
        <v>0.88016998800000001</v>
      </c>
      <c r="AY1542">
        <v>0.308520079</v>
      </c>
      <c r="AZ1542">
        <v>0.33310997499999995</v>
      </c>
      <c r="BA1542">
        <v>0.91028994299999999</v>
      </c>
      <c r="BB1542">
        <v>0.33026003800000003</v>
      </c>
      <c r="BC1542">
        <v>0.41468000400000005</v>
      </c>
      <c r="BD1542">
        <v>0.46444499500000003</v>
      </c>
      <c r="BE1542">
        <v>1.1768149729999999</v>
      </c>
      <c r="BF1542">
        <v>0.39257001899999999</v>
      </c>
      <c r="BG1542">
        <v>0.360050023</v>
      </c>
      <c r="BH1542">
        <v>1.362190008</v>
      </c>
      <c r="BI1542">
        <v>0.42252999499999999</v>
      </c>
      <c r="BJ1542">
        <v>1.466280043</v>
      </c>
      <c r="BK1542">
        <v>0.37485003500000003</v>
      </c>
      <c r="BL1542">
        <v>0.416750014</v>
      </c>
      <c r="BM1542">
        <v>0.47496497599999998</v>
      </c>
      <c r="BN1542">
        <v>0.35007995400000003</v>
      </c>
      <c r="BO1542">
        <v>1.832719982</v>
      </c>
      <c r="BP1542" t="s">
        <v>9524</v>
      </c>
      <c r="BQ1542" t="s">
        <v>9533</v>
      </c>
      <c r="BR1542" t="s">
        <v>9514</v>
      </c>
      <c r="BS1542" t="s">
        <v>9514</v>
      </c>
      <c r="BT1542" t="s">
        <v>9513</v>
      </c>
      <c r="BU1542" t="s">
        <v>9515</v>
      </c>
      <c r="BV1542" t="s">
        <v>9534</v>
      </c>
      <c r="BW1542" t="s">
        <v>9535</v>
      </c>
      <c r="BY1542" t="s">
        <v>9536</v>
      </c>
      <c r="BZ1542" t="s">
        <v>224</v>
      </c>
      <c r="CA1542">
        <v>3423</v>
      </c>
    </row>
    <row r="1543" spans="1:79" x14ac:dyDescent="0.35">
      <c r="A1543">
        <v>0.89646000000000003</v>
      </c>
      <c r="B1543">
        <v>0.84197</v>
      </c>
      <c r="C1543">
        <v>0.90086498999999998</v>
      </c>
      <c r="D1543">
        <v>0.89299989999999996</v>
      </c>
      <c r="E1543">
        <v>0.91302499000000004</v>
      </c>
      <c r="F1543">
        <v>0.90116498</v>
      </c>
      <c r="G1543">
        <v>0.94873249999999998</v>
      </c>
      <c r="H1543">
        <v>1.1368974999999999</v>
      </c>
      <c r="I1543">
        <v>0.96197750999999998</v>
      </c>
      <c r="J1543">
        <v>0.95654503000000002</v>
      </c>
      <c r="K1543">
        <v>0.97056748999999998</v>
      </c>
      <c r="L1543">
        <v>1.17337</v>
      </c>
      <c r="M1543">
        <v>0.98930251999999996</v>
      </c>
      <c r="N1543">
        <v>1.18418</v>
      </c>
      <c r="O1543">
        <v>1.0183675000000001</v>
      </c>
      <c r="P1543">
        <v>1.0013049839999999</v>
      </c>
      <c r="Q1543">
        <v>0.96378001999999996</v>
      </c>
      <c r="R1543">
        <v>1.017665</v>
      </c>
      <c r="S1543" t="s">
        <v>34</v>
      </c>
      <c r="T1543">
        <v>2</v>
      </c>
      <c r="U1543" t="s">
        <v>29</v>
      </c>
      <c r="V1543">
        <v>1</v>
      </c>
      <c r="W1543" s="1">
        <v>8.0099999999999995E-5</v>
      </c>
      <c r="X1543">
        <v>108.47</v>
      </c>
      <c r="Y1543">
        <v>80.787999999999997</v>
      </c>
      <c r="Z1543">
        <v>70.783000000000001</v>
      </c>
      <c r="AA1543">
        <v>-0.10508000000000001</v>
      </c>
      <c r="AB1543">
        <v>13303000000</v>
      </c>
      <c r="AC1543">
        <v>6811500000</v>
      </c>
      <c r="AD1543">
        <v>6491500000</v>
      </c>
      <c r="AE1543">
        <v>240</v>
      </c>
      <c r="AF1543">
        <v>0.933970034</v>
      </c>
      <c r="AG1543">
        <v>0.88448000000000004</v>
      </c>
      <c r="AH1543">
        <v>0.92334002299999995</v>
      </c>
      <c r="AI1543">
        <v>0.90656995799999995</v>
      </c>
      <c r="AJ1543">
        <v>0.92952996499999996</v>
      </c>
      <c r="AK1543">
        <v>0.92809993000000002</v>
      </c>
      <c r="AL1543">
        <v>0.93612998699999994</v>
      </c>
      <c r="AM1543">
        <v>0.94718003299999998</v>
      </c>
      <c r="AN1543">
        <v>0.98771500599999995</v>
      </c>
      <c r="AO1543">
        <v>0.961510003</v>
      </c>
      <c r="AP1543">
        <v>0.97843504000000003</v>
      </c>
      <c r="AQ1543">
        <v>1.0159800050000001</v>
      </c>
      <c r="AR1543">
        <v>1.0204750300000001</v>
      </c>
      <c r="AS1543">
        <v>1.0278599859999999</v>
      </c>
      <c r="AT1543">
        <v>1.0560349819999999</v>
      </c>
      <c r="AU1543">
        <v>0.99421495199999999</v>
      </c>
      <c r="AV1543">
        <v>0.98629003800000004</v>
      </c>
      <c r="AW1543">
        <v>1.0297099949999999</v>
      </c>
      <c r="AX1543">
        <v>0.85894995900000004</v>
      </c>
      <c r="AY1543">
        <v>0.799460053</v>
      </c>
      <c r="AZ1543">
        <v>0.87838995500000006</v>
      </c>
      <c r="BA1543">
        <v>0.87942993599999997</v>
      </c>
      <c r="BB1543">
        <v>0.896520019</v>
      </c>
      <c r="BC1543">
        <v>0.87423002699999997</v>
      </c>
      <c r="BD1543">
        <v>0.96133500299999997</v>
      </c>
      <c r="BE1543">
        <v>1.326615036</v>
      </c>
      <c r="BF1543">
        <v>0.93624001700000004</v>
      </c>
      <c r="BG1543">
        <v>0.95158004799999996</v>
      </c>
      <c r="BH1543">
        <v>0.96269994999999997</v>
      </c>
      <c r="BI1543">
        <v>1.3307600019999999</v>
      </c>
      <c r="BJ1543">
        <v>0.95813000199999998</v>
      </c>
      <c r="BK1543">
        <v>1.340499997</v>
      </c>
      <c r="BL1543">
        <v>0.98070001600000001</v>
      </c>
      <c r="BM1543">
        <v>1.0083950159999999</v>
      </c>
      <c r="BN1543">
        <v>0.941269994</v>
      </c>
      <c r="BO1543">
        <v>1.005620003</v>
      </c>
      <c r="BP1543" t="s">
        <v>9538</v>
      </c>
      <c r="BQ1543">
        <v>240</v>
      </c>
      <c r="BR1543" t="s">
        <v>9538</v>
      </c>
      <c r="BS1543" t="s">
        <v>9538</v>
      </c>
      <c r="BT1543" t="s">
        <v>9537</v>
      </c>
      <c r="BU1543" t="s">
        <v>9539</v>
      </c>
      <c r="BV1543" t="s">
        <v>9540</v>
      </c>
      <c r="BW1543" t="s">
        <v>9541</v>
      </c>
      <c r="BX1543" t="s">
        <v>367</v>
      </c>
      <c r="BY1543" t="s">
        <v>9542</v>
      </c>
      <c r="BZ1543" t="s">
        <v>56</v>
      </c>
      <c r="CA1543">
        <v>2583</v>
      </c>
    </row>
    <row r="1544" spans="1:79" x14ac:dyDescent="0.35">
      <c r="A1544">
        <v>1.0693900599999999</v>
      </c>
      <c r="B1544">
        <v>1.01845002</v>
      </c>
      <c r="C1544">
        <v>0.94809997000000001</v>
      </c>
      <c r="D1544">
        <v>0.87983</v>
      </c>
      <c r="E1544">
        <v>0.83291999999999999</v>
      </c>
      <c r="F1544">
        <v>0.63471999999999995</v>
      </c>
      <c r="G1544">
        <v>0.96197999000000001</v>
      </c>
      <c r="H1544">
        <v>0.99554624000000003</v>
      </c>
      <c r="I1544">
        <v>1.0291124899999999</v>
      </c>
      <c r="J1544">
        <v>0.99859005199999995</v>
      </c>
      <c r="K1544">
        <v>1.0164974600000001</v>
      </c>
      <c r="L1544">
        <v>1.02373001</v>
      </c>
      <c r="M1544">
        <v>0.93497251999999997</v>
      </c>
      <c r="N1544">
        <v>1.09320003</v>
      </c>
      <c r="O1544">
        <v>0.83629750000000003</v>
      </c>
      <c r="P1544">
        <v>0.92027000000000003</v>
      </c>
      <c r="Q1544">
        <v>0.95721500999999998</v>
      </c>
      <c r="R1544">
        <v>0.92225999000000003</v>
      </c>
      <c r="S1544" t="s">
        <v>34</v>
      </c>
      <c r="T1544">
        <v>3</v>
      </c>
      <c r="U1544" t="s">
        <v>29</v>
      </c>
      <c r="V1544">
        <v>1</v>
      </c>
      <c r="W1544" s="1">
        <v>9.3599999999999998E-5</v>
      </c>
      <c r="X1544">
        <v>207.83</v>
      </c>
      <c r="Y1544">
        <v>160.4</v>
      </c>
      <c r="Z1544">
        <v>143.25</v>
      </c>
      <c r="AA1544">
        <v>-0.11217000000000001</v>
      </c>
      <c r="AB1544">
        <v>631430000</v>
      </c>
      <c r="AC1544">
        <v>320470000</v>
      </c>
      <c r="AD1544">
        <v>310970000</v>
      </c>
      <c r="AE1544">
        <v>194</v>
      </c>
      <c r="AF1544">
        <v>1.0693900590000001</v>
      </c>
      <c r="AG1544">
        <v>1.0184500219999999</v>
      </c>
      <c r="AH1544">
        <v>0.92820000599999997</v>
      </c>
      <c r="AI1544">
        <v>1.0618999600000001</v>
      </c>
      <c r="AJ1544">
        <v>0.92541992699999998</v>
      </c>
      <c r="AK1544" t="s">
        <v>30</v>
      </c>
      <c r="AL1544">
        <v>0.96197998500000004</v>
      </c>
      <c r="AM1544" t="s">
        <v>30</v>
      </c>
      <c r="AN1544">
        <v>0.98163503399999996</v>
      </c>
      <c r="AO1544">
        <v>1.1208400730000001</v>
      </c>
      <c r="AP1544">
        <v>1.1814249750000001</v>
      </c>
      <c r="AQ1544">
        <v>1.052410007</v>
      </c>
      <c r="AR1544">
        <v>0.94471502299999999</v>
      </c>
      <c r="AS1544">
        <v>1.244819999</v>
      </c>
      <c r="AT1544">
        <v>0.86467498499999995</v>
      </c>
      <c r="AU1544">
        <v>0.97167497899999999</v>
      </c>
      <c r="AV1544">
        <v>1.0817900300000001</v>
      </c>
      <c r="AW1544" t="s">
        <v>30</v>
      </c>
      <c r="AX1544" t="s">
        <v>30</v>
      </c>
      <c r="AY1544" t="s">
        <v>30</v>
      </c>
      <c r="AZ1544">
        <v>0.96799993500000003</v>
      </c>
      <c r="BA1544">
        <v>0.697759986</v>
      </c>
      <c r="BB1544">
        <v>0.74042004300000008</v>
      </c>
      <c r="BC1544">
        <v>0.63472002699999996</v>
      </c>
      <c r="BD1544" t="s">
        <v>30</v>
      </c>
      <c r="BE1544" t="s">
        <v>30</v>
      </c>
      <c r="BF1544">
        <v>1.076589942</v>
      </c>
      <c r="BG1544">
        <v>0.87634003199999999</v>
      </c>
      <c r="BH1544">
        <v>0.85156995099999999</v>
      </c>
      <c r="BI1544">
        <v>0.99505001299999996</v>
      </c>
      <c r="BJ1544">
        <v>0.92523002600000004</v>
      </c>
      <c r="BK1544">
        <v>0.94158005700000003</v>
      </c>
      <c r="BL1544">
        <v>0.80792003899999998</v>
      </c>
      <c r="BM1544">
        <v>0.86886501299999996</v>
      </c>
      <c r="BN1544">
        <v>0.83263999200000005</v>
      </c>
      <c r="BO1544">
        <v>0.92225998600000003</v>
      </c>
      <c r="BP1544" t="s">
        <v>9544</v>
      </c>
      <c r="BQ1544">
        <v>194</v>
      </c>
      <c r="BR1544" t="s">
        <v>9544</v>
      </c>
      <c r="BS1544" t="s">
        <v>9544</v>
      </c>
      <c r="BT1544" t="s">
        <v>9543</v>
      </c>
      <c r="BU1544" t="s">
        <v>9545</v>
      </c>
      <c r="BV1544" t="s">
        <v>9546</v>
      </c>
      <c r="BW1544" t="s">
        <v>9547</v>
      </c>
      <c r="BY1544" t="s">
        <v>9548</v>
      </c>
      <c r="BZ1544">
        <v>1</v>
      </c>
      <c r="CA1544">
        <v>3169</v>
      </c>
    </row>
    <row r="1545" spans="1:79" x14ac:dyDescent="0.35">
      <c r="A1545">
        <v>0.78510999999999997</v>
      </c>
      <c r="B1545">
        <v>0.66633999999999993</v>
      </c>
      <c r="C1545">
        <v>0.78323999999999994</v>
      </c>
      <c r="D1545">
        <v>0.71185999999999994</v>
      </c>
      <c r="E1545">
        <v>0.66374</v>
      </c>
      <c r="F1545">
        <v>0.81733999999999996</v>
      </c>
      <c r="G1545">
        <v>0.75524999999999998</v>
      </c>
      <c r="H1545">
        <v>0.79401999999999995</v>
      </c>
      <c r="I1545">
        <v>0.77098500000000003</v>
      </c>
      <c r="J1545">
        <v>0.74299999999999999</v>
      </c>
      <c r="K1545">
        <v>0.83222499999999999</v>
      </c>
      <c r="L1545">
        <v>0.69767000000000001</v>
      </c>
      <c r="M1545">
        <v>0.69837499999999997</v>
      </c>
      <c r="N1545">
        <v>0.64451000000000003</v>
      </c>
      <c r="O1545">
        <v>0.63003500000000001</v>
      </c>
      <c r="P1545">
        <v>0.61629500000000004</v>
      </c>
      <c r="Q1545">
        <v>0.56590000000000007</v>
      </c>
      <c r="R1545">
        <v>0.50299000000000005</v>
      </c>
      <c r="S1545" t="s">
        <v>34</v>
      </c>
      <c r="T1545">
        <v>2</v>
      </c>
      <c r="U1545" t="s">
        <v>29</v>
      </c>
      <c r="V1545">
        <v>0.99994700000000003</v>
      </c>
      <c r="W1545" s="1">
        <v>6.7900000000000002E-6</v>
      </c>
      <c r="X1545">
        <v>99.378</v>
      </c>
      <c r="Y1545">
        <v>72.444000000000003</v>
      </c>
      <c r="Z1545">
        <v>97.775999999999996</v>
      </c>
      <c r="AA1545">
        <v>0.15778</v>
      </c>
      <c r="AB1545">
        <v>836890000</v>
      </c>
      <c r="AC1545">
        <v>452960000</v>
      </c>
      <c r="AD1545">
        <v>383930000</v>
      </c>
      <c r="AE1545">
        <v>130</v>
      </c>
      <c r="AF1545">
        <v>0.78510999699999995</v>
      </c>
      <c r="AG1545">
        <v>0.66633999300000002</v>
      </c>
      <c r="AH1545">
        <v>0.78324002000000004</v>
      </c>
      <c r="AI1545">
        <v>0.71186000100000002</v>
      </c>
      <c r="AJ1545">
        <v>0.66373997900000004</v>
      </c>
      <c r="AK1545">
        <v>0.81733995699999995</v>
      </c>
      <c r="AL1545">
        <v>0.75524997699999996</v>
      </c>
      <c r="AM1545">
        <v>0.79401999700000003</v>
      </c>
      <c r="AN1545">
        <v>0.77098500699999994</v>
      </c>
      <c r="AO1545">
        <v>0.74300003100000001</v>
      </c>
      <c r="AP1545">
        <v>0.83222502500000006</v>
      </c>
      <c r="AQ1545">
        <v>0.69766998299999994</v>
      </c>
      <c r="AR1545">
        <v>0.698375046</v>
      </c>
      <c r="AS1545">
        <v>0.62935000699999999</v>
      </c>
      <c r="AT1545">
        <v>0.63003498300000005</v>
      </c>
      <c r="AU1545">
        <v>0.61629495000000001</v>
      </c>
      <c r="AV1545">
        <v>0.56590002799999994</v>
      </c>
      <c r="AW1545">
        <v>0.502989978</v>
      </c>
      <c r="AX1545" t="s">
        <v>30</v>
      </c>
      <c r="AY1545" t="s">
        <v>30</v>
      </c>
      <c r="AZ1545" t="s">
        <v>30</v>
      </c>
      <c r="BA1545" t="s">
        <v>30</v>
      </c>
      <c r="BB1545" t="s">
        <v>30</v>
      </c>
      <c r="BC1545" t="s">
        <v>30</v>
      </c>
      <c r="BD1545" t="s">
        <v>30</v>
      </c>
      <c r="BE1545" t="s">
        <v>30</v>
      </c>
      <c r="BF1545" t="s">
        <v>30</v>
      </c>
      <c r="BG1545" t="s">
        <v>30</v>
      </c>
      <c r="BH1545" t="s">
        <v>30</v>
      </c>
      <c r="BI1545" t="s">
        <v>30</v>
      </c>
      <c r="BJ1545" t="s">
        <v>30</v>
      </c>
      <c r="BK1545">
        <v>0.65967005499999998</v>
      </c>
      <c r="BL1545" t="s">
        <v>30</v>
      </c>
      <c r="BM1545" t="s">
        <v>30</v>
      </c>
      <c r="BN1545" t="s">
        <v>30</v>
      </c>
      <c r="BO1545" t="s">
        <v>30</v>
      </c>
      <c r="BP1545" t="s">
        <v>9550</v>
      </c>
      <c r="BQ1545" t="s">
        <v>9551</v>
      </c>
      <c r="BR1545" t="s">
        <v>9552</v>
      </c>
      <c r="BS1545" t="s">
        <v>9552</v>
      </c>
      <c r="BT1545" t="s">
        <v>9549</v>
      </c>
      <c r="BU1545" t="s">
        <v>9553</v>
      </c>
      <c r="BV1545" t="s">
        <v>9554</v>
      </c>
      <c r="BW1545" t="s">
        <v>9555</v>
      </c>
      <c r="BY1545" t="s">
        <v>9556</v>
      </c>
      <c r="BZ1545">
        <v>1</v>
      </c>
      <c r="CA1545">
        <v>3461</v>
      </c>
    </row>
    <row r="1546" spans="1:79" x14ac:dyDescent="0.35">
      <c r="A1546">
        <v>0.92232499000000001</v>
      </c>
      <c r="B1546">
        <v>1.117775</v>
      </c>
      <c r="C1546">
        <v>1.10755</v>
      </c>
      <c r="D1546">
        <v>1.04879498</v>
      </c>
      <c r="E1546">
        <v>0.87139</v>
      </c>
      <c r="F1546">
        <v>1.09442496</v>
      </c>
      <c r="G1546">
        <v>1.0398474600000001</v>
      </c>
      <c r="H1546">
        <v>1.06018251</v>
      </c>
      <c r="I1546">
        <v>0.88781750000000004</v>
      </c>
      <c r="J1546">
        <v>0.96781501000000003</v>
      </c>
      <c r="K1546">
        <v>1.03177249</v>
      </c>
      <c r="L1546">
        <v>0.86465499999999995</v>
      </c>
      <c r="M1546">
        <v>1.0160025399999999</v>
      </c>
      <c r="N1546">
        <v>0.88619999999999999</v>
      </c>
      <c r="O1546">
        <v>1.00959748</v>
      </c>
      <c r="P1546">
        <v>0.95198998000000001</v>
      </c>
      <c r="Q1546">
        <v>0.989645</v>
      </c>
      <c r="R1546">
        <v>0.91117501000000001</v>
      </c>
      <c r="S1546" t="s">
        <v>34</v>
      </c>
      <c r="T1546">
        <v>2</v>
      </c>
      <c r="U1546" t="s">
        <v>29</v>
      </c>
      <c r="V1546">
        <v>0.999892</v>
      </c>
      <c r="W1546" s="1">
        <v>2.57E-46</v>
      </c>
      <c r="X1546">
        <v>224.15</v>
      </c>
      <c r="Y1546">
        <v>182.05</v>
      </c>
      <c r="Z1546">
        <v>142.88999999999999</v>
      </c>
      <c r="AA1546">
        <v>-0.15132999999999999</v>
      </c>
      <c r="AB1546">
        <v>4780900000</v>
      </c>
      <c r="AC1546">
        <v>2361500000</v>
      </c>
      <c r="AD1546">
        <v>2419400000</v>
      </c>
      <c r="AE1546">
        <v>46</v>
      </c>
      <c r="AF1546">
        <v>0.96908003099999995</v>
      </c>
      <c r="AG1546">
        <v>1.256049991</v>
      </c>
      <c r="AH1546">
        <v>1.082100034</v>
      </c>
      <c r="AI1546">
        <v>1.1162000299999999</v>
      </c>
      <c r="AJ1546">
        <v>0.85286992800000005</v>
      </c>
      <c r="AK1546">
        <v>1.2859998939999999</v>
      </c>
      <c r="AL1546">
        <v>1.053369939</v>
      </c>
      <c r="AM1546">
        <v>1.1792900559999999</v>
      </c>
      <c r="AN1546">
        <v>0.84922504399999998</v>
      </c>
      <c r="AO1546">
        <v>0.92131000799999996</v>
      </c>
      <c r="AP1546">
        <v>1.0922250149999999</v>
      </c>
      <c r="AQ1546">
        <v>0.850239992</v>
      </c>
      <c r="AR1546">
        <v>0.96922504899999995</v>
      </c>
      <c r="AS1546">
        <v>0.77239000800000002</v>
      </c>
      <c r="AT1546">
        <v>1.0835149289999999</v>
      </c>
      <c r="AU1546">
        <v>0.95563495200000004</v>
      </c>
      <c r="AV1546">
        <v>1.071310043</v>
      </c>
      <c r="AW1546">
        <v>0.97361999799999999</v>
      </c>
      <c r="AX1546">
        <v>0.87556993999999999</v>
      </c>
      <c r="AY1546">
        <v>0.97950005500000004</v>
      </c>
      <c r="AZ1546">
        <v>1.133000016</v>
      </c>
      <c r="BA1546">
        <v>0.98138994000000002</v>
      </c>
      <c r="BB1546">
        <v>0.88991004200000001</v>
      </c>
      <c r="BC1546">
        <v>0.90285003200000002</v>
      </c>
      <c r="BD1546">
        <v>1.026324987</v>
      </c>
      <c r="BE1546">
        <v>0.94107496700000004</v>
      </c>
      <c r="BF1546">
        <v>0.92641001899999997</v>
      </c>
      <c r="BG1546">
        <v>1.0143200160000001</v>
      </c>
      <c r="BH1546">
        <v>0.97131997299999995</v>
      </c>
      <c r="BI1546">
        <v>0.87906998400000003</v>
      </c>
      <c r="BJ1546">
        <v>1.062780023</v>
      </c>
      <c r="BK1546">
        <v>1.0000100000000001</v>
      </c>
      <c r="BL1546">
        <v>0.93568003200000005</v>
      </c>
      <c r="BM1546">
        <v>0.94834500600000005</v>
      </c>
      <c r="BN1546">
        <v>0.907979965</v>
      </c>
      <c r="BO1546">
        <v>0.84873002799999997</v>
      </c>
      <c r="BP1546" t="s">
        <v>9557</v>
      </c>
      <c r="BQ1546" t="s">
        <v>9558</v>
      </c>
      <c r="BR1546" t="s">
        <v>9559</v>
      </c>
      <c r="BS1546" t="s">
        <v>9559</v>
      </c>
      <c r="BU1546" t="s">
        <v>9560</v>
      </c>
      <c r="BV1546" t="s">
        <v>9561</v>
      </c>
      <c r="BW1546" t="s">
        <v>9562</v>
      </c>
      <c r="BY1546" t="s">
        <v>9563</v>
      </c>
      <c r="BZ1546">
        <v>1</v>
      </c>
      <c r="CA1546">
        <v>1500</v>
      </c>
    </row>
    <row r="1547" spans="1:79" x14ac:dyDescent="0.35">
      <c r="A1547">
        <v>1.0872499900000001</v>
      </c>
      <c r="B1547">
        <v>1.0872499900000001</v>
      </c>
      <c r="C1547">
        <v>1.1564249</v>
      </c>
      <c r="D1547">
        <v>1.2255999</v>
      </c>
      <c r="E1547">
        <v>1.1787498999999999</v>
      </c>
      <c r="F1547">
        <v>1.1318999999999999</v>
      </c>
      <c r="G1547">
        <v>0</v>
      </c>
      <c r="H1547">
        <v>0</v>
      </c>
      <c r="I1547">
        <v>0</v>
      </c>
      <c r="J1547">
        <v>1.12469</v>
      </c>
      <c r="K1547">
        <v>1.2520899999999999</v>
      </c>
      <c r="L1547">
        <v>1.3135924999999999</v>
      </c>
      <c r="M1547">
        <v>1.375095</v>
      </c>
      <c r="N1547">
        <v>1.2630824999999999</v>
      </c>
      <c r="O1547">
        <v>1.15107</v>
      </c>
      <c r="P1547">
        <v>1.1614249999999999</v>
      </c>
      <c r="Q1547">
        <v>1.17178</v>
      </c>
      <c r="R1547">
        <v>0.98312250000000001</v>
      </c>
      <c r="S1547" t="s">
        <v>27</v>
      </c>
      <c r="T1547">
        <v>3</v>
      </c>
      <c r="U1547" t="s">
        <v>29</v>
      </c>
      <c r="V1547">
        <v>0.87385599999999997</v>
      </c>
      <c r="W1547">
        <v>1.95487E-3</v>
      </c>
      <c r="X1547">
        <v>111.45</v>
      </c>
      <c r="Y1547">
        <v>89.585999999999999</v>
      </c>
      <c r="Z1547">
        <v>92.265000000000001</v>
      </c>
      <c r="AA1547">
        <v>0.19658</v>
      </c>
      <c r="AB1547">
        <v>2096700000</v>
      </c>
      <c r="AC1547">
        <v>1029500000</v>
      </c>
      <c r="AD1547">
        <v>1067200000</v>
      </c>
      <c r="AE1547">
        <v>177</v>
      </c>
      <c r="AF1547" t="s">
        <v>30</v>
      </c>
      <c r="AG1547">
        <v>1.087249994</v>
      </c>
      <c r="AH1547" t="s">
        <v>30</v>
      </c>
      <c r="AI1547">
        <v>1.2255999449999999</v>
      </c>
      <c r="AJ1547" t="s">
        <v>30</v>
      </c>
      <c r="AK1547">
        <v>1.131899953</v>
      </c>
      <c r="AL1547" t="s">
        <v>30</v>
      </c>
      <c r="AM1547" t="s">
        <v>30</v>
      </c>
      <c r="AN1547" t="s">
        <v>30</v>
      </c>
      <c r="AO1547" t="s">
        <v>30</v>
      </c>
      <c r="AP1547" t="s">
        <v>30</v>
      </c>
      <c r="AQ1547" t="s">
        <v>30</v>
      </c>
      <c r="AR1547">
        <v>1.3750950099999999</v>
      </c>
      <c r="AS1547" t="s">
        <v>30</v>
      </c>
      <c r="AT1547" t="s">
        <v>30</v>
      </c>
      <c r="AU1547" t="s">
        <v>30</v>
      </c>
      <c r="AV1547">
        <v>1.17178005</v>
      </c>
      <c r="AW1547" t="s">
        <v>30</v>
      </c>
      <c r="AX1547" t="s">
        <v>30</v>
      </c>
      <c r="AY1547" t="s">
        <v>30</v>
      </c>
      <c r="AZ1547" t="s">
        <v>30</v>
      </c>
      <c r="BA1547" t="s">
        <v>30</v>
      </c>
      <c r="BB1547" t="s">
        <v>30</v>
      </c>
      <c r="BC1547" t="s">
        <v>30</v>
      </c>
      <c r="BD1547" t="s">
        <v>30</v>
      </c>
      <c r="BE1547" t="s">
        <v>30</v>
      </c>
      <c r="BF1547" t="s">
        <v>30</v>
      </c>
      <c r="BG1547">
        <v>1.1246899960000001</v>
      </c>
      <c r="BH1547">
        <v>1.252089977</v>
      </c>
      <c r="BI1547" t="s">
        <v>30</v>
      </c>
      <c r="BJ1547" t="s">
        <v>30</v>
      </c>
      <c r="BK1547" t="s">
        <v>30</v>
      </c>
      <c r="BL1547">
        <v>1.151069999</v>
      </c>
      <c r="BM1547" t="s">
        <v>30</v>
      </c>
      <c r="BN1547" t="s">
        <v>30</v>
      </c>
      <c r="BO1547" t="s">
        <v>30</v>
      </c>
      <c r="BP1547" t="s">
        <v>9565</v>
      </c>
      <c r="BQ1547" t="s">
        <v>9566</v>
      </c>
      <c r="BR1547" t="s">
        <v>9567</v>
      </c>
      <c r="BS1547" t="s">
        <v>9567</v>
      </c>
      <c r="BT1547" t="s">
        <v>9564</v>
      </c>
      <c r="BU1547" t="s">
        <v>9568</v>
      </c>
      <c r="BV1547" t="s">
        <v>9569</v>
      </c>
      <c r="BW1547" t="s">
        <v>9570</v>
      </c>
      <c r="BY1547" t="s">
        <v>9571</v>
      </c>
      <c r="BZ1547">
        <v>1</v>
      </c>
      <c r="CA1547">
        <v>765</v>
      </c>
    </row>
    <row r="1548" spans="1:79" x14ac:dyDescent="0.35">
      <c r="A1548">
        <v>1.2327001</v>
      </c>
      <c r="B1548">
        <v>1.2327001</v>
      </c>
      <c r="C1548">
        <v>1.2153</v>
      </c>
      <c r="D1548">
        <v>1.1978998999999999</v>
      </c>
      <c r="E1548">
        <v>0.86685999999999996</v>
      </c>
      <c r="F1548">
        <v>0.91216004000000006</v>
      </c>
      <c r="G1548">
        <v>0.97459501000000004</v>
      </c>
      <c r="H1548">
        <v>0.97206497000000003</v>
      </c>
      <c r="I1548">
        <v>1.1007899999999999</v>
      </c>
      <c r="J1548">
        <v>1.3902901000000001</v>
      </c>
      <c r="K1548">
        <v>1.2479899999999999</v>
      </c>
      <c r="L1548">
        <v>1.0142799600000001</v>
      </c>
      <c r="M1548">
        <v>1.15639</v>
      </c>
      <c r="N1548">
        <v>1.2985001</v>
      </c>
      <c r="O1548">
        <v>0</v>
      </c>
      <c r="P1548">
        <v>0</v>
      </c>
      <c r="Q1548">
        <v>0</v>
      </c>
      <c r="R1548">
        <v>1.16242</v>
      </c>
      <c r="S1548" t="s">
        <v>34</v>
      </c>
      <c r="T1548">
        <v>2</v>
      </c>
      <c r="U1548" t="s">
        <v>29</v>
      </c>
      <c r="V1548">
        <v>0.99204999999999999</v>
      </c>
      <c r="W1548">
        <v>2.6807699999999999E-3</v>
      </c>
      <c r="X1548">
        <v>84.025000000000006</v>
      </c>
      <c r="Y1548">
        <v>68.584999999999994</v>
      </c>
      <c r="Z1548">
        <v>65.477000000000004</v>
      </c>
      <c r="AA1548">
        <v>-0.13172</v>
      </c>
      <c r="AB1548">
        <v>173910000</v>
      </c>
      <c r="AC1548">
        <v>82630000</v>
      </c>
      <c r="AD1548">
        <v>91281000</v>
      </c>
      <c r="AE1548">
        <v>184</v>
      </c>
      <c r="AF1548" t="s">
        <v>30</v>
      </c>
      <c r="AG1548" t="s">
        <v>30</v>
      </c>
      <c r="AH1548" t="s">
        <v>30</v>
      </c>
      <c r="AI1548" t="s">
        <v>30</v>
      </c>
      <c r="AJ1548" t="s">
        <v>30</v>
      </c>
      <c r="AK1548" t="s">
        <v>30</v>
      </c>
      <c r="AL1548" t="s">
        <v>30</v>
      </c>
      <c r="AM1548" t="s">
        <v>30</v>
      </c>
      <c r="AN1548" t="s">
        <v>30</v>
      </c>
      <c r="AO1548" t="s">
        <v>30</v>
      </c>
      <c r="AP1548" t="s">
        <v>30</v>
      </c>
      <c r="AQ1548" t="s">
        <v>30</v>
      </c>
      <c r="AR1548" t="s">
        <v>30</v>
      </c>
      <c r="AS1548" t="s">
        <v>30</v>
      </c>
      <c r="AT1548" t="s">
        <v>30</v>
      </c>
      <c r="AU1548" t="s">
        <v>30</v>
      </c>
      <c r="AV1548" t="s">
        <v>30</v>
      </c>
      <c r="AW1548" t="s">
        <v>30</v>
      </c>
      <c r="AX1548" t="s">
        <v>30</v>
      </c>
      <c r="AY1548">
        <v>1.232700109</v>
      </c>
      <c r="AZ1548" t="s">
        <v>30</v>
      </c>
      <c r="BA1548">
        <v>1.1978999379999999</v>
      </c>
      <c r="BB1548">
        <v>0.86686003199999995</v>
      </c>
      <c r="BC1548">
        <v>0.91216003899999998</v>
      </c>
      <c r="BD1548">
        <v>0.97459501000000004</v>
      </c>
      <c r="BE1548">
        <v>0.97206497199999997</v>
      </c>
      <c r="BF1548">
        <v>1.1007900239999999</v>
      </c>
      <c r="BG1548">
        <v>1.3902900819999999</v>
      </c>
      <c r="BH1548">
        <v>1.247990012</v>
      </c>
      <c r="BI1548">
        <v>1.014279962</v>
      </c>
      <c r="BJ1548" t="s">
        <v>30</v>
      </c>
      <c r="BK1548">
        <v>1.2985000609999999</v>
      </c>
      <c r="BL1548" t="s">
        <v>30</v>
      </c>
      <c r="BM1548" t="s">
        <v>30</v>
      </c>
      <c r="BN1548" t="s">
        <v>30</v>
      </c>
      <c r="BO1548">
        <v>1.1624199749999999</v>
      </c>
      <c r="BP1548" t="s">
        <v>9565</v>
      </c>
      <c r="BQ1548" t="s">
        <v>9572</v>
      </c>
      <c r="BR1548" t="s">
        <v>9567</v>
      </c>
      <c r="BS1548" t="s">
        <v>9567</v>
      </c>
      <c r="BT1548" t="s">
        <v>9564</v>
      </c>
      <c r="BU1548" t="s">
        <v>9568</v>
      </c>
      <c r="BV1548" t="s">
        <v>9573</v>
      </c>
      <c r="BW1548" t="s">
        <v>9574</v>
      </c>
      <c r="BY1548" t="s">
        <v>9575</v>
      </c>
      <c r="BZ1548">
        <v>1</v>
      </c>
      <c r="CA1548">
        <v>765</v>
      </c>
    </row>
    <row r="1549" spans="1:79" x14ac:dyDescent="0.35">
      <c r="A1549">
        <v>1.1228450000000001</v>
      </c>
      <c r="B1549">
        <v>0.94740009000000003</v>
      </c>
      <c r="C1549">
        <v>0.92201999000000001</v>
      </c>
      <c r="D1549">
        <v>0.87848000000000004</v>
      </c>
      <c r="E1549">
        <v>0.86582990000000004</v>
      </c>
      <c r="F1549">
        <v>0.90414369999999999</v>
      </c>
      <c r="G1549">
        <v>0.94245749999999995</v>
      </c>
      <c r="H1549">
        <v>0.79364999999999997</v>
      </c>
      <c r="I1549">
        <v>0.78015750000000006</v>
      </c>
      <c r="J1549">
        <v>0.76666500000000004</v>
      </c>
      <c r="K1549">
        <v>0.73575750000000006</v>
      </c>
      <c r="L1549">
        <v>0.76568999999999998</v>
      </c>
      <c r="M1549">
        <v>0.8032475</v>
      </c>
      <c r="N1549">
        <v>0.76249</v>
      </c>
      <c r="O1549">
        <v>0.81536500000000001</v>
      </c>
      <c r="P1549">
        <v>0.77658499999999997</v>
      </c>
      <c r="Q1549">
        <v>0.74232999999999993</v>
      </c>
      <c r="R1549">
        <v>0.79303000000000001</v>
      </c>
      <c r="S1549" t="s">
        <v>34</v>
      </c>
      <c r="T1549">
        <v>3</v>
      </c>
      <c r="U1549" t="s">
        <v>29</v>
      </c>
      <c r="V1549">
        <v>0.98502400000000001</v>
      </c>
      <c r="W1549">
        <v>2.4292500000000001E-4</v>
      </c>
      <c r="X1549">
        <v>77.468999999999994</v>
      </c>
      <c r="Y1549">
        <v>54.634999999999998</v>
      </c>
      <c r="Z1549">
        <v>57.594999999999999</v>
      </c>
      <c r="AA1549">
        <v>0.41888999999999998</v>
      </c>
      <c r="AB1549">
        <v>399260000</v>
      </c>
      <c r="AC1549">
        <v>212120000</v>
      </c>
      <c r="AD1549">
        <v>187140000</v>
      </c>
      <c r="AE1549">
        <v>408</v>
      </c>
      <c r="AF1549">
        <v>1.0750900510000001</v>
      </c>
      <c r="AG1549" t="s">
        <v>30</v>
      </c>
      <c r="AH1549">
        <v>0.83714002399999998</v>
      </c>
      <c r="AI1549">
        <v>0.87847995800000001</v>
      </c>
      <c r="AJ1549">
        <v>0.86582994499999999</v>
      </c>
      <c r="AK1549" t="s">
        <v>30</v>
      </c>
      <c r="AL1549">
        <v>0.91469997199999997</v>
      </c>
      <c r="AM1549">
        <v>0.79365003099999998</v>
      </c>
      <c r="AN1549" t="s">
        <v>30</v>
      </c>
      <c r="AO1549">
        <v>0.73891001899999997</v>
      </c>
      <c r="AP1549">
        <v>0.65739500499999992</v>
      </c>
      <c r="AQ1549">
        <v>0.74099999700000008</v>
      </c>
      <c r="AR1549">
        <v>0.75033503800000001</v>
      </c>
      <c r="AS1549">
        <v>0.75433999299999999</v>
      </c>
      <c r="AT1549">
        <v>0.815364957</v>
      </c>
      <c r="AU1549">
        <v>0.76573497099999999</v>
      </c>
      <c r="AV1549">
        <v>0.70166003700000001</v>
      </c>
      <c r="AW1549">
        <v>0.78021997200000004</v>
      </c>
      <c r="AX1549">
        <v>1.170599937</v>
      </c>
      <c r="AY1549">
        <v>0.94740009299999994</v>
      </c>
      <c r="AZ1549">
        <v>1.006899953</v>
      </c>
      <c r="BA1549" t="s">
        <v>30</v>
      </c>
      <c r="BB1549" t="s">
        <v>30</v>
      </c>
      <c r="BC1549" t="s">
        <v>30</v>
      </c>
      <c r="BD1549">
        <v>0.97021502299999995</v>
      </c>
      <c r="BE1549" t="s">
        <v>30</v>
      </c>
      <c r="BF1549" t="s">
        <v>30</v>
      </c>
      <c r="BG1549">
        <v>0.79442000400000001</v>
      </c>
      <c r="BH1549">
        <v>0.81411999499999999</v>
      </c>
      <c r="BI1549">
        <v>0.79038000099999994</v>
      </c>
      <c r="BJ1549">
        <v>0.85616004499999998</v>
      </c>
      <c r="BK1549">
        <v>0.77064001599999998</v>
      </c>
      <c r="BL1549" t="s">
        <v>30</v>
      </c>
      <c r="BM1549">
        <v>0.78743499500000003</v>
      </c>
      <c r="BN1549">
        <v>0.78299999200000003</v>
      </c>
      <c r="BO1549">
        <v>0.80584001500000002</v>
      </c>
      <c r="BP1549" t="s">
        <v>9576</v>
      </c>
      <c r="BQ1549" t="s">
        <v>9577</v>
      </c>
      <c r="BR1549" t="s">
        <v>9567</v>
      </c>
      <c r="BS1549" t="s">
        <v>9567</v>
      </c>
      <c r="BT1549" t="s">
        <v>9564</v>
      </c>
      <c r="BU1549" t="s">
        <v>9568</v>
      </c>
      <c r="BV1549" t="s">
        <v>9578</v>
      </c>
      <c r="BW1549" t="s">
        <v>9579</v>
      </c>
      <c r="BY1549" t="s">
        <v>9580</v>
      </c>
      <c r="BZ1549">
        <v>1</v>
      </c>
      <c r="CA1549">
        <v>765</v>
      </c>
    </row>
    <row r="1550" spans="1:79" x14ac:dyDescent="0.35">
      <c r="A1550">
        <v>1.04957503</v>
      </c>
      <c r="B1550">
        <v>1.1286125</v>
      </c>
      <c r="C1550">
        <v>1.2076500000000001</v>
      </c>
      <c r="D1550">
        <v>1.009599924</v>
      </c>
      <c r="E1550">
        <v>1.3604000000000001</v>
      </c>
      <c r="F1550">
        <v>1.7112000000000001</v>
      </c>
      <c r="G1550">
        <v>1.1892725</v>
      </c>
      <c r="H1550">
        <v>0</v>
      </c>
      <c r="I1550">
        <v>0</v>
      </c>
      <c r="J1550">
        <v>0</v>
      </c>
      <c r="K1550">
        <v>1.14289</v>
      </c>
      <c r="L1550">
        <v>1.2226138</v>
      </c>
      <c r="M1550">
        <v>1.3023374999999999</v>
      </c>
      <c r="N1550">
        <v>1.0477249900000001</v>
      </c>
      <c r="O1550">
        <v>1.123095</v>
      </c>
      <c r="P1550">
        <v>1.1984650000000001</v>
      </c>
      <c r="Q1550">
        <v>0</v>
      </c>
      <c r="R1550">
        <v>0</v>
      </c>
      <c r="S1550" t="s">
        <v>34</v>
      </c>
      <c r="T1550">
        <v>3</v>
      </c>
      <c r="U1550" t="s">
        <v>29</v>
      </c>
      <c r="V1550">
        <v>0.98101099999999997</v>
      </c>
      <c r="W1550" s="1">
        <v>3.4499999999999998E-7</v>
      </c>
      <c r="X1550">
        <v>88.944999999999993</v>
      </c>
      <c r="Y1550">
        <v>62.957999999999998</v>
      </c>
      <c r="Z1550">
        <v>88.944999999999993</v>
      </c>
      <c r="AA1550">
        <v>0.38263999999999998</v>
      </c>
      <c r="AB1550">
        <v>566620000</v>
      </c>
      <c r="AC1550">
        <v>263240000</v>
      </c>
      <c r="AD1550">
        <v>303370000</v>
      </c>
      <c r="AE1550">
        <v>387</v>
      </c>
      <c r="AF1550">
        <v>0.97905003999999995</v>
      </c>
      <c r="AG1550" t="s">
        <v>30</v>
      </c>
      <c r="AH1550">
        <v>1.426699996</v>
      </c>
      <c r="AI1550" t="s">
        <v>30</v>
      </c>
      <c r="AJ1550" t="s">
        <v>30</v>
      </c>
      <c r="AK1550">
        <v>1.711199999</v>
      </c>
      <c r="AL1550">
        <v>1.2835699919999999</v>
      </c>
      <c r="AM1550" t="s">
        <v>30</v>
      </c>
      <c r="AN1550" t="s">
        <v>30</v>
      </c>
      <c r="AO1550" t="s">
        <v>30</v>
      </c>
      <c r="AP1550" t="s">
        <v>30</v>
      </c>
      <c r="AQ1550" t="s">
        <v>30</v>
      </c>
      <c r="AR1550">
        <v>1.3182950019999999</v>
      </c>
      <c r="AS1550">
        <v>1.022929966</v>
      </c>
      <c r="AT1550" t="s">
        <v>30</v>
      </c>
      <c r="AU1550">
        <v>1.19846499</v>
      </c>
      <c r="AV1550" t="s">
        <v>30</v>
      </c>
      <c r="AW1550" t="s">
        <v>30</v>
      </c>
      <c r="AX1550">
        <v>1.1201000210000001</v>
      </c>
      <c r="AY1550" t="s">
        <v>30</v>
      </c>
      <c r="AZ1550">
        <v>0.98860001600000003</v>
      </c>
      <c r="BA1550">
        <v>1.009599924</v>
      </c>
      <c r="BB1550" t="s">
        <v>30</v>
      </c>
      <c r="BC1550" t="s">
        <v>30</v>
      </c>
      <c r="BD1550">
        <v>1.0949749950000001</v>
      </c>
      <c r="BE1550" t="s">
        <v>30</v>
      </c>
      <c r="BF1550" t="s">
        <v>30</v>
      </c>
      <c r="BG1550" t="s">
        <v>30</v>
      </c>
      <c r="BH1550">
        <v>1.1428899770000001</v>
      </c>
      <c r="BI1550" t="s">
        <v>30</v>
      </c>
      <c r="BJ1550">
        <v>1.2863799929999999</v>
      </c>
      <c r="BK1550">
        <v>1.0725200180000001</v>
      </c>
      <c r="BL1550" t="s">
        <v>30</v>
      </c>
      <c r="BM1550" t="s">
        <v>30</v>
      </c>
      <c r="BN1550" t="s">
        <v>30</v>
      </c>
      <c r="BO1550" t="s">
        <v>30</v>
      </c>
      <c r="BP1550" t="s">
        <v>9581</v>
      </c>
      <c r="BQ1550" t="s">
        <v>9582</v>
      </c>
      <c r="BR1550" t="s">
        <v>9583</v>
      </c>
      <c r="BS1550" t="s">
        <v>9583</v>
      </c>
      <c r="BT1550" t="s">
        <v>9584</v>
      </c>
      <c r="BU1550" t="s">
        <v>9585</v>
      </c>
      <c r="BV1550" t="s">
        <v>9586</v>
      </c>
      <c r="BW1550" t="s">
        <v>9587</v>
      </c>
      <c r="BX1550" t="s">
        <v>1063</v>
      </c>
      <c r="BY1550" t="s">
        <v>9588</v>
      </c>
      <c r="BZ1550">
        <v>1</v>
      </c>
      <c r="CA1550">
        <v>1394</v>
      </c>
    </row>
    <row r="1551" spans="1:79" x14ac:dyDescent="0.35">
      <c r="A1551">
        <v>0.89704000000000006</v>
      </c>
      <c r="B1551">
        <v>0.90049002</v>
      </c>
      <c r="C1551">
        <v>0.86677000000000004</v>
      </c>
      <c r="D1551">
        <v>0.96623996000000001</v>
      </c>
      <c r="E1551">
        <v>0.96709502000000003</v>
      </c>
      <c r="F1551">
        <v>1.0744950200000001</v>
      </c>
      <c r="G1551">
        <v>0.72521750000000007</v>
      </c>
      <c r="H1551">
        <v>0.7716575</v>
      </c>
      <c r="I1551">
        <v>1.0812075400000001</v>
      </c>
      <c r="J1551">
        <v>0.81257000000000001</v>
      </c>
      <c r="K1551">
        <v>0.92743750999999996</v>
      </c>
      <c r="L1551">
        <v>0.72357000000000005</v>
      </c>
      <c r="M1551">
        <v>0.71570250000000002</v>
      </c>
      <c r="N1551">
        <v>0.68971000000000005</v>
      </c>
      <c r="O1551">
        <v>0.66573749999999998</v>
      </c>
      <c r="P1551">
        <v>0.68496000000000001</v>
      </c>
      <c r="Q1551">
        <v>0.64691500000000002</v>
      </c>
      <c r="R1551">
        <v>0.66935999999999996</v>
      </c>
      <c r="S1551" t="s">
        <v>34</v>
      </c>
      <c r="T1551">
        <v>3</v>
      </c>
      <c r="U1551" t="s">
        <v>29</v>
      </c>
      <c r="V1551">
        <v>0.99990199999999996</v>
      </c>
      <c r="W1551">
        <v>3.9209800000000001E-4</v>
      </c>
      <c r="X1551">
        <v>249.28</v>
      </c>
      <c r="Y1551">
        <v>182.2</v>
      </c>
      <c r="Z1551">
        <v>181.76</v>
      </c>
      <c r="AA1551">
        <v>-0.95423000000000002</v>
      </c>
      <c r="AB1551">
        <v>1880200000</v>
      </c>
      <c r="AC1551">
        <v>1034300000</v>
      </c>
      <c r="AD1551">
        <v>845950000</v>
      </c>
      <c r="AE1551">
        <v>157</v>
      </c>
      <c r="AF1551">
        <v>0.88181000900000006</v>
      </c>
      <c r="AG1551">
        <v>0.90347999300000004</v>
      </c>
      <c r="AH1551">
        <v>0.99240004999999998</v>
      </c>
      <c r="AI1551">
        <v>0.92847997000000004</v>
      </c>
      <c r="AJ1551">
        <v>1.0429999830000001</v>
      </c>
      <c r="AK1551">
        <v>1.1959999800000001</v>
      </c>
      <c r="AL1551">
        <v>0.58235001600000003</v>
      </c>
      <c r="AM1551">
        <v>0.47420001000000001</v>
      </c>
      <c r="AN1551">
        <v>0.90772503599999999</v>
      </c>
      <c r="AO1551" t="s">
        <v>30</v>
      </c>
      <c r="AP1551">
        <v>1.0495450500000001</v>
      </c>
      <c r="AQ1551">
        <v>0.57214999199999994</v>
      </c>
      <c r="AR1551">
        <v>0.79314500099999996</v>
      </c>
      <c r="AS1551" t="s">
        <v>30</v>
      </c>
      <c r="AT1551">
        <v>0.75454497300000001</v>
      </c>
      <c r="AU1551">
        <v>0.77568495300000007</v>
      </c>
      <c r="AV1551">
        <v>0.72093004000000005</v>
      </c>
      <c r="AW1551">
        <v>0.59254998000000003</v>
      </c>
      <c r="AX1551">
        <v>0.91226995</v>
      </c>
      <c r="AY1551">
        <v>0.897500038</v>
      </c>
      <c r="AZ1551">
        <v>0.74113994800000005</v>
      </c>
      <c r="BA1551">
        <v>1.003999949</v>
      </c>
      <c r="BB1551">
        <v>0.89119005200000001</v>
      </c>
      <c r="BC1551">
        <v>0.952990055</v>
      </c>
      <c r="BD1551">
        <v>0.86808496700000004</v>
      </c>
      <c r="BE1551">
        <v>1.069114983</v>
      </c>
      <c r="BF1551">
        <v>1.2546900509999999</v>
      </c>
      <c r="BG1551">
        <v>0.81257003500000002</v>
      </c>
      <c r="BH1551">
        <v>0.80532997800000006</v>
      </c>
      <c r="BI1551">
        <v>0.874989986</v>
      </c>
      <c r="BJ1551">
        <v>0.63826000699999996</v>
      </c>
      <c r="BK1551">
        <v>0.68971002100000001</v>
      </c>
      <c r="BL1551">
        <v>0.57693001599999993</v>
      </c>
      <c r="BM1551">
        <v>0.59423500299999998</v>
      </c>
      <c r="BN1551">
        <v>0.57289996700000001</v>
      </c>
      <c r="BO1551">
        <v>0.74616998400000001</v>
      </c>
      <c r="BP1551" t="s">
        <v>9589</v>
      </c>
      <c r="BQ1551" t="s">
        <v>9590</v>
      </c>
      <c r="BR1551" t="s">
        <v>9591</v>
      </c>
      <c r="BS1551" t="s">
        <v>9591</v>
      </c>
      <c r="BT1551" t="s">
        <v>9592</v>
      </c>
      <c r="BU1551" t="s">
        <v>9593</v>
      </c>
      <c r="BV1551" t="s">
        <v>9594</v>
      </c>
      <c r="BW1551" t="s">
        <v>9595</v>
      </c>
      <c r="BX1551" t="s">
        <v>3987</v>
      </c>
      <c r="BY1551" t="s">
        <v>9596</v>
      </c>
      <c r="BZ1551">
        <v>1</v>
      </c>
      <c r="CA1551">
        <v>2121</v>
      </c>
    </row>
    <row r="1552" spans="1:79" x14ac:dyDescent="0.35">
      <c r="A1552">
        <v>1.1463449999999999</v>
      </c>
      <c r="B1552">
        <v>1.174525</v>
      </c>
      <c r="C1552">
        <v>1.08325005</v>
      </c>
      <c r="D1552">
        <v>0.96113998</v>
      </c>
      <c r="E1552">
        <v>1.0186899599999999</v>
      </c>
      <c r="F1552">
        <v>0.96431997000000003</v>
      </c>
      <c r="G1552">
        <v>1.0216624999999999</v>
      </c>
      <c r="H1552">
        <v>1.0809774999999999</v>
      </c>
      <c r="I1552">
        <v>1.03670251</v>
      </c>
      <c r="J1552">
        <v>0.96800001999999996</v>
      </c>
      <c r="K1552">
        <v>0.92300247999999996</v>
      </c>
      <c r="L1552">
        <v>0.72209499999999993</v>
      </c>
      <c r="M1552">
        <v>0.94378251000000002</v>
      </c>
      <c r="N1552">
        <v>0.94837004000000003</v>
      </c>
      <c r="O1552">
        <v>0.89411750000000001</v>
      </c>
      <c r="P1552">
        <v>0.84292999999999996</v>
      </c>
      <c r="Q1552">
        <v>0.81786000000000003</v>
      </c>
      <c r="R1552">
        <v>0.66127999999999998</v>
      </c>
      <c r="S1552" t="s">
        <v>34</v>
      </c>
      <c r="T1552">
        <v>4</v>
      </c>
      <c r="U1552" t="s">
        <v>29</v>
      </c>
      <c r="V1552">
        <v>1</v>
      </c>
      <c r="W1552">
        <v>7.6517499999999999E-4</v>
      </c>
      <c r="X1552">
        <v>199.33</v>
      </c>
      <c r="Y1552">
        <v>158.02000000000001</v>
      </c>
      <c r="Z1552">
        <v>161.26</v>
      </c>
      <c r="AA1552">
        <v>-7.7756000000000006E-2</v>
      </c>
      <c r="AB1552">
        <v>1918400000</v>
      </c>
      <c r="AC1552">
        <v>945000000</v>
      </c>
      <c r="AD1552">
        <v>973440000</v>
      </c>
      <c r="AE1552">
        <v>32</v>
      </c>
      <c r="AF1552">
        <v>1.116490006</v>
      </c>
      <c r="AG1552">
        <v>1.221449971</v>
      </c>
      <c r="AH1552">
        <v>1.0026000740000001</v>
      </c>
      <c r="AI1552">
        <v>0.892279983</v>
      </c>
      <c r="AJ1552">
        <v>1.1128998990000001</v>
      </c>
      <c r="AK1552">
        <v>0.85593992499999993</v>
      </c>
      <c r="AL1552">
        <v>1.058070004</v>
      </c>
      <c r="AM1552">
        <v>1.092639983</v>
      </c>
      <c r="AN1552">
        <v>1.0297250149999999</v>
      </c>
      <c r="AO1552">
        <v>0.96804004899999996</v>
      </c>
      <c r="AP1552">
        <v>0.93644499800000003</v>
      </c>
      <c r="AQ1552">
        <v>0.87020999199999993</v>
      </c>
      <c r="AR1552">
        <v>0.90494501599999999</v>
      </c>
      <c r="AS1552" t="s">
        <v>30</v>
      </c>
      <c r="AT1552">
        <v>0.86621499099999999</v>
      </c>
      <c r="AU1552">
        <v>0.82299494699999998</v>
      </c>
      <c r="AV1552">
        <v>0.69155001599999999</v>
      </c>
      <c r="AW1552">
        <v>0.57245996600000004</v>
      </c>
      <c r="AX1552">
        <v>1.176199913</v>
      </c>
      <c r="AY1552">
        <v>1.1276000740000001</v>
      </c>
      <c r="AZ1552">
        <v>1.1639000180000001</v>
      </c>
      <c r="BA1552">
        <v>1.0299999710000001</v>
      </c>
      <c r="BB1552">
        <v>0.92448002100000004</v>
      </c>
      <c r="BC1552">
        <v>1.072700024</v>
      </c>
      <c r="BD1552">
        <v>0.98525500300000002</v>
      </c>
      <c r="BE1552">
        <v>1.069315016</v>
      </c>
      <c r="BF1552">
        <v>1.043680012</v>
      </c>
      <c r="BG1552">
        <v>0.96796000000000004</v>
      </c>
      <c r="BH1552">
        <v>0.90955996500000003</v>
      </c>
      <c r="BI1552">
        <v>0.573979974</v>
      </c>
      <c r="BJ1552">
        <v>0.98262000100000002</v>
      </c>
      <c r="BK1552">
        <v>0.94837003900000005</v>
      </c>
      <c r="BL1552">
        <v>0.922020018</v>
      </c>
      <c r="BM1552">
        <v>0.86286497100000004</v>
      </c>
      <c r="BN1552">
        <v>0.94416999800000001</v>
      </c>
      <c r="BO1552">
        <v>0.75010001700000006</v>
      </c>
      <c r="BP1552" t="s">
        <v>9598</v>
      </c>
      <c r="BQ1552" t="s">
        <v>9599</v>
      </c>
      <c r="BR1552" t="s">
        <v>9600</v>
      </c>
      <c r="BS1552" t="s">
        <v>9600</v>
      </c>
      <c r="BT1552" t="s">
        <v>9597</v>
      </c>
      <c r="BU1552" t="s">
        <v>9601</v>
      </c>
      <c r="BV1552" t="s">
        <v>9602</v>
      </c>
      <c r="BW1552" t="s">
        <v>9603</v>
      </c>
      <c r="BY1552" t="s">
        <v>9604</v>
      </c>
      <c r="BZ1552">
        <v>1</v>
      </c>
      <c r="CA1552">
        <v>3021</v>
      </c>
    </row>
    <row r="1553" spans="1:79" x14ac:dyDescent="0.35">
      <c r="A1553">
        <v>0.97239500000000001</v>
      </c>
      <c r="B1553">
        <v>0.89272499999999999</v>
      </c>
      <c r="C1553">
        <v>0.93698999000000005</v>
      </c>
      <c r="D1553">
        <v>0.95039998999999997</v>
      </c>
      <c r="E1553">
        <v>0.88566009999999995</v>
      </c>
      <c r="F1553">
        <v>0.91746998000000002</v>
      </c>
      <c r="G1553">
        <v>0.94758998999999999</v>
      </c>
      <c r="H1553">
        <v>0.93337747000000004</v>
      </c>
      <c r="I1553">
        <v>0.94326997000000001</v>
      </c>
      <c r="J1553">
        <v>0.84321000000000002</v>
      </c>
      <c r="K1553">
        <v>0.93458503000000004</v>
      </c>
      <c r="L1553">
        <v>0.93632497999999997</v>
      </c>
      <c r="M1553">
        <v>0.89490250000000005</v>
      </c>
      <c r="N1553">
        <v>0.85077999999999998</v>
      </c>
      <c r="O1553">
        <v>0.85510750000000002</v>
      </c>
      <c r="P1553">
        <v>0.84513499999999997</v>
      </c>
      <c r="Q1553">
        <v>0.76946500000000007</v>
      </c>
      <c r="R1553">
        <v>0.72870999999999997</v>
      </c>
      <c r="S1553" t="s">
        <v>34</v>
      </c>
      <c r="T1553">
        <v>2</v>
      </c>
      <c r="U1553" t="s">
        <v>29</v>
      </c>
      <c r="V1553">
        <v>0.99999499999999997</v>
      </c>
      <c r="W1553">
        <v>2.5705099999999998E-3</v>
      </c>
      <c r="X1553">
        <v>126.03</v>
      </c>
      <c r="Y1553">
        <v>126.03</v>
      </c>
      <c r="Z1553">
        <v>126.03</v>
      </c>
      <c r="AA1553">
        <v>0.24981999999999999</v>
      </c>
      <c r="AB1553">
        <v>1755800000</v>
      </c>
      <c r="AC1553">
        <v>855020000</v>
      </c>
      <c r="AD1553">
        <v>900820000</v>
      </c>
      <c r="AE1553">
        <v>1747</v>
      </c>
      <c r="AF1553">
        <v>0.95324003700000004</v>
      </c>
      <c r="AG1553">
        <v>0.923749983</v>
      </c>
      <c r="AH1553">
        <v>0.94968003000000001</v>
      </c>
      <c r="AI1553">
        <v>0.95039999499999994</v>
      </c>
      <c r="AJ1553" t="s">
        <v>30</v>
      </c>
      <c r="AK1553">
        <v>0.96953993999999999</v>
      </c>
      <c r="AL1553">
        <v>0.94758999300000002</v>
      </c>
      <c r="AM1553">
        <v>1.080739975</v>
      </c>
      <c r="AN1553" t="s">
        <v>30</v>
      </c>
      <c r="AO1553" t="s">
        <v>30</v>
      </c>
      <c r="AP1553">
        <v>0.93458503500000001</v>
      </c>
      <c r="AQ1553">
        <v>0.95581000999999999</v>
      </c>
      <c r="AR1553">
        <v>0.86007499700000001</v>
      </c>
      <c r="AS1553">
        <v>0.87966001000000005</v>
      </c>
      <c r="AT1553">
        <v>0.85426497499999998</v>
      </c>
      <c r="AU1553">
        <v>0.80514496599999996</v>
      </c>
      <c r="AV1553">
        <v>0.75541001600000002</v>
      </c>
      <c r="AW1553">
        <v>0.69562000000000002</v>
      </c>
      <c r="AX1553">
        <v>0.99154996900000003</v>
      </c>
      <c r="AY1553">
        <v>0.86170005800000005</v>
      </c>
      <c r="AZ1553">
        <v>0.92429995499999995</v>
      </c>
      <c r="BA1553" t="s">
        <v>30</v>
      </c>
      <c r="BB1553">
        <v>0.88566005199999998</v>
      </c>
      <c r="BC1553">
        <v>0.86540001599999994</v>
      </c>
      <c r="BD1553" t="s">
        <v>30</v>
      </c>
      <c r="BE1553">
        <v>0.78601497399999998</v>
      </c>
      <c r="BF1553">
        <v>0.94326996799999996</v>
      </c>
      <c r="BG1553">
        <v>0.84321004199999994</v>
      </c>
      <c r="BH1553" t="s">
        <v>30</v>
      </c>
      <c r="BI1553">
        <v>0.91683995699999998</v>
      </c>
      <c r="BJ1553">
        <v>0.929729998</v>
      </c>
      <c r="BK1553">
        <v>0.82190006999999998</v>
      </c>
      <c r="BL1553">
        <v>0.85594999800000005</v>
      </c>
      <c r="BM1553">
        <v>0.88512498100000003</v>
      </c>
      <c r="BN1553">
        <v>0.78351998300000003</v>
      </c>
      <c r="BO1553">
        <v>0.76179999099999995</v>
      </c>
      <c r="BP1553" t="s">
        <v>9605</v>
      </c>
      <c r="BQ1553" t="s">
        <v>9606</v>
      </c>
      <c r="BR1553" t="s">
        <v>9600</v>
      </c>
      <c r="BS1553" t="s">
        <v>9600</v>
      </c>
      <c r="BT1553" t="s">
        <v>9597</v>
      </c>
      <c r="BU1553" t="s">
        <v>9601</v>
      </c>
      <c r="BV1553" t="s">
        <v>9607</v>
      </c>
      <c r="BW1553" t="s">
        <v>9608</v>
      </c>
      <c r="BY1553" t="s">
        <v>9609</v>
      </c>
      <c r="BZ1553">
        <v>1</v>
      </c>
      <c r="CA1553">
        <v>3021</v>
      </c>
    </row>
    <row r="1554" spans="1:79" x14ac:dyDescent="0.35">
      <c r="A1554">
        <v>1.0674999999999999</v>
      </c>
      <c r="B1554">
        <v>1.0514000699999999</v>
      </c>
      <c r="C1554">
        <v>1.01289999</v>
      </c>
      <c r="D1554">
        <v>1.03429997</v>
      </c>
      <c r="E1554">
        <v>1.13425</v>
      </c>
      <c r="F1554">
        <v>1.1297001</v>
      </c>
      <c r="G1554">
        <v>1.0581150100000001</v>
      </c>
      <c r="H1554">
        <v>1.0871149899999999</v>
      </c>
      <c r="I1554">
        <v>1.1621900000000001</v>
      </c>
      <c r="J1554">
        <v>1.1364650000000001</v>
      </c>
      <c r="K1554">
        <v>1.15449</v>
      </c>
      <c r="L1554">
        <v>1.13256</v>
      </c>
      <c r="M1554">
        <v>1.0680800100000001</v>
      </c>
      <c r="N1554">
        <v>1.1706000999999999</v>
      </c>
      <c r="O1554">
        <v>0.72129650000000001</v>
      </c>
      <c r="P1554">
        <v>0.27199300000000004</v>
      </c>
      <c r="Q1554">
        <v>0.66122649999999994</v>
      </c>
      <c r="R1554">
        <v>1.0504599800000001</v>
      </c>
      <c r="S1554" t="s">
        <v>34</v>
      </c>
      <c r="T1554">
        <v>3</v>
      </c>
      <c r="U1554" t="s">
        <v>29</v>
      </c>
      <c r="V1554">
        <v>0.99978999999999996</v>
      </c>
      <c r="W1554">
        <v>8.9424199999999995E-4</v>
      </c>
      <c r="X1554">
        <v>191.89</v>
      </c>
      <c r="Y1554">
        <v>147.84</v>
      </c>
      <c r="Z1554">
        <v>142.36000000000001</v>
      </c>
      <c r="AA1554">
        <v>-5.0634999999999999E-2</v>
      </c>
      <c r="AB1554">
        <v>2066600000</v>
      </c>
      <c r="AC1554">
        <v>1297000000</v>
      </c>
      <c r="AD1554">
        <v>769600000</v>
      </c>
      <c r="AE1554">
        <v>265</v>
      </c>
      <c r="AF1554" t="s">
        <v>30</v>
      </c>
      <c r="AG1554" t="s">
        <v>30</v>
      </c>
      <c r="AH1554" t="s">
        <v>30</v>
      </c>
      <c r="AI1554" t="s">
        <v>30</v>
      </c>
      <c r="AJ1554" t="s">
        <v>30</v>
      </c>
      <c r="AK1554" t="s">
        <v>30</v>
      </c>
      <c r="AL1554" t="s">
        <v>30</v>
      </c>
      <c r="AM1554" t="s">
        <v>30</v>
      </c>
      <c r="AN1554" t="s">
        <v>30</v>
      </c>
      <c r="AO1554">
        <v>1.110840082</v>
      </c>
      <c r="AP1554" t="s">
        <v>30</v>
      </c>
      <c r="AQ1554" t="s">
        <v>30</v>
      </c>
      <c r="AR1554" t="s">
        <v>30</v>
      </c>
      <c r="AS1554" t="s">
        <v>30</v>
      </c>
      <c r="AT1554" t="s">
        <v>30</v>
      </c>
      <c r="AU1554">
        <v>0.27199298100000002</v>
      </c>
      <c r="AV1554" t="s">
        <v>30</v>
      </c>
      <c r="AW1554" t="s">
        <v>30</v>
      </c>
      <c r="AX1554">
        <v>1.0674999949999999</v>
      </c>
      <c r="AY1554">
        <v>1.0514000649999999</v>
      </c>
      <c r="AZ1554">
        <v>1.0128999949999999</v>
      </c>
      <c r="BA1554">
        <v>1.03429997</v>
      </c>
      <c r="BB1554">
        <v>1.1342500449999999</v>
      </c>
      <c r="BC1554">
        <v>1.129700065</v>
      </c>
      <c r="BD1554">
        <v>1.0581150049999999</v>
      </c>
      <c r="BE1554">
        <v>1.0871149899999999</v>
      </c>
      <c r="BF1554">
        <v>1.1621899600000001</v>
      </c>
      <c r="BG1554">
        <v>1.1620900030000001</v>
      </c>
      <c r="BH1554">
        <v>1.154489994</v>
      </c>
      <c r="BI1554">
        <v>1.1325600149999999</v>
      </c>
      <c r="BJ1554">
        <v>1.0680800079999999</v>
      </c>
      <c r="BK1554">
        <v>1.1706000569999999</v>
      </c>
      <c r="BL1554" t="s">
        <v>30</v>
      </c>
      <c r="BM1554" t="s">
        <v>30</v>
      </c>
      <c r="BN1554" t="s">
        <v>30</v>
      </c>
      <c r="BO1554">
        <v>1.0504599809999999</v>
      </c>
      <c r="BP1554" t="s">
        <v>9611</v>
      </c>
      <c r="BQ1554" t="s">
        <v>9612</v>
      </c>
      <c r="BR1554" t="s">
        <v>9613</v>
      </c>
      <c r="BS1554" t="s">
        <v>9613</v>
      </c>
      <c r="BT1554" t="s">
        <v>9610</v>
      </c>
      <c r="BU1554" t="s">
        <v>9614</v>
      </c>
      <c r="BV1554" t="s">
        <v>9615</v>
      </c>
      <c r="BW1554" t="s">
        <v>9616</v>
      </c>
      <c r="BY1554" t="s">
        <v>9617</v>
      </c>
      <c r="BZ1554">
        <v>1</v>
      </c>
      <c r="CA1554">
        <v>1498</v>
      </c>
    </row>
    <row r="1555" spans="1:79" x14ac:dyDescent="0.35">
      <c r="A1555">
        <v>0.99725499699999998</v>
      </c>
      <c r="B1555">
        <v>0.81612499999999999</v>
      </c>
      <c r="C1555">
        <v>0.70649000000000006</v>
      </c>
      <c r="D1555">
        <v>0.80252499999999993</v>
      </c>
      <c r="E1555">
        <v>0.92406993999999998</v>
      </c>
      <c r="F1555">
        <v>0.73313000000000006</v>
      </c>
      <c r="G1555">
        <v>0.82209750000000004</v>
      </c>
      <c r="H1555">
        <v>0.75867499999999999</v>
      </c>
      <c r="I1555">
        <v>0.83430499999999996</v>
      </c>
      <c r="J1555">
        <v>0.86158999999999997</v>
      </c>
      <c r="K1555">
        <v>0.89834250000000004</v>
      </c>
      <c r="L1555">
        <v>0.87687000000000004</v>
      </c>
      <c r="M1555">
        <v>0.92757752999999998</v>
      </c>
      <c r="N1555">
        <v>0.92860502</v>
      </c>
      <c r="O1555">
        <v>0.98692747999999997</v>
      </c>
      <c r="P1555">
        <v>0.97147497999999999</v>
      </c>
      <c r="Q1555">
        <v>1.0081099870000001</v>
      </c>
      <c r="R1555">
        <v>1.043515</v>
      </c>
      <c r="S1555" t="s">
        <v>34</v>
      </c>
      <c r="T1555">
        <v>3</v>
      </c>
      <c r="U1555" t="s">
        <v>29</v>
      </c>
      <c r="V1555">
        <v>0.99957700000000005</v>
      </c>
      <c r="W1555">
        <v>5.2835000000000002E-4</v>
      </c>
      <c r="X1555">
        <v>203.03</v>
      </c>
      <c r="Y1555">
        <v>168.28</v>
      </c>
      <c r="Z1555">
        <v>154.01</v>
      </c>
      <c r="AA1555">
        <v>0.42742000000000002</v>
      </c>
      <c r="AB1555">
        <v>3844100000</v>
      </c>
      <c r="AC1555">
        <v>2087100000</v>
      </c>
      <c r="AD1555">
        <v>1757100000</v>
      </c>
      <c r="AE1555">
        <v>52</v>
      </c>
      <c r="AF1555">
        <v>0.96720999500000004</v>
      </c>
      <c r="AG1555">
        <v>0.90341001700000001</v>
      </c>
      <c r="AH1555" t="s">
        <v>30</v>
      </c>
      <c r="AI1555">
        <v>0.87147998800000004</v>
      </c>
      <c r="AJ1555">
        <v>0.92406994099999995</v>
      </c>
      <c r="AK1555" t="s">
        <v>30</v>
      </c>
      <c r="AL1555">
        <v>0.88691997499999997</v>
      </c>
      <c r="AM1555" t="s">
        <v>30</v>
      </c>
      <c r="AN1555">
        <v>0.83430504800000005</v>
      </c>
      <c r="AO1555">
        <v>0.91492003199999994</v>
      </c>
      <c r="AP1555">
        <v>0.93801504400000002</v>
      </c>
      <c r="AQ1555">
        <v>0.92245000600000004</v>
      </c>
      <c r="AR1555">
        <v>1.0062749980000001</v>
      </c>
      <c r="AS1555">
        <v>0.92467999499999998</v>
      </c>
      <c r="AT1555">
        <v>1.057124972</v>
      </c>
      <c r="AU1555">
        <v>0.95869493500000003</v>
      </c>
      <c r="AV1555">
        <v>1.0347700120000001</v>
      </c>
      <c r="AW1555">
        <v>1.0341199640000001</v>
      </c>
      <c r="AX1555">
        <v>1.0273000000000001</v>
      </c>
      <c r="AY1555">
        <v>0.72884005299999999</v>
      </c>
      <c r="AZ1555">
        <v>0.70648997999999996</v>
      </c>
      <c r="BA1555">
        <v>0.73356997999999995</v>
      </c>
      <c r="BB1555" t="s">
        <v>30</v>
      </c>
      <c r="BC1555">
        <v>0.73313003799999998</v>
      </c>
      <c r="BD1555">
        <v>0.75727498500000001</v>
      </c>
      <c r="BE1555">
        <v>0.75867497900000003</v>
      </c>
      <c r="BF1555" t="s">
        <v>30</v>
      </c>
      <c r="BG1555">
        <v>0.80826002399999997</v>
      </c>
      <c r="BH1555">
        <v>0.85866993699999994</v>
      </c>
      <c r="BI1555">
        <v>0.831290007</v>
      </c>
      <c r="BJ1555">
        <v>0.84888005300000002</v>
      </c>
      <c r="BK1555">
        <v>0.932530046</v>
      </c>
      <c r="BL1555">
        <v>0.91672998699999997</v>
      </c>
      <c r="BM1555">
        <v>0.98425501599999998</v>
      </c>
      <c r="BN1555">
        <v>0.98144996200000001</v>
      </c>
      <c r="BO1555">
        <v>1.0529100300000001</v>
      </c>
      <c r="BP1555" t="s">
        <v>9619</v>
      </c>
      <c r="BQ1555" t="s">
        <v>9620</v>
      </c>
      <c r="BR1555" t="s">
        <v>9621</v>
      </c>
      <c r="BS1555" t="s">
        <v>9621</v>
      </c>
      <c r="BT1555" t="s">
        <v>9618</v>
      </c>
      <c r="BU1555" t="s">
        <v>9622</v>
      </c>
      <c r="BV1555" t="s">
        <v>9623</v>
      </c>
      <c r="BW1555" t="s">
        <v>9624</v>
      </c>
      <c r="BX1555" t="s">
        <v>9625</v>
      </c>
      <c r="BY1555" t="s">
        <v>9626</v>
      </c>
      <c r="BZ1555" t="s">
        <v>56</v>
      </c>
      <c r="CA1555">
        <v>3707</v>
      </c>
    </row>
    <row r="1556" spans="1:79" x14ac:dyDescent="0.35">
      <c r="A1556">
        <v>0.97517997000000001</v>
      </c>
      <c r="B1556">
        <v>0.75524009999999997</v>
      </c>
      <c r="C1556">
        <v>0.75593010000000005</v>
      </c>
      <c r="D1556">
        <v>0.75661999999999996</v>
      </c>
      <c r="E1556">
        <v>0.62539009999999995</v>
      </c>
      <c r="F1556">
        <v>0.7791901</v>
      </c>
      <c r="G1556">
        <v>0.76010500000000003</v>
      </c>
      <c r="H1556">
        <v>0.75784499999999999</v>
      </c>
      <c r="I1556">
        <v>0.80718749999999995</v>
      </c>
      <c r="J1556">
        <v>0.82183000000000006</v>
      </c>
      <c r="K1556">
        <v>0.85063</v>
      </c>
      <c r="L1556">
        <v>0.65371000000000001</v>
      </c>
      <c r="M1556">
        <v>0.72055999999999998</v>
      </c>
      <c r="N1556">
        <v>0.72724999999999995</v>
      </c>
      <c r="O1556">
        <v>0.72530000000000006</v>
      </c>
      <c r="P1556">
        <v>0.681975</v>
      </c>
      <c r="Q1556">
        <v>0.68310000000000004</v>
      </c>
      <c r="R1556">
        <v>0.73920999999999992</v>
      </c>
      <c r="S1556" t="s">
        <v>34</v>
      </c>
      <c r="T1556">
        <v>2</v>
      </c>
      <c r="U1556" t="s">
        <v>29</v>
      </c>
      <c r="V1556">
        <v>0.92106600000000005</v>
      </c>
      <c r="W1556">
        <v>1.7742600000000001E-4</v>
      </c>
      <c r="X1556">
        <v>96.066999999999993</v>
      </c>
      <c r="Y1556">
        <v>68.153999999999996</v>
      </c>
      <c r="Z1556">
        <v>86.897999999999996</v>
      </c>
      <c r="AA1556">
        <v>0.31183</v>
      </c>
      <c r="AB1556">
        <v>2406600000</v>
      </c>
      <c r="AC1556">
        <v>1240000000</v>
      </c>
      <c r="AD1556">
        <v>1166600000</v>
      </c>
      <c r="AE1556">
        <v>147</v>
      </c>
      <c r="AF1556" t="s">
        <v>30</v>
      </c>
      <c r="AG1556" t="s">
        <v>30</v>
      </c>
      <c r="AH1556" t="s">
        <v>30</v>
      </c>
      <c r="AI1556" t="s">
        <v>30</v>
      </c>
      <c r="AJ1556" t="s">
        <v>30</v>
      </c>
      <c r="AK1556" t="s">
        <v>30</v>
      </c>
      <c r="AL1556" t="s">
        <v>30</v>
      </c>
      <c r="AM1556" t="s">
        <v>30</v>
      </c>
      <c r="AN1556">
        <v>0.84522503599999999</v>
      </c>
      <c r="AO1556">
        <v>0.78260999899999995</v>
      </c>
      <c r="AP1556" t="s">
        <v>30</v>
      </c>
      <c r="AQ1556" t="s">
        <v>30</v>
      </c>
      <c r="AR1556" t="s">
        <v>30</v>
      </c>
      <c r="AS1556" t="s">
        <v>30</v>
      </c>
      <c r="AT1556" t="s">
        <v>30</v>
      </c>
      <c r="AU1556" t="s">
        <v>30</v>
      </c>
      <c r="AV1556" t="s">
        <v>30</v>
      </c>
      <c r="AW1556" t="s">
        <v>30</v>
      </c>
      <c r="AX1556">
        <v>0.97517997000000001</v>
      </c>
      <c r="AY1556">
        <v>0.75524008300000001</v>
      </c>
      <c r="AZ1556" t="s">
        <v>30</v>
      </c>
      <c r="BA1556">
        <v>0.75661999000000002</v>
      </c>
      <c r="BB1556">
        <v>0.62539005300000006</v>
      </c>
      <c r="BC1556">
        <v>0.77919006299999993</v>
      </c>
      <c r="BD1556">
        <v>0.76010501399999997</v>
      </c>
      <c r="BE1556">
        <v>0.75784498499999997</v>
      </c>
      <c r="BF1556">
        <v>0.76915001900000002</v>
      </c>
      <c r="BG1556">
        <v>0.86105001000000003</v>
      </c>
      <c r="BH1556">
        <v>0.85062998499999998</v>
      </c>
      <c r="BI1556">
        <v>0.65371000800000001</v>
      </c>
      <c r="BJ1556">
        <v>0.72056001400000003</v>
      </c>
      <c r="BK1556">
        <v>0.72725003999999993</v>
      </c>
      <c r="BL1556">
        <v>0.72530001399999999</v>
      </c>
      <c r="BM1556">
        <v>0.68197500700000002</v>
      </c>
      <c r="BN1556">
        <v>0.68309998500000002</v>
      </c>
      <c r="BO1556">
        <v>0.73921000999999997</v>
      </c>
      <c r="BP1556" t="s">
        <v>9621</v>
      </c>
      <c r="BQ1556">
        <v>147</v>
      </c>
      <c r="BR1556" t="s">
        <v>9621</v>
      </c>
      <c r="BS1556" t="s">
        <v>9621</v>
      </c>
      <c r="BT1556" t="s">
        <v>9618</v>
      </c>
      <c r="BU1556" t="s">
        <v>9622</v>
      </c>
      <c r="BV1556" t="s">
        <v>9627</v>
      </c>
      <c r="BW1556" t="s">
        <v>9628</v>
      </c>
      <c r="BY1556" t="s">
        <v>9629</v>
      </c>
      <c r="BZ1556">
        <v>1</v>
      </c>
      <c r="CA1556">
        <v>3707</v>
      </c>
    </row>
    <row r="1557" spans="1:79" x14ac:dyDescent="0.35">
      <c r="A1557">
        <v>1.0042799710000001</v>
      </c>
      <c r="B1557">
        <v>1.035725</v>
      </c>
      <c r="C1557">
        <v>1.1072</v>
      </c>
      <c r="D1557">
        <v>1.1663000000000001</v>
      </c>
      <c r="E1557">
        <v>1.1268750000000001</v>
      </c>
      <c r="F1557">
        <v>1.1267499999999999</v>
      </c>
      <c r="G1557">
        <v>1.0661074799999999</v>
      </c>
      <c r="H1557">
        <v>1.1412525</v>
      </c>
      <c r="I1557">
        <v>1.0669325000000001</v>
      </c>
      <c r="J1557">
        <v>1.02602503</v>
      </c>
      <c r="K1557">
        <v>1.01096249</v>
      </c>
      <c r="L1557">
        <v>0.96081497999999999</v>
      </c>
      <c r="M1557">
        <v>0.98367249999999995</v>
      </c>
      <c r="N1557">
        <v>0.91009503999999997</v>
      </c>
      <c r="O1557">
        <v>0.90886246999999998</v>
      </c>
      <c r="P1557">
        <v>0.92440498000000004</v>
      </c>
      <c r="Q1557">
        <v>0.86990000000000001</v>
      </c>
      <c r="R1557">
        <v>0.89231000000000005</v>
      </c>
      <c r="S1557" t="s">
        <v>34</v>
      </c>
      <c r="T1557">
        <v>3</v>
      </c>
      <c r="U1557" t="s">
        <v>29</v>
      </c>
      <c r="V1557">
        <v>1</v>
      </c>
      <c r="W1557" s="1">
        <v>3.3599999999999997E-5</v>
      </c>
      <c r="X1557">
        <v>175.74</v>
      </c>
      <c r="Y1557">
        <v>138.09</v>
      </c>
      <c r="Z1557">
        <v>147.26</v>
      </c>
      <c r="AA1557">
        <v>0.1043</v>
      </c>
      <c r="AB1557">
        <v>15129000000</v>
      </c>
      <c r="AC1557">
        <v>9395500000</v>
      </c>
      <c r="AD1557">
        <v>5733700000</v>
      </c>
      <c r="AE1557">
        <v>41</v>
      </c>
      <c r="AF1557">
        <v>1.0102599860000001</v>
      </c>
      <c r="AG1557">
        <v>1.028949976</v>
      </c>
      <c r="AH1557">
        <v>1.1428999900000001</v>
      </c>
      <c r="AI1557">
        <v>1.117199957</v>
      </c>
      <c r="AJ1557">
        <v>1.1550999879999999</v>
      </c>
      <c r="AK1557">
        <v>1.166399956</v>
      </c>
      <c r="AL1557">
        <v>1.1482699510000001</v>
      </c>
      <c r="AM1557">
        <v>1.210489988</v>
      </c>
      <c r="AN1557">
        <v>1.131394982</v>
      </c>
      <c r="AO1557">
        <v>1.054400027</v>
      </c>
      <c r="AP1557">
        <v>1.0180150269999999</v>
      </c>
      <c r="AQ1557">
        <v>0.97089999900000001</v>
      </c>
      <c r="AR1557">
        <v>1.0255849960000001</v>
      </c>
      <c r="AS1557">
        <v>0.92539000500000002</v>
      </c>
      <c r="AT1557">
        <v>0.92627495500000001</v>
      </c>
      <c r="AU1557">
        <v>0.96863496299999996</v>
      </c>
      <c r="AV1557">
        <v>0.86627000600000004</v>
      </c>
      <c r="AW1557">
        <v>0.94250994899999996</v>
      </c>
      <c r="AX1557">
        <v>0.99829995599999999</v>
      </c>
      <c r="AY1557">
        <v>1.042500019</v>
      </c>
      <c r="AZ1557">
        <v>1.0714999439999999</v>
      </c>
      <c r="BA1557">
        <v>1.215399981</v>
      </c>
      <c r="BB1557">
        <v>1.0986499789999999</v>
      </c>
      <c r="BC1557">
        <v>1.0871000289999999</v>
      </c>
      <c r="BD1557">
        <v>0.98394501199999995</v>
      </c>
      <c r="BE1557">
        <v>1.072014987</v>
      </c>
      <c r="BF1557">
        <v>1.002470016</v>
      </c>
      <c r="BG1557">
        <v>0.99765002700000005</v>
      </c>
      <c r="BH1557">
        <v>1.003909945</v>
      </c>
      <c r="BI1557">
        <v>0.95072996600000004</v>
      </c>
      <c r="BJ1557">
        <v>0.94176000400000004</v>
      </c>
      <c r="BK1557">
        <v>0.89480006700000003</v>
      </c>
      <c r="BL1557">
        <v>0.89144998799999997</v>
      </c>
      <c r="BM1557">
        <v>0.88017499399999999</v>
      </c>
      <c r="BN1557">
        <v>0.87352997099999996</v>
      </c>
      <c r="BO1557">
        <v>0.84211003799999995</v>
      </c>
      <c r="BP1557" t="s">
        <v>9619</v>
      </c>
      <c r="BQ1557" t="s">
        <v>9630</v>
      </c>
      <c r="BR1557" t="s">
        <v>9621</v>
      </c>
      <c r="BS1557" t="s">
        <v>9621</v>
      </c>
      <c r="BT1557" t="s">
        <v>9618</v>
      </c>
      <c r="BU1557" t="s">
        <v>9622</v>
      </c>
      <c r="BV1557" t="s">
        <v>9631</v>
      </c>
      <c r="BW1557" t="s">
        <v>9632</v>
      </c>
      <c r="BX1557" t="s">
        <v>9633</v>
      </c>
      <c r="BY1557" t="s">
        <v>9634</v>
      </c>
      <c r="BZ1557" t="s">
        <v>81</v>
      </c>
      <c r="CA1557">
        <v>3707</v>
      </c>
    </row>
    <row r="1558" spans="1:79" x14ac:dyDescent="0.35">
      <c r="A1558">
        <v>1.2142900000000001</v>
      </c>
      <c r="B1558">
        <v>0.92918500000000004</v>
      </c>
      <c r="C1558">
        <v>0.64407999999999999</v>
      </c>
      <c r="D1558">
        <v>0.69189499999999993</v>
      </c>
      <c r="E1558">
        <v>0.73970999999999998</v>
      </c>
      <c r="F1558">
        <v>0.84301999999999999</v>
      </c>
      <c r="G1558">
        <v>0.78908</v>
      </c>
      <c r="H1558">
        <v>0.75618249999999998</v>
      </c>
      <c r="I1558">
        <v>0.72328499999999996</v>
      </c>
      <c r="J1558">
        <v>0.96738005000000005</v>
      </c>
      <c r="K1558">
        <v>0.75034509999999999</v>
      </c>
      <c r="L1558">
        <v>0.78329000000000004</v>
      </c>
      <c r="M1558">
        <v>1.2583951</v>
      </c>
      <c r="N1558">
        <v>1.3877200000000001</v>
      </c>
      <c r="O1558">
        <v>0.7727849</v>
      </c>
      <c r="P1558">
        <v>0.81355489999999997</v>
      </c>
      <c r="Q1558">
        <v>1.0558474499999999</v>
      </c>
      <c r="R1558">
        <v>1.2981400000000001</v>
      </c>
      <c r="S1558" t="s">
        <v>27</v>
      </c>
      <c r="T1558">
        <v>2</v>
      </c>
      <c r="U1558" t="s">
        <v>29</v>
      </c>
      <c r="V1558">
        <v>0.98870499999999995</v>
      </c>
      <c r="W1558" s="1">
        <v>2.2500000000000001E-6</v>
      </c>
      <c r="X1558">
        <v>134.18</v>
      </c>
      <c r="Y1558">
        <v>95.069000000000003</v>
      </c>
      <c r="Z1558">
        <v>102.5</v>
      </c>
      <c r="AA1558">
        <v>-0.29614000000000001</v>
      </c>
      <c r="AB1558">
        <v>1991500000</v>
      </c>
      <c r="AC1558">
        <v>1045100000</v>
      </c>
      <c r="AD1558">
        <v>946390000</v>
      </c>
      <c r="AE1558">
        <v>311</v>
      </c>
      <c r="AF1558">
        <v>1.214290023</v>
      </c>
      <c r="AG1558" t="s">
        <v>30</v>
      </c>
      <c r="AH1558">
        <v>0.64408004299999999</v>
      </c>
      <c r="AI1558" t="s">
        <v>30</v>
      </c>
      <c r="AJ1558">
        <v>0.73970997300000008</v>
      </c>
      <c r="AK1558">
        <v>0.84301996200000007</v>
      </c>
      <c r="AL1558">
        <v>0.78908002399999999</v>
      </c>
      <c r="AM1558" t="s">
        <v>30</v>
      </c>
      <c r="AN1558">
        <v>0.72328501899999997</v>
      </c>
      <c r="AO1558">
        <v>0.96738004700000002</v>
      </c>
      <c r="AP1558">
        <v>0.75034505100000004</v>
      </c>
      <c r="AQ1558">
        <v>0.78328996900000003</v>
      </c>
      <c r="AR1558">
        <v>1.258395076</v>
      </c>
      <c r="AS1558">
        <v>1.387719989</v>
      </c>
      <c r="AT1558">
        <v>0.77278494799999997</v>
      </c>
      <c r="AU1558">
        <v>0.81355494299999997</v>
      </c>
      <c r="AV1558" t="s">
        <v>30</v>
      </c>
      <c r="AW1558">
        <v>1.298139989</v>
      </c>
      <c r="AX1558" t="s">
        <v>30</v>
      </c>
      <c r="AY1558" t="s">
        <v>30</v>
      </c>
      <c r="AZ1558" t="s">
        <v>30</v>
      </c>
      <c r="BA1558" t="s">
        <v>30</v>
      </c>
      <c r="BB1558" t="s">
        <v>30</v>
      </c>
      <c r="BC1558" t="s">
        <v>30</v>
      </c>
      <c r="BD1558" t="s">
        <v>30</v>
      </c>
      <c r="BE1558" t="s">
        <v>30</v>
      </c>
      <c r="BF1558" t="s">
        <v>30</v>
      </c>
      <c r="BG1558" t="s">
        <v>30</v>
      </c>
      <c r="BH1558" t="s">
        <v>30</v>
      </c>
      <c r="BI1558" t="s">
        <v>30</v>
      </c>
      <c r="BJ1558" t="s">
        <v>30</v>
      </c>
      <c r="BK1558" t="s">
        <v>30</v>
      </c>
      <c r="BL1558" t="s">
        <v>30</v>
      </c>
      <c r="BM1558" t="s">
        <v>30</v>
      </c>
      <c r="BN1558" t="s">
        <v>30</v>
      </c>
      <c r="BO1558" t="s">
        <v>30</v>
      </c>
      <c r="BP1558" t="s">
        <v>9635</v>
      </c>
      <c r="BQ1558" t="s">
        <v>9636</v>
      </c>
      <c r="BR1558" t="s">
        <v>9637</v>
      </c>
      <c r="BS1558" t="s">
        <v>9637</v>
      </c>
      <c r="BT1558" t="s">
        <v>9638</v>
      </c>
      <c r="BU1558" t="s">
        <v>9639</v>
      </c>
      <c r="BV1558" t="s">
        <v>9640</v>
      </c>
      <c r="BW1558" t="s">
        <v>9641</v>
      </c>
      <c r="BY1558" t="s">
        <v>9642</v>
      </c>
      <c r="BZ1558" t="s">
        <v>56</v>
      </c>
      <c r="CA1558">
        <v>378</v>
      </c>
    </row>
    <row r="1559" spans="1:79" x14ac:dyDescent="0.35">
      <c r="A1559">
        <v>1.006309986</v>
      </c>
      <c r="B1559">
        <v>0.68513000000000002</v>
      </c>
      <c r="C1559">
        <v>0.64407999999999999</v>
      </c>
      <c r="D1559">
        <v>0.69189499999999993</v>
      </c>
      <c r="E1559">
        <v>0.73970999999999998</v>
      </c>
      <c r="F1559">
        <v>1.06869996</v>
      </c>
      <c r="G1559">
        <v>1.08487004</v>
      </c>
      <c r="H1559">
        <v>1.2061900000000001</v>
      </c>
      <c r="I1559">
        <v>0.72328499999999996</v>
      </c>
      <c r="J1559">
        <v>0.77793999999999996</v>
      </c>
      <c r="K1559">
        <v>0.75034509999999999</v>
      </c>
      <c r="L1559">
        <v>0.77329009999999998</v>
      </c>
      <c r="M1559">
        <v>0.79623500000000003</v>
      </c>
      <c r="N1559">
        <v>0.68555999999999995</v>
      </c>
      <c r="O1559">
        <v>1.3670149999999999</v>
      </c>
      <c r="P1559">
        <v>1.2544649999999999</v>
      </c>
      <c r="Q1559">
        <v>1.1693100000000001</v>
      </c>
      <c r="R1559">
        <v>0.79035</v>
      </c>
      <c r="S1559" t="s">
        <v>34</v>
      </c>
      <c r="T1559">
        <v>2</v>
      </c>
      <c r="U1559" t="s">
        <v>29</v>
      </c>
      <c r="V1559">
        <v>0.99874200000000002</v>
      </c>
      <c r="W1559" s="1">
        <v>8.85E-7</v>
      </c>
      <c r="X1559">
        <v>135.02000000000001</v>
      </c>
      <c r="Y1559">
        <v>115.74</v>
      </c>
      <c r="Z1559">
        <v>71.528999999999996</v>
      </c>
      <c r="AA1559">
        <v>-0.15692</v>
      </c>
      <c r="AB1559">
        <v>2778700000</v>
      </c>
      <c r="AC1559">
        <v>1414100000</v>
      </c>
      <c r="AD1559">
        <v>1364600000</v>
      </c>
      <c r="AE1559">
        <v>312</v>
      </c>
      <c r="AF1559">
        <v>1.006309986</v>
      </c>
      <c r="AG1559">
        <v>0.68513000000000002</v>
      </c>
      <c r="AH1559">
        <v>0.64408004299999999</v>
      </c>
      <c r="AI1559" t="s">
        <v>30</v>
      </c>
      <c r="AJ1559">
        <v>0.73970997300000008</v>
      </c>
      <c r="AK1559">
        <v>1.0686999560000001</v>
      </c>
      <c r="AL1559">
        <v>1.08487004</v>
      </c>
      <c r="AM1559">
        <v>1.2061899899999999</v>
      </c>
      <c r="AN1559">
        <v>0.72328501899999997</v>
      </c>
      <c r="AO1559">
        <v>0.77794003499999997</v>
      </c>
      <c r="AP1559">
        <v>0.75034505100000004</v>
      </c>
      <c r="AQ1559" t="s">
        <v>30</v>
      </c>
      <c r="AR1559">
        <v>0.79623502499999999</v>
      </c>
      <c r="AS1559">
        <v>0.68555998800000006</v>
      </c>
      <c r="AT1559">
        <v>1.367015004</v>
      </c>
      <c r="AU1559">
        <v>1.2544649839999999</v>
      </c>
      <c r="AV1559">
        <v>1.1693100329999999</v>
      </c>
      <c r="AW1559">
        <v>0.79034996000000002</v>
      </c>
      <c r="AX1559" t="s">
        <v>30</v>
      </c>
      <c r="AY1559" t="s">
        <v>30</v>
      </c>
      <c r="AZ1559" t="s">
        <v>30</v>
      </c>
      <c r="BA1559" t="s">
        <v>30</v>
      </c>
      <c r="BB1559" t="s">
        <v>30</v>
      </c>
      <c r="BC1559" t="s">
        <v>30</v>
      </c>
      <c r="BD1559" t="s">
        <v>30</v>
      </c>
      <c r="BE1559" t="s">
        <v>30</v>
      </c>
      <c r="BF1559" t="s">
        <v>30</v>
      </c>
      <c r="BG1559" t="s">
        <v>30</v>
      </c>
      <c r="BH1559" t="s">
        <v>30</v>
      </c>
      <c r="BI1559" t="s">
        <v>30</v>
      </c>
      <c r="BJ1559" t="s">
        <v>30</v>
      </c>
      <c r="BK1559" t="s">
        <v>30</v>
      </c>
      <c r="BL1559" t="s">
        <v>30</v>
      </c>
      <c r="BM1559" t="s">
        <v>30</v>
      </c>
      <c r="BN1559" t="s">
        <v>30</v>
      </c>
      <c r="BO1559" t="s">
        <v>30</v>
      </c>
      <c r="BP1559" t="s">
        <v>9635</v>
      </c>
      <c r="BQ1559" t="s">
        <v>9643</v>
      </c>
      <c r="BR1559" t="s">
        <v>9637</v>
      </c>
      <c r="BS1559" t="s">
        <v>9637</v>
      </c>
      <c r="BT1559" t="s">
        <v>9638</v>
      </c>
      <c r="BU1559" t="s">
        <v>9639</v>
      </c>
      <c r="BV1559" t="s">
        <v>9644</v>
      </c>
      <c r="BW1559" t="s">
        <v>9645</v>
      </c>
      <c r="BY1559" t="s">
        <v>9646</v>
      </c>
      <c r="BZ1559" t="s">
        <v>56</v>
      </c>
      <c r="CA1559">
        <v>378</v>
      </c>
    </row>
    <row r="1560" spans="1:79" x14ac:dyDescent="0.35">
      <c r="A1560">
        <v>1.0299149999999999</v>
      </c>
      <c r="B1560">
        <v>0.94142503</v>
      </c>
      <c r="C1560">
        <v>0.99362996199999998</v>
      </c>
      <c r="D1560">
        <v>1.03614995</v>
      </c>
      <c r="E1560">
        <v>1.0935249899999999</v>
      </c>
      <c r="F1560">
        <v>0.92705998000000001</v>
      </c>
      <c r="G1560">
        <v>1.07335252</v>
      </c>
      <c r="H1560">
        <v>1.01304251</v>
      </c>
      <c r="I1560">
        <v>1.1028424999999999</v>
      </c>
      <c r="J1560">
        <v>1.109415</v>
      </c>
      <c r="K1560">
        <v>1.0781274700000001</v>
      </c>
      <c r="L1560">
        <v>1.11009</v>
      </c>
      <c r="M1560">
        <v>0.99413752600000005</v>
      </c>
      <c r="N1560">
        <v>1.087145</v>
      </c>
      <c r="O1560">
        <v>0.8029075</v>
      </c>
      <c r="P1560">
        <v>0.97488998999999998</v>
      </c>
      <c r="Q1560">
        <v>0.84731000000000001</v>
      </c>
      <c r="R1560">
        <v>0.86504500000000006</v>
      </c>
      <c r="S1560" t="s">
        <v>34</v>
      </c>
      <c r="T1560">
        <v>2</v>
      </c>
      <c r="U1560" t="s">
        <v>29</v>
      </c>
      <c r="V1560">
        <v>1</v>
      </c>
      <c r="W1560" s="1">
        <v>1.9300000000000001E-13</v>
      </c>
      <c r="X1560">
        <v>260.27999999999997</v>
      </c>
      <c r="Y1560">
        <v>216.84</v>
      </c>
      <c r="Z1560">
        <v>71.286000000000001</v>
      </c>
      <c r="AA1560">
        <v>-5.7912999999999999E-2</v>
      </c>
      <c r="AB1560">
        <v>362000000000</v>
      </c>
      <c r="AC1560">
        <v>194000000000</v>
      </c>
      <c r="AD1560">
        <v>169000000000</v>
      </c>
      <c r="AE1560">
        <v>583</v>
      </c>
      <c r="AF1560">
        <v>0.99673003000000004</v>
      </c>
      <c r="AG1560">
        <v>0.88674998299999996</v>
      </c>
      <c r="AH1560">
        <v>0.90296000200000004</v>
      </c>
      <c r="AI1560">
        <v>1.0311999919999999</v>
      </c>
      <c r="AJ1560">
        <v>1.082899928</v>
      </c>
      <c r="AK1560">
        <v>0.84981995799999999</v>
      </c>
      <c r="AL1560">
        <v>1.10217005</v>
      </c>
      <c r="AM1560">
        <v>0.98917001500000001</v>
      </c>
      <c r="AN1560">
        <v>1.0902950760000001</v>
      </c>
      <c r="AO1560">
        <v>1.096639991</v>
      </c>
      <c r="AP1560">
        <v>1.047465026</v>
      </c>
      <c r="AQ1560">
        <v>1.0822200180000001</v>
      </c>
      <c r="AR1560">
        <v>0.99992499999999995</v>
      </c>
      <c r="AS1560">
        <v>1.0851199629999999</v>
      </c>
      <c r="AT1560">
        <v>0.57229498000000001</v>
      </c>
      <c r="AU1560">
        <v>1.0642349719999999</v>
      </c>
      <c r="AV1560">
        <v>0.74852001699999993</v>
      </c>
      <c r="AW1560">
        <v>0.84164994999999998</v>
      </c>
      <c r="AX1560">
        <v>1.0630999800000001</v>
      </c>
      <c r="AY1560">
        <v>0.99610006799999995</v>
      </c>
      <c r="AZ1560">
        <v>1.084299922</v>
      </c>
      <c r="BA1560">
        <v>1.0410999059999999</v>
      </c>
      <c r="BB1560">
        <v>1.104150057</v>
      </c>
      <c r="BC1560">
        <v>1.004299998</v>
      </c>
      <c r="BD1560">
        <v>1.044534981</v>
      </c>
      <c r="BE1560">
        <v>1.0369150039999999</v>
      </c>
      <c r="BF1560">
        <v>1.1153899430000001</v>
      </c>
      <c r="BG1560">
        <v>1.1221900579999999</v>
      </c>
      <c r="BH1560">
        <v>1.1087899210000001</v>
      </c>
      <c r="BI1560">
        <v>1.1379599570000001</v>
      </c>
      <c r="BJ1560">
        <v>0.98835003399999999</v>
      </c>
      <c r="BK1560">
        <v>1.0891700390000001</v>
      </c>
      <c r="BL1560">
        <v>1.033520043</v>
      </c>
      <c r="BM1560">
        <v>0.88554501500000005</v>
      </c>
      <c r="BN1560">
        <v>0.94609999700000003</v>
      </c>
      <c r="BO1560">
        <v>0.88844001299999997</v>
      </c>
      <c r="BP1560" t="s">
        <v>9649</v>
      </c>
      <c r="BQ1560" t="s">
        <v>9650</v>
      </c>
      <c r="BR1560" t="s">
        <v>9651</v>
      </c>
      <c r="BS1560" t="s">
        <v>9651</v>
      </c>
      <c r="BT1560" t="s">
        <v>9648</v>
      </c>
      <c r="BU1560" t="s">
        <v>9652</v>
      </c>
      <c r="BV1560" t="s">
        <v>9653</v>
      </c>
      <c r="BW1560" t="s">
        <v>9654</v>
      </c>
      <c r="BX1560" t="s">
        <v>8937</v>
      </c>
      <c r="BY1560" t="s">
        <v>9655</v>
      </c>
      <c r="BZ1560">
        <v>1</v>
      </c>
      <c r="CA1560">
        <v>207</v>
      </c>
    </row>
    <row r="1561" spans="1:79" x14ac:dyDescent="0.35">
      <c r="A1561">
        <v>1.0642999399999999</v>
      </c>
      <c r="B1561">
        <v>1.01790011</v>
      </c>
      <c r="C1561">
        <v>0.82483989999999996</v>
      </c>
      <c r="D1561">
        <v>0.91357993999999998</v>
      </c>
      <c r="E1561">
        <v>0.74713000000000007</v>
      </c>
      <c r="F1561">
        <v>0.83959000000000006</v>
      </c>
      <c r="G1561">
        <v>0.89379500000000001</v>
      </c>
      <c r="H1561">
        <v>0.92517501000000002</v>
      </c>
      <c r="I1561">
        <v>0.97438997000000005</v>
      </c>
      <c r="J1561">
        <v>0.94022000000000006</v>
      </c>
      <c r="K1561">
        <v>0.91989993999999997</v>
      </c>
      <c r="L1561">
        <v>0.81315999999999999</v>
      </c>
      <c r="M1561">
        <v>0.93560003999999997</v>
      </c>
      <c r="N1561">
        <v>0.82953999999999994</v>
      </c>
      <c r="O1561">
        <v>0.69137999999999999</v>
      </c>
      <c r="P1561">
        <v>0.75219999999999998</v>
      </c>
      <c r="Q1561">
        <v>0.81301999999999996</v>
      </c>
      <c r="R1561">
        <v>0.58488000000000007</v>
      </c>
      <c r="S1561" t="s">
        <v>34</v>
      </c>
      <c r="T1561">
        <v>2</v>
      </c>
      <c r="U1561" t="s">
        <v>29</v>
      </c>
      <c r="V1561">
        <v>1</v>
      </c>
      <c r="W1561">
        <v>1.6417000000000001E-3</v>
      </c>
      <c r="X1561">
        <v>69.846000000000004</v>
      </c>
      <c r="Y1561">
        <v>50.168999999999997</v>
      </c>
      <c r="Z1561">
        <v>42.469000000000001</v>
      </c>
      <c r="AA1561">
        <v>-5.3834E-2</v>
      </c>
      <c r="AB1561">
        <v>514100000</v>
      </c>
      <c r="AC1561">
        <v>281460000</v>
      </c>
      <c r="AD1561">
        <v>232630000</v>
      </c>
      <c r="AE1561">
        <v>334</v>
      </c>
      <c r="AF1561" t="s">
        <v>30</v>
      </c>
      <c r="AG1561" t="s">
        <v>30</v>
      </c>
      <c r="AH1561" t="s">
        <v>30</v>
      </c>
      <c r="AI1561" t="s">
        <v>30</v>
      </c>
      <c r="AJ1561" t="s">
        <v>30</v>
      </c>
      <c r="AK1561" t="s">
        <v>30</v>
      </c>
      <c r="AL1561" t="s">
        <v>30</v>
      </c>
      <c r="AM1561" t="s">
        <v>30</v>
      </c>
      <c r="AN1561" t="s">
        <v>30</v>
      </c>
      <c r="AO1561" t="s">
        <v>30</v>
      </c>
      <c r="AP1561" t="s">
        <v>30</v>
      </c>
      <c r="AQ1561" t="s">
        <v>30</v>
      </c>
      <c r="AR1561" t="s">
        <v>30</v>
      </c>
      <c r="AS1561" t="s">
        <v>30</v>
      </c>
      <c r="AT1561" t="s">
        <v>30</v>
      </c>
      <c r="AU1561" t="s">
        <v>30</v>
      </c>
      <c r="AV1561" t="s">
        <v>30</v>
      </c>
      <c r="AW1561" t="s">
        <v>30</v>
      </c>
      <c r="AX1561">
        <v>1.064299941</v>
      </c>
      <c r="AY1561">
        <v>1.0179001089999999</v>
      </c>
      <c r="AZ1561">
        <v>0.82483994999999999</v>
      </c>
      <c r="BA1561">
        <v>0.91357994100000006</v>
      </c>
      <c r="BB1561">
        <v>0.74713003599999994</v>
      </c>
      <c r="BC1561">
        <v>0.83959001300000002</v>
      </c>
      <c r="BD1561">
        <v>0.89379501299999997</v>
      </c>
      <c r="BE1561">
        <v>0.92517501099999999</v>
      </c>
      <c r="BF1561">
        <v>0.97438997000000005</v>
      </c>
      <c r="BG1561">
        <v>0.940219998</v>
      </c>
      <c r="BH1561">
        <v>0.91989993999999997</v>
      </c>
      <c r="BI1561">
        <v>0.81316000200000005</v>
      </c>
      <c r="BJ1561">
        <v>0.93560004200000002</v>
      </c>
      <c r="BK1561">
        <v>0.82954001399999999</v>
      </c>
      <c r="BL1561">
        <v>0.69138002399999998</v>
      </c>
      <c r="BM1561" t="s">
        <v>30</v>
      </c>
      <c r="BN1561">
        <v>0.813019991</v>
      </c>
      <c r="BO1561">
        <v>0.58488002400000005</v>
      </c>
      <c r="BP1561" t="s">
        <v>9657</v>
      </c>
      <c r="BQ1561" t="s">
        <v>9658</v>
      </c>
      <c r="BR1561" t="s">
        <v>9659</v>
      </c>
      <c r="BS1561" t="s">
        <v>9659</v>
      </c>
      <c r="BT1561" t="s">
        <v>9656</v>
      </c>
      <c r="BU1561" t="s">
        <v>9660</v>
      </c>
      <c r="BV1561" t="s">
        <v>9661</v>
      </c>
      <c r="BW1561" t="s">
        <v>9662</v>
      </c>
      <c r="BY1561" t="s">
        <v>9663</v>
      </c>
      <c r="BZ1561">
        <v>1</v>
      </c>
      <c r="CA1561">
        <v>3571</v>
      </c>
    </row>
    <row r="1562" spans="1:79" x14ac:dyDescent="0.35">
      <c r="A1562">
        <v>0.96303496</v>
      </c>
      <c r="B1562">
        <v>1.2074001000000001</v>
      </c>
      <c r="C1562">
        <v>1.1588000000000001</v>
      </c>
      <c r="D1562">
        <v>1.2789499</v>
      </c>
      <c r="E1562">
        <v>1.3990999</v>
      </c>
      <c r="F1562">
        <v>1.29765</v>
      </c>
      <c r="G1562">
        <v>1.4093249999999999</v>
      </c>
      <c r="H1562">
        <v>0.85955500000000007</v>
      </c>
      <c r="I1562">
        <v>1.06909001</v>
      </c>
      <c r="J1562">
        <v>0.94071000999999999</v>
      </c>
      <c r="K1562">
        <v>0.89237</v>
      </c>
      <c r="L1562">
        <v>0</v>
      </c>
      <c r="M1562">
        <v>0</v>
      </c>
      <c r="N1562">
        <v>0.96394500000000005</v>
      </c>
      <c r="O1562">
        <v>0.84753250000000002</v>
      </c>
      <c r="P1562">
        <v>0.74143619999999999</v>
      </c>
      <c r="Q1562">
        <v>0.63534000000000002</v>
      </c>
      <c r="R1562">
        <v>0.87396750000000001</v>
      </c>
      <c r="S1562" t="s">
        <v>34</v>
      </c>
      <c r="T1562">
        <v>2</v>
      </c>
      <c r="U1562" t="s">
        <v>29</v>
      </c>
      <c r="V1562">
        <v>0.99171100000000001</v>
      </c>
      <c r="W1562" s="1">
        <v>1.57E-6</v>
      </c>
      <c r="X1562">
        <v>117.53</v>
      </c>
      <c r="Y1562">
        <v>63.247999999999998</v>
      </c>
      <c r="Z1562">
        <v>75.876999999999995</v>
      </c>
      <c r="AA1562">
        <v>0.45430999999999999</v>
      </c>
      <c r="AB1562">
        <v>644130000</v>
      </c>
      <c r="AC1562">
        <v>341920000</v>
      </c>
      <c r="AD1562">
        <v>302210000</v>
      </c>
      <c r="AE1562">
        <v>554</v>
      </c>
      <c r="AF1562">
        <v>1.2010899779999999</v>
      </c>
      <c r="AG1562" t="s">
        <v>30</v>
      </c>
      <c r="AH1562" t="s">
        <v>30</v>
      </c>
      <c r="AI1562" t="s">
        <v>30</v>
      </c>
      <c r="AJ1562">
        <v>1.399099946</v>
      </c>
      <c r="AK1562">
        <v>1.3585000039999999</v>
      </c>
      <c r="AL1562" t="s">
        <v>30</v>
      </c>
      <c r="AM1562" t="s">
        <v>30</v>
      </c>
      <c r="AN1562" t="s">
        <v>30</v>
      </c>
      <c r="AO1562" t="s">
        <v>30</v>
      </c>
      <c r="AP1562" t="s">
        <v>30</v>
      </c>
      <c r="AQ1562" t="s">
        <v>30</v>
      </c>
      <c r="AR1562" t="s">
        <v>30</v>
      </c>
      <c r="AS1562">
        <v>0.87123996000000004</v>
      </c>
      <c r="AT1562">
        <v>0.94615495199999999</v>
      </c>
      <c r="AU1562" t="s">
        <v>30</v>
      </c>
      <c r="AV1562">
        <v>0.63534003500000003</v>
      </c>
      <c r="AW1562" t="s">
        <v>30</v>
      </c>
      <c r="AX1562">
        <v>0.72497993700000007</v>
      </c>
      <c r="AY1562">
        <v>1.2074000840000001</v>
      </c>
      <c r="AZ1562">
        <v>1.1588000059999999</v>
      </c>
      <c r="BA1562" t="s">
        <v>30</v>
      </c>
      <c r="BB1562" t="s">
        <v>30</v>
      </c>
      <c r="BC1562">
        <v>1.2368000750000001</v>
      </c>
      <c r="BD1562">
        <v>1.409325004</v>
      </c>
      <c r="BE1562">
        <v>0.85955500600000001</v>
      </c>
      <c r="BF1562">
        <v>1.069090009</v>
      </c>
      <c r="BG1562">
        <v>0.94071000800000004</v>
      </c>
      <c r="BH1562">
        <v>0.89236998600000006</v>
      </c>
      <c r="BI1562" t="s">
        <v>30</v>
      </c>
      <c r="BJ1562" t="s">
        <v>30</v>
      </c>
      <c r="BK1562">
        <v>1.0566500430000001</v>
      </c>
      <c r="BL1562">
        <v>0.74891001000000001</v>
      </c>
      <c r="BM1562" t="s">
        <v>30</v>
      </c>
      <c r="BN1562" t="s">
        <v>30</v>
      </c>
      <c r="BO1562" t="s">
        <v>30</v>
      </c>
      <c r="BP1562" t="s">
        <v>9657</v>
      </c>
      <c r="BQ1562" t="s">
        <v>9664</v>
      </c>
      <c r="BR1562" t="s">
        <v>9659</v>
      </c>
      <c r="BS1562" t="s">
        <v>9659</v>
      </c>
      <c r="BT1562" t="s">
        <v>9656</v>
      </c>
      <c r="BU1562" t="s">
        <v>9660</v>
      </c>
      <c r="BV1562" t="s">
        <v>9665</v>
      </c>
      <c r="BW1562" t="s">
        <v>9666</v>
      </c>
      <c r="BY1562" t="s">
        <v>9667</v>
      </c>
      <c r="BZ1562">
        <v>1</v>
      </c>
      <c r="CA1562">
        <v>3571</v>
      </c>
    </row>
    <row r="1563" spans="1:79" x14ac:dyDescent="0.35">
      <c r="A1563">
        <v>0.995439976</v>
      </c>
      <c r="B1563">
        <v>0.53853010000000001</v>
      </c>
      <c r="C1563">
        <v>0.52977999999999992</v>
      </c>
      <c r="D1563">
        <v>0.59873500000000002</v>
      </c>
      <c r="E1563">
        <v>0.39256999999999997</v>
      </c>
      <c r="F1563">
        <v>0.47265500000000005</v>
      </c>
      <c r="G1563">
        <v>0.54449250000000005</v>
      </c>
      <c r="H1563">
        <v>0.55903250000000004</v>
      </c>
      <c r="I1563">
        <v>0.60592749999999995</v>
      </c>
      <c r="J1563">
        <v>0.62300500000000003</v>
      </c>
      <c r="K1563">
        <v>0.6983625</v>
      </c>
      <c r="L1563">
        <v>0.72022000000000008</v>
      </c>
      <c r="M1563">
        <v>0.83974250000000006</v>
      </c>
      <c r="N1563">
        <v>0.83114500000000002</v>
      </c>
      <c r="O1563">
        <v>0.96060750000000006</v>
      </c>
      <c r="P1563">
        <v>1.0719899500000001</v>
      </c>
      <c r="Q1563">
        <v>1.145475</v>
      </c>
      <c r="R1563">
        <v>1.2521149999999999</v>
      </c>
      <c r="S1563" t="s">
        <v>34</v>
      </c>
      <c r="T1563">
        <v>2</v>
      </c>
      <c r="U1563" t="s">
        <v>29</v>
      </c>
      <c r="V1563">
        <v>0.99879099999999998</v>
      </c>
      <c r="W1563" s="1">
        <v>5.8799999999999996E-6</v>
      </c>
      <c r="X1563">
        <v>255.07</v>
      </c>
      <c r="Y1563">
        <v>216.84</v>
      </c>
      <c r="Z1563">
        <v>71.650999999999996</v>
      </c>
      <c r="AA1563">
        <v>-0.14454</v>
      </c>
      <c r="AB1563">
        <v>2530800000</v>
      </c>
      <c r="AC1563">
        <v>1371000000</v>
      </c>
      <c r="AD1563">
        <v>1159800000</v>
      </c>
      <c r="AE1563">
        <v>437</v>
      </c>
      <c r="AF1563">
        <v>0.98198002600000001</v>
      </c>
      <c r="AG1563">
        <v>0.63186001800000002</v>
      </c>
      <c r="AH1563">
        <v>0.50512999299999994</v>
      </c>
      <c r="AI1563">
        <v>0.51875996599999996</v>
      </c>
      <c r="AJ1563">
        <v>0.41554999400000003</v>
      </c>
      <c r="AK1563">
        <v>0.42841994800000005</v>
      </c>
      <c r="AL1563">
        <v>0.50918000900000004</v>
      </c>
      <c r="AM1563">
        <v>0.54287001499999998</v>
      </c>
      <c r="AN1563">
        <v>0.55790501800000003</v>
      </c>
      <c r="AO1563">
        <v>0.62619000699999994</v>
      </c>
      <c r="AP1563">
        <v>0.63533502800000008</v>
      </c>
      <c r="AQ1563">
        <v>0.69866001600000005</v>
      </c>
      <c r="AR1563">
        <v>0.79532504100000001</v>
      </c>
      <c r="AS1563">
        <v>0.76137995699999994</v>
      </c>
      <c r="AT1563">
        <v>0.98289495699999996</v>
      </c>
      <c r="AU1563">
        <v>0.96240496600000003</v>
      </c>
      <c r="AV1563">
        <v>1.0368900299999999</v>
      </c>
      <c r="AW1563">
        <v>1.100510001</v>
      </c>
      <c r="AX1563">
        <v>1.0088999270000001</v>
      </c>
      <c r="AY1563">
        <v>0.44520008600000005</v>
      </c>
      <c r="AZ1563">
        <v>0.55442994800000001</v>
      </c>
      <c r="BA1563">
        <v>0.67870998399999993</v>
      </c>
      <c r="BB1563">
        <v>0.36959004399999995</v>
      </c>
      <c r="BC1563">
        <v>0.51689004900000002</v>
      </c>
      <c r="BD1563">
        <v>0.57980498699999994</v>
      </c>
      <c r="BE1563">
        <v>0.57519501399999995</v>
      </c>
      <c r="BF1563">
        <v>0.65394997600000004</v>
      </c>
      <c r="BG1563">
        <v>0.61981999899999995</v>
      </c>
      <c r="BH1563">
        <v>0.76138997100000005</v>
      </c>
      <c r="BI1563">
        <v>0.74177998300000003</v>
      </c>
      <c r="BJ1563">
        <v>0.88416004199999998</v>
      </c>
      <c r="BK1563">
        <v>0.90091001999999998</v>
      </c>
      <c r="BL1563">
        <v>0.93832004099999999</v>
      </c>
      <c r="BM1563">
        <v>1.181574941</v>
      </c>
      <c r="BN1563">
        <v>1.25406003</v>
      </c>
      <c r="BO1563">
        <v>1.403719962</v>
      </c>
      <c r="BP1563" t="s">
        <v>9669</v>
      </c>
      <c r="BQ1563" t="s">
        <v>9670</v>
      </c>
      <c r="BR1563" t="s">
        <v>9671</v>
      </c>
      <c r="BS1563" t="s">
        <v>9671</v>
      </c>
      <c r="BT1563" t="s">
        <v>9668</v>
      </c>
      <c r="BU1563" t="s">
        <v>9672</v>
      </c>
      <c r="BV1563" t="s">
        <v>9673</v>
      </c>
      <c r="BW1563" t="s">
        <v>9674</v>
      </c>
      <c r="BX1563" t="s">
        <v>367</v>
      </c>
      <c r="BY1563" t="s">
        <v>9675</v>
      </c>
      <c r="BZ1563">
        <v>1</v>
      </c>
      <c r="CA1563">
        <v>2384</v>
      </c>
    </row>
    <row r="1564" spans="1:79" x14ac:dyDescent="0.35">
      <c r="A1564">
        <v>0.98198003</v>
      </c>
      <c r="B1564">
        <v>0.63583000000000001</v>
      </c>
      <c r="C1564">
        <v>0.59194000000000002</v>
      </c>
      <c r="D1564">
        <v>0.51919000000000004</v>
      </c>
      <c r="E1564">
        <v>0.44643999999999995</v>
      </c>
      <c r="F1564">
        <v>0.47226999999999997</v>
      </c>
      <c r="G1564">
        <v>0.58488499999999999</v>
      </c>
      <c r="H1564">
        <v>0.56325749999999997</v>
      </c>
      <c r="I1564">
        <v>0.62215379999999998</v>
      </c>
      <c r="J1564">
        <v>0.68104999999999993</v>
      </c>
      <c r="K1564">
        <v>0.77285000000000004</v>
      </c>
      <c r="L1564">
        <v>0.86731999999999998</v>
      </c>
      <c r="M1564">
        <v>0.91177005</v>
      </c>
      <c r="N1564">
        <v>0.91007000000000005</v>
      </c>
      <c r="O1564">
        <v>0.85992000000000002</v>
      </c>
      <c r="P1564">
        <v>0.86645499999999998</v>
      </c>
      <c r="Q1564">
        <v>0.87298999999999993</v>
      </c>
      <c r="R1564">
        <v>1.3142199999999999</v>
      </c>
      <c r="S1564" t="s">
        <v>34</v>
      </c>
      <c r="T1564">
        <v>3</v>
      </c>
      <c r="U1564" t="s">
        <v>29</v>
      </c>
      <c r="V1564">
        <v>0.95404100000000003</v>
      </c>
      <c r="W1564">
        <v>2.6368000000000002E-4</v>
      </c>
      <c r="X1564">
        <v>246.64</v>
      </c>
      <c r="Y1564">
        <v>185.53</v>
      </c>
      <c r="Z1564">
        <v>208.11</v>
      </c>
      <c r="AA1564">
        <v>-0.30913000000000002</v>
      </c>
      <c r="AB1564">
        <v>916840000</v>
      </c>
      <c r="AC1564">
        <v>500130000</v>
      </c>
      <c r="AD1564">
        <v>416710000</v>
      </c>
      <c r="AE1564">
        <v>435</v>
      </c>
      <c r="AF1564">
        <v>0.98198002600000001</v>
      </c>
      <c r="AG1564">
        <v>0.63582998499999999</v>
      </c>
      <c r="AH1564" t="s">
        <v>30</v>
      </c>
      <c r="AI1564" t="s">
        <v>30</v>
      </c>
      <c r="AJ1564" t="s">
        <v>30</v>
      </c>
      <c r="AK1564" t="s">
        <v>30</v>
      </c>
      <c r="AL1564" t="s">
        <v>30</v>
      </c>
      <c r="AM1564">
        <v>0.500530005</v>
      </c>
      <c r="AN1564" t="s">
        <v>30</v>
      </c>
      <c r="AO1564" t="s">
        <v>30</v>
      </c>
      <c r="AP1564" t="s">
        <v>30</v>
      </c>
      <c r="AQ1564" t="s">
        <v>30</v>
      </c>
      <c r="AR1564" t="s">
        <v>30</v>
      </c>
      <c r="AS1564">
        <v>0.75559997600000006</v>
      </c>
      <c r="AT1564" t="s">
        <v>30</v>
      </c>
      <c r="AU1564" t="s">
        <v>30</v>
      </c>
      <c r="AV1564">
        <v>0.87299001200000004</v>
      </c>
      <c r="AW1564" t="s">
        <v>30</v>
      </c>
      <c r="AX1564" t="s">
        <v>30</v>
      </c>
      <c r="AY1564" t="s">
        <v>30</v>
      </c>
      <c r="AZ1564">
        <v>0.59193998599999997</v>
      </c>
      <c r="BA1564" t="s">
        <v>30</v>
      </c>
      <c r="BB1564">
        <v>0.44644004100000001</v>
      </c>
      <c r="BC1564">
        <v>0.47227001199999996</v>
      </c>
      <c r="BD1564">
        <v>0.58488500099999996</v>
      </c>
      <c r="BE1564">
        <v>0.62598496699999995</v>
      </c>
      <c r="BF1564" t="s">
        <v>30</v>
      </c>
      <c r="BG1564">
        <v>0.68105000299999996</v>
      </c>
      <c r="BH1564">
        <v>0.77284997700000002</v>
      </c>
      <c r="BI1564">
        <v>0.86732000099999995</v>
      </c>
      <c r="BJ1564">
        <v>0.911770046</v>
      </c>
      <c r="BK1564">
        <v>1.064540029</v>
      </c>
      <c r="BL1564">
        <v>0.85992002499999998</v>
      </c>
      <c r="BM1564" t="s">
        <v>30</v>
      </c>
      <c r="BN1564" t="s">
        <v>30</v>
      </c>
      <c r="BO1564">
        <v>1.314220011</v>
      </c>
      <c r="BP1564" t="s">
        <v>9669</v>
      </c>
      <c r="BQ1564" t="s">
        <v>9676</v>
      </c>
      <c r="BR1564" t="s">
        <v>9671</v>
      </c>
      <c r="BS1564" t="s">
        <v>9671</v>
      </c>
      <c r="BT1564" t="s">
        <v>9668</v>
      </c>
      <c r="BU1564" t="s">
        <v>9672</v>
      </c>
      <c r="BV1564" t="s">
        <v>9677</v>
      </c>
      <c r="BW1564" t="s">
        <v>9678</v>
      </c>
      <c r="BY1564" t="s">
        <v>9679</v>
      </c>
      <c r="BZ1564">
        <v>1</v>
      </c>
      <c r="CA1564">
        <v>2384</v>
      </c>
    </row>
    <row r="1565" spans="1:79" x14ac:dyDescent="0.35">
      <c r="A1565">
        <v>0.95200002000000006</v>
      </c>
      <c r="B1565">
        <v>1.0648000200000001</v>
      </c>
      <c r="C1565">
        <v>0.83716999999999997</v>
      </c>
      <c r="D1565">
        <v>0.98243999000000004</v>
      </c>
      <c r="E1565">
        <v>1.04812503</v>
      </c>
      <c r="F1565">
        <v>1.1167499999999999</v>
      </c>
      <c r="G1565">
        <v>0.992147475</v>
      </c>
      <c r="H1565">
        <v>0.95314248999999995</v>
      </c>
      <c r="I1565">
        <v>1.0170350100000001</v>
      </c>
      <c r="J1565">
        <v>0.80051499999999998</v>
      </c>
      <c r="K1565">
        <v>1.0198775200000001</v>
      </c>
      <c r="L1565">
        <v>0.75578000000000001</v>
      </c>
      <c r="M1565">
        <v>0.89746749999999997</v>
      </c>
      <c r="N1565">
        <v>0.88409000000000004</v>
      </c>
      <c r="O1565">
        <v>0.50269000000000008</v>
      </c>
      <c r="P1565">
        <v>0.57764499999999996</v>
      </c>
      <c r="Q1565">
        <v>0.63064999999999993</v>
      </c>
      <c r="R1565">
        <v>0.56418000000000001</v>
      </c>
      <c r="S1565" t="s">
        <v>34</v>
      </c>
      <c r="T1565">
        <v>2</v>
      </c>
      <c r="U1565" t="s">
        <v>29</v>
      </c>
      <c r="V1565">
        <v>0.88308200000000003</v>
      </c>
      <c r="W1565">
        <v>9.3908399999999997E-4</v>
      </c>
      <c r="X1565">
        <v>109.11</v>
      </c>
      <c r="Y1565">
        <v>74.072999999999993</v>
      </c>
      <c r="Z1565">
        <v>59.795999999999999</v>
      </c>
      <c r="AA1565">
        <v>0.36066999999999999</v>
      </c>
      <c r="AB1565">
        <v>619800000</v>
      </c>
      <c r="AC1565">
        <v>324250000</v>
      </c>
      <c r="AD1565">
        <v>295550000</v>
      </c>
      <c r="AE1565">
        <v>994</v>
      </c>
      <c r="AF1565">
        <v>0.952000022</v>
      </c>
      <c r="AG1565">
        <v>1.3126499649999999</v>
      </c>
      <c r="AH1565">
        <v>0.86763000499999998</v>
      </c>
      <c r="AI1565">
        <v>0.99933999799999995</v>
      </c>
      <c r="AJ1565">
        <v>1.1186000110000001</v>
      </c>
      <c r="AK1565">
        <v>1.09589994</v>
      </c>
      <c r="AL1565">
        <v>1.03508997</v>
      </c>
      <c r="AM1565">
        <v>0.96096998499999997</v>
      </c>
      <c r="AN1565">
        <v>1.017035007</v>
      </c>
      <c r="AO1565">
        <v>0.86590999400000002</v>
      </c>
      <c r="AP1565">
        <v>1.0436650510000001</v>
      </c>
      <c r="AQ1565" t="s">
        <v>30</v>
      </c>
      <c r="AR1565">
        <v>1.038935006</v>
      </c>
      <c r="AS1565">
        <v>1.0063599940000001</v>
      </c>
      <c r="AT1565" t="s">
        <v>30</v>
      </c>
      <c r="AU1565" t="s">
        <v>30</v>
      </c>
      <c r="AV1565" t="s">
        <v>30</v>
      </c>
      <c r="AW1565" t="s">
        <v>30</v>
      </c>
      <c r="AX1565" t="s">
        <v>30</v>
      </c>
      <c r="AY1565">
        <v>0.81695008300000005</v>
      </c>
      <c r="AZ1565">
        <v>0.80670994500000004</v>
      </c>
      <c r="BA1565">
        <v>0.96553999199999996</v>
      </c>
      <c r="BB1565">
        <v>0.97765004600000005</v>
      </c>
      <c r="BC1565">
        <v>1.1376000639999999</v>
      </c>
      <c r="BD1565">
        <v>0.94920498100000006</v>
      </c>
      <c r="BE1565">
        <v>0.94531500300000004</v>
      </c>
      <c r="BF1565" t="s">
        <v>30</v>
      </c>
      <c r="BG1565">
        <v>0.73511999800000005</v>
      </c>
      <c r="BH1565">
        <v>0.99608999499999995</v>
      </c>
      <c r="BI1565">
        <v>0.75577998199999996</v>
      </c>
      <c r="BJ1565">
        <v>0.75600004200000004</v>
      </c>
      <c r="BK1565">
        <v>0.76182001799999999</v>
      </c>
      <c r="BL1565">
        <v>0.50269001699999993</v>
      </c>
      <c r="BM1565">
        <v>0.57764500400000007</v>
      </c>
      <c r="BN1565">
        <v>0.63064998399999994</v>
      </c>
      <c r="BO1565">
        <v>0.56418001699999998</v>
      </c>
      <c r="BP1565" t="s">
        <v>9669</v>
      </c>
      <c r="BQ1565" t="s">
        <v>9680</v>
      </c>
      <c r="BR1565" t="s">
        <v>9671</v>
      </c>
      <c r="BS1565" t="s">
        <v>9671</v>
      </c>
      <c r="BT1565" t="s">
        <v>9668</v>
      </c>
      <c r="BU1565" t="s">
        <v>9672</v>
      </c>
      <c r="BV1565" t="s">
        <v>9681</v>
      </c>
      <c r="BW1565" t="s">
        <v>9682</v>
      </c>
      <c r="BY1565" t="s">
        <v>9683</v>
      </c>
      <c r="BZ1565">
        <v>1</v>
      </c>
      <c r="CA1565">
        <v>2384</v>
      </c>
    </row>
    <row r="1566" spans="1:79" x14ac:dyDescent="0.35">
      <c r="A1566">
        <v>1.0197999499999999</v>
      </c>
      <c r="B1566">
        <v>0.95606502999999998</v>
      </c>
      <c r="C1566">
        <v>0.88183500000000004</v>
      </c>
      <c r="D1566">
        <v>0.99786996800000005</v>
      </c>
      <c r="E1566">
        <v>0.98461001999999997</v>
      </c>
      <c r="F1566">
        <v>1.007304996</v>
      </c>
      <c r="G1566">
        <v>0.95494749999999995</v>
      </c>
      <c r="H1566">
        <v>0.94429249000000004</v>
      </c>
      <c r="I1566">
        <v>0.87099250000000006</v>
      </c>
      <c r="J1566">
        <v>0.73512</v>
      </c>
      <c r="K1566">
        <v>0.91592249000000003</v>
      </c>
      <c r="L1566">
        <v>0.78223500000000001</v>
      </c>
      <c r="M1566">
        <v>0.79059250000000003</v>
      </c>
      <c r="N1566">
        <v>0.78683999999999998</v>
      </c>
      <c r="O1566">
        <v>0.67139749999999998</v>
      </c>
      <c r="P1566">
        <v>0.57764499999999996</v>
      </c>
      <c r="Q1566">
        <v>0.64868999999999999</v>
      </c>
      <c r="R1566">
        <v>0.57401000000000002</v>
      </c>
      <c r="S1566" t="s">
        <v>34</v>
      </c>
      <c r="T1566">
        <v>2</v>
      </c>
      <c r="U1566" t="s">
        <v>29</v>
      </c>
      <c r="V1566">
        <v>0.99723700000000004</v>
      </c>
      <c r="W1566">
        <v>9.3908399999999997E-4</v>
      </c>
      <c r="X1566">
        <v>109.11</v>
      </c>
      <c r="Y1566">
        <v>74.072999999999993</v>
      </c>
      <c r="Z1566">
        <v>69.081000000000003</v>
      </c>
      <c r="AA1566">
        <v>0.45684000000000002</v>
      </c>
      <c r="AB1566">
        <v>1283100000</v>
      </c>
      <c r="AC1566">
        <v>681080000</v>
      </c>
      <c r="AD1566">
        <v>601990000</v>
      </c>
      <c r="AE1566">
        <v>992</v>
      </c>
      <c r="AF1566" t="s">
        <v>30</v>
      </c>
      <c r="AG1566">
        <v>0.89833003300000003</v>
      </c>
      <c r="AH1566">
        <v>0.95696002199999997</v>
      </c>
      <c r="AI1566">
        <v>1.0301999449999999</v>
      </c>
      <c r="AJ1566">
        <v>1.034500003</v>
      </c>
      <c r="AK1566">
        <v>0.95830994800000002</v>
      </c>
      <c r="AL1566">
        <v>0.99913001099999998</v>
      </c>
      <c r="AM1566">
        <v>0.97715997700000001</v>
      </c>
      <c r="AN1566">
        <v>0.921125054</v>
      </c>
      <c r="AO1566" t="s">
        <v>30</v>
      </c>
      <c r="AP1566">
        <v>0.95175504700000002</v>
      </c>
      <c r="AQ1566">
        <v>0.80869001200000001</v>
      </c>
      <c r="AR1566">
        <v>0.80398499999999995</v>
      </c>
      <c r="AS1566">
        <v>0.76839000000000002</v>
      </c>
      <c r="AT1566">
        <v>0.65172499400000006</v>
      </c>
      <c r="AU1566" t="s">
        <v>30</v>
      </c>
      <c r="AV1566">
        <v>0.71102005200000007</v>
      </c>
      <c r="AW1566">
        <v>0.62698996100000004</v>
      </c>
      <c r="AX1566">
        <v>1.019799948</v>
      </c>
      <c r="AY1566">
        <v>1.0138000250000001</v>
      </c>
      <c r="AZ1566">
        <v>0.80670994500000004</v>
      </c>
      <c r="BA1566">
        <v>0.96553999199999996</v>
      </c>
      <c r="BB1566">
        <v>0.934720039</v>
      </c>
      <c r="BC1566">
        <v>1.0563000440000001</v>
      </c>
      <c r="BD1566">
        <v>0.91076499200000005</v>
      </c>
      <c r="BE1566">
        <v>0.91142499399999999</v>
      </c>
      <c r="BF1566">
        <v>0.82085996900000002</v>
      </c>
      <c r="BG1566">
        <v>0.73511999800000005</v>
      </c>
      <c r="BH1566">
        <v>0.88008993899999999</v>
      </c>
      <c r="BI1566">
        <v>0.75577998199999996</v>
      </c>
      <c r="BJ1566">
        <v>0.77720004300000001</v>
      </c>
      <c r="BK1566">
        <v>0.80529004300000007</v>
      </c>
      <c r="BL1566">
        <v>0.69107001999999995</v>
      </c>
      <c r="BM1566">
        <v>0.57764500400000007</v>
      </c>
      <c r="BN1566">
        <v>0.58635997799999995</v>
      </c>
      <c r="BO1566">
        <v>0.52103000899999996</v>
      </c>
      <c r="BP1566" t="s">
        <v>9669</v>
      </c>
      <c r="BQ1566" t="s">
        <v>9684</v>
      </c>
      <c r="BR1566" t="s">
        <v>9671</v>
      </c>
      <c r="BS1566" t="s">
        <v>9671</v>
      </c>
      <c r="BT1566" t="s">
        <v>9668</v>
      </c>
      <c r="BU1566" t="s">
        <v>9672</v>
      </c>
      <c r="BV1566" t="s">
        <v>9685</v>
      </c>
      <c r="BW1566" t="s">
        <v>9686</v>
      </c>
      <c r="BY1566" t="s">
        <v>9687</v>
      </c>
      <c r="BZ1566">
        <v>1</v>
      </c>
      <c r="CA1566">
        <v>2384</v>
      </c>
    </row>
    <row r="1567" spans="1:79" x14ac:dyDescent="0.35">
      <c r="A1567">
        <v>1.1892999</v>
      </c>
      <c r="B1567">
        <v>1.1562001</v>
      </c>
      <c r="C1567">
        <v>0.91434996999999996</v>
      </c>
      <c r="D1567">
        <v>0.96093994000000005</v>
      </c>
      <c r="E1567">
        <v>0.85013000000000005</v>
      </c>
      <c r="F1567">
        <v>1.1299999999999999</v>
      </c>
      <c r="G1567">
        <v>1.0069349999999999</v>
      </c>
      <c r="H1567">
        <v>1.2400150000000001</v>
      </c>
      <c r="I1567">
        <v>1.0420299799999999</v>
      </c>
      <c r="J1567">
        <v>1.05864</v>
      </c>
      <c r="K1567">
        <v>1.0957899099999999</v>
      </c>
      <c r="L1567">
        <v>0.67942999999999998</v>
      </c>
      <c r="M1567">
        <v>0.88105009999999995</v>
      </c>
      <c r="N1567">
        <v>0.90270006999999997</v>
      </c>
      <c r="O1567">
        <v>0.56772</v>
      </c>
      <c r="P1567">
        <v>0.71044499999999999</v>
      </c>
      <c r="Q1567">
        <v>0.81884000000000001</v>
      </c>
      <c r="R1567">
        <v>0.62027999999999994</v>
      </c>
      <c r="S1567" t="s">
        <v>34</v>
      </c>
      <c r="T1567">
        <v>4</v>
      </c>
      <c r="U1567" t="s">
        <v>29</v>
      </c>
      <c r="V1567">
        <v>0.99941000000000002</v>
      </c>
      <c r="W1567">
        <v>1.75773E-4</v>
      </c>
      <c r="X1567">
        <v>112.64</v>
      </c>
      <c r="Y1567">
        <v>78.257000000000005</v>
      </c>
      <c r="Z1567">
        <v>104.16</v>
      </c>
      <c r="AA1567">
        <v>0.31028</v>
      </c>
      <c r="AB1567">
        <v>610230000</v>
      </c>
      <c r="AC1567">
        <v>299600000</v>
      </c>
      <c r="AD1567">
        <v>310640000</v>
      </c>
      <c r="AE1567">
        <v>1080</v>
      </c>
      <c r="AF1567" t="s">
        <v>30</v>
      </c>
      <c r="AG1567" t="s">
        <v>30</v>
      </c>
      <c r="AH1567" t="s">
        <v>30</v>
      </c>
      <c r="AI1567" t="s">
        <v>30</v>
      </c>
      <c r="AJ1567" t="s">
        <v>30</v>
      </c>
      <c r="AK1567" t="s">
        <v>30</v>
      </c>
      <c r="AL1567" t="s">
        <v>30</v>
      </c>
      <c r="AM1567" t="s">
        <v>30</v>
      </c>
      <c r="AN1567" t="s">
        <v>30</v>
      </c>
      <c r="AO1567" t="s">
        <v>30</v>
      </c>
      <c r="AP1567" t="s">
        <v>30</v>
      </c>
      <c r="AQ1567" t="s">
        <v>30</v>
      </c>
      <c r="AR1567" t="s">
        <v>30</v>
      </c>
      <c r="AS1567" t="s">
        <v>30</v>
      </c>
      <c r="AT1567" t="s">
        <v>30</v>
      </c>
      <c r="AU1567" t="s">
        <v>30</v>
      </c>
      <c r="AV1567" t="s">
        <v>30</v>
      </c>
      <c r="AW1567" t="s">
        <v>30</v>
      </c>
      <c r="AX1567">
        <v>1.189299941</v>
      </c>
      <c r="AY1567">
        <v>1.1562000509999999</v>
      </c>
      <c r="AZ1567">
        <v>0.91434997299999998</v>
      </c>
      <c r="BA1567">
        <v>0.96093994400000005</v>
      </c>
      <c r="BB1567">
        <v>0.85013002199999999</v>
      </c>
      <c r="BC1567">
        <v>1.1299999949999999</v>
      </c>
      <c r="BD1567">
        <v>1.0069349999999999</v>
      </c>
      <c r="BE1567">
        <v>1.24001497</v>
      </c>
      <c r="BF1567">
        <v>1.0420299770000001</v>
      </c>
      <c r="BG1567">
        <v>1.0586400030000001</v>
      </c>
      <c r="BH1567">
        <v>1.0957899090000001</v>
      </c>
      <c r="BI1567">
        <v>0.67943000799999997</v>
      </c>
      <c r="BJ1567">
        <v>0.88105005000000003</v>
      </c>
      <c r="BK1567">
        <v>0.90270006700000005</v>
      </c>
      <c r="BL1567">
        <v>0.56772002599999993</v>
      </c>
      <c r="BM1567">
        <v>0.71044498700000003</v>
      </c>
      <c r="BN1567">
        <v>0.81883996699999995</v>
      </c>
      <c r="BO1567">
        <v>0.62028002699999996</v>
      </c>
      <c r="BP1567" t="s">
        <v>9689</v>
      </c>
      <c r="BQ1567" t="s">
        <v>9690</v>
      </c>
      <c r="BR1567" t="s">
        <v>9691</v>
      </c>
      <c r="BS1567" t="s">
        <v>9691</v>
      </c>
      <c r="BT1567" t="s">
        <v>9688</v>
      </c>
      <c r="BU1567" t="s">
        <v>9692</v>
      </c>
      <c r="BV1567" t="s">
        <v>9693</v>
      </c>
      <c r="BW1567" t="s">
        <v>9694</v>
      </c>
      <c r="BX1567" t="s">
        <v>759</v>
      </c>
      <c r="BY1567" t="s">
        <v>9695</v>
      </c>
      <c r="BZ1567">
        <v>1</v>
      </c>
      <c r="CA1567">
        <v>2687</v>
      </c>
    </row>
    <row r="1568" spans="1:79" x14ac:dyDescent="0.35">
      <c r="A1568">
        <v>1.004054993</v>
      </c>
      <c r="B1568">
        <v>0.78883999999999999</v>
      </c>
      <c r="C1568">
        <v>0.86274000000000006</v>
      </c>
      <c r="D1568">
        <v>0.83530499999999996</v>
      </c>
      <c r="E1568">
        <v>0.89275499999999997</v>
      </c>
      <c r="F1568">
        <v>0.77056000000000002</v>
      </c>
      <c r="G1568">
        <v>0.83744249999999998</v>
      </c>
      <c r="H1568">
        <v>0.91677748999999997</v>
      </c>
      <c r="I1568">
        <v>0.79396250000000002</v>
      </c>
      <c r="J1568">
        <v>0.85842499999999999</v>
      </c>
      <c r="K1568">
        <v>0.82551750000000002</v>
      </c>
      <c r="L1568">
        <v>0.76241000000000003</v>
      </c>
      <c r="M1568">
        <v>0.71067750000000007</v>
      </c>
      <c r="N1568">
        <v>0.82049499999999997</v>
      </c>
      <c r="O1568">
        <v>0.72439750000000003</v>
      </c>
      <c r="P1568">
        <v>0.65706500000000001</v>
      </c>
      <c r="Q1568">
        <v>0.56848999999999994</v>
      </c>
      <c r="R1568">
        <v>0.61409500000000006</v>
      </c>
      <c r="S1568" t="s">
        <v>34</v>
      </c>
      <c r="T1568">
        <v>3</v>
      </c>
      <c r="U1568" t="s">
        <v>29</v>
      </c>
      <c r="V1568">
        <v>1</v>
      </c>
      <c r="W1568" s="1">
        <v>4.9299999999999999E-5</v>
      </c>
      <c r="X1568">
        <v>174.4</v>
      </c>
      <c r="Y1568">
        <v>142.1</v>
      </c>
      <c r="Z1568">
        <v>81.128</v>
      </c>
      <c r="AA1568">
        <v>0.22159000000000001</v>
      </c>
      <c r="AB1568">
        <v>2602500000</v>
      </c>
      <c r="AC1568">
        <v>1431800000</v>
      </c>
      <c r="AD1568">
        <v>1170600000</v>
      </c>
      <c r="AE1568">
        <v>563</v>
      </c>
      <c r="AF1568">
        <v>1.0541200040000001</v>
      </c>
      <c r="AG1568">
        <v>0.78892999900000005</v>
      </c>
      <c r="AH1568">
        <v>0.93045002200000004</v>
      </c>
      <c r="AI1568">
        <v>0.83069998</v>
      </c>
      <c r="AJ1568">
        <v>0.98109996300000002</v>
      </c>
      <c r="AK1568">
        <v>0.70425993200000003</v>
      </c>
      <c r="AL1568">
        <v>0.82561999600000002</v>
      </c>
      <c r="AM1568">
        <v>0.97201001600000003</v>
      </c>
      <c r="AN1568">
        <v>0.85127502700000002</v>
      </c>
      <c r="AO1568">
        <v>0.84547001099999997</v>
      </c>
      <c r="AP1568">
        <v>0.79147499799999999</v>
      </c>
      <c r="AQ1568">
        <v>0.82594001299999997</v>
      </c>
      <c r="AR1568">
        <v>0.72344499799999995</v>
      </c>
      <c r="AS1568">
        <v>0.77112996599999994</v>
      </c>
      <c r="AT1568">
        <v>0.83056497600000001</v>
      </c>
      <c r="AU1568">
        <v>0.65456494700000001</v>
      </c>
      <c r="AV1568">
        <v>0.56188002199999998</v>
      </c>
      <c r="AW1568">
        <v>0.64350998400000003</v>
      </c>
      <c r="AX1568">
        <v>0.95398998300000004</v>
      </c>
      <c r="AY1568">
        <v>0.78875005200000003</v>
      </c>
      <c r="AZ1568">
        <v>0.79502999799999996</v>
      </c>
      <c r="BA1568">
        <v>0.83990997099999998</v>
      </c>
      <c r="BB1568">
        <v>0.80441004000000005</v>
      </c>
      <c r="BC1568">
        <v>0.83686006099999999</v>
      </c>
      <c r="BD1568">
        <v>0.84926497899999998</v>
      </c>
      <c r="BE1568">
        <v>0.86154496699999994</v>
      </c>
      <c r="BF1568">
        <v>0.73664998999999998</v>
      </c>
      <c r="BG1568">
        <v>0.87138003099999994</v>
      </c>
      <c r="BH1568">
        <v>0.85955995299999999</v>
      </c>
      <c r="BI1568">
        <v>0.69887995699999994</v>
      </c>
      <c r="BJ1568">
        <v>0.69791001100000005</v>
      </c>
      <c r="BK1568">
        <v>0.86986005300000002</v>
      </c>
      <c r="BL1568">
        <v>0.61822998499999993</v>
      </c>
      <c r="BM1568">
        <v>0.65956497200000008</v>
      </c>
      <c r="BN1568">
        <v>0.57509997499999999</v>
      </c>
      <c r="BO1568">
        <v>0.58468002100000005</v>
      </c>
      <c r="BP1568" t="s">
        <v>9689</v>
      </c>
      <c r="BQ1568" t="s">
        <v>9696</v>
      </c>
      <c r="BR1568" t="s">
        <v>9691</v>
      </c>
      <c r="BS1568" t="s">
        <v>9691</v>
      </c>
      <c r="BT1568" t="s">
        <v>9688</v>
      </c>
      <c r="BU1568" t="s">
        <v>9692</v>
      </c>
      <c r="BV1568" t="s">
        <v>9697</v>
      </c>
      <c r="BW1568" t="s">
        <v>9698</v>
      </c>
      <c r="BY1568" t="s">
        <v>9699</v>
      </c>
      <c r="BZ1568">
        <v>1</v>
      </c>
      <c r="CA1568">
        <v>2687</v>
      </c>
    </row>
    <row r="1569" spans="1:79" x14ac:dyDescent="0.35">
      <c r="A1569">
        <v>0.71588000000000007</v>
      </c>
      <c r="B1569">
        <v>1.14594</v>
      </c>
      <c r="C1569">
        <v>0.96109498000000004</v>
      </c>
      <c r="D1569">
        <v>0.82635000000000003</v>
      </c>
      <c r="E1569">
        <v>1.2390749000000001</v>
      </c>
      <c r="F1569">
        <v>0.87709499999999996</v>
      </c>
      <c r="G1569">
        <v>0.88744250000000002</v>
      </c>
      <c r="H1569">
        <v>1.0909475099999999</v>
      </c>
      <c r="I1569">
        <v>0.92416251000000005</v>
      </c>
      <c r="J1569">
        <v>0.99643003900000005</v>
      </c>
      <c r="K1569">
        <v>1.1213625</v>
      </c>
      <c r="L1569">
        <v>0.89786999999999995</v>
      </c>
      <c r="M1569">
        <v>1.0494975099999999</v>
      </c>
      <c r="N1569">
        <v>1.2584900000000001</v>
      </c>
      <c r="O1569">
        <v>1.07149249</v>
      </c>
      <c r="P1569">
        <v>1.1118751</v>
      </c>
      <c r="Q1569">
        <v>1.24533</v>
      </c>
      <c r="R1569">
        <v>0.70322499999999999</v>
      </c>
      <c r="S1569" t="s">
        <v>34</v>
      </c>
      <c r="T1569">
        <v>3</v>
      </c>
      <c r="U1569" t="s">
        <v>29</v>
      </c>
      <c r="V1569">
        <v>0.99999899999999997</v>
      </c>
      <c r="W1569" s="1">
        <v>9.5099999999999994E-5</v>
      </c>
      <c r="X1569">
        <v>200</v>
      </c>
      <c r="Y1569">
        <v>132.58000000000001</v>
      </c>
      <c r="Z1569">
        <v>152.63999999999999</v>
      </c>
      <c r="AA1569">
        <v>0.14223</v>
      </c>
      <c r="AB1569">
        <v>3960500000</v>
      </c>
      <c r="AC1569">
        <v>1925900000</v>
      </c>
      <c r="AD1569">
        <v>2034600000</v>
      </c>
      <c r="AE1569">
        <v>257</v>
      </c>
      <c r="AF1569">
        <v>0.71588003599999994</v>
      </c>
      <c r="AG1569">
        <v>0.93577998900000003</v>
      </c>
      <c r="AH1569">
        <v>0.87519002000000001</v>
      </c>
      <c r="AI1569">
        <v>0.82634997399999999</v>
      </c>
      <c r="AJ1569">
        <v>1.1064999099999999</v>
      </c>
      <c r="AK1569">
        <v>0.74328994799999992</v>
      </c>
      <c r="AL1569">
        <v>0.87190002199999994</v>
      </c>
      <c r="AM1569">
        <v>1.2292900090000001</v>
      </c>
      <c r="AN1569">
        <v>0.89631503800000001</v>
      </c>
      <c r="AO1569">
        <v>0.86007005000000003</v>
      </c>
      <c r="AP1569">
        <v>1.0399350519999999</v>
      </c>
      <c r="AQ1569">
        <v>0.97649997499999996</v>
      </c>
      <c r="AR1569">
        <v>1.0506650209999999</v>
      </c>
      <c r="AS1569">
        <v>0.89638000699999998</v>
      </c>
      <c r="AT1569">
        <v>1.2633149619999999</v>
      </c>
      <c r="AU1569" t="s">
        <v>30</v>
      </c>
      <c r="AV1569">
        <v>1.0699000359999999</v>
      </c>
      <c r="AW1569">
        <v>0.797009945</v>
      </c>
      <c r="AX1569" t="s">
        <v>30</v>
      </c>
      <c r="AY1569">
        <v>1.356100082</v>
      </c>
      <c r="AZ1569">
        <v>1.046999931</v>
      </c>
      <c r="BA1569" t="s">
        <v>30</v>
      </c>
      <c r="BB1569">
        <v>1.371649981</v>
      </c>
      <c r="BC1569">
        <v>1.0109000210000001</v>
      </c>
      <c r="BD1569">
        <v>0.90298497700000002</v>
      </c>
      <c r="BE1569">
        <v>0.952605009</v>
      </c>
      <c r="BF1569">
        <v>0.95200997600000004</v>
      </c>
      <c r="BG1569">
        <v>1.1327900289999999</v>
      </c>
      <c r="BH1569">
        <v>1.2027900220000001</v>
      </c>
      <c r="BI1569">
        <v>0.81923997400000004</v>
      </c>
      <c r="BJ1569">
        <v>1.0483300090000001</v>
      </c>
      <c r="BK1569">
        <v>1.6205999850000001</v>
      </c>
      <c r="BL1569">
        <v>0.87967002399999994</v>
      </c>
      <c r="BM1569">
        <v>1.111875057</v>
      </c>
      <c r="BN1569">
        <v>1.420759916</v>
      </c>
      <c r="BO1569">
        <v>0.60943999900000001</v>
      </c>
      <c r="BP1569" t="s">
        <v>9701</v>
      </c>
      <c r="BQ1569" t="s">
        <v>9702</v>
      </c>
      <c r="BR1569" t="s">
        <v>9703</v>
      </c>
      <c r="BS1569" t="s">
        <v>9704</v>
      </c>
      <c r="BT1569" t="s">
        <v>9700</v>
      </c>
      <c r="BU1569" t="s">
        <v>9705</v>
      </c>
      <c r="BV1569" t="s">
        <v>9706</v>
      </c>
      <c r="BW1569" t="s">
        <v>9707</v>
      </c>
      <c r="BY1569" t="s">
        <v>9708</v>
      </c>
      <c r="BZ1569">
        <v>1</v>
      </c>
      <c r="CA1569" t="s">
        <v>9709</v>
      </c>
    </row>
    <row r="1570" spans="1:79" x14ac:dyDescent="0.35">
      <c r="A1570">
        <v>1.0696899900000001</v>
      </c>
      <c r="B1570">
        <v>1.0322750199999999</v>
      </c>
      <c r="C1570">
        <v>0.97389996000000001</v>
      </c>
      <c r="D1570">
        <v>1.0374999599999999</v>
      </c>
      <c r="E1570">
        <v>1.0419200099999999</v>
      </c>
      <c r="F1570">
        <v>0.98044500000000001</v>
      </c>
      <c r="G1570">
        <v>0.94121250999999995</v>
      </c>
      <c r="H1570">
        <v>0.96460250000000003</v>
      </c>
      <c r="I1570">
        <v>0.94362250000000003</v>
      </c>
      <c r="J1570">
        <v>0.89651000000000003</v>
      </c>
      <c r="K1570">
        <v>0.88684750000000001</v>
      </c>
      <c r="L1570">
        <v>0.84682499999999994</v>
      </c>
      <c r="M1570">
        <v>0.94281252999999998</v>
      </c>
      <c r="N1570">
        <v>0.72282999999999997</v>
      </c>
      <c r="O1570">
        <v>0.66681750000000006</v>
      </c>
      <c r="P1570">
        <v>0.64696500000000001</v>
      </c>
      <c r="Q1570">
        <v>0.55967</v>
      </c>
      <c r="R1570">
        <v>0.49948999999999999</v>
      </c>
      <c r="S1570" t="s">
        <v>27</v>
      </c>
      <c r="T1570">
        <v>3</v>
      </c>
      <c r="U1570" t="s">
        <v>29</v>
      </c>
      <c r="V1570">
        <v>0.99961500000000003</v>
      </c>
      <c r="W1570" s="1">
        <v>1.1099999999999999E-12</v>
      </c>
      <c r="X1570">
        <v>120.4</v>
      </c>
      <c r="Y1570">
        <v>97.418000000000006</v>
      </c>
      <c r="Z1570">
        <v>80.316000000000003</v>
      </c>
      <c r="AA1570">
        <v>7.9991000000000007E-2</v>
      </c>
      <c r="AB1570">
        <v>12260000000</v>
      </c>
      <c r="AC1570">
        <v>6219000000</v>
      </c>
      <c r="AD1570">
        <v>6040600000</v>
      </c>
      <c r="AE1570">
        <v>1884</v>
      </c>
      <c r="AF1570">
        <v>1.0467799900000001</v>
      </c>
      <c r="AG1570">
        <v>1.012549996</v>
      </c>
      <c r="AH1570">
        <v>0.99059998999999999</v>
      </c>
      <c r="AI1570">
        <v>1.082199991</v>
      </c>
      <c r="AJ1570">
        <v>1.166000009</v>
      </c>
      <c r="AK1570">
        <v>1.0909999610000001</v>
      </c>
      <c r="AL1570">
        <v>0.96428000899999999</v>
      </c>
      <c r="AM1570">
        <v>0.98430001700000003</v>
      </c>
      <c r="AN1570">
        <v>1.015825033</v>
      </c>
      <c r="AO1570">
        <v>0.849780023</v>
      </c>
      <c r="AP1570">
        <v>0.95104503600000001</v>
      </c>
      <c r="AQ1570">
        <v>0.83026999200000007</v>
      </c>
      <c r="AR1570">
        <v>1.113885045</v>
      </c>
      <c r="AS1570">
        <v>0.73622000200000004</v>
      </c>
      <c r="AT1570">
        <v>0.71498495299999998</v>
      </c>
      <c r="AU1570">
        <v>0.64696496699999995</v>
      </c>
      <c r="AV1570">
        <v>0.62225002099999993</v>
      </c>
      <c r="AW1570">
        <v>0.49948996300000004</v>
      </c>
      <c r="AX1570">
        <v>1.0925999879999999</v>
      </c>
      <c r="AY1570">
        <v>1.0520000460000001</v>
      </c>
      <c r="AZ1570">
        <v>0.957199931</v>
      </c>
      <c r="BA1570">
        <v>0.99279993799999999</v>
      </c>
      <c r="BB1570">
        <v>0.91784000399999999</v>
      </c>
      <c r="BC1570">
        <v>0.86989003399999998</v>
      </c>
      <c r="BD1570">
        <v>0.91814500099999996</v>
      </c>
      <c r="BE1570">
        <v>0.94490498300000003</v>
      </c>
      <c r="BF1570">
        <v>0.87141996599999993</v>
      </c>
      <c r="BG1570">
        <v>0.94324004699999997</v>
      </c>
      <c r="BH1570">
        <v>0.82264995600000002</v>
      </c>
      <c r="BI1570">
        <v>0.86338001499999995</v>
      </c>
      <c r="BJ1570">
        <v>0.771740019</v>
      </c>
      <c r="BK1570">
        <v>0.70944005300000001</v>
      </c>
      <c r="BL1570">
        <v>0.61865001899999994</v>
      </c>
      <c r="BM1570" t="s">
        <v>30</v>
      </c>
      <c r="BN1570">
        <v>0.49708998199999999</v>
      </c>
      <c r="BO1570" t="s">
        <v>30</v>
      </c>
      <c r="BP1570" t="s">
        <v>9710</v>
      </c>
      <c r="BQ1570" t="s">
        <v>9711</v>
      </c>
      <c r="BR1570" t="s">
        <v>9712</v>
      </c>
      <c r="BS1570" t="s">
        <v>9712</v>
      </c>
      <c r="BT1570" t="s">
        <v>9713</v>
      </c>
      <c r="BU1570" t="s">
        <v>9714</v>
      </c>
      <c r="BV1570" t="s">
        <v>9715</v>
      </c>
      <c r="BW1570" t="s">
        <v>9716</v>
      </c>
      <c r="BY1570" t="s">
        <v>9717</v>
      </c>
      <c r="BZ1570">
        <v>1</v>
      </c>
      <c r="CA1570">
        <v>1075</v>
      </c>
    </row>
    <row r="1571" spans="1:79" x14ac:dyDescent="0.35">
      <c r="A1571">
        <v>0.95876998000000002</v>
      </c>
      <c r="B1571">
        <v>1.04800001</v>
      </c>
      <c r="C1571">
        <v>1.1223000000000001</v>
      </c>
      <c r="D1571">
        <v>1.063995</v>
      </c>
      <c r="E1571">
        <v>1.065925</v>
      </c>
      <c r="F1571">
        <v>1.1914</v>
      </c>
      <c r="G1571">
        <v>1.1436625</v>
      </c>
      <c r="H1571">
        <v>1.09449252</v>
      </c>
      <c r="I1571">
        <v>1.1142425</v>
      </c>
      <c r="J1571">
        <v>0.97220001</v>
      </c>
      <c r="K1571">
        <v>1.0812174999999999</v>
      </c>
      <c r="L1571">
        <v>1.0640350000000001</v>
      </c>
      <c r="M1571">
        <v>0.93564751999999995</v>
      </c>
      <c r="N1571">
        <v>0.82828000000000002</v>
      </c>
      <c r="O1571">
        <v>0.86365249999999993</v>
      </c>
      <c r="P1571">
        <v>0.71521000000000001</v>
      </c>
      <c r="Q1571">
        <v>0.659605</v>
      </c>
      <c r="R1571">
        <v>0.59908000000000006</v>
      </c>
      <c r="S1571" t="s">
        <v>34</v>
      </c>
      <c r="T1571">
        <v>2</v>
      </c>
      <c r="U1571" t="s">
        <v>29</v>
      </c>
      <c r="V1571">
        <v>1</v>
      </c>
      <c r="W1571" s="1">
        <v>4.4199999999999997E-5</v>
      </c>
      <c r="X1571">
        <v>283.82</v>
      </c>
      <c r="Y1571">
        <v>215.34</v>
      </c>
      <c r="Z1571">
        <v>82.01</v>
      </c>
      <c r="AA1571">
        <v>7.7081999999999998E-2</v>
      </c>
      <c r="AB1571">
        <v>3348100000</v>
      </c>
      <c r="AC1571">
        <v>1638000000</v>
      </c>
      <c r="AD1571">
        <v>1710100000</v>
      </c>
      <c r="AE1571">
        <v>215</v>
      </c>
      <c r="AF1571">
        <v>0.93402999600000003</v>
      </c>
      <c r="AG1571">
        <v>0.95939999799999998</v>
      </c>
      <c r="AH1571">
        <v>1.09679997</v>
      </c>
      <c r="AI1571">
        <v>1.0021899940000001</v>
      </c>
      <c r="AJ1571">
        <v>1.0606999399999999</v>
      </c>
      <c r="AK1571">
        <v>1.1951999660000001</v>
      </c>
      <c r="AL1571">
        <v>1.236470044</v>
      </c>
      <c r="AM1571">
        <v>1.172790051</v>
      </c>
      <c r="AN1571">
        <v>1.083595037</v>
      </c>
      <c r="AO1571">
        <v>1.016680002</v>
      </c>
      <c r="AP1571">
        <v>1.0555450319999999</v>
      </c>
      <c r="AQ1571">
        <v>1.099969983</v>
      </c>
      <c r="AR1571">
        <v>0.94265502700000003</v>
      </c>
      <c r="AS1571">
        <v>0.731270015</v>
      </c>
      <c r="AT1571">
        <v>0.82151496400000001</v>
      </c>
      <c r="AU1571">
        <v>0.668134958</v>
      </c>
      <c r="AV1571">
        <v>0.60983002200000003</v>
      </c>
      <c r="AW1571">
        <v>0.63503998499999992</v>
      </c>
      <c r="AX1571">
        <v>0.98350995799999996</v>
      </c>
      <c r="AY1571">
        <v>1.136600018</v>
      </c>
      <c r="AZ1571">
        <v>1.147799969</v>
      </c>
      <c r="BA1571">
        <v>1.125800014</v>
      </c>
      <c r="BB1571">
        <v>1.071150064</v>
      </c>
      <c r="BC1571">
        <v>1.1876000170000001</v>
      </c>
      <c r="BD1571">
        <v>1.0508549810000001</v>
      </c>
      <c r="BE1571">
        <v>1.0161949990000001</v>
      </c>
      <c r="BF1571">
        <v>1.1448899509999999</v>
      </c>
      <c r="BG1571">
        <v>0.92772001000000004</v>
      </c>
      <c r="BH1571">
        <v>1.106889963</v>
      </c>
      <c r="BI1571">
        <v>1.0281000140000001</v>
      </c>
      <c r="BJ1571">
        <v>0.92864000800000002</v>
      </c>
      <c r="BK1571">
        <v>0.92529004800000003</v>
      </c>
      <c r="BL1571">
        <v>0.905790031</v>
      </c>
      <c r="BM1571">
        <v>0.76228499400000005</v>
      </c>
      <c r="BN1571">
        <v>0.70937997099999994</v>
      </c>
      <c r="BO1571">
        <v>0.56312000800000006</v>
      </c>
      <c r="BP1571" t="s">
        <v>9719</v>
      </c>
      <c r="BQ1571" t="s">
        <v>9720</v>
      </c>
      <c r="BR1571" t="s">
        <v>9721</v>
      </c>
      <c r="BS1571" t="s">
        <v>9721</v>
      </c>
      <c r="BT1571" t="s">
        <v>9718</v>
      </c>
      <c r="BU1571" t="s">
        <v>9722</v>
      </c>
      <c r="BV1571" t="s">
        <v>9723</v>
      </c>
      <c r="BW1571" t="s">
        <v>9724</v>
      </c>
      <c r="BX1571" t="s">
        <v>759</v>
      </c>
      <c r="BY1571" t="s">
        <v>9725</v>
      </c>
      <c r="BZ1571">
        <v>1</v>
      </c>
      <c r="CA1571">
        <v>2702</v>
      </c>
    </row>
    <row r="1572" spans="1:79" x14ac:dyDescent="0.35">
      <c r="A1572">
        <v>1.0148999700000001</v>
      </c>
      <c r="B1572">
        <v>0.92650008000000006</v>
      </c>
      <c r="C1572">
        <v>0.42919989999999997</v>
      </c>
      <c r="D1572">
        <v>0.83096000000000003</v>
      </c>
      <c r="E1572">
        <v>1.14605</v>
      </c>
      <c r="F1572">
        <v>0.72733000000000003</v>
      </c>
      <c r="G1572">
        <v>0.6946175</v>
      </c>
      <c r="H1572">
        <v>0.66190499999999997</v>
      </c>
      <c r="I1572">
        <v>0.86119999999999997</v>
      </c>
      <c r="J1572">
        <v>1.4119900000000001</v>
      </c>
      <c r="K1572">
        <v>1.15499</v>
      </c>
      <c r="L1572">
        <v>0</v>
      </c>
      <c r="M1572">
        <v>0</v>
      </c>
      <c r="N1572">
        <v>0.95287007000000001</v>
      </c>
      <c r="O1572">
        <v>1.25187</v>
      </c>
      <c r="P1572">
        <v>1.4022749999999999</v>
      </c>
      <c r="Q1572">
        <v>1.1334599000000001</v>
      </c>
      <c r="R1572">
        <v>0.83987999999999996</v>
      </c>
      <c r="S1572" t="s">
        <v>34</v>
      </c>
      <c r="T1572">
        <v>4</v>
      </c>
      <c r="U1572" t="s">
        <v>29</v>
      </c>
      <c r="V1572">
        <v>0.99999899999999997</v>
      </c>
      <c r="W1572">
        <v>2.0185699999999999E-3</v>
      </c>
      <c r="X1572">
        <v>71.176000000000002</v>
      </c>
      <c r="Y1572">
        <v>25.896000000000001</v>
      </c>
      <c r="Z1572">
        <v>71.176000000000002</v>
      </c>
      <c r="AA1572">
        <v>1.6107</v>
      </c>
      <c r="AB1572">
        <v>194060000</v>
      </c>
      <c r="AC1572">
        <v>102800000</v>
      </c>
      <c r="AD1572">
        <v>91253000</v>
      </c>
      <c r="AE1572">
        <v>732</v>
      </c>
      <c r="AF1572" t="s">
        <v>30</v>
      </c>
      <c r="AG1572" t="s">
        <v>30</v>
      </c>
      <c r="AH1572" t="s">
        <v>30</v>
      </c>
      <c r="AI1572" t="s">
        <v>30</v>
      </c>
      <c r="AJ1572" t="s">
        <v>30</v>
      </c>
      <c r="AK1572" t="s">
        <v>30</v>
      </c>
      <c r="AL1572" t="s">
        <v>30</v>
      </c>
      <c r="AM1572" t="s">
        <v>30</v>
      </c>
      <c r="AN1572" t="s">
        <v>30</v>
      </c>
      <c r="AO1572" t="s">
        <v>30</v>
      </c>
      <c r="AP1572" t="s">
        <v>30</v>
      </c>
      <c r="AQ1572" t="s">
        <v>30</v>
      </c>
      <c r="AR1572" t="s">
        <v>30</v>
      </c>
      <c r="AS1572" t="s">
        <v>30</v>
      </c>
      <c r="AT1572" t="s">
        <v>30</v>
      </c>
      <c r="AU1572" t="s">
        <v>30</v>
      </c>
      <c r="AV1572" t="s">
        <v>30</v>
      </c>
      <c r="AW1572" t="s">
        <v>30</v>
      </c>
      <c r="AX1572">
        <v>1.014899969</v>
      </c>
      <c r="AY1572">
        <v>0.926500082</v>
      </c>
      <c r="AZ1572">
        <v>0.42919993400000001</v>
      </c>
      <c r="BA1572">
        <v>0.83095997599999993</v>
      </c>
      <c r="BB1572">
        <v>1.146049976</v>
      </c>
      <c r="BC1572">
        <v>0.72733002899999999</v>
      </c>
      <c r="BD1572" t="s">
        <v>30</v>
      </c>
      <c r="BE1572">
        <v>0.661904991</v>
      </c>
      <c r="BF1572">
        <v>0.86119997500000001</v>
      </c>
      <c r="BG1572">
        <v>1.4119899870000001</v>
      </c>
      <c r="BH1572">
        <v>1.154989958</v>
      </c>
      <c r="BI1572" t="s">
        <v>30</v>
      </c>
      <c r="BJ1572" t="s">
        <v>30</v>
      </c>
      <c r="BK1572">
        <v>0.95287007099999999</v>
      </c>
      <c r="BL1572">
        <v>1.2518700360000001</v>
      </c>
      <c r="BM1572">
        <v>1.402274966</v>
      </c>
      <c r="BN1572">
        <v>1.133459926</v>
      </c>
      <c r="BO1572">
        <v>0.83987999000000002</v>
      </c>
      <c r="BP1572" t="s">
        <v>9726</v>
      </c>
      <c r="BQ1572">
        <v>732</v>
      </c>
      <c r="BR1572" t="s">
        <v>9726</v>
      </c>
      <c r="BS1572" t="s">
        <v>9726</v>
      </c>
      <c r="BU1572" t="s">
        <v>9727</v>
      </c>
      <c r="BV1572" t="s">
        <v>9728</v>
      </c>
      <c r="BY1572" t="s">
        <v>9729</v>
      </c>
      <c r="BZ1572">
        <v>1</v>
      </c>
      <c r="CA1572">
        <v>1533</v>
      </c>
    </row>
    <row r="1573" spans="1:79" x14ac:dyDescent="0.35">
      <c r="A1573">
        <v>1.01687002</v>
      </c>
      <c r="B1573">
        <v>0</v>
      </c>
      <c r="C1573">
        <v>0</v>
      </c>
      <c r="D1573">
        <v>1.11375</v>
      </c>
      <c r="E1573">
        <v>1.1735249999999999</v>
      </c>
      <c r="F1573">
        <v>1.07010001</v>
      </c>
      <c r="G1573">
        <v>1.0594749999999999</v>
      </c>
      <c r="H1573">
        <v>1.158415</v>
      </c>
      <c r="I1573">
        <v>1.0747950099999999</v>
      </c>
      <c r="J1573">
        <v>0</v>
      </c>
      <c r="K1573">
        <v>0</v>
      </c>
      <c r="L1573">
        <v>1.11676</v>
      </c>
      <c r="M1573">
        <v>1.14838</v>
      </c>
      <c r="N1573">
        <v>1.2293000000000001</v>
      </c>
      <c r="O1573">
        <v>1.1022148999999999</v>
      </c>
      <c r="P1573">
        <v>1.379265</v>
      </c>
      <c r="Q1573">
        <v>1.4314425</v>
      </c>
      <c r="R1573">
        <v>1.4836199999999999</v>
      </c>
      <c r="S1573" t="s">
        <v>34</v>
      </c>
      <c r="T1573">
        <v>3</v>
      </c>
      <c r="U1573" t="s">
        <v>29</v>
      </c>
      <c r="V1573">
        <v>0.99382199999999998</v>
      </c>
      <c r="W1573">
        <v>6.2192400000000004E-4</v>
      </c>
      <c r="X1573">
        <v>177.78</v>
      </c>
      <c r="Y1573">
        <v>137.87</v>
      </c>
      <c r="Z1573">
        <v>136.96</v>
      </c>
      <c r="AA1573">
        <v>4.8152999999999998E-3</v>
      </c>
      <c r="AB1573">
        <v>325800000</v>
      </c>
      <c r="AC1573">
        <v>147130000</v>
      </c>
      <c r="AD1573">
        <v>178680000</v>
      </c>
      <c r="AE1573">
        <v>262</v>
      </c>
      <c r="AF1573">
        <v>1.016870022</v>
      </c>
      <c r="AG1573" t="s">
        <v>30</v>
      </c>
      <c r="AH1573" t="s">
        <v>30</v>
      </c>
      <c r="AI1573">
        <v>1.114700019</v>
      </c>
      <c r="AJ1573">
        <v>1.1789000030000001</v>
      </c>
      <c r="AK1573">
        <v>1.017799973</v>
      </c>
      <c r="AL1573" t="s">
        <v>30</v>
      </c>
      <c r="AM1573" t="s">
        <v>30</v>
      </c>
      <c r="AN1573">
        <v>1.0747950079999999</v>
      </c>
      <c r="AO1573" t="s">
        <v>30</v>
      </c>
      <c r="AP1573" t="s">
        <v>30</v>
      </c>
      <c r="AQ1573" t="s">
        <v>30</v>
      </c>
      <c r="AR1573" t="s">
        <v>30</v>
      </c>
      <c r="AS1573" t="s">
        <v>30</v>
      </c>
      <c r="AT1573">
        <v>1.1022149320000001</v>
      </c>
      <c r="AU1573">
        <v>1.3792649510000001</v>
      </c>
      <c r="AV1573" t="s">
        <v>30</v>
      </c>
      <c r="AW1573" t="s">
        <v>30</v>
      </c>
      <c r="AX1573" t="s">
        <v>30</v>
      </c>
      <c r="AY1573" t="s">
        <v>30</v>
      </c>
      <c r="AZ1573" t="s">
        <v>30</v>
      </c>
      <c r="BA1573">
        <v>1.112800002</v>
      </c>
      <c r="BB1573">
        <v>1.168150067</v>
      </c>
      <c r="BC1573">
        <v>1.122400045</v>
      </c>
      <c r="BD1573">
        <v>1.0594750049999999</v>
      </c>
      <c r="BE1573">
        <v>1.1584150200000001</v>
      </c>
      <c r="BF1573" t="s">
        <v>30</v>
      </c>
      <c r="BG1573" t="s">
        <v>30</v>
      </c>
      <c r="BH1573" t="s">
        <v>30</v>
      </c>
      <c r="BI1573">
        <v>1.1167600150000001</v>
      </c>
      <c r="BJ1573">
        <v>1.148379982</v>
      </c>
      <c r="BK1573">
        <v>1.2293000219999999</v>
      </c>
      <c r="BL1573" t="s">
        <v>30</v>
      </c>
      <c r="BM1573" t="s">
        <v>30</v>
      </c>
      <c r="BN1573" t="s">
        <v>30</v>
      </c>
      <c r="BO1573">
        <v>1.4836199880000001</v>
      </c>
      <c r="BP1573" t="s">
        <v>9731</v>
      </c>
      <c r="BQ1573" t="s">
        <v>9732</v>
      </c>
      <c r="BR1573" t="s">
        <v>9733</v>
      </c>
      <c r="BS1573" t="s">
        <v>9733</v>
      </c>
      <c r="BT1573" t="s">
        <v>9730</v>
      </c>
      <c r="BU1573" t="s">
        <v>9734</v>
      </c>
      <c r="BV1573" t="s">
        <v>9735</v>
      </c>
      <c r="BW1573" t="s">
        <v>9736</v>
      </c>
      <c r="BY1573" t="s">
        <v>9737</v>
      </c>
      <c r="BZ1573">
        <v>1</v>
      </c>
      <c r="CA1573">
        <v>277</v>
      </c>
    </row>
    <row r="1574" spans="1:79" x14ac:dyDescent="0.35">
      <c r="A1574">
        <v>1.1388999</v>
      </c>
      <c r="B1574">
        <v>1.05170012</v>
      </c>
      <c r="C1574">
        <v>0.99440002400000005</v>
      </c>
      <c r="D1574">
        <v>0.93966996999999997</v>
      </c>
      <c r="E1574">
        <v>0.85765000000000002</v>
      </c>
      <c r="F1574">
        <v>1.0800000400000001</v>
      </c>
      <c r="G1574">
        <v>0.92129499000000004</v>
      </c>
      <c r="H1574">
        <v>1.2783150000000001</v>
      </c>
      <c r="I1574">
        <v>1.04561996</v>
      </c>
      <c r="J1574">
        <v>0.97483003000000001</v>
      </c>
      <c r="K1574">
        <v>0.99071499600000001</v>
      </c>
      <c r="L1574">
        <v>1.006599963</v>
      </c>
      <c r="M1574">
        <v>1.05338752</v>
      </c>
      <c r="N1574">
        <v>1.1017901000000001</v>
      </c>
      <c r="O1574">
        <v>0.93755001000000004</v>
      </c>
      <c r="P1574">
        <v>0.89495999999999998</v>
      </c>
      <c r="Q1574">
        <v>1.05412996</v>
      </c>
      <c r="R1574">
        <v>0.86878</v>
      </c>
      <c r="S1574" t="s">
        <v>34</v>
      </c>
      <c r="T1574">
        <v>2</v>
      </c>
      <c r="U1574" t="s">
        <v>29</v>
      </c>
      <c r="V1574">
        <v>1</v>
      </c>
      <c r="W1574">
        <v>1.9374800000000001E-3</v>
      </c>
      <c r="X1574">
        <v>76.356999999999999</v>
      </c>
      <c r="Y1574">
        <v>41.088999999999999</v>
      </c>
      <c r="Z1574">
        <v>59.293999999999997</v>
      </c>
      <c r="AA1574">
        <v>0.33568999999999999</v>
      </c>
      <c r="AB1574">
        <v>429480000</v>
      </c>
      <c r="AC1574">
        <v>217890000</v>
      </c>
      <c r="AD1574">
        <v>211590000</v>
      </c>
      <c r="AE1574">
        <v>852</v>
      </c>
      <c r="AF1574" t="s">
        <v>30</v>
      </c>
      <c r="AG1574" t="s">
        <v>30</v>
      </c>
      <c r="AH1574" t="s">
        <v>30</v>
      </c>
      <c r="AI1574" t="s">
        <v>30</v>
      </c>
      <c r="AJ1574" t="s">
        <v>30</v>
      </c>
      <c r="AK1574" t="s">
        <v>30</v>
      </c>
      <c r="AL1574" t="s">
        <v>30</v>
      </c>
      <c r="AM1574" t="s">
        <v>30</v>
      </c>
      <c r="AN1574" t="s">
        <v>30</v>
      </c>
      <c r="AO1574" t="s">
        <v>30</v>
      </c>
      <c r="AP1574" t="s">
        <v>30</v>
      </c>
      <c r="AQ1574" t="s">
        <v>30</v>
      </c>
      <c r="AR1574">
        <v>1.0824550390000001</v>
      </c>
      <c r="AS1574" t="s">
        <v>30</v>
      </c>
      <c r="AT1574" t="s">
        <v>30</v>
      </c>
      <c r="AU1574">
        <v>0.909634948</v>
      </c>
      <c r="AV1574" t="s">
        <v>30</v>
      </c>
      <c r="AW1574" t="s">
        <v>30</v>
      </c>
      <c r="AX1574">
        <v>1.138899922</v>
      </c>
      <c r="AY1574">
        <v>1.051700115</v>
      </c>
      <c r="AZ1574">
        <v>0.99440002400000005</v>
      </c>
      <c r="BA1574">
        <v>0.93966996700000005</v>
      </c>
      <c r="BB1574">
        <v>0.85765004199999995</v>
      </c>
      <c r="BC1574">
        <v>1.0800000430000001</v>
      </c>
      <c r="BD1574">
        <v>0.92129498700000001</v>
      </c>
      <c r="BE1574">
        <v>1.2783150079999999</v>
      </c>
      <c r="BF1574">
        <v>1.045619965</v>
      </c>
      <c r="BG1574">
        <v>0.97483003099999999</v>
      </c>
      <c r="BH1574" t="s">
        <v>30</v>
      </c>
      <c r="BI1574">
        <v>1.006599963</v>
      </c>
      <c r="BJ1574">
        <v>1.0243200059999999</v>
      </c>
      <c r="BK1574">
        <v>1.1017900709999999</v>
      </c>
      <c r="BL1574">
        <v>0.93755000799999999</v>
      </c>
      <c r="BM1574">
        <v>0.88028502500000005</v>
      </c>
      <c r="BN1574">
        <v>1.0541299580000001</v>
      </c>
      <c r="BO1574">
        <v>0.86878001699999996</v>
      </c>
      <c r="BP1574" t="s">
        <v>9738</v>
      </c>
      <c r="BQ1574" t="s">
        <v>9739</v>
      </c>
      <c r="BR1574" t="s">
        <v>9733</v>
      </c>
      <c r="BS1574" t="s">
        <v>9733</v>
      </c>
      <c r="BT1574" t="s">
        <v>9730</v>
      </c>
      <c r="BU1574" t="s">
        <v>9734</v>
      </c>
      <c r="BV1574" t="s">
        <v>9740</v>
      </c>
      <c r="BW1574" t="s">
        <v>9741</v>
      </c>
      <c r="BY1574" t="s">
        <v>9742</v>
      </c>
      <c r="BZ1574">
        <v>1</v>
      </c>
      <c r="CA1574">
        <v>277</v>
      </c>
    </row>
    <row r="1575" spans="1:79" x14ac:dyDescent="0.35">
      <c r="A1575">
        <v>1.11659</v>
      </c>
      <c r="B1575">
        <v>0.77807000000000004</v>
      </c>
      <c r="C1575">
        <v>0.90496999</v>
      </c>
      <c r="D1575">
        <v>1.01889998</v>
      </c>
      <c r="E1575">
        <v>0.85475000000000001</v>
      </c>
      <c r="F1575">
        <v>0.80781999999999998</v>
      </c>
      <c r="G1575">
        <v>0.81295249999999997</v>
      </c>
      <c r="H1575">
        <v>0.78330750000000005</v>
      </c>
      <c r="I1575">
        <v>0.58400249999999998</v>
      </c>
      <c r="J1575">
        <v>0.62341999999999997</v>
      </c>
      <c r="K1575">
        <v>0.68585750000000001</v>
      </c>
      <c r="L1575">
        <v>0.59922500000000001</v>
      </c>
      <c r="M1575">
        <v>0.44665750000000004</v>
      </c>
      <c r="N1575">
        <v>0.60347499999999998</v>
      </c>
      <c r="O1575">
        <v>0.76029250000000004</v>
      </c>
      <c r="P1575">
        <v>1.1651750000000001</v>
      </c>
      <c r="Q1575">
        <v>1.3068599999999999</v>
      </c>
      <c r="R1575">
        <v>1.06457001</v>
      </c>
      <c r="S1575" t="s">
        <v>27</v>
      </c>
      <c r="T1575">
        <v>3</v>
      </c>
      <c r="U1575" t="s">
        <v>29</v>
      </c>
      <c r="V1575">
        <v>0.999888</v>
      </c>
      <c r="W1575">
        <v>1.27484E-3</v>
      </c>
      <c r="X1575">
        <v>221.68</v>
      </c>
      <c r="Y1575">
        <v>192.61</v>
      </c>
      <c r="Z1575">
        <v>221.68</v>
      </c>
      <c r="AA1575">
        <v>-9.5343999999999998E-2</v>
      </c>
      <c r="AB1575">
        <v>1066300000</v>
      </c>
      <c r="AC1575">
        <v>591280000</v>
      </c>
      <c r="AD1575">
        <v>474990000</v>
      </c>
      <c r="AE1575">
        <v>130</v>
      </c>
      <c r="AF1575">
        <v>1.1165900230000001</v>
      </c>
      <c r="AG1575" t="s">
        <v>30</v>
      </c>
      <c r="AH1575" t="s">
        <v>30</v>
      </c>
      <c r="AI1575">
        <v>1.018899977</v>
      </c>
      <c r="AJ1575">
        <v>0.87571996500000004</v>
      </c>
      <c r="AK1575" t="s">
        <v>30</v>
      </c>
      <c r="AL1575">
        <v>0.86704999199999999</v>
      </c>
      <c r="AM1575">
        <v>0.96881997600000003</v>
      </c>
      <c r="AN1575">
        <v>0.49810504899999997</v>
      </c>
      <c r="AO1575" t="s">
        <v>30</v>
      </c>
      <c r="AP1575">
        <v>0.60116502599999999</v>
      </c>
      <c r="AQ1575">
        <v>0.60809999700000006</v>
      </c>
      <c r="AR1575">
        <v>0.43296504000000002</v>
      </c>
      <c r="AS1575" t="s">
        <v>30</v>
      </c>
      <c r="AT1575">
        <v>0.31341499100000003</v>
      </c>
      <c r="AU1575" t="s">
        <v>30</v>
      </c>
      <c r="AV1575" t="s">
        <v>30</v>
      </c>
      <c r="AW1575" t="s">
        <v>30</v>
      </c>
      <c r="AX1575" t="s">
        <v>30</v>
      </c>
      <c r="AY1575">
        <v>0.77807003299999999</v>
      </c>
      <c r="AZ1575">
        <v>0.90496999</v>
      </c>
      <c r="BA1575" t="s">
        <v>30</v>
      </c>
      <c r="BB1575">
        <v>0.83378004999999999</v>
      </c>
      <c r="BC1575">
        <v>0.80782002200000003</v>
      </c>
      <c r="BD1575">
        <v>0.75885498500000004</v>
      </c>
      <c r="BE1575">
        <v>0.59779501000000002</v>
      </c>
      <c r="BF1575">
        <v>0.66989999999999994</v>
      </c>
      <c r="BG1575">
        <v>0.62341999999999997</v>
      </c>
      <c r="BH1575">
        <v>0.77054995299999995</v>
      </c>
      <c r="BI1575">
        <v>0.59034997200000006</v>
      </c>
      <c r="BJ1575">
        <v>0.46035003699999999</v>
      </c>
      <c r="BK1575" t="s">
        <v>30</v>
      </c>
      <c r="BL1575">
        <v>1.20717001</v>
      </c>
      <c r="BM1575">
        <v>1.165174961</v>
      </c>
      <c r="BN1575">
        <v>1.3068599700000001</v>
      </c>
      <c r="BO1575">
        <v>1.06457001</v>
      </c>
      <c r="BP1575" t="s">
        <v>9744</v>
      </c>
      <c r="BQ1575" t="s">
        <v>9745</v>
      </c>
      <c r="BR1575" t="s">
        <v>9746</v>
      </c>
      <c r="BS1575" t="s">
        <v>9746</v>
      </c>
      <c r="BT1575" t="s">
        <v>9743</v>
      </c>
      <c r="BU1575" t="s">
        <v>9747</v>
      </c>
      <c r="BV1575" t="s">
        <v>9748</v>
      </c>
      <c r="BW1575" t="s">
        <v>9749</v>
      </c>
      <c r="BY1575" t="s">
        <v>9750</v>
      </c>
      <c r="BZ1575" t="s">
        <v>56</v>
      </c>
      <c r="CA1575">
        <v>1563</v>
      </c>
    </row>
    <row r="1576" spans="1:79" x14ac:dyDescent="0.35">
      <c r="A1576">
        <v>1.07529998</v>
      </c>
      <c r="B1576">
        <v>1.0288750499999999</v>
      </c>
      <c r="C1576">
        <v>0.88636990000000004</v>
      </c>
      <c r="D1576">
        <v>0.89298</v>
      </c>
      <c r="E1576">
        <v>0.88863999999999999</v>
      </c>
      <c r="F1576">
        <v>0.99848502900000002</v>
      </c>
      <c r="G1576">
        <v>0.91113001000000005</v>
      </c>
      <c r="H1576">
        <v>0.90233748999999996</v>
      </c>
      <c r="I1576">
        <v>0.84146750000000003</v>
      </c>
      <c r="J1576">
        <v>0.90263504000000006</v>
      </c>
      <c r="K1576">
        <v>0.98627748999999998</v>
      </c>
      <c r="L1576">
        <v>0.92520499</v>
      </c>
      <c r="M1576">
        <v>0.75654250000000001</v>
      </c>
      <c r="N1576">
        <v>0.64194010000000001</v>
      </c>
      <c r="O1576">
        <v>0.60201499999999997</v>
      </c>
      <c r="P1576">
        <v>0.54171499999999995</v>
      </c>
      <c r="Q1576">
        <v>0.49107000000000001</v>
      </c>
      <c r="R1576">
        <v>0.41800000000000004</v>
      </c>
      <c r="S1576" t="s">
        <v>34</v>
      </c>
      <c r="T1576">
        <v>2</v>
      </c>
      <c r="U1576" t="s">
        <v>29</v>
      </c>
      <c r="V1576">
        <v>0.998664</v>
      </c>
      <c r="W1576" s="1">
        <v>2.9600000000000002E-22</v>
      </c>
      <c r="X1576">
        <v>141.18</v>
      </c>
      <c r="Y1576">
        <v>103.75</v>
      </c>
      <c r="Z1576">
        <v>107.72</v>
      </c>
      <c r="AA1576">
        <v>1.0634999999999999</v>
      </c>
      <c r="AB1576">
        <v>736340000</v>
      </c>
      <c r="AC1576">
        <v>396120000</v>
      </c>
      <c r="AD1576">
        <v>340220000</v>
      </c>
      <c r="AE1576">
        <v>199</v>
      </c>
      <c r="AF1576" t="s">
        <v>30</v>
      </c>
      <c r="AG1576">
        <v>1.0399500129999999</v>
      </c>
      <c r="AH1576" t="s">
        <v>30</v>
      </c>
      <c r="AI1576" t="s">
        <v>30</v>
      </c>
      <c r="AJ1576">
        <v>0.76132994900000006</v>
      </c>
      <c r="AK1576">
        <v>0.91886997199999998</v>
      </c>
      <c r="AL1576">
        <v>0.91113001100000002</v>
      </c>
      <c r="AM1576">
        <v>0.92017000900000001</v>
      </c>
      <c r="AN1576">
        <v>0.804125011</v>
      </c>
      <c r="AO1576">
        <v>1.00109005</v>
      </c>
      <c r="AP1576">
        <v>1.0690650340000001</v>
      </c>
      <c r="AQ1576">
        <v>0.84610998599999998</v>
      </c>
      <c r="AR1576">
        <v>0.72272503399999999</v>
      </c>
      <c r="AS1576" t="s">
        <v>30</v>
      </c>
      <c r="AT1576">
        <v>0.60201495900000002</v>
      </c>
      <c r="AU1576">
        <v>0.54171496600000002</v>
      </c>
      <c r="AV1576">
        <v>0.49107003199999999</v>
      </c>
      <c r="AW1576">
        <v>0.41799998299999996</v>
      </c>
      <c r="AX1576">
        <v>1.0752999780000001</v>
      </c>
      <c r="AY1576">
        <v>1.017800093</v>
      </c>
      <c r="AZ1576">
        <v>0.88636994400000002</v>
      </c>
      <c r="BA1576">
        <v>0.89297998000000001</v>
      </c>
      <c r="BB1576">
        <v>1.015950084</v>
      </c>
      <c r="BC1576">
        <v>1.078100085</v>
      </c>
      <c r="BD1576" t="s">
        <v>30</v>
      </c>
      <c r="BE1576">
        <v>0.88450497399999994</v>
      </c>
      <c r="BF1576">
        <v>0.87880998799999999</v>
      </c>
      <c r="BG1576">
        <v>0.80418002600000005</v>
      </c>
      <c r="BH1576">
        <v>0.90348994699999996</v>
      </c>
      <c r="BI1576">
        <v>1.004299998</v>
      </c>
      <c r="BJ1576">
        <v>0.79036003399999999</v>
      </c>
      <c r="BK1576">
        <v>0.64194005700000001</v>
      </c>
      <c r="BL1576" t="s">
        <v>30</v>
      </c>
      <c r="BM1576" t="s">
        <v>30</v>
      </c>
      <c r="BN1576" t="s">
        <v>30</v>
      </c>
      <c r="BO1576" t="s">
        <v>30</v>
      </c>
      <c r="BP1576" t="s">
        <v>9752</v>
      </c>
      <c r="BQ1576">
        <v>199</v>
      </c>
      <c r="BR1576" t="s">
        <v>9752</v>
      </c>
      <c r="BS1576" t="s">
        <v>9752</v>
      </c>
      <c r="BT1576" t="s">
        <v>9751</v>
      </c>
      <c r="BU1576" t="s">
        <v>9753</v>
      </c>
      <c r="BV1576" t="s">
        <v>9754</v>
      </c>
      <c r="BW1576" t="s">
        <v>9755</v>
      </c>
      <c r="BY1576" t="s">
        <v>9756</v>
      </c>
      <c r="BZ1576">
        <v>1</v>
      </c>
      <c r="CA1576">
        <v>3189</v>
      </c>
    </row>
    <row r="1577" spans="1:79" x14ac:dyDescent="0.35">
      <c r="A1577">
        <v>0.91299003000000001</v>
      </c>
      <c r="B1577">
        <v>0.91299003000000001</v>
      </c>
      <c r="C1577">
        <v>0.92436004000000005</v>
      </c>
      <c r="D1577">
        <v>0.94540994999999994</v>
      </c>
      <c r="E1577">
        <v>0.92469995999999999</v>
      </c>
      <c r="F1577">
        <v>0.94892997000000001</v>
      </c>
      <c r="G1577">
        <v>1.0196899800000001</v>
      </c>
      <c r="H1577">
        <v>0.87024999999999997</v>
      </c>
      <c r="I1577">
        <v>0.85495999999999994</v>
      </c>
      <c r="J1577">
        <v>0.83967000000000003</v>
      </c>
      <c r="K1577">
        <v>1.4460250000000001</v>
      </c>
      <c r="L1577">
        <v>1.4640525</v>
      </c>
      <c r="M1577">
        <v>1.4820800000000001</v>
      </c>
      <c r="N1577">
        <v>0.34431</v>
      </c>
      <c r="O1577">
        <v>1.5990424999999999</v>
      </c>
      <c r="P1577">
        <v>0</v>
      </c>
      <c r="Q1577">
        <v>0</v>
      </c>
      <c r="R1577">
        <v>1.1942398999999999</v>
      </c>
      <c r="S1577" t="s">
        <v>34</v>
      </c>
      <c r="T1577">
        <v>3</v>
      </c>
      <c r="U1577" t="s">
        <v>29</v>
      </c>
      <c r="V1577">
        <v>0.96222600000000003</v>
      </c>
      <c r="W1577" s="1">
        <v>9.1899999999999996E-18</v>
      </c>
      <c r="X1577">
        <v>134.80000000000001</v>
      </c>
      <c r="Y1577">
        <v>90.99</v>
      </c>
      <c r="Z1577">
        <v>112.53</v>
      </c>
      <c r="AA1577">
        <v>5.4536000000000001E-2</v>
      </c>
      <c r="AB1577">
        <v>503760000</v>
      </c>
      <c r="AC1577">
        <v>248740000</v>
      </c>
      <c r="AD1577">
        <v>255020000</v>
      </c>
      <c r="AE1577">
        <v>14</v>
      </c>
      <c r="AF1577" t="s">
        <v>30</v>
      </c>
      <c r="AG1577">
        <v>0.91299003400000001</v>
      </c>
      <c r="AH1577">
        <v>0.92436003700000002</v>
      </c>
      <c r="AI1577">
        <v>0.94540995400000005</v>
      </c>
      <c r="AJ1577">
        <v>0.92469996200000004</v>
      </c>
      <c r="AK1577">
        <v>0.94892996500000004</v>
      </c>
      <c r="AL1577">
        <v>1.0196899770000001</v>
      </c>
      <c r="AM1577">
        <v>0.870249987</v>
      </c>
      <c r="AN1577" t="s">
        <v>30</v>
      </c>
      <c r="AO1577">
        <v>0.83967000199999997</v>
      </c>
      <c r="AP1577">
        <v>1.4460250139999999</v>
      </c>
      <c r="AQ1577" t="s">
        <v>30</v>
      </c>
      <c r="AR1577" t="s">
        <v>30</v>
      </c>
      <c r="AS1577">
        <v>0.34430998599999996</v>
      </c>
      <c r="AT1577">
        <v>1.611914992</v>
      </c>
      <c r="AU1577" t="s">
        <v>30</v>
      </c>
      <c r="AV1577" t="s">
        <v>30</v>
      </c>
      <c r="AW1577">
        <v>1.194239914</v>
      </c>
      <c r="AX1577" t="s">
        <v>30</v>
      </c>
      <c r="AY1577" t="s">
        <v>30</v>
      </c>
      <c r="AZ1577" t="s">
        <v>30</v>
      </c>
      <c r="BA1577" t="s">
        <v>30</v>
      </c>
      <c r="BB1577" t="s">
        <v>30</v>
      </c>
      <c r="BC1577" t="s">
        <v>30</v>
      </c>
      <c r="BD1577" t="s">
        <v>30</v>
      </c>
      <c r="BE1577" t="s">
        <v>30</v>
      </c>
      <c r="BF1577" t="s">
        <v>30</v>
      </c>
      <c r="BG1577" t="s">
        <v>30</v>
      </c>
      <c r="BH1577" t="s">
        <v>30</v>
      </c>
      <c r="BI1577" t="s">
        <v>30</v>
      </c>
      <c r="BJ1577">
        <v>1.482080042</v>
      </c>
      <c r="BK1577" t="s">
        <v>30</v>
      </c>
      <c r="BL1577">
        <v>1.5861699580000002</v>
      </c>
      <c r="BM1577" t="s">
        <v>30</v>
      </c>
      <c r="BN1577" t="s">
        <v>30</v>
      </c>
      <c r="BO1577" t="s">
        <v>30</v>
      </c>
      <c r="BP1577" t="s">
        <v>9758</v>
      </c>
      <c r="BQ1577" t="s">
        <v>9759</v>
      </c>
      <c r="BR1577" t="s">
        <v>9760</v>
      </c>
      <c r="BS1577" t="s">
        <v>9760</v>
      </c>
      <c r="BT1577" t="s">
        <v>9757</v>
      </c>
      <c r="BU1577" t="s">
        <v>9761</v>
      </c>
      <c r="BV1577" t="s">
        <v>9762</v>
      </c>
      <c r="BW1577" t="s">
        <v>9763</v>
      </c>
      <c r="BY1577" t="s">
        <v>9764</v>
      </c>
      <c r="BZ1577" t="s">
        <v>56</v>
      </c>
      <c r="CA1577">
        <v>2967</v>
      </c>
    </row>
    <row r="1578" spans="1:79" x14ac:dyDescent="0.35">
      <c r="A1578">
        <v>1.104095</v>
      </c>
      <c r="B1578">
        <v>1.0048750639999999</v>
      </c>
      <c r="C1578">
        <v>0.97124999999999995</v>
      </c>
      <c r="D1578">
        <v>1.006394953</v>
      </c>
      <c r="E1578">
        <v>0.89156000000000002</v>
      </c>
      <c r="F1578">
        <v>0.96560499</v>
      </c>
      <c r="G1578">
        <v>0.91981246999999999</v>
      </c>
      <c r="H1578">
        <v>1.03562748</v>
      </c>
      <c r="I1578">
        <v>0.92192249999999998</v>
      </c>
      <c r="J1578">
        <v>0.86636500000000005</v>
      </c>
      <c r="K1578">
        <v>0.89430750000000003</v>
      </c>
      <c r="L1578">
        <v>0.79273499999999997</v>
      </c>
      <c r="M1578">
        <v>0.85795250000000001</v>
      </c>
      <c r="N1578">
        <v>0.82112499999999999</v>
      </c>
      <c r="O1578">
        <v>0.68384749999999994</v>
      </c>
      <c r="P1578">
        <v>0.66885499999999998</v>
      </c>
      <c r="Q1578">
        <v>0.635625</v>
      </c>
      <c r="R1578">
        <v>0.57181499999999996</v>
      </c>
      <c r="S1578" t="s">
        <v>27</v>
      </c>
      <c r="T1578">
        <v>2</v>
      </c>
      <c r="U1578" t="s">
        <v>29</v>
      </c>
      <c r="V1578">
        <v>0.99709000000000003</v>
      </c>
      <c r="W1578" s="1">
        <v>3.4800000000000001E-46</v>
      </c>
      <c r="X1578">
        <v>160.19999999999999</v>
      </c>
      <c r="Y1578">
        <v>65.637</v>
      </c>
      <c r="Z1578">
        <v>141.79</v>
      </c>
      <c r="AA1578">
        <v>0.36823</v>
      </c>
      <c r="AB1578">
        <v>5509900000</v>
      </c>
      <c r="AC1578">
        <v>3077200000</v>
      </c>
      <c r="AD1578">
        <v>2432700000</v>
      </c>
      <c r="AE1578">
        <v>79</v>
      </c>
      <c r="AF1578">
        <v>1.1257900000000001</v>
      </c>
      <c r="AG1578">
        <v>1.0156500340000001</v>
      </c>
      <c r="AH1578">
        <v>0.96259999299999999</v>
      </c>
      <c r="AI1578">
        <v>0.99438995100000005</v>
      </c>
      <c r="AJ1578">
        <v>0.87163996700000002</v>
      </c>
      <c r="AK1578">
        <v>0.97810995599999995</v>
      </c>
      <c r="AL1578">
        <v>0.94326996799999996</v>
      </c>
      <c r="AM1578">
        <v>0.880739987</v>
      </c>
      <c r="AN1578">
        <v>0.94823503499999995</v>
      </c>
      <c r="AO1578">
        <v>0.79646003200000004</v>
      </c>
      <c r="AP1578">
        <v>0.88505500599999998</v>
      </c>
      <c r="AQ1578">
        <v>0.81942999400000005</v>
      </c>
      <c r="AR1578">
        <v>0.81402504399999998</v>
      </c>
      <c r="AS1578">
        <v>0.67686998799999998</v>
      </c>
      <c r="AT1578">
        <v>0.67479497199999994</v>
      </c>
      <c r="AU1578">
        <v>0.67533496000000004</v>
      </c>
      <c r="AV1578">
        <v>0.65457001300000006</v>
      </c>
      <c r="AW1578">
        <v>0.58045998200000004</v>
      </c>
      <c r="AX1578">
        <v>1.0823999639999999</v>
      </c>
      <c r="AY1578">
        <v>0.99410009399999999</v>
      </c>
      <c r="AZ1578">
        <v>0.97990000200000005</v>
      </c>
      <c r="BA1578">
        <v>1.0183999539999999</v>
      </c>
      <c r="BB1578">
        <v>0.91148001000000001</v>
      </c>
      <c r="BC1578">
        <v>0.95310002599999999</v>
      </c>
      <c r="BD1578">
        <v>0.896354973</v>
      </c>
      <c r="BE1578">
        <v>1.1905149820000001</v>
      </c>
      <c r="BF1578">
        <v>0.89560997499999995</v>
      </c>
      <c r="BG1578">
        <v>0.93626999899999996</v>
      </c>
      <c r="BH1578">
        <v>0.90355998299999996</v>
      </c>
      <c r="BI1578">
        <v>0.76603996799999996</v>
      </c>
      <c r="BJ1578">
        <v>0.90188002599999995</v>
      </c>
      <c r="BK1578">
        <v>0.96538001299999998</v>
      </c>
      <c r="BL1578">
        <v>0.69290000200000001</v>
      </c>
      <c r="BM1578">
        <v>0.66237497299999992</v>
      </c>
      <c r="BN1578">
        <v>0.61667996599999997</v>
      </c>
      <c r="BO1578">
        <v>0.56317001599999994</v>
      </c>
      <c r="BP1578" t="s">
        <v>9766</v>
      </c>
      <c r="BQ1578" t="s">
        <v>9767</v>
      </c>
      <c r="BR1578" t="s">
        <v>9768</v>
      </c>
      <c r="BS1578" t="s">
        <v>9768</v>
      </c>
      <c r="BT1578" t="s">
        <v>9765</v>
      </c>
      <c r="BU1578" t="s">
        <v>9769</v>
      </c>
      <c r="BV1578" t="s">
        <v>9770</v>
      </c>
      <c r="BW1578" t="s">
        <v>9771</v>
      </c>
      <c r="BY1578" t="s">
        <v>9772</v>
      </c>
      <c r="BZ1578">
        <v>1</v>
      </c>
      <c r="CA1578">
        <v>718</v>
      </c>
    </row>
    <row r="1579" spans="1:79" x14ac:dyDescent="0.35">
      <c r="A1579">
        <v>1.0169999599999999</v>
      </c>
      <c r="B1579">
        <v>1.0015250440000001</v>
      </c>
      <c r="C1579">
        <v>0.96259998999999996</v>
      </c>
      <c r="D1579">
        <v>1.05269495</v>
      </c>
      <c r="E1579">
        <v>0.87163999999999997</v>
      </c>
      <c r="F1579">
        <v>0.99965500799999996</v>
      </c>
      <c r="G1579">
        <v>0.88505750000000005</v>
      </c>
      <c r="H1579">
        <v>0.91885748999999994</v>
      </c>
      <c r="I1579">
        <v>0.87947750000000002</v>
      </c>
      <c r="J1579">
        <v>0.83020499999999997</v>
      </c>
      <c r="K1579">
        <v>0.82208000000000003</v>
      </c>
      <c r="L1579">
        <v>0.81942999999999999</v>
      </c>
      <c r="M1579">
        <v>0.74970999999999999</v>
      </c>
      <c r="N1579">
        <v>0.69574500000000006</v>
      </c>
      <c r="O1579">
        <v>0.74665249999999994</v>
      </c>
      <c r="P1579">
        <v>0.66237499999999994</v>
      </c>
      <c r="Q1579">
        <v>0.65456999999999999</v>
      </c>
      <c r="R1579">
        <v>0.57181499999999996</v>
      </c>
      <c r="S1579" t="s">
        <v>27</v>
      </c>
      <c r="T1579">
        <v>2</v>
      </c>
      <c r="U1579" t="s">
        <v>29</v>
      </c>
      <c r="V1579">
        <v>0.98227200000000003</v>
      </c>
      <c r="W1579" s="1">
        <v>1.8300000000000001E-11</v>
      </c>
      <c r="X1579">
        <v>124.66</v>
      </c>
      <c r="Y1579">
        <v>92.108000000000004</v>
      </c>
      <c r="Z1579">
        <v>87.793000000000006</v>
      </c>
      <c r="AA1579">
        <v>0.34216000000000002</v>
      </c>
      <c r="AB1579">
        <v>3860300000</v>
      </c>
      <c r="AC1579">
        <v>2133200000</v>
      </c>
      <c r="AD1579">
        <v>1727100000</v>
      </c>
      <c r="AE1579">
        <v>78</v>
      </c>
      <c r="AF1579" t="s">
        <v>30</v>
      </c>
      <c r="AG1579">
        <v>1.0156500340000001</v>
      </c>
      <c r="AH1579">
        <v>0.96259999299999999</v>
      </c>
      <c r="AI1579">
        <v>0.99438995100000005</v>
      </c>
      <c r="AJ1579">
        <v>0.87163996700000002</v>
      </c>
      <c r="AK1579">
        <v>0.97810995599999995</v>
      </c>
      <c r="AL1579">
        <v>0.94326996799999996</v>
      </c>
      <c r="AM1579">
        <v>0.880739987</v>
      </c>
      <c r="AN1579">
        <v>0.94823503499999995</v>
      </c>
      <c r="AO1579">
        <v>0.79646003200000004</v>
      </c>
      <c r="AP1579" t="s">
        <v>30</v>
      </c>
      <c r="AQ1579">
        <v>0.81942999400000005</v>
      </c>
      <c r="AR1579" t="s">
        <v>30</v>
      </c>
      <c r="AS1579">
        <v>0.67686998799999998</v>
      </c>
      <c r="AT1579">
        <v>0.67479497199999994</v>
      </c>
      <c r="AU1579" t="s">
        <v>30</v>
      </c>
      <c r="AV1579">
        <v>0.65457001300000006</v>
      </c>
      <c r="AW1579">
        <v>0.58045998200000004</v>
      </c>
      <c r="AX1579">
        <v>1.0169999599999999</v>
      </c>
      <c r="AY1579">
        <v>0.98740005500000005</v>
      </c>
      <c r="AZ1579" t="s">
        <v>30</v>
      </c>
      <c r="BA1579">
        <v>1.1109999420000001</v>
      </c>
      <c r="BB1579" t="s">
        <v>30</v>
      </c>
      <c r="BC1579">
        <v>1.021200061</v>
      </c>
      <c r="BD1579">
        <v>0.82684499</v>
      </c>
      <c r="BE1579">
        <v>0.95697498300000006</v>
      </c>
      <c r="BF1579">
        <v>0.81071996700000004</v>
      </c>
      <c r="BG1579">
        <v>0.86395001400000004</v>
      </c>
      <c r="BH1579">
        <v>0.82207995700000003</v>
      </c>
      <c r="BI1579" t="s">
        <v>30</v>
      </c>
      <c r="BJ1579">
        <v>0.749710023</v>
      </c>
      <c r="BK1579">
        <v>0.71462005400000006</v>
      </c>
      <c r="BL1579">
        <v>0.81850999599999996</v>
      </c>
      <c r="BM1579">
        <v>0.66237497299999992</v>
      </c>
      <c r="BN1579" t="s">
        <v>30</v>
      </c>
      <c r="BO1579">
        <v>0.56317001599999994</v>
      </c>
      <c r="BP1579" t="s">
        <v>9766</v>
      </c>
      <c r="BQ1579" t="s">
        <v>9773</v>
      </c>
      <c r="BR1579" t="s">
        <v>9768</v>
      </c>
      <c r="BS1579" t="s">
        <v>9768</v>
      </c>
      <c r="BT1579" t="s">
        <v>9765</v>
      </c>
      <c r="BU1579" t="s">
        <v>9769</v>
      </c>
      <c r="BV1579" t="s">
        <v>9774</v>
      </c>
      <c r="BW1579" t="s">
        <v>9775</v>
      </c>
      <c r="BY1579" t="s">
        <v>9776</v>
      </c>
      <c r="BZ1579">
        <v>1</v>
      </c>
      <c r="CA1579">
        <v>718</v>
      </c>
    </row>
    <row r="1580" spans="1:79" x14ac:dyDescent="0.35">
      <c r="A1580">
        <v>0.52923999999999993</v>
      </c>
      <c r="B1580">
        <v>0.52923999999999993</v>
      </c>
      <c r="C1580">
        <v>0</v>
      </c>
      <c r="D1580">
        <v>0</v>
      </c>
      <c r="E1580">
        <v>1.804325</v>
      </c>
      <c r="F1580">
        <v>0.42952990000000002</v>
      </c>
      <c r="G1580">
        <v>0.46118000000000003</v>
      </c>
      <c r="H1580">
        <v>0.49282999999999999</v>
      </c>
      <c r="I1580">
        <v>0.45828500000000005</v>
      </c>
      <c r="J1580">
        <v>0.42374000000000001</v>
      </c>
      <c r="K1580">
        <v>1.5976900000000001</v>
      </c>
      <c r="L1580">
        <v>1.2718286999999999</v>
      </c>
      <c r="M1580">
        <v>0.94596749999999996</v>
      </c>
      <c r="N1580">
        <v>1.1999188000000001</v>
      </c>
      <c r="O1580">
        <v>1.4538701000000001</v>
      </c>
      <c r="P1580">
        <v>0</v>
      </c>
      <c r="Q1580">
        <v>0</v>
      </c>
      <c r="R1580">
        <v>1.2519199999999999</v>
      </c>
      <c r="S1580" t="s">
        <v>34</v>
      </c>
      <c r="T1580">
        <v>3</v>
      </c>
      <c r="U1580" t="s">
        <v>29</v>
      </c>
      <c r="V1580">
        <v>0.94962800000000003</v>
      </c>
      <c r="W1580" s="1">
        <v>1.5800000000000001E-5</v>
      </c>
      <c r="X1580">
        <v>81.225999999999999</v>
      </c>
      <c r="Y1580">
        <v>63.442</v>
      </c>
      <c r="Z1580">
        <v>41.115000000000002</v>
      </c>
      <c r="AA1580">
        <v>-0.54598000000000002</v>
      </c>
      <c r="AB1580">
        <v>971990000</v>
      </c>
      <c r="AC1580">
        <v>419410000</v>
      </c>
      <c r="AD1580">
        <v>552580000</v>
      </c>
      <c r="AE1580">
        <v>175</v>
      </c>
      <c r="AF1580" t="s">
        <v>30</v>
      </c>
      <c r="AG1580">
        <v>0.52924001200000004</v>
      </c>
      <c r="AH1580" t="s">
        <v>30</v>
      </c>
      <c r="AI1580" t="s">
        <v>30</v>
      </c>
      <c r="AJ1580">
        <v>1.8573999400000001</v>
      </c>
      <c r="AK1580">
        <v>0.42952990499999999</v>
      </c>
      <c r="AL1580" t="s">
        <v>30</v>
      </c>
      <c r="AM1580">
        <v>0.49283003800000003</v>
      </c>
      <c r="AN1580" t="s">
        <v>30</v>
      </c>
      <c r="AO1580">
        <v>0.42374002899999996</v>
      </c>
      <c r="AP1580" t="s">
        <v>30</v>
      </c>
      <c r="AQ1580" t="s">
        <v>30</v>
      </c>
      <c r="AR1580">
        <v>0.34995502199999995</v>
      </c>
      <c r="AS1580" t="s">
        <v>30</v>
      </c>
      <c r="AT1580" t="s">
        <v>30</v>
      </c>
      <c r="AU1580" t="s">
        <v>30</v>
      </c>
      <c r="AV1580" t="s">
        <v>30</v>
      </c>
      <c r="AW1580" t="s">
        <v>30</v>
      </c>
      <c r="AX1580" t="s">
        <v>30</v>
      </c>
      <c r="AY1580" t="s">
        <v>30</v>
      </c>
      <c r="AZ1580" t="s">
        <v>30</v>
      </c>
      <c r="BA1580" t="s">
        <v>30</v>
      </c>
      <c r="BB1580">
        <v>1.7512500289999999</v>
      </c>
      <c r="BC1580" t="s">
        <v>30</v>
      </c>
      <c r="BD1580" t="s">
        <v>30</v>
      </c>
      <c r="BE1580" t="s">
        <v>30</v>
      </c>
      <c r="BF1580" t="s">
        <v>30</v>
      </c>
      <c r="BG1580" t="s">
        <v>30</v>
      </c>
      <c r="BH1580">
        <v>1.597689986</v>
      </c>
      <c r="BI1580" t="s">
        <v>30</v>
      </c>
      <c r="BJ1580">
        <v>1.541979969</v>
      </c>
      <c r="BK1580" t="s">
        <v>30</v>
      </c>
      <c r="BL1580">
        <v>1.4538700580000001</v>
      </c>
      <c r="BM1580" t="s">
        <v>30</v>
      </c>
      <c r="BN1580" t="s">
        <v>30</v>
      </c>
      <c r="BO1580">
        <v>1.251920044</v>
      </c>
      <c r="BP1580" t="s">
        <v>9777</v>
      </c>
      <c r="BQ1580" t="s">
        <v>9778</v>
      </c>
      <c r="BR1580" t="s">
        <v>9768</v>
      </c>
      <c r="BS1580" t="s">
        <v>9768</v>
      </c>
      <c r="BT1580" t="s">
        <v>9765</v>
      </c>
      <c r="BU1580" t="s">
        <v>9769</v>
      </c>
      <c r="BV1580" t="s">
        <v>9779</v>
      </c>
      <c r="BW1580" t="s">
        <v>9780</v>
      </c>
      <c r="BY1580" t="s">
        <v>9781</v>
      </c>
      <c r="BZ1580" t="s">
        <v>56</v>
      </c>
      <c r="CA1580">
        <v>718</v>
      </c>
    </row>
    <row r="1581" spans="1:79" x14ac:dyDescent="0.35">
      <c r="A1581">
        <v>1.10399</v>
      </c>
      <c r="B1581">
        <v>1.05599501</v>
      </c>
      <c r="C1581">
        <v>1.008000016</v>
      </c>
      <c r="D1581">
        <v>1.3044</v>
      </c>
      <c r="E1581">
        <v>1.307725</v>
      </c>
      <c r="F1581">
        <v>0</v>
      </c>
      <c r="G1581">
        <v>0</v>
      </c>
      <c r="H1581">
        <v>1.2506900000000001</v>
      </c>
      <c r="I1581">
        <v>0.99655503000000001</v>
      </c>
      <c r="J1581">
        <v>0</v>
      </c>
      <c r="K1581">
        <v>0</v>
      </c>
      <c r="L1581">
        <v>1.20472</v>
      </c>
      <c r="M1581">
        <v>1.270295</v>
      </c>
      <c r="N1581">
        <v>1.1866049000000001</v>
      </c>
      <c r="O1581">
        <v>1.1029149</v>
      </c>
      <c r="P1581">
        <v>1.0948224500000001</v>
      </c>
      <c r="Q1581">
        <v>1.08673</v>
      </c>
      <c r="R1581">
        <v>0</v>
      </c>
      <c r="S1581" t="s">
        <v>34</v>
      </c>
      <c r="T1581">
        <v>3</v>
      </c>
      <c r="U1581" t="s">
        <v>29</v>
      </c>
      <c r="V1581">
        <v>0.96285100000000001</v>
      </c>
      <c r="W1581" s="1">
        <v>3.8700000000000002E-6</v>
      </c>
      <c r="X1581">
        <v>77.575999999999993</v>
      </c>
      <c r="Y1581">
        <v>56.731000000000002</v>
      </c>
      <c r="Z1581">
        <v>77.575999999999993</v>
      </c>
      <c r="AA1581">
        <v>-0.30120000000000002</v>
      </c>
      <c r="AB1581">
        <v>198140000</v>
      </c>
      <c r="AC1581">
        <v>95217000</v>
      </c>
      <c r="AD1581">
        <v>102920000</v>
      </c>
      <c r="AE1581">
        <v>148</v>
      </c>
      <c r="AF1581">
        <v>1.103989959</v>
      </c>
      <c r="AG1581" t="s">
        <v>30</v>
      </c>
      <c r="AH1581">
        <v>1.008000016</v>
      </c>
      <c r="AI1581">
        <v>1.304400027</v>
      </c>
      <c r="AJ1581">
        <v>1.3289999960000001</v>
      </c>
      <c r="AK1581" t="s">
        <v>30</v>
      </c>
      <c r="AL1581" t="s">
        <v>30</v>
      </c>
      <c r="AM1581">
        <v>1.250689983</v>
      </c>
      <c r="AN1581">
        <v>0.99655503000000001</v>
      </c>
      <c r="AO1581" t="s">
        <v>30</v>
      </c>
      <c r="AP1581" t="s">
        <v>30</v>
      </c>
      <c r="AQ1581">
        <v>1.2047200199999999</v>
      </c>
      <c r="AR1581">
        <v>1.2702950239999999</v>
      </c>
      <c r="AS1581" t="s">
        <v>30</v>
      </c>
      <c r="AT1581">
        <v>1.102914929</v>
      </c>
      <c r="AU1581" t="s">
        <v>30</v>
      </c>
      <c r="AV1581">
        <v>1.086730003</v>
      </c>
      <c r="AW1581" t="s">
        <v>30</v>
      </c>
      <c r="AX1581" t="s">
        <v>30</v>
      </c>
      <c r="AY1581" t="s">
        <v>30</v>
      </c>
      <c r="AZ1581" t="s">
        <v>30</v>
      </c>
      <c r="BA1581" t="s">
        <v>30</v>
      </c>
      <c r="BB1581">
        <v>1.286450028</v>
      </c>
      <c r="BC1581" t="s">
        <v>30</v>
      </c>
      <c r="BD1581" t="s">
        <v>30</v>
      </c>
      <c r="BE1581" t="s">
        <v>30</v>
      </c>
      <c r="BF1581" t="s">
        <v>30</v>
      </c>
      <c r="BG1581" t="s">
        <v>30</v>
      </c>
      <c r="BH1581" t="s">
        <v>30</v>
      </c>
      <c r="BI1581" t="s">
        <v>30</v>
      </c>
      <c r="BJ1581" t="s">
        <v>30</v>
      </c>
      <c r="BK1581" t="s">
        <v>30</v>
      </c>
      <c r="BL1581" t="s">
        <v>30</v>
      </c>
      <c r="BM1581" t="s">
        <v>30</v>
      </c>
      <c r="BN1581" t="s">
        <v>30</v>
      </c>
      <c r="BO1581" t="s">
        <v>30</v>
      </c>
      <c r="BP1581" t="s">
        <v>9783</v>
      </c>
      <c r="BQ1581">
        <v>148</v>
      </c>
      <c r="BR1581" t="s">
        <v>9783</v>
      </c>
      <c r="BS1581" t="s">
        <v>9783</v>
      </c>
      <c r="BT1581" t="s">
        <v>9782</v>
      </c>
      <c r="BU1581" t="s">
        <v>9784</v>
      </c>
      <c r="BV1581" t="s">
        <v>9785</v>
      </c>
      <c r="BW1581" t="s">
        <v>9786</v>
      </c>
      <c r="BY1581" t="s">
        <v>9787</v>
      </c>
      <c r="BZ1581">
        <v>1</v>
      </c>
      <c r="CA1581">
        <v>3313</v>
      </c>
    </row>
    <row r="1582" spans="1:79" x14ac:dyDescent="0.35">
      <c r="A1582">
        <v>0.92150997999999995</v>
      </c>
      <c r="B1582">
        <v>1.5098001000000001</v>
      </c>
      <c r="C1582">
        <v>1.3996001</v>
      </c>
      <c r="D1582">
        <v>1.2894000000000001</v>
      </c>
      <c r="E1582">
        <v>0</v>
      </c>
      <c r="F1582">
        <v>0</v>
      </c>
      <c r="G1582">
        <v>1.2753249</v>
      </c>
      <c r="H1582">
        <v>0</v>
      </c>
      <c r="I1582">
        <v>0</v>
      </c>
      <c r="J1582">
        <v>1.008260012</v>
      </c>
      <c r="K1582">
        <v>1.28369</v>
      </c>
      <c r="L1582">
        <v>1</v>
      </c>
      <c r="M1582">
        <v>1.1772800000000001</v>
      </c>
      <c r="N1582">
        <v>1.1280999999999999</v>
      </c>
      <c r="O1582">
        <v>0.99717003100000001</v>
      </c>
      <c r="P1582">
        <v>1.0079550159999999</v>
      </c>
      <c r="Q1582">
        <v>1.01874</v>
      </c>
      <c r="R1582">
        <v>0.75807000000000002</v>
      </c>
      <c r="S1582" t="s">
        <v>34</v>
      </c>
      <c r="T1582">
        <v>3</v>
      </c>
      <c r="U1582" t="s">
        <v>29</v>
      </c>
      <c r="V1582">
        <v>0.95493899999999998</v>
      </c>
      <c r="W1582">
        <v>8.2438699999999999E-4</v>
      </c>
      <c r="X1582">
        <v>53.625</v>
      </c>
      <c r="Y1582">
        <v>32.332000000000001</v>
      </c>
      <c r="Z1582">
        <v>47.75</v>
      </c>
      <c r="AA1582">
        <v>-0.10575</v>
      </c>
      <c r="AB1582">
        <v>269740000</v>
      </c>
      <c r="AC1582">
        <v>128790000</v>
      </c>
      <c r="AD1582">
        <v>140960000</v>
      </c>
      <c r="AE1582">
        <v>720</v>
      </c>
      <c r="AF1582" t="s">
        <v>30</v>
      </c>
      <c r="AG1582" t="s">
        <v>30</v>
      </c>
      <c r="AH1582" t="s">
        <v>30</v>
      </c>
      <c r="AI1582" t="s">
        <v>30</v>
      </c>
      <c r="AJ1582" t="s">
        <v>30</v>
      </c>
      <c r="AK1582" t="s">
        <v>30</v>
      </c>
      <c r="AL1582" t="s">
        <v>30</v>
      </c>
      <c r="AM1582" t="s">
        <v>30</v>
      </c>
      <c r="AN1582" t="s">
        <v>30</v>
      </c>
      <c r="AO1582" t="s">
        <v>30</v>
      </c>
      <c r="AP1582" t="s">
        <v>30</v>
      </c>
      <c r="AQ1582" t="s">
        <v>30</v>
      </c>
      <c r="AR1582" t="s">
        <v>30</v>
      </c>
      <c r="AS1582" t="s">
        <v>30</v>
      </c>
      <c r="AT1582" t="s">
        <v>30</v>
      </c>
      <c r="AU1582" t="s">
        <v>30</v>
      </c>
      <c r="AV1582" t="s">
        <v>30</v>
      </c>
      <c r="AW1582" t="s">
        <v>30</v>
      </c>
      <c r="AX1582">
        <v>0.92150998100000003</v>
      </c>
      <c r="AY1582">
        <v>1.5098000759999999</v>
      </c>
      <c r="AZ1582" t="s">
        <v>30</v>
      </c>
      <c r="BA1582">
        <v>1.2893999809999999</v>
      </c>
      <c r="BB1582" t="s">
        <v>30</v>
      </c>
      <c r="BC1582" t="s">
        <v>30</v>
      </c>
      <c r="BD1582">
        <v>1.275324941</v>
      </c>
      <c r="BE1582" t="s">
        <v>30</v>
      </c>
      <c r="BF1582" t="s">
        <v>30</v>
      </c>
      <c r="BG1582">
        <v>1.008260012</v>
      </c>
      <c r="BH1582">
        <v>1.283689976</v>
      </c>
      <c r="BI1582">
        <v>1</v>
      </c>
      <c r="BJ1582">
        <v>1.177280009</v>
      </c>
      <c r="BK1582">
        <v>1.1281000379999999</v>
      </c>
      <c r="BL1582">
        <v>0.99717003100000001</v>
      </c>
      <c r="BM1582" t="s">
        <v>30</v>
      </c>
      <c r="BN1582">
        <v>1.018739998</v>
      </c>
      <c r="BO1582">
        <v>0.75806999200000003</v>
      </c>
      <c r="BP1582" t="s">
        <v>9789</v>
      </c>
      <c r="BQ1582" t="s">
        <v>9790</v>
      </c>
      <c r="BR1582" t="s">
        <v>9791</v>
      </c>
      <c r="BS1582" t="s">
        <v>9791</v>
      </c>
      <c r="BT1582" t="s">
        <v>9788</v>
      </c>
      <c r="BU1582" t="s">
        <v>9792</v>
      </c>
      <c r="BV1582" t="s">
        <v>9793</v>
      </c>
      <c r="BW1582" t="s">
        <v>9794</v>
      </c>
      <c r="BY1582" t="s">
        <v>9795</v>
      </c>
      <c r="BZ1582">
        <v>1</v>
      </c>
      <c r="CA1582">
        <v>1747</v>
      </c>
    </row>
    <row r="1583" spans="1:79" x14ac:dyDescent="0.35">
      <c r="A1583">
        <v>0.97114497</v>
      </c>
      <c r="B1583">
        <v>0.96764499000000004</v>
      </c>
      <c r="C1583">
        <v>0.97170248000000004</v>
      </c>
      <c r="D1583">
        <v>0.97575997999999997</v>
      </c>
      <c r="E1583">
        <v>0.92761499000000003</v>
      </c>
      <c r="F1583">
        <v>1.02632996</v>
      </c>
      <c r="G1583">
        <v>0.93485498</v>
      </c>
      <c r="H1583">
        <v>0.95897248000000002</v>
      </c>
      <c r="I1583">
        <v>0.95409500999999997</v>
      </c>
      <c r="J1583">
        <v>0.81759000000000004</v>
      </c>
      <c r="K1583">
        <v>0.78312999999999999</v>
      </c>
      <c r="L1583">
        <v>0.796655</v>
      </c>
      <c r="M1583">
        <v>0.86951500000000004</v>
      </c>
      <c r="N1583">
        <v>0.93151998999999996</v>
      </c>
      <c r="O1583">
        <v>0.72334750000000003</v>
      </c>
      <c r="P1583">
        <v>0.68929499999999999</v>
      </c>
      <c r="Q1583">
        <v>0.70546249999999999</v>
      </c>
      <c r="R1583">
        <v>0.72162999999999999</v>
      </c>
      <c r="S1583" t="s">
        <v>34</v>
      </c>
      <c r="T1583">
        <v>2</v>
      </c>
      <c r="U1583" t="s">
        <v>29</v>
      </c>
      <c r="V1583">
        <v>0.98740899999999998</v>
      </c>
      <c r="W1583" s="1">
        <v>2.5399999999999998E-6</v>
      </c>
      <c r="X1583">
        <v>119.96</v>
      </c>
      <c r="Y1583">
        <v>64.701999999999998</v>
      </c>
      <c r="Z1583">
        <v>68.277000000000001</v>
      </c>
      <c r="AA1583">
        <v>-0.19861999999999999</v>
      </c>
      <c r="AB1583">
        <v>1136200000</v>
      </c>
      <c r="AC1583">
        <v>584000000</v>
      </c>
      <c r="AD1583">
        <v>552200000</v>
      </c>
      <c r="AE1583">
        <v>435</v>
      </c>
      <c r="AF1583">
        <v>1.05272001</v>
      </c>
      <c r="AG1583">
        <v>1.1717499490000001</v>
      </c>
      <c r="AH1583" t="s">
        <v>30</v>
      </c>
      <c r="AI1583" t="s">
        <v>30</v>
      </c>
      <c r="AJ1583">
        <v>0.94793993200000004</v>
      </c>
      <c r="AK1583">
        <v>1.1113998890000001</v>
      </c>
      <c r="AL1583" t="s">
        <v>30</v>
      </c>
      <c r="AM1583">
        <v>1.050949991</v>
      </c>
      <c r="AN1583">
        <v>0.95409500599999997</v>
      </c>
      <c r="AO1583">
        <v>0.81758999799999998</v>
      </c>
      <c r="AP1583" t="s">
        <v>30</v>
      </c>
      <c r="AQ1583">
        <v>0.79733997599999995</v>
      </c>
      <c r="AR1583">
        <v>0.86951500199999998</v>
      </c>
      <c r="AS1583">
        <v>0.93151998499999999</v>
      </c>
      <c r="AT1583">
        <v>0.68521499600000002</v>
      </c>
      <c r="AU1583">
        <v>0.69627493600000001</v>
      </c>
      <c r="AV1583" t="s">
        <v>30</v>
      </c>
      <c r="AW1583" t="s">
        <v>30</v>
      </c>
      <c r="AX1583">
        <v>0.88956993799999995</v>
      </c>
      <c r="AY1583">
        <v>0.76354003000000004</v>
      </c>
      <c r="AZ1583" t="s">
        <v>30</v>
      </c>
      <c r="BA1583">
        <v>0.975759983</v>
      </c>
      <c r="BB1583">
        <v>0.90729004099999999</v>
      </c>
      <c r="BC1583">
        <v>0.94126003999999996</v>
      </c>
      <c r="BD1583">
        <v>0.934854984</v>
      </c>
      <c r="BE1583">
        <v>0.86699497700000006</v>
      </c>
      <c r="BF1583" t="s">
        <v>30</v>
      </c>
      <c r="BG1583" t="s">
        <v>30</v>
      </c>
      <c r="BH1583">
        <v>0.78312998999999994</v>
      </c>
      <c r="BI1583">
        <v>0.795969963</v>
      </c>
      <c r="BJ1583" t="s">
        <v>30</v>
      </c>
      <c r="BK1583" t="s">
        <v>30</v>
      </c>
      <c r="BL1583">
        <v>0.761480033</v>
      </c>
      <c r="BM1583">
        <v>0.68231499200000001</v>
      </c>
      <c r="BN1583" t="s">
        <v>30</v>
      </c>
      <c r="BO1583">
        <v>0.72163003699999995</v>
      </c>
      <c r="BP1583" t="s">
        <v>9789</v>
      </c>
      <c r="BQ1583" t="s">
        <v>9796</v>
      </c>
      <c r="BR1583" t="s">
        <v>9791</v>
      </c>
      <c r="BS1583" t="s">
        <v>9791</v>
      </c>
      <c r="BT1583" t="s">
        <v>9788</v>
      </c>
      <c r="BU1583" t="s">
        <v>9792</v>
      </c>
      <c r="BV1583" t="s">
        <v>9797</v>
      </c>
      <c r="BW1583" t="s">
        <v>9798</v>
      </c>
      <c r="BX1583" t="s">
        <v>9799</v>
      </c>
      <c r="BY1583" t="s">
        <v>9800</v>
      </c>
      <c r="BZ1583">
        <v>1</v>
      </c>
      <c r="CA1583">
        <v>1747</v>
      </c>
    </row>
    <row r="1584" spans="1:79" x14ac:dyDescent="0.35">
      <c r="A1584">
        <v>1.1518999000000001</v>
      </c>
      <c r="B1584">
        <v>1.2260500000000001</v>
      </c>
      <c r="C1584">
        <v>1.0735449699999999</v>
      </c>
      <c r="D1584">
        <v>0.92103994</v>
      </c>
      <c r="E1584">
        <v>0.95614993999999998</v>
      </c>
      <c r="F1584">
        <v>0.81404500000000002</v>
      </c>
      <c r="G1584">
        <v>0.5665</v>
      </c>
      <c r="H1584">
        <v>0.87884499999999999</v>
      </c>
      <c r="I1584">
        <v>1.1651899999999999</v>
      </c>
      <c r="J1584">
        <v>0.73680999999999996</v>
      </c>
      <c r="K1584">
        <v>0</v>
      </c>
      <c r="L1584">
        <v>0</v>
      </c>
      <c r="M1584">
        <v>1.27288</v>
      </c>
      <c r="N1584">
        <v>1.2212000000000001</v>
      </c>
      <c r="O1584">
        <v>0</v>
      </c>
      <c r="P1584">
        <v>0</v>
      </c>
      <c r="Q1584">
        <v>1.5325600000000001</v>
      </c>
      <c r="R1584">
        <v>1.007990003</v>
      </c>
      <c r="S1584" t="s">
        <v>27</v>
      </c>
      <c r="T1584">
        <v>3</v>
      </c>
      <c r="U1584" t="s">
        <v>29</v>
      </c>
      <c r="V1584">
        <v>0.94652700000000001</v>
      </c>
      <c r="W1584" s="1">
        <v>1.75E-6</v>
      </c>
      <c r="X1584">
        <v>85.191000000000003</v>
      </c>
      <c r="Y1584">
        <v>59.573</v>
      </c>
      <c r="Z1584">
        <v>49.515000000000001</v>
      </c>
      <c r="AA1584">
        <v>1.0444E-2</v>
      </c>
      <c r="AB1584">
        <v>1229000000</v>
      </c>
      <c r="AC1584">
        <v>657910000</v>
      </c>
      <c r="AD1584">
        <v>571060000</v>
      </c>
      <c r="AE1584">
        <v>452</v>
      </c>
      <c r="AF1584" t="s">
        <v>30</v>
      </c>
      <c r="AG1584">
        <v>1.2260500190000001</v>
      </c>
      <c r="AH1584" t="s">
        <v>30</v>
      </c>
      <c r="AI1584" t="s">
        <v>30</v>
      </c>
      <c r="AJ1584">
        <v>0.95614993599999998</v>
      </c>
      <c r="AK1584">
        <v>0.70567995299999997</v>
      </c>
      <c r="AL1584">
        <v>0.566500008</v>
      </c>
      <c r="AM1584" t="s">
        <v>30</v>
      </c>
      <c r="AN1584" t="s">
        <v>30</v>
      </c>
      <c r="AO1584" t="s">
        <v>30</v>
      </c>
      <c r="AP1584" t="s">
        <v>30</v>
      </c>
      <c r="AQ1584" t="s">
        <v>30</v>
      </c>
      <c r="AR1584" t="s">
        <v>30</v>
      </c>
      <c r="AS1584" t="s">
        <v>30</v>
      </c>
      <c r="AT1584" t="s">
        <v>30</v>
      </c>
      <c r="AU1584" t="s">
        <v>30</v>
      </c>
      <c r="AV1584" t="s">
        <v>30</v>
      </c>
      <c r="AW1584" t="s">
        <v>30</v>
      </c>
      <c r="AX1584">
        <v>1.151899934</v>
      </c>
      <c r="AY1584" t="s">
        <v>30</v>
      </c>
      <c r="AZ1584" t="s">
        <v>30</v>
      </c>
      <c r="BA1584">
        <v>0.92103993900000003</v>
      </c>
      <c r="BB1584" t="s">
        <v>30</v>
      </c>
      <c r="BC1584">
        <v>0.92241001099999997</v>
      </c>
      <c r="BD1584" t="s">
        <v>30</v>
      </c>
      <c r="BE1584">
        <v>0.878844976</v>
      </c>
      <c r="BF1584">
        <v>1.1651899809999999</v>
      </c>
      <c r="BG1584">
        <v>0.73681002899999992</v>
      </c>
      <c r="BH1584" t="s">
        <v>30</v>
      </c>
      <c r="BI1584" t="s">
        <v>30</v>
      </c>
      <c r="BJ1584">
        <v>1.2728800179999999</v>
      </c>
      <c r="BK1584">
        <v>1.221199989</v>
      </c>
      <c r="BL1584" t="s">
        <v>30</v>
      </c>
      <c r="BM1584" t="s">
        <v>30</v>
      </c>
      <c r="BN1584">
        <v>1.5325599909999998</v>
      </c>
      <c r="BO1584">
        <v>1.007990003</v>
      </c>
      <c r="BP1584" t="s">
        <v>9802</v>
      </c>
      <c r="BQ1584" t="s">
        <v>9803</v>
      </c>
      <c r="BR1584" t="s">
        <v>9804</v>
      </c>
      <c r="BS1584" t="s">
        <v>9804</v>
      </c>
      <c r="BT1584" t="s">
        <v>9801</v>
      </c>
      <c r="BU1584" t="s">
        <v>9805</v>
      </c>
      <c r="BV1584" t="s">
        <v>9806</v>
      </c>
      <c r="BW1584" t="s">
        <v>9807</v>
      </c>
      <c r="BY1584" t="s">
        <v>9808</v>
      </c>
      <c r="BZ1584">
        <v>1</v>
      </c>
      <c r="CA1584">
        <v>821</v>
      </c>
    </row>
    <row r="1585" spans="1:79" x14ac:dyDescent="0.35">
      <c r="A1585">
        <v>1.0371450200000001</v>
      </c>
      <c r="B1585">
        <v>1.5308751</v>
      </c>
      <c r="C1585">
        <v>1.0021350090000001</v>
      </c>
      <c r="D1585">
        <v>1.39235</v>
      </c>
      <c r="E1585">
        <v>1.0504399799999999</v>
      </c>
      <c r="F1585">
        <v>0.93227002000000003</v>
      </c>
      <c r="G1585">
        <v>0.97577250000000004</v>
      </c>
      <c r="H1585">
        <v>0.87499250000000006</v>
      </c>
      <c r="I1585">
        <v>1.4776925000000001</v>
      </c>
      <c r="J1585">
        <v>1.8192651</v>
      </c>
      <c r="K1585">
        <v>1.05114749</v>
      </c>
      <c r="L1585">
        <v>0.48235499999999998</v>
      </c>
      <c r="M1585">
        <v>0.78539249999999994</v>
      </c>
      <c r="N1585">
        <v>1.13524</v>
      </c>
      <c r="O1585">
        <v>0.33679250000000005</v>
      </c>
      <c r="P1585">
        <v>1.0122849899999999</v>
      </c>
      <c r="Q1585">
        <v>0.93574500000000005</v>
      </c>
      <c r="R1585">
        <v>0.80472500000000002</v>
      </c>
      <c r="S1585" t="s">
        <v>34</v>
      </c>
      <c r="T1585">
        <v>4</v>
      </c>
      <c r="U1585" t="s">
        <v>29</v>
      </c>
      <c r="V1585">
        <v>0.99987499999999996</v>
      </c>
      <c r="W1585">
        <v>2.6238200000000002E-4</v>
      </c>
      <c r="X1585">
        <v>85.191000000000003</v>
      </c>
      <c r="Y1585">
        <v>72.724000000000004</v>
      </c>
      <c r="Z1585">
        <v>85.191000000000003</v>
      </c>
      <c r="AA1585">
        <v>-5.6381000000000001E-2</v>
      </c>
      <c r="AB1585">
        <v>4781300000</v>
      </c>
      <c r="AC1585">
        <v>2933900000</v>
      </c>
      <c r="AD1585">
        <v>1847500000</v>
      </c>
      <c r="AE1585">
        <v>596</v>
      </c>
      <c r="AF1585">
        <v>1.060090065</v>
      </c>
      <c r="AG1585">
        <v>1.1957499979999999</v>
      </c>
      <c r="AH1585">
        <v>1.094400048</v>
      </c>
      <c r="AI1585">
        <v>1.482600033</v>
      </c>
      <c r="AJ1585">
        <v>0.71472996500000008</v>
      </c>
      <c r="AK1585">
        <v>0.64353996499999999</v>
      </c>
      <c r="AL1585">
        <v>0.66791999299999993</v>
      </c>
      <c r="AM1585">
        <v>1.242589951</v>
      </c>
      <c r="AN1585">
        <v>1.351595044</v>
      </c>
      <c r="AO1585">
        <v>2.228840113</v>
      </c>
      <c r="AP1585">
        <v>1.10286504</v>
      </c>
      <c r="AQ1585">
        <v>0.45811998799999998</v>
      </c>
      <c r="AR1585">
        <v>1.18669498</v>
      </c>
      <c r="AS1585">
        <v>1.0680800079999999</v>
      </c>
      <c r="AT1585">
        <v>0.35070496799999995</v>
      </c>
      <c r="AU1585">
        <v>1.0696849820000001</v>
      </c>
      <c r="AV1585">
        <v>0.90737003100000002</v>
      </c>
      <c r="AW1585">
        <v>0.84995997000000001</v>
      </c>
      <c r="AX1585">
        <v>1.0141999719999999</v>
      </c>
      <c r="AY1585">
        <v>1.8660001749999999</v>
      </c>
      <c r="AZ1585">
        <v>0.90986996900000006</v>
      </c>
      <c r="BA1585">
        <v>1.302099943</v>
      </c>
      <c r="BB1585">
        <v>1.3861500019999999</v>
      </c>
      <c r="BC1585">
        <v>1.2210000750000001</v>
      </c>
      <c r="BD1585">
        <v>1.2836250069999999</v>
      </c>
      <c r="BE1585">
        <v>0.50739499899999996</v>
      </c>
      <c r="BF1585">
        <v>1.603790045</v>
      </c>
      <c r="BG1585">
        <v>1.409690082</v>
      </c>
      <c r="BH1585">
        <v>0.99942994100000004</v>
      </c>
      <c r="BI1585">
        <v>0.50658997900000002</v>
      </c>
      <c r="BJ1585">
        <v>0.38409006599999995</v>
      </c>
      <c r="BK1585">
        <v>1.2024000880000001</v>
      </c>
      <c r="BL1585">
        <v>0.32288002999999998</v>
      </c>
      <c r="BM1585">
        <v>0.95488500600000004</v>
      </c>
      <c r="BN1585">
        <v>0.96411997100000002</v>
      </c>
      <c r="BO1585">
        <v>0.75949001299999996</v>
      </c>
      <c r="BP1585" t="s">
        <v>9802</v>
      </c>
      <c r="BQ1585" t="s">
        <v>9809</v>
      </c>
      <c r="BR1585" t="s">
        <v>9804</v>
      </c>
      <c r="BS1585" t="s">
        <v>9804</v>
      </c>
      <c r="BT1585" t="s">
        <v>9801</v>
      </c>
      <c r="BU1585" t="s">
        <v>9805</v>
      </c>
      <c r="BV1585" t="s">
        <v>9810</v>
      </c>
      <c r="BW1585" t="s">
        <v>9811</v>
      </c>
      <c r="BY1585" t="s">
        <v>9812</v>
      </c>
      <c r="BZ1585" t="s">
        <v>56</v>
      </c>
      <c r="CA1585">
        <v>821</v>
      </c>
    </row>
    <row r="1586" spans="1:79" x14ac:dyDescent="0.35">
      <c r="A1586">
        <v>1.0820999099999999</v>
      </c>
      <c r="B1586">
        <v>1.09152508</v>
      </c>
      <c r="C1586">
        <v>0.97035002999999997</v>
      </c>
      <c r="D1586">
        <v>0.90248996000000004</v>
      </c>
      <c r="E1586">
        <v>1.0049999949999999</v>
      </c>
      <c r="F1586">
        <v>0.83318000000000003</v>
      </c>
      <c r="G1586">
        <v>1.02474749</v>
      </c>
      <c r="H1586">
        <v>1.1143149999999999</v>
      </c>
      <c r="I1586">
        <v>1.0678900499999999</v>
      </c>
      <c r="J1586">
        <v>0.94956004999999999</v>
      </c>
      <c r="K1586">
        <v>0.86594499999999996</v>
      </c>
      <c r="L1586">
        <v>0.93538500000000002</v>
      </c>
      <c r="M1586">
        <v>1.004824996</v>
      </c>
      <c r="N1586">
        <v>0.94227998999999996</v>
      </c>
      <c r="O1586">
        <v>0.99995500000000004</v>
      </c>
      <c r="P1586">
        <v>0.99117493599999995</v>
      </c>
      <c r="Q1586">
        <v>0.82675999999999994</v>
      </c>
      <c r="R1586">
        <v>0.94992750999999997</v>
      </c>
      <c r="S1586" t="s">
        <v>34</v>
      </c>
      <c r="T1586">
        <v>3</v>
      </c>
      <c r="U1586" t="s">
        <v>29</v>
      </c>
      <c r="V1586">
        <v>0.95966399999999996</v>
      </c>
      <c r="W1586">
        <v>1.0104599999999999E-3</v>
      </c>
      <c r="X1586">
        <v>56.798999999999999</v>
      </c>
      <c r="Y1586">
        <v>35.451000000000001</v>
      </c>
      <c r="Z1586">
        <v>54.305999999999997</v>
      </c>
      <c r="AA1586">
        <v>1.6775</v>
      </c>
      <c r="AB1586">
        <v>607490000</v>
      </c>
      <c r="AC1586">
        <v>295960000</v>
      </c>
      <c r="AD1586">
        <v>311530000</v>
      </c>
      <c r="AE1586">
        <v>91</v>
      </c>
      <c r="AF1586" t="s">
        <v>30</v>
      </c>
      <c r="AG1586">
        <v>1.0717500449999999</v>
      </c>
      <c r="AH1586">
        <v>0.98450005100000004</v>
      </c>
      <c r="AI1586">
        <v>0.85667997600000001</v>
      </c>
      <c r="AJ1586">
        <v>0.851449966</v>
      </c>
      <c r="AK1586" t="s">
        <v>30</v>
      </c>
      <c r="AL1586">
        <v>0.92334997699999999</v>
      </c>
      <c r="AM1586" t="s">
        <v>30</v>
      </c>
      <c r="AN1586" t="s">
        <v>30</v>
      </c>
      <c r="AO1586">
        <v>0.94956004599999999</v>
      </c>
      <c r="AP1586">
        <v>0.86594504100000003</v>
      </c>
      <c r="AQ1586" t="s">
        <v>30</v>
      </c>
      <c r="AR1586">
        <v>1.004824996</v>
      </c>
      <c r="AS1586">
        <v>0.94227999399999995</v>
      </c>
      <c r="AT1586">
        <v>0.99995500000000004</v>
      </c>
      <c r="AU1586">
        <v>0.99117493599999995</v>
      </c>
      <c r="AV1586">
        <v>0.826759994</v>
      </c>
      <c r="AW1586" t="s">
        <v>30</v>
      </c>
      <c r="AX1586">
        <v>1.0820999149999999</v>
      </c>
      <c r="AY1586">
        <v>1.111300111</v>
      </c>
      <c r="AZ1586">
        <v>0.95620000400000005</v>
      </c>
      <c r="BA1586">
        <v>0.94829994399999995</v>
      </c>
      <c r="BB1586">
        <v>1.158550024</v>
      </c>
      <c r="BC1586">
        <v>0.83318000999999997</v>
      </c>
      <c r="BD1586">
        <v>1.1261450049999999</v>
      </c>
      <c r="BE1586">
        <v>1.1143149729999999</v>
      </c>
      <c r="BF1586">
        <v>1.067890048</v>
      </c>
      <c r="BG1586" t="s">
        <v>30</v>
      </c>
      <c r="BH1586" t="s">
        <v>30</v>
      </c>
      <c r="BI1586" t="s">
        <v>30</v>
      </c>
      <c r="BJ1586" t="s">
        <v>30</v>
      </c>
      <c r="BK1586" t="s">
        <v>30</v>
      </c>
      <c r="BL1586" t="s">
        <v>30</v>
      </c>
      <c r="BM1586" t="s">
        <v>30</v>
      </c>
      <c r="BN1586" t="s">
        <v>30</v>
      </c>
      <c r="BO1586" t="s">
        <v>30</v>
      </c>
      <c r="BP1586" t="s">
        <v>9814</v>
      </c>
      <c r="BQ1586">
        <v>91</v>
      </c>
      <c r="BR1586" t="s">
        <v>9814</v>
      </c>
      <c r="BS1586" t="s">
        <v>9814</v>
      </c>
      <c r="BT1586" t="s">
        <v>9813</v>
      </c>
      <c r="BU1586" t="s">
        <v>9815</v>
      </c>
      <c r="BV1586" t="s">
        <v>9816</v>
      </c>
      <c r="BW1586" t="s">
        <v>9817</v>
      </c>
      <c r="BY1586" t="s">
        <v>9818</v>
      </c>
      <c r="BZ1586">
        <v>1</v>
      </c>
      <c r="CA1586">
        <v>1665</v>
      </c>
    </row>
    <row r="1587" spans="1:79" x14ac:dyDescent="0.35">
      <c r="A1587">
        <v>1.5716999999999999</v>
      </c>
      <c r="B1587">
        <v>1.3247001</v>
      </c>
      <c r="C1587">
        <v>1.06457505</v>
      </c>
      <c r="D1587">
        <v>0.80445</v>
      </c>
      <c r="E1587">
        <v>1.1113500999999999</v>
      </c>
      <c r="F1587">
        <v>1.5638000000000001</v>
      </c>
      <c r="G1587">
        <v>1.2386474999999999</v>
      </c>
      <c r="H1587">
        <v>0.91349499999999995</v>
      </c>
      <c r="I1587">
        <v>0.79319249999999997</v>
      </c>
      <c r="J1587">
        <v>0.69161499999999998</v>
      </c>
      <c r="K1587">
        <v>0.64097000000000004</v>
      </c>
      <c r="L1587">
        <v>0.85772000000000004</v>
      </c>
      <c r="M1587">
        <v>1.4125801</v>
      </c>
      <c r="N1587">
        <v>0.55373000000000006</v>
      </c>
      <c r="O1587">
        <v>0.78969749999999994</v>
      </c>
      <c r="P1587">
        <v>0.71565499999999993</v>
      </c>
      <c r="Q1587">
        <v>0.70406999999999997</v>
      </c>
      <c r="R1587">
        <v>0</v>
      </c>
      <c r="S1587" t="s">
        <v>34</v>
      </c>
      <c r="T1587">
        <v>3</v>
      </c>
      <c r="U1587" t="s">
        <v>29</v>
      </c>
      <c r="V1587">
        <v>1</v>
      </c>
      <c r="W1587">
        <v>7.8665699999999996E-4</v>
      </c>
      <c r="X1587">
        <v>136.38999999999999</v>
      </c>
      <c r="Y1587">
        <v>95.424000000000007</v>
      </c>
      <c r="Z1587">
        <v>136.38999999999999</v>
      </c>
      <c r="AA1587">
        <v>0.15243000000000001</v>
      </c>
      <c r="AB1587">
        <v>208550000</v>
      </c>
      <c r="AC1587">
        <v>107760000</v>
      </c>
      <c r="AD1587">
        <v>100790000</v>
      </c>
      <c r="AE1587">
        <v>1943</v>
      </c>
      <c r="AF1587" t="s">
        <v>30</v>
      </c>
      <c r="AG1587" t="s">
        <v>30</v>
      </c>
      <c r="AH1587" t="s">
        <v>30</v>
      </c>
      <c r="AI1587" t="s">
        <v>30</v>
      </c>
      <c r="AJ1587" t="s">
        <v>30</v>
      </c>
      <c r="AK1587" t="s">
        <v>30</v>
      </c>
      <c r="AL1587" t="s">
        <v>30</v>
      </c>
      <c r="AM1587" t="s">
        <v>30</v>
      </c>
      <c r="AN1587">
        <v>0.70601504999999998</v>
      </c>
      <c r="AO1587">
        <v>0.69685000200000002</v>
      </c>
      <c r="AP1587" t="s">
        <v>30</v>
      </c>
      <c r="AQ1587" t="s">
        <v>30</v>
      </c>
      <c r="AR1587" t="s">
        <v>30</v>
      </c>
      <c r="AS1587">
        <v>0.49260997799999995</v>
      </c>
      <c r="AT1587">
        <v>0.86850500099999994</v>
      </c>
      <c r="AU1587" t="s">
        <v>30</v>
      </c>
      <c r="AV1587">
        <v>0.70475000100000007</v>
      </c>
      <c r="AW1587" t="s">
        <v>30</v>
      </c>
      <c r="AX1587">
        <v>1.571699977</v>
      </c>
      <c r="AY1587">
        <v>1.3247001169999999</v>
      </c>
      <c r="AZ1587" t="s">
        <v>30</v>
      </c>
      <c r="BA1587">
        <v>0.80444997500000004</v>
      </c>
      <c r="BB1587">
        <v>1.1113500599999999</v>
      </c>
      <c r="BC1587">
        <v>1.563799977</v>
      </c>
      <c r="BD1587" t="s">
        <v>30</v>
      </c>
      <c r="BE1587">
        <v>0.91349500400000005</v>
      </c>
      <c r="BF1587">
        <v>0.88037002100000006</v>
      </c>
      <c r="BG1587">
        <v>0.68638002899999995</v>
      </c>
      <c r="BH1587">
        <v>0.64096999200000004</v>
      </c>
      <c r="BI1587">
        <v>0.857719958</v>
      </c>
      <c r="BJ1587">
        <v>1.412580073</v>
      </c>
      <c r="BK1587">
        <v>0.61485004399999998</v>
      </c>
      <c r="BL1587">
        <v>0.71088999500000005</v>
      </c>
      <c r="BM1587">
        <v>0.715655029</v>
      </c>
      <c r="BN1587">
        <v>0.70339000200000001</v>
      </c>
      <c r="BO1587" t="s">
        <v>30</v>
      </c>
      <c r="BP1587" t="s">
        <v>9820</v>
      </c>
      <c r="BQ1587" t="s">
        <v>9821</v>
      </c>
      <c r="BR1587" t="s">
        <v>9822</v>
      </c>
      <c r="BS1587" t="s">
        <v>9822</v>
      </c>
      <c r="BT1587" t="s">
        <v>9819</v>
      </c>
      <c r="BU1587" t="s">
        <v>9823</v>
      </c>
      <c r="BV1587" t="s">
        <v>9824</v>
      </c>
      <c r="BW1587" t="s">
        <v>9825</v>
      </c>
      <c r="BY1587" t="s">
        <v>9826</v>
      </c>
      <c r="BZ1587">
        <v>1</v>
      </c>
      <c r="CA1587">
        <v>3505</v>
      </c>
    </row>
    <row r="1588" spans="1:79" x14ac:dyDescent="0.35">
      <c r="A1588">
        <v>1.07299995</v>
      </c>
      <c r="B1588">
        <v>0.69281499999999996</v>
      </c>
      <c r="C1588">
        <v>0.86336999999999997</v>
      </c>
      <c r="D1588">
        <v>0.81701999999999997</v>
      </c>
      <c r="E1588">
        <v>0.88788</v>
      </c>
      <c r="F1588">
        <v>0.87822</v>
      </c>
      <c r="G1588">
        <v>0.85144750000000002</v>
      </c>
      <c r="H1588">
        <v>0.85550749999999998</v>
      </c>
      <c r="I1588">
        <v>0.88775249999999994</v>
      </c>
      <c r="J1588">
        <v>0.91560503999999998</v>
      </c>
      <c r="K1588">
        <v>0.79291250000000002</v>
      </c>
      <c r="L1588">
        <v>0.80593999999999999</v>
      </c>
      <c r="M1588">
        <v>0.79515749999999996</v>
      </c>
      <c r="N1588">
        <v>0.79369999999999996</v>
      </c>
      <c r="O1588">
        <v>0.72368750000000004</v>
      </c>
      <c r="P1588">
        <v>0.65367500000000001</v>
      </c>
      <c r="Q1588">
        <v>0.46104000000000001</v>
      </c>
      <c r="R1588">
        <v>0.43506</v>
      </c>
      <c r="S1588" t="s">
        <v>34</v>
      </c>
      <c r="T1588">
        <v>3</v>
      </c>
      <c r="U1588" t="s">
        <v>29</v>
      </c>
      <c r="V1588">
        <v>0.99748899999999996</v>
      </c>
      <c r="W1588" s="1">
        <v>6.1799999999999996E-11</v>
      </c>
      <c r="X1588">
        <v>228.12</v>
      </c>
      <c r="Y1588">
        <v>188.33</v>
      </c>
      <c r="Z1588">
        <v>190.96</v>
      </c>
      <c r="AA1588">
        <v>-0.13109999999999999</v>
      </c>
      <c r="AB1588">
        <v>1602300000</v>
      </c>
      <c r="AC1588">
        <v>864450000</v>
      </c>
      <c r="AD1588">
        <v>737810000</v>
      </c>
      <c r="AE1588">
        <v>1475</v>
      </c>
      <c r="AF1588">
        <v>0.96119999899999997</v>
      </c>
      <c r="AG1588">
        <v>0.76459002499999995</v>
      </c>
      <c r="AH1588">
        <v>0.96080005199999996</v>
      </c>
      <c r="AI1588">
        <v>0.88804996000000003</v>
      </c>
      <c r="AJ1588">
        <v>0.90648996800000003</v>
      </c>
      <c r="AK1588">
        <v>0.85407996200000003</v>
      </c>
      <c r="AL1588">
        <v>0.89579999399999999</v>
      </c>
      <c r="AM1588">
        <v>0.96592998500000005</v>
      </c>
      <c r="AN1588">
        <v>0.98632502600000005</v>
      </c>
      <c r="AO1588">
        <v>1.0244400499999999</v>
      </c>
      <c r="AP1588">
        <v>0.90886503500000004</v>
      </c>
      <c r="AQ1588">
        <v>0.98956000799999999</v>
      </c>
      <c r="AR1588">
        <v>0.76724499499999999</v>
      </c>
      <c r="AS1588" t="s">
        <v>30</v>
      </c>
      <c r="AT1588" t="s">
        <v>30</v>
      </c>
      <c r="AU1588">
        <v>0.65367496000000003</v>
      </c>
      <c r="AV1588" t="s">
        <v>30</v>
      </c>
      <c r="AW1588">
        <v>0.47810995599999995</v>
      </c>
      <c r="AX1588">
        <v>1.18479991</v>
      </c>
      <c r="AY1588">
        <v>0.62104004600000007</v>
      </c>
      <c r="AZ1588">
        <v>0.76593995100000001</v>
      </c>
      <c r="BA1588">
        <v>0.745989978</v>
      </c>
      <c r="BB1588">
        <v>0.869270027</v>
      </c>
      <c r="BC1588">
        <v>0.90236002199999998</v>
      </c>
      <c r="BD1588">
        <v>0.80709499100000004</v>
      </c>
      <c r="BE1588">
        <v>0.74508500100000008</v>
      </c>
      <c r="BF1588">
        <v>0.78917998099999997</v>
      </c>
      <c r="BG1588">
        <v>0.806770027</v>
      </c>
      <c r="BH1588">
        <v>0.67695999099999993</v>
      </c>
      <c r="BI1588">
        <v>0.62231999599999999</v>
      </c>
      <c r="BJ1588">
        <v>0.82307004900000003</v>
      </c>
      <c r="BK1588">
        <v>0.79370003899999997</v>
      </c>
      <c r="BL1588" t="s">
        <v>30</v>
      </c>
      <c r="BM1588" t="s">
        <v>30</v>
      </c>
      <c r="BN1588">
        <v>0.46103996000000003</v>
      </c>
      <c r="BO1588">
        <v>0.39200997400000004</v>
      </c>
      <c r="BP1588" t="s">
        <v>9827</v>
      </c>
      <c r="BQ1588" t="s">
        <v>9828</v>
      </c>
      <c r="BR1588" t="s">
        <v>9822</v>
      </c>
      <c r="BS1588" t="s">
        <v>9822</v>
      </c>
      <c r="BT1588" t="s">
        <v>9819</v>
      </c>
      <c r="BU1588" t="s">
        <v>9823</v>
      </c>
      <c r="BV1588" t="s">
        <v>9829</v>
      </c>
      <c r="BW1588" t="s">
        <v>9830</v>
      </c>
      <c r="BY1588" t="s">
        <v>9831</v>
      </c>
      <c r="BZ1588">
        <v>1</v>
      </c>
      <c r="CA1588">
        <v>3505</v>
      </c>
    </row>
    <row r="1589" spans="1:79" x14ac:dyDescent="0.35">
      <c r="A1589">
        <v>1.0429199899999999</v>
      </c>
      <c r="B1589">
        <v>1.0669499600000001</v>
      </c>
      <c r="C1589">
        <v>0.98140000999999999</v>
      </c>
      <c r="D1589">
        <v>1.09709996</v>
      </c>
      <c r="E1589">
        <v>0.84975000000000001</v>
      </c>
      <c r="F1589">
        <v>1.2115999</v>
      </c>
      <c r="G1589">
        <v>1.02467</v>
      </c>
      <c r="H1589">
        <v>1.0865499999999999</v>
      </c>
      <c r="I1589">
        <v>1.135095</v>
      </c>
      <c r="J1589">
        <v>1.0786800400000001</v>
      </c>
      <c r="K1589">
        <v>0.94187504</v>
      </c>
      <c r="L1589">
        <v>1.0088999869999999</v>
      </c>
      <c r="M1589">
        <v>0.93648498999999996</v>
      </c>
      <c r="N1589">
        <v>0.92229998000000002</v>
      </c>
      <c r="O1589">
        <v>0.81607499999999999</v>
      </c>
      <c r="P1589">
        <v>0.77601500000000001</v>
      </c>
      <c r="Q1589">
        <v>0.79418</v>
      </c>
      <c r="R1589">
        <v>0.76076999999999995</v>
      </c>
      <c r="S1589" t="s">
        <v>27</v>
      </c>
      <c r="T1589">
        <v>3</v>
      </c>
      <c r="U1589" t="s">
        <v>29</v>
      </c>
      <c r="V1589">
        <v>0.99584600000000001</v>
      </c>
      <c r="W1589" s="1">
        <v>3.49E-6</v>
      </c>
      <c r="X1589">
        <v>89.831000000000003</v>
      </c>
      <c r="Y1589">
        <v>49.399000000000001</v>
      </c>
      <c r="Z1589">
        <v>89.831000000000003</v>
      </c>
      <c r="AA1589">
        <v>4.8550999999999997E-2</v>
      </c>
      <c r="AB1589">
        <v>332040000</v>
      </c>
      <c r="AC1589">
        <v>168980000</v>
      </c>
      <c r="AD1589">
        <v>163060000</v>
      </c>
      <c r="AE1589">
        <v>509</v>
      </c>
      <c r="AF1589">
        <v>1.0429199929999999</v>
      </c>
      <c r="AG1589">
        <v>1.066949964</v>
      </c>
      <c r="AH1589">
        <v>0.98140001300000002</v>
      </c>
      <c r="AI1589">
        <v>1.09709996</v>
      </c>
      <c r="AJ1589">
        <v>0.84974998199999996</v>
      </c>
      <c r="AK1589">
        <v>1.211599946</v>
      </c>
      <c r="AL1589">
        <v>1.0246700049999999</v>
      </c>
      <c r="AM1589">
        <v>1.0865499970000001</v>
      </c>
      <c r="AN1589">
        <v>1.135095</v>
      </c>
      <c r="AO1589">
        <v>1.0786800379999999</v>
      </c>
      <c r="AP1589">
        <v>0.94187504099999997</v>
      </c>
      <c r="AQ1589">
        <v>1.0088999869999999</v>
      </c>
      <c r="AR1589">
        <v>0.93648499299999999</v>
      </c>
      <c r="AS1589">
        <v>0.92229998099999999</v>
      </c>
      <c r="AT1589">
        <v>0.81607496700000004</v>
      </c>
      <c r="AU1589">
        <v>0.77601498400000002</v>
      </c>
      <c r="AV1589">
        <v>0.79418003599999998</v>
      </c>
      <c r="AW1589">
        <v>0.76076996299999999</v>
      </c>
      <c r="AX1589" t="s">
        <v>30</v>
      </c>
      <c r="AY1589" t="s">
        <v>30</v>
      </c>
      <c r="AZ1589" t="s">
        <v>30</v>
      </c>
      <c r="BA1589" t="s">
        <v>30</v>
      </c>
      <c r="BB1589" t="s">
        <v>30</v>
      </c>
      <c r="BC1589" t="s">
        <v>30</v>
      </c>
      <c r="BD1589" t="s">
        <v>30</v>
      </c>
      <c r="BE1589" t="s">
        <v>30</v>
      </c>
      <c r="BF1589" t="s">
        <v>30</v>
      </c>
      <c r="BG1589" t="s">
        <v>30</v>
      </c>
      <c r="BH1589" t="s">
        <v>30</v>
      </c>
      <c r="BI1589" t="s">
        <v>30</v>
      </c>
      <c r="BJ1589" t="s">
        <v>30</v>
      </c>
      <c r="BK1589" t="s">
        <v>30</v>
      </c>
      <c r="BL1589" t="s">
        <v>30</v>
      </c>
      <c r="BM1589" t="s">
        <v>30</v>
      </c>
      <c r="BN1589" t="s">
        <v>30</v>
      </c>
      <c r="BO1589" t="s">
        <v>30</v>
      </c>
      <c r="BP1589" t="s">
        <v>9833</v>
      </c>
      <c r="BQ1589" t="s">
        <v>9834</v>
      </c>
      <c r="BR1589" t="s">
        <v>9835</v>
      </c>
      <c r="BS1589" t="s">
        <v>9835</v>
      </c>
      <c r="BT1589" t="s">
        <v>9832</v>
      </c>
      <c r="BU1589" t="s">
        <v>9836</v>
      </c>
      <c r="BV1589" t="s">
        <v>9837</v>
      </c>
      <c r="BW1589" t="s">
        <v>9838</v>
      </c>
      <c r="BY1589" t="s">
        <v>9839</v>
      </c>
      <c r="BZ1589">
        <v>2</v>
      </c>
      <c r="CA1589">
        <v>2915</v>
      </c>
    </row>
    <row r="1590" spans="1:79" x14ac:dyDescent="0.35">
      <c r="A1590">
        <v>1.0429199899999999</v>
      </c>
      <c r="B1590">
        <v>1.0121599999999999</v>
      </c>
      <c r="C1590">
        <v>0.98140000999999999</v>
      </c>
      <c r="D1590">
        <v>1.09709996</v>
      </c>
      <c r="E1590">
        <v>0.84975000000000001</v>
      </c>
      <c r="F1590">
        <v>1.2115999</v>
      </c>
      <c r="G1590">
        <v>1.02467</v>
      </c>
      <c r="H1590">
        <v>1.0865499999999999</v>
      </c>
      <c r="I1590">
        <v>1.135095</v>
      </c>
      <c r="J1590">
        <v>1.0786800400000001</v>
      </c>
      <c r="K1590">
        <v>0</v>
      </c>
      <c r="L1590">
        <v>0</v>
      </c>
      <c r="M1590">
        <v>0.93648498999999996</v>
      </c>
      <c r="N1590">
        <v>0.92229998000000002</v>
      </c>
      <c r="O1590">
        <v>0.81607499999999999</v>
      </c>
      <c r="P1590">
        <v>0.77601500000000001</v>
      </c>
      <c r="Q1590">
        <v>0.79418</v>
      </c>
      <c r="R1590">
        <v>0.76076999999999995</v>
      </c>
      <c r="S1590" t="s">
        <v>34</v>
      </c>
      <c r="T1590">
        <v>3</v>
      </c>
      <c r="U1590" t="s">
        <v>29</v>
      </c>
      <c r="V1590">
        <v>0.88795100000000005</v>
      </c>
      <c r="W1590" s="1">
        <v>3.49E-6</v>
      </c>
      <c r="X1590">
        <v>89.831000000000003</v>
      </c>
      <c r="Y1590">
        <v>49.399000000000001</v>
      </c>
      <c r="Z1590">
        <v>45.658999999999999</v>
      </c>
      <c r="AA1590">
        <v>9.0614E-2</v>
      </c>
      <c r="AB1590">
        <v>284530000</v>
      </c>
      <c r="AC1590">
        <v>143970000</v>
      </c>
      <c r="AD1590">
        <v>140570000</v>
      </c>
      <c r="AE1590">
        <v>513</v>
      </c>
      <c r="AF1590">
        <v>1.0429199929999999</v>
      </c>
      <c r="AG1590" t="s">
        <v>30</v>
      </c>
      <c r="AH1590">
        <v>0.98140001300000002</v>
      </c>
      <c r="AI1590">
        <v>1.09709996</v>
      </c>
      <c r="AJ1590">
        <v>0.84974998199999996</v>
      </c>
      <c r="AK1590">
        <v>1.211599946</v>
      </c>
      <c r="AL1590">
        <v>1.0246700049999999</v>
      </c>
      <c r="AM1590">
        <v>1.0865499970000001</v>
      </c>
      <c r="AN1590">
        <v>1.135095</v>
      </c>
      <c r="AO1590">
        <v>1.0786800379999999</v>
      </c>
      <c r="AP1590" t="s">
        <v>30</v>
      </c>
      <c r="AQ1590" t="s">
        <v>30</v>
      </c>
      <c r="AR1590">
        <v>0.93648499299999999</v>
      </c>
      <c r="AS1590">
        <v>0.92229998099999999</v>
      </c>
      <c r="AT1590">
        <v>0.81607496700000004</v>
      </c>
      <c r="AU1590">
        <v>0.77601498400000002</v>
      </c>
      <c r="AV1590">
        <v>0.79418003599999998</v>
      </c>
      <c r="AW1590">
        <v>0.76076996299999999</v>
      </c>
      <c r="AX1590" t="s">
        <v>30</v>
      </c>
      <c r="AY1590" t="s">
        <v>30</v>
      </c>
      <c r="AZ1590" t="s">
        <v>30</v>
      </c>
      <c r="BA1590" t="s">
        <v>30</v>
      </c>
      <c r="BB1590" t="s">
        <v>30</v>
      </c>
      <c r="BC1590" t="s">
        <v>30</v>
      </c>
      <c r="BD1590" t="s">
        <v>30</v>
      </c>
      <c r="BE1590" t="s">
        <v>30</v>
      </c>
      <c r="BF1590" t="s">
        <v>30</v>
      </c>
      <c r="BG1590" t="s">
        <v>30</v>
      </c>
      <c r="BH1590" t="s">
        <v>30</v>
      </c>
      <c r="BI1590" t="s">
        <v>30</v>
      </c>
      <c r="BJ1590" t="s">
        <v>30</v>
      </c>
      <c r="BK1590" t="s">
        <v>30</v>
      </c>
      <c r="BL1590" t="s">
        <v>30</v>
      </c>
      <c r="BM1590" t="s">
        <v>30</v>
      </c>
      <c r="BN1590" t="s">
        <v>30</v>
      </c>
      <c r="BO1590" t="s">
        <v>30</v>
      </c>
      <c r="BP1590" t="s">
        <v>9833</v>
      </c>
      <c r="BQ1590" t="s">
        <v>9840</v>
      </c>
      <c r="BR1590" t="s">
        <v>9835</v>
      </c>
      <c r="BS1590" t="s">
        <v>9835</v>
      </c>
      <c r="BT1590" t="s">
        <v>9832</v>
      </c>
      <c r="BU1590" t="s">
        <v>9836</v>
      </c>
      <c r="BV1590" t="s">
        <v>9841</v>
      </c>
      <c r="BW1590" t="s">
        <v>9842</v>
      </c>
      <c r="BY1590" t="s">
        <v>9843</v>
      </c>
      <c r="BZ1590">
        <v>2</v>
      </c>
      <c r="CA1590">
        <v>2915</v>
      </c>
    </row>
    <row r="1591" spans="1:79" x14ac:dyDescent="0.35">
      <c r="A1591">
        <v>0.98949498000000002</v>
      </c>
      <c r="B1591">
        <v>1.0360250500000001</v>
      </c>
      <c r="C1591">
        <v>0.99510002099999995</v>
      </c>
      <c r="D1591">
        <v>1.0436549799999999</v>
      </c>
      <c r="E1591">
        <v>0.93073501999999997</v>
      </c>
      <c r="F1591">
        <v>1.1660999999999999</v>
      </c>
      <c r="G1591">
        <v>0.9505325</v>
      </c>
      <c r="H1591">
        <v>1.0079125170000001</v>
      </c>
      <c r="I1591">
        <v>0.95218252999999997</v>
      </c>
      <c r="J1591">
        <v>1.0106700399999999</v>
      </c>
      <c r="K1591">
        <v>0.88575249999999994</v>
      </c>
      <c r="L1591">
        <v>0.97116497000000002</v>
      </c>
      <c r="M1591">
        <v>1.0041425230000001</v>
      </c>
      <c r="N1591">
        <v>0.90191001000000004</v>
      </c>
      <c r="O1591">
        <v>0.71811749999999996</v>
      </c>
      <c r="P1591">
        <v>0.74215500000000001</v>
      </c>
      <c r="Q1591">
        <v>0.77846000000000004</v>
      </c>
      <c r="R1591">
        <v>0.79742000000000002</v>
      </c>
      <c r="S1591" t="s">
        <v>27</v>
      </c>
      <c r="T1591">
        <v>3</v>
      </c>
      <c r="U1591" t="s">
        <v>29</v>
      </c>
      <c r="V1591">
        <v>0.99999899999999997</v>
      </c>
      <c r="W1591">
        <v>7.7370100000000001E-4</v>
      </c>
      <c r="X1591">
        <v>136.6</v>
      </c>
      <c r="Y1591">
        <v>56.728999999999999</v>
      </c>
      <c r="Z1591">
        <v>136.6</v>
      </c>
      <c r="AA1591">
        <v>0.33107999999999999</v>
      </c>
      <c r="AB1591">
        <v>1642200000</v>
      </c>
      <c r="AC1591">
        <v>854610000</v>
      </c>
      <c r="AD1591">
        <v>787580000</v>
      </c>
      <c r="AE1591">
        <v>264</v>
      </c>
      <c r="AF1591">
        <v>1.046379983</v>
      </c>
      <c r="AG1591">
        <v>1.036450028</v>
      </c>
      <c r="AH1591">
        <v>1.0098000760000001</v>
      </c>
      <c r="AI1591">
        <v>1.100199997</v>
      </c>
      <c r="AJ1591">
        <v>0.977800012</v>
      </c>
      <c r="AK1591">
        <v>1.275699973</v>
      </c>
      <c r="AL1591">
        <v>0.96025997399999996</v>
      </c>
      <c r="AM1591">
        <v>0.92491000899999998</v>
      </c>
      <c r="AN1591">
        <v>0.99090504599999996</v>
      </c>
      <c r="AO1591">
        <v>1.0832900400000001</v>
      </c>
      <c r="AP1591">
        <v>0.80671501199999995</v>
      </c>
      <c r="AQ1591">
        <v>1.029789984</v>
      </c>
      <c r="AR1591">
        <v>1.1019350290000001</v>
      </c>
      <c r="AS1591">
        <v>0.94590997700000001</v>
      </c>
      <c r="AT1591">
        <v>0.77268499099999999</v>
      </c>
      <c r="AU1591">
        <v>0.70751494199999998</v>
      </c>
      <c r="AV1591">
        <v>0.77846002599999997</v>
      </c>
      <c r="AW1591">
        <v>0.79741996500000001</v>
      </c>
      <c r="AX1591">
        <v>0.93260997499999998</v>
      </c>
      <c r="AY1591">
        <v>1.035600066</v>
      </c>
      <c r="AZ1591">
        <v>0.98039996600000001</v>
      </c>
      <c r="BA1591">
        <v>0.98710995899999998</v>
      </c>
      <c r="BB1591">
        <v>0.88367003199999994</v>
      </c>
      <c r="BC1591">
        <v>1.0565000769999999</v>
      </c>
      <c r="BD1591">
        <v>0.94080501800000005</v>
      </c>
      <c r="BE1591">
        <v>1.0909150240000001</v>
      </c>
      <c r="BF1591">
        <v>0.91346001600000004</v>
      </c>
      <c r="BG1591">
        <v>0.93805003200000003</v>
      </c>
      <c r="BH1591">
        <v>0.96478998699999996</v>
      </c>
      <c r="BI1591">
        <v>0.91253995899999996</v>
      </c>
      <c r="BJ1591">
        <v>0.90635001699999995</v>
      </c>
      <c r="BK1591">
        <v>0.85791003700000001</v>
      </c>
      <c r="BL1591">
        <v>0.66355001899999999</v>
      </c>
      <c r="BM1591">
        <v>0.77679502999999994</v>
      </c>
      <c r="BN1591" t="s">
        <v>30</v>
      </c>
      <c r="BO1591" t="s">
        <v>30</v>
      </c>
      <c r="BP1591" t="s">
        <v>9844</v>
      </c>
      <c r="BQ1591" t="s">
        <v>9845</v>
      </c>
      <c r="BR1591" t="s">
        <v>9846</v>
      </c>
      <c r="BS1591" t="s">
        <v>9846</v>
      </c>
      <c r="BT1591" t="s">
        <v>9847</v>
      </c>
      <c r="BU1591" t="s">
        <v>9848</v>
      </c>
      <c r="BV1591" t="s">
        <v>9849</v>
      </c>
      <c r="BW1591" t="s">
        <v>9850</v>
      </c>
      <c r="BY1591" t="s">
        <v>9851</v>
      </c>
      <c r="BZ1591">
        <v>2</v>
      </c>
      <c r="CA1591">
        <v>1397</v>
      </c>
    </row>
    <row r="1592" spans="1:79" x14ac:dyDescent="0.35">
      <c r="A1592">
        <v>0.92996001000000006</v>
      </c>
      <c r="B1592">
        <v>0.94072001999999999</v>
      </c>
      <c r="C1592">
        <v>0.80545</v>
      </c>
      <c r="D1592">
        <v>1.08699995</v>
      </c>
      <c r="E1592">
        <v>1.2564</v>
      </c>
      <c r="F1592">
        <v>1.4258</v>
      </c>
      <c r="G1592">
        <v>1.6124700000000001</v>
      </c>
      <c r="H1592">
        <v>0.90034996999999994</v>
      </c>
      <c r="I1592">
        <v>0</v>
      </c>
      <c r="J1592">
        <v>0</v>
      </c>
      <c r="K1592">
        <v>1.204825</v>
      </c>
      <c r="L1592">
        <v>1.3611200000000001</v>
      </c>
      <c r="M1592">
        <v>1.2628200000000001</v>
      </c>
      <c r="N1592">
        <v>1.16452</v>
      </c>
      <c r="O1592">
        <v>1.05769497</v>
      </c>
      <c r="P1592">
        <v>1.0018349289999999</v>
      </c>
      <c r="Q1592">
        <v>0.98416245000000002</v>
      </c>
      <c r="R1592">
        <v>0.96648997000000003</v>
      </c>
      <c r="S1592" t="s">
        <v>34</v>
      </c>
      <c r="T1592">
        <v>3</v>
      </c>
      <c r="U1592" t="s">
        <v>29</v>
      </c>
      <c r="V1592">
        <v>0.776922</v>
      </c>
      <c r="W1592" s="1">
        <v>1.01E-5</v>
      </c>
      <c r="X1592">
        <v>66.924999999999997</v>
      </c>
      <c r="Y1592">
        <v>44.667999999999999</v>
      </c>
      <c r="Z1592">
        <v>51.789000000000001</v>
      </c>
      <c r="AA1592">
        <v>-0.10428</v>
      </c>
      <c r="AB1592">
        <v>336020000</v>
      </c>
      <c r="AC1592">
        <v>159690000</v>
      </c>
      <c r="AD1592">
        <v>176330000</v>
      </c>
      <c r="AE1592">
        <v>652</v>
      </c>
      <c r="AF1592">
        <v>0.929960012</v>
      </c>
      <c r="AG1592">
        <v>0.94072002200000004</v>
      </c>
      <c r="AH1592">
        <v>0.80545002200000004</v>
      </c>
      <c r="AI1592">
        <v>1.0869999530000001</v>
      </c>
      <c r="AJ1592" t="s">
        <v>30</v>
      </c>
      <c r="AK1592">
        <v>1.425799966</v>
      </c>
      <c r="AL1592">
        <v>1.6124699709999999</v>
      </c>
      <c r="AM1592">
        <v>0.90034997500000002</v>
      </c>
      <c r="AN1592" t="s">
        <v>30</v>
      </c>
      <c r="AO1592" t="s">
        <v>30</v>
      </c>
      <c r="AP1592">
        <v>1.2048250440000001</v>
      </c>
      <c r="AQ1592">
        <v>1.3611199860000001</v>
      </c>
      <c r="AR1592" t="s">
        <v>30</v>
      </c>
      <c r="AS1592">
        <v>1.1645200250000001</v>
      </c>
      <c r="AT1592">
        <v>1.057694972</v>
      </c>
      <c r="AU1592">
        <v>1.0018349289999999</v>
      </c>
      <c r="AV1592" t="s">
        <v>30</v>
      </c>
      <c r="AW1592">
        <v>0.966489971</v>
      </c>
      <c r="AX1592" t="s">
        <v>30</v>
      </c>
      <c r="AY1592" t="s">
        <v>30</v>
      </c>
      <c r="AZ1592" t="s">
        <v>30</v>
      </c>
      <c r="BA1592" t="s">
        <v>30</v>
      </c>
      <c r="BB1592" t="s">
        <v>30</v>
      </c>
      <c r="BC1592" t="s">
        <v>30</v>
      </c>
      <c r="BD1592" t="s">
        <v>30</v>
      </c>
      <c r="BE1592" t="s">
        <v>30</v>
      </c>
      <c r="BF1592" t="s">
        <v>30</v>
      </c>
      <c r="BG1592" t="s">
        <v>30</v>
      </c>
      <c r="BH1592" t="s">
        <v>30</v>
      </c>
      <c r="BI1592" t="s">
        <v>30</v>
      </c>
      <c r="BJ1592" t="s">
        <v>30</v>
      </c>
      <c r="BK1592" t="s">
        <v>30</v>
      </c>
      <c r="BL1592" t="s">
        <v>30</v>
      </c>
      <c r="BM1592" t="s">
        <v>30</v>
      </c>
      <c r="BN1592" t="s">
        <v>30</v>
      </c>
      <c r="BO1592" t="s">
        <v>30</v>
      </c>
      <c r="BP1592" t="s">
        <v>9852</v>
      </c>
      <c r="BQ1592" t="s">
        <v>9853</v>
      </c>
      <c r="BR1592" t="s">
        <v>9846</v>
      </c>
      <c r="BS1592" t="s">
        <v>9846</v>
      </c>
      <c r="BT1592" t="s">
        <v>9847</v>
      </c>
      <c r="BU1592" t="s">
        <v>9848</v>
      </c>
      <c r="BV1592" t="s">
        <v>9854</v>
      </c>
      <c r="BW1592" t="s">
        <v>9855</v>
      </c>
      <c r="BY1592" t="s">
        <v>9856</v>
      </c>
      <c r="BZ1592">
        <v>2</v>
      </c>
      <c r="CA1592">
        <v>1397</v>
      </c>
    </row>
    <row r="1593" spans="1:79" x14ac:dyDescent="0.35">
      <c r="A1593">
        <v>0.98949498000000002</v>
      </c>
      <c r="B1593">
        <v>1.07175004</v>
      </c>
      <c r="C1593">
        <v>0.99510002099999995</v>
      </c>
      <c r="D1593">
        <v>1.0436549799999999</v>
      </c>
      <c r="E1593">
        <v>0.92928502000000002</v>
      </c>
      <c r="F1593">
        <v>1.2757000000000001</v>
      </c>
      <c r="G1593">
        <v>0.9505325</v>
      </c>
      <c r="H1593">
        <v>1.0128174999999999</v>
      </c>
      <c r="I1593">
        <v>0.95218252999999997</v>
      </c>
      <c r="J1593">
        <v>1.0106700399999999</v>
      </c>
      <c r="K1593">
        <v>0.88575249999999994</v>
      </c>
      <c r="L1593">
        <v>0.97116497000000002</v>
      </c>
      <c r="M1593">
        <v>1.0041425230000001</v>
      </c>
      <c r="N1593">
        <v>0.90191001000000004</v>
      </c>
      <c r="O1593">
        <v>0.71811749999999996</v>
      </c>
      <c r="P1593">
        <v>0.74215500000000001</v>
      </c>
      <c r="Q1593">
        <v>0.77846000000000004</v>
      </c>
      <c r="R1593">
        <v>0.79742000000000002</v>
      </c>
      <c r="S1593" t="s">
        <v>34</v>
      </c>
      <c r="T1593">
        <v>3</v>
      </c>
      <c r="U1593" t="s">
        <v>29</v>
      </c>
      <c r="V1593">
        <v>0.99999499999999997</v>
      </c>
      <c r="W1593">
        <v>7.7370100000000001E-4</v>
      </c>
      <c r="X1593">
        <v>136.6</v>
      </c>
      <c r="Y1593">
        <v>56.728999999999999</v>
      </c>
      <c r="Z1593">
        <v>136.6</v>
      </c>
      <c r="AA1593">
        <v>0.33107999999999999</v>
      </c>
      <c r="AB1593">
        <v>1560800000</v>
      </c>
      <c r="AC1593">
        <v>808100000</v>
      </c>
      <c r="AD1593">
        <v>752700000</v>
      </c>
      <c r="AE1593">
        <v>268</v>
      </c>
      <c r="AF1593">
        <v>1.046379983</v>
      </c>
      <c r="AG1593">
        <v>1.0717500449999999</v>
      </c>
      <c r="AH1593">
        <v>1.0098000760000001</v>
      </c>
      <c r="AI1593">
        <v>1.100199997</v>
      </c>
      <c r="AJ1593">
        <v>0.97490000700000001</v>
      </c>
      <c r="AK1593">
        <v>1.275699973</v>
      </c>
      <c r="AL1593">
        <v>0.96025997399999996</v>
      </c>
      <c r="AM1593">
        <v>0.93471998000000001</v>
      </c>
      <c r="AN1593">
        <v>0.99090504599999996</v>
      </c>
      <c r="AO1593">
        <v>1.0832900400000001</v>
      </c>
      <c r="AP1593">
        <v>0.80671501199999995</v>
      </c>
      <c r="AQ1593">
        <v>1.029789984</v>
      </c>
      <c r="AR1593">
        <v>1.1019350290000001</v>
      </c>
      <c r="AS1593">
        <v>0.94590997700000001</v>
      </c>
      <c r="AT1593">
        <v>0.77268499099999999</v>
      </c>
      <c r="AU1593">
        <v>0.70751494199999998</v>
      </c>
      <c r="AV1593">
        <v>0.77846002599999997</v>
      </c>
      <c r="AW1593">
        <v>0.79741996500000001</v>
      </c>
      <c r="AX1593">
        <v>0.93260997499999998</v>
      </c>
      <c r="AY1593" t="s">
        <v>30</v>
      </c>
      <c r="AZ1593">
        <v>0.98039996600000001</v>
      </c>
      <c r="BA1593">
        <v>0.98710995899999998</v>
      </c>
      <c r="BB1593">
        <v>0.88367003199999994</v>
      </c>
      <c r="BC1593" t="s">
        <v>30</v>
      </c>
      <c r="BD1593">
        <v>0.94080501800000005</v>
      </c>
      <c r="BE1593">
        <v>1.0909150240000001</v>
      </c>
      <c r="BF1593">
        <v>0.91346001600000004</v>
      </c>
      <c r="BG1593">
        <v>0.93805003200000003</v>
      </c>
      <c r="BH1593">
        <v>0.96478998699999996</v>
      </c>
      <c r="BI1593">
        <v>0.91253995899999996</v>
      </c>
      <c r="BJ1593">
        <v>0.90635001699999995</v>
      </c>
      <c r="BK1593">
        <v>0.85791003700000001</v>
      </c>
      <c r="BL1593">
        <v>0.66355001899999999</v>
      </c>
      <c r="BM1593">
        <v>0.77679502999999994</v>
      </c>
      <c r="BN1593" t="s">
        <v>30</v>
      </c>
      <c r="BO1593" t="s">
        <v>30</v>
      </c>
      <c r="BP1593" t="s">
        <v>9844</v>
      </c>
      <c r="BQ1593" t="s">
        <v>9857</v>
      </c>
      <c r="BR1593" t="s">
        <v>9846</v>
      </c>
      <c r="BS1593" t="s">
        <v>9846</v>
      </c>
      <c r="BT1593" t="s">
        <v>9847</v>
      </c>
      <c r="BU1593" t="s">
        <v>9848</v>
      </c>
      <c r="BV1593" t="s">
        <v>9858</v>
      </c>
      <c r="BW1593" t="s">
        <v>9859</v>
      </c>
      <c r="BY1593" t="s">
        <v>9851</v>
      </c>
      <c r="BZ1593">
        <v>2</v>
      </c>
      <c r="CA1593">
        <v>1397</v>
      </c>
    </row>
    <row r="1594" spans="1:79" x14ac:dyDescent="0.35">
      <c r="A1594">
        <v>1.109145</v>
      </c>
      <c r="B1594">
        <v>1.1724350000000001</v>
      </c>
      <c r="C1594">
        <v>1.05180001</v>
      </c>
      <c r="D1594">
        <v>1.2225999999999999</v>
      </c>
      <c r="E1594">
        <v>1.1215250000000001</v>
      </c>
      <c r="F1594">
        <v>1.08789998</v>
      </c>
      <c r="G1594">
        <v>1.28067</v>
      </c>
      <c r="H1594">
        <v>1.4118025000000001</v>
      </c>
      <c r="I1594">
        <v>1.3045925</v>
      </c>
      <c r="J1594">
        <v>0.97631504999999996</v>
      </c>
      <c r="K1594">
        <v>1.1081574999999999</v>
      </c>
      <c r="L1594">
        <v>1.0338499800000001</v>
      </c>
      <c r="M1594">
        <v>0.96073750000000002</v>
      </c>
      <c r="N1594">
        <v>0.90963501000000002</v>
      </c>
      <c r="O1594">
        <v>0.88811249999999997</v>
      </c>
      <c r="P1594">
        <v>0.83727499999999999</v>
      </c>
      <c r="Q1594">
        <v>0.87119499999999994</v>
      </c>
      <c r="R1594">
        <v>0.75333000000000006</v>
      </c>
      <c r="S1594" t="s">
        <v>34</v>
      </c>
      <c r="T1594">
        <v>3</v>
      </c>
      <c r="U1594" t="s">
        <v>29</v>
      </c>
      <c r="V1594">
        <v>0.87246500000000005</v>
      </c>
      <c r="W1594">
        <v>2.3287899999999999E-3</v>
      </c>
      <c r="X1594">
        <v>75.566000000000003</v>
      </c>
      <c r="Y1594">
        <v>47.921999999999997</v>
      </c>
      <c r="Z1594">
        <v>75.566000000000003</v>
      </c>
      <c r="AA1594">
        <v>1.375</v>
      </c>
      <c r="AB1594">
        <v>449860000</v>
      </c>
      <c r="AC1594">
        <v>215570000</v>
      </c>
      <c r="AD1594">
        <v>234290000</v>
      </c>
      <c r="AE1594">
        <v>72</v>
      </c>
      <c r="AF1594">
        <v>1.030790031</v>
      </c>
      <c r="AG1594">
        <v>0.92796999199999997</v>
      </c>
      <c r="AH1594">
        <v>1.1339000459999999</v>
      </c>
      <c r="AI1594">
        <v>1.301799953</v>
      </c>
      <c r="AJ1594">
        <v>1.1115999219999999</v>
      </c>
      <c r="AK1594">
        <v>1.048299909</v>
      </c>
      <c r="AL1594">
        <v>1.280669987</v>
      </c>
      <c r="AM1594">
        <v>1.4303900000000001</v>
      </c>
      <c r="AN1594">
        <v>1.2658950090000001</v>
      </c>
      <c r="AO1594">
        <v>1.1250400540000001</v>
      </c>
      <c r="AP1594">
        <v>1.1117249730000001</v>
      </c>
      <c r="AQ1594">
        <v>1.0256099700000001</v>
      </c>
      <c r="AR1594">
        <v>0.91458499400000004</v>
      </c>
      <c r="AS1594">
        <v>0.84248995800000004</v>
      </c>
      <c r="AT1594">
        <v>1.005384982</v>
      </c>
      <c r="AU1594">
        <v>0.78066498000000006</v>
      </c>
      <c r="AV1594">
        <v>0.73693001300000005</v>
      </c>
      <c r="AW1594">
        <v>0.63364997499999998</v>
      </c>
      <c r="AX1594">
        <v>1.1875</v>
      </c>
      <c r="AY1594">
        <v>1.4169000389999999</v>
      </c>
      <c r="AZ1594">
        <v>0.96969997900000005</v>
      </c>
      <c r="BA1594">
        <v>1.1433999539999999</v>
      </c>
      <c r="BB1594">
        <v>1.1314500569999999</v>
      </c>
      <c r="BC1594">
        <v>1.127500057</v>
      </c>
      <c r="BD1594" t="s">
        <v>30</v>
      </c>
      <c r="BE1594">
        <v>1.393215001</v>
      </c>
      <c r="BF1594">
        <v>1.3432899709999999</v>
      </c>
      <c r="BG1594">
        <v>0.82759004800000002</v>
      </c>
      <c r="BH1594">
        <v>1.104589939</v>
      </c>
      <c r="BI1594">
        <v>1.0420899990000001</v>
      </c>
      <c r="BJ1594">
        <v>1.006889999</v>
      </c>
      <c r="BK1594">
        <v>0.97678005700000003</v>
      </c>
      <c r="BL1594">
        <v>0.77083998899999995</v>
      </c>
      <c r="BM1594">
        <v>0.89388501600000003</v>
      </c>
      <c r="BN1594">
        <v>1.0054599639999999</v>
      </c>
      <c r="BO1594">
        <v>0.87301003899999996</v>
      </c>
      <c r="BP1594" t="s">
        <v>9860</v>
      </c>
      <c r="BQ1594">
        <v>72</v>
      </c>
      <c r="BR1594" t="s">
        <v>9860</v>
      </c>
      <c r="BS1594" t="s">
        <v>9860</v>
      </c>
      <c r="BU1594" t="s">
        <v>9848</v>
      </c>
      <c r="BV1594" t="s">
        <v>9861</v>
      </c>
      <c r="BY1594" t="s">
        <v>9862</v>
      </c>
      <c r="BZ1594">
        <v>1</v>
      </c>
      <c r="CA1594">
        <v>578</v>
      </c>
    </row>
    <row r="1595" spans="1:79" x14ac:dyDescent="0.35">
      <c r="A1595">
        <v>0.99649995599999996</v>
      </c>
      <c r="B1595">
        <v>0.98059247000000005</v>
      </c>
      <c r="C1595">
        <v>0.96468498999999996</v>
      </c>
      <c r="D1595">
        <v>0.90907996999999996</v>
      </c>
      <c r="E1595">
        <v>0.96428999999999998</v>
      </c>
      <c r="F1595">
        <v>1.01950002</v>
      </c>
      <c r="G1595">
        <v>1.0101762599999999</v>
      </c>
      <c r="H1595">
        <v>1.000852495</v>
      </c>
      <c r="I1595">
        <v>0.9706825</v>
      </c>
      <c r="J1595">
        <v>0.91664003999999999</v>
      </c>
      <c r="K1595">
        <v>1.004359961</v>
      </c>
      <c r="L1595">
        <v>1.0267849899999999</v>
      </c>
      <c r="M1595">
        <v>0.95284751000000001</v>
      </c>
      <c r="N1595">
        <v>0.86174499999999998</v>
      </c>
      <c r="O1595">
        <v>0.89776750000000005</v>
      </c>
      <c r="P1595">
        <v>0.66876500000000005</v>
      </c>
      <c r="Q1595">
        <v>0.75661999999999996</v>
      </c>
      <c r="R1595">
        <v>0.76295500000000005</v>
      </c>
      <c r="S1595" t="s">
        <v>34</v>
      </c>
      <c r="T1595">
        <v>3</v>
      </c>
      <c r="U1595" t="s">
        <v>29</v>
      </c>
      <c r="V1595">
        <v>0.98202599999999995</v>
      </c>
      <c r="W1595" s="1">
        <v>5.04E-6</v>
      </c>
      <c r="X1595">
        <v>189.8</v>
      </c>
      <c r="Y1595">
        <v>171.79</v>
      </c>
      <c r="Z1595">
        <v>152.94</v>
      </c>
      <c r="AA1595">
        <v>0.13558999999999999</v>
      </c>
      <c r="AB1595">
        <v>752370000</v>
      </c>
      <c r="AC1595">
        <v>379380000</v>
      </c>
      <c r="AD1595">
        <v>372990000</v>
      </c>
      <c r="AE1595">
        <v>291</v>
      </c>
      <c r="AF1595" t="s">
        <v>30</v>
      </c>
      <c r="AG1595" t="s">
        <v>30</v>
      </c>
      <c r="AH1595">
        <v>1.1471999880000001</v>
      </c>
      <c r="AI1595" t="s">
        <v>30</v>
      </c>
      <c r="AJ1595" t="s">
        <v>30</v>
      </c>
      <c r="AK1595" t="s">
        <v>30</v>
      </c>
      <c r="AL1595" t="s">
        <v>30</v>
      </c>
      <c r="AM1595">
        <v>0.98873001299999996</v>
      </c>
      <c r="AN1595">
        <v>1.0267950299999999</v>
      </c>
      <c r="AO1595" t="s">
        <v>30</v>
      </c>
      <c r="AP1595" t="s">
        <v>30</v>
      </c>
      <c r="AQ1595">
        <v>1.068189979</v>
      </c>
      <c r="AR1595">
        <v>0.96449500300000002</v>
      </c>
      <c r="AS1595">
        <v>0.87325000799999997</v>
      </c>
      <c r="AT1595">
        <v>0.83343499900000007</v>
      </c>
      <c r="AU1595" t="s">
        <v>30</v>
      </c>
      <c r="AV1595" t="s">
        <v>30</v>
      </c>
      <c r="AW1595">
        <v>0.75892996800000001</v>
      </c>
      <c r="AX1595">
        <v>0.99649995599999996</v>
      </c>
      <c r="AY1595" t="s">
        <v>30</v>
      </c>
      <c r="AZ1595">
        <v>0.78216999799999998</v>
      </c>
      <c r="BA1595">
        <v>0.90907996899999999</v>
      </c>
      <c r="BB1595" t="s">
        <v>30</v>
      </c>
      <c r="BC1595">
        <v>1.0195000169999999</v>
      </c>
      <c r="BD1595" t="s">
        <v>30</v>
      </c>
      <c r="BE1595">
        <v>1.0129749770000001</v>
      </c>
      <c r="BF1595">
        <v>0.91456997399999995</v>
      </c>
      <c r="BG1595">
        <v>0.91664004300000002</v>
      </c>
      <c r="BH1595">
        <v>1.004359961</v>
      </c>
      <c r="BI1595">
        <v>0.98537999399999998</v>
      </c>
      <c r="BJ1595">
        <v>0.94120001799999997</v>
      </c>
      <c r="BK1595">
        <v>0.85024005199999997</v>
      </c>
      <c r="BL1595">
        <v>0.96210002900000002</v>
      </c>
      <c r="BM1595">
        <v>0.66876500800000005</v>
      </c>
      <c r="BN1595">
        <v>0.75661999000000002</v>
      </c>
      <c r="BO1595">
        <v>0.766979992</v>
      </c>
      <c r="BP1595" t="s">
        <v>9864</v>
      </c>
      <c r="BQ1595" t="s">
        <v>9865</v>
      </c>
      <c r="BR1595" t="s">
        <v>9866</v>
      </c>
      <c r="BS1595" t="s">
        <v>9866</v>
      </c>
      <c r="BT1595" t="s">
        <v>9863</v>
      </c>
      <c r="BU1595" t="s">
        <v>9867</v>
      </c>
      <c r="BV1595" t="s">
        <v>9868</v>
      </c>
      <c r="BW1595" t="s">
        <v>9869</v>
      </c>
      <c r="BY1595" t="s">
        <v>9870</v>
      </c>
      <c r="BZ1595">
        <v>2</v>
      </c>
      <c r="CA1595">
        <v>3481</v>
      </c>
    </row>
    <row r="1596" spans="1:79" x14ac:dyDescent="0.35">
      <c r="A1596">
        <v>0.92092499000000005</v>
      </c>
      <c r="B1596">
        <v>1.11887</v>
      </c>
      <c r="C1596">
        <v>0.96468498999999996</v>
      </c>
      <c r="D1596">
        <v>1.1105999</v>
      </c>
      <c r="E1596">
        <v>1.0418750000000001</v>
      </c>
      <c r="F1596">
        <v>0.99771997300000004</v>
      </c>
      <c r="G1596">
        <v>0.95761247999999999</v>
      </c>
      <c r="H1596">
        <v>1.000852495</v>
      </c>
      <c r="I1596">
        <v>0.9706825</v>
      </c>
      <c r="J1596">
        <v>0.97062504000000005</v>
      </c>
      <c r="K1596">
        <v>1.0330524999999999</v>
      </c>
      <c r="L1596">
        <v>1.0267849899999999</v>
      </c>
      <c r="M1596">
        <v>0.94120002000000003</v>
      </c>
      <c r="N1596">
        <v>0.86174499999999998</v>
      </c>
      <c r="O1596">
        <v>0.83343500000000004</v>
      </c>
      <c r="P1596">
        <v>0.75204499999999996</v>
      </c>
      <c r="Q1596">
        <v>0.73351</v>
      </c>
      <c r="R1596">
        <v>0.75892999999999999</v>
      </c>
      <c r="S1596" t="s">
        <v>34</v>
      </c>
      <c r="T1596">
        <v>3</v>
      </c>
      <c r="U1596" t="s">
        <v>29</v>
      </c>
      <c r="V1596">
        <v>0.99932900000000002</v>
      </c>
      <c r="W1596">
        <v>1.8350199999999999E-4</v>
      </c>
      <c r="X1596">
        <v>220.52</v>
      </c>
      <c r="Y1596">
        <v>197.98</v>
      </c>
      <c r="Z1596">
        <v>183.89</v>
      </c>
      <c r="AA1596">
        <v>-0.48293000000000003</v>
      </c>
      <c r="AB1596">
        <v>1054900000</v>
      </c>
      <c r="AC1596">
        <v>526180000</v>
      </c>
      <c r="AD1596">
        <v>528740000</v>
      </c>
      <c r="AE1596">
        <v>289</v>
      </c>
      <c r="AF1596">
        <v>0.84535002700000006</v>
      </c>
      <c r="AG1596">
        <v>0.94704002099999995</v>
      </c>
      <c r="AH1596">
        <v>1.1471999880000001</v>
      </c>
      <c r="AI1596">
        <v>1.110599935</v>
      </c>
      <c r="AJ1596">
        <v>0.99739992600000005</v>
      </c>
      <c r="AK1596">
        <v>0.97593992900000004</v>
      </c>
      <c r="AL1596">
        <v>0.96448999599999996</v>
      </c>
      <c r="AM1596">
        <v>0.98873001299999996</v>
      </c>
      <c r="AN1596">
        <v>1.0267950299999999</v>
      </c>
      <c r="AO1596">
        <v>1.024610043</v>
      </c>
      <c r="AP1596">
        <v>1.0617450479999999</v>
      </c>
      <c r="AQ1596">
        <v>1.068189979</v>
      </c>
      <c r="AR1596" t="s">
        <v>30</v>
      </c>
      <c r="AS1596">
        <v>0.87325000799999997</v>
      </c>
      <c r="AT1596">
        <v>0.83343499900000007</v>
      </c>
      <c r="AU1596">
        <v>0.83532494300000004</v>
      </c>
      <c r="AV1596">
        <v>0.73351001699999996</v>
      </c>
      <c r="AW1596">
        <v>0.75892996800000001</v>
      </c>
      <c r="AX1596">
        <v>0.99649995599999996</v>
      </c>
      <c r="AY1596">
        <v>1.290700078</v>
      </c>
      <c r="AZ1596">
        <v>0.78216999799999998</v>
      </c>
      <c r="BA1596" t="s">
        <v>30</v>
      </c>
      <c r="BB1596">
        <v>1.0863500829999999</v>
      </c>
      <c r="BC1596">
        <v>1.0195000169999999</v>
      </c>
      <c r="BD1596">
        <v>0.95073497299999998</v>
      </c>
      <c r="BE1596">
        <v>1.0129749770000001</v>
      </c>
      <c r="BF1596">
        <v>0.91456997399999995</v>
      </c>
      <c r="BG1596">
        <v>0.91664004300000002</v>
      </c>
      <c r="BH1596">
        <v>1.004359961</v>
      </c>
      <c r="BI1596">
        <v>0.98537999399999998</v>
      </c>
      <c r="BJ1596">
        <v>0.94120001799999997</v>
      </c>
      <c r="BK1596">
        <v>0.85024005199999997</v>
      </c>
      <c r="BL1596" t="s">
        <v>30</v>
      </c>
      <c r="BM1596">
        <v>0.66876500800000005</v>
      </c>
      <c r="BN1596" t="s">
        <v>30</v>
      </c>
      <c r="BO1596" t="s">
        <v>30</v>
      </c>
      <c r="BP1596" t="s">
        <v>9864</v>
      </c>
      <c r="BQ1596" t="s">
        <v>9871</v>
      </c>
      <c r="BR1596" t="s">
        <v>9866</v>
      </c>
      <c r="BS1596" t="s">
        <v>9866</v>
      </c>
      <c r="BT1596" t="s">
        <v>9863</v>
      </c>
      <c r="BU1596" t="s">
        <v>9867</v>
      </c>
      <c r="BV1596" t="s">
        <v>9872</v>
      </c>
      <c r="BW1596" t="s">
        <v>9873</v>
      </c>
      <c r="BY1596" t="s">
        <v>9874</v>
      </c>
      <c r="BZ1596">
        <v>2</v>
      </c>
      <c r="CA1596">
        <v>3481</v>
      </c>
    </row>
    <row r="1597" spans="1:79" x14ac:dyDescent="0.35">
      <c r="A1597">
        <v>0.92092499000000005</v>
      </c>
      <c r="B1597">
        <v>1.11887</v>
      </c>
      <c r="C1597">
        <v>0.96468498999999996</v>
      </c>
      <c r="D1597">
        <v>1.0098399520000001</v>
      </c>
      <c r="E1597">
        <v>1.0418750000000001</v>
      </c>
      <c r="F1597">
        <v>0.99771997300000004</v>
      </c>
      <c r="G1597">
        <v>0.95761247999999999</v>
      </c>
      <c r="H1597">
        <v>1.000852495</v>
      </c>
      <c r="I1597">
        <v>0.9706825</v>
      </c>
      <c r="J1597">
        <v>0.97062504000000005</v>
      </c>
      <c r="K1597">
        <v>1.0330524999999999</v>
      </c>
      <c r="L1597">
        <v>1.0267849899999999</v>
      </c>
      <c r="M1597">
        <v>0.95284751000000001</v>
      </c>
      <c r="N1597">
        <v>0.86174499999999998</v>
      </c>
      <c r="O1597">
        <v>0.89776750000000005</v>
      </c>
      <c r="P1597">
        <v>0.75204499999999996</v>
      </c>
      <c r="Q1597">
        <v>0.74506499999999998</v>
      </c>
      <c r="R1597">
        <v>0.76295500000000005</v>
      </c>
      <c r="S1597" t="s">
        <v>34</v>
      </c>
      <c r="T1597">
        <v>3</v>
      </c>
      <c r="U1597" t="s">
        <v>29</v>
      </c>
      <c r="V1597">
        <v>1</v>
      </c>
      <c r="W1597" s="1">
        <v>5.04E-6</v>
      </c>
      <c r="X1597">
        <v>220.52</v>
      </c>
      <c r="Y1597">
        <v>197.98</v>
      </c>
      <c r="Z1597">
        <v>86.016000000000005</v>
      </c>
      <c r="AA1597">
        <v>1.2867999999999999</v>
      </c>
      <c r="AB1597">
        <v>1154300000</v>
      </c>
      <c r="AC1597">
        <v>578400000</v>
      </c>
      <c r="AD1597">
        <v>575930000</v>
      </c>
      <c r="AE1597">
        <v>279</v>
      </c>
      <c r="AF1597">
        <v>0.84535002700000006</v>
      </c>
      <c r="AG1597">
        <v>0.94704002099999995</v>
      </c>
      <c r="AH1597">
        <v>1.1471999880000001</v>
      </c>
      <c r="AI1597">
        <v>1.110599935</v>
      </c>
      <c r="AJ1597">
        <v>0.99739992600000005</v>
      </c>
      <c r="AK1597">
        <v>0.97593992900000004</v>
      </c>
      <c r="AL1597">
        <v>0.96448999599999996</v>
      </c>
      <c r="AM1597">
        <v>0.98873001299999996</v>
      </c>
      <c r="AN1597">
        <v>1.0267950299999999</v>
      </c>
      <c r="AO1597">
        <v>1.024610043</v>
      </c>
      <c r="AP1597">
        <v>1.0617450479999999</v>
      </c>
      <c r="AQ1597">
        <v>1.068189979</v>
      </c>
      <c r="AR1597">
        <v>0.96449500300000002</v>
      </c>
      <c r="AS1597">
        <v>0.87325000799999997</v>
      </c>
      <c r="AT1597">
        <v>0.83343499900000007</v>
      </c>
      <c r="AU1597">
        <v>0.83532494300000004</v>
      </c>
      <c r="AV1597">
        <v>0.73351001699999996</v>
      </c>
      <c r="AW1597">
        <v>0.75892996800000001</v>
      </c>
      <c r="AX1597">
        <v>0.99649995599999996</v>
      </c>
      <c r="AY1597">
        <v>1.290700078</v>
      </c>
      <c r="AZ1597">
        <v>0.78216999799999998</v>
      </c>
      <c r="BA1597">
        <v>0.90907996899999999</v>
      </c>
      <c r="BB1597">
        <v>1.0863500829999999</v>
      </c>
      <c r="BC1597">
        <v>1.0195000169999999</v>
      </c>
      <c r="BD1597">
        <v>0.95073497299999998</v>
      </c>
      <c r="BE1597">
        <v>1.0129749770000001</v>
      </c>
      <c r="BF1597">
        <v>0.91456997399999995</v>
      </c>
      <c r="BG1597">
        <v>0.91664004300000002</v>
      </c>
      <c r="BH1597">
        <v>1.004359961</v>
      </c>
      <c r="BI1597">
        <v>0.98537999399999998</v>
      </c>
      <c r="BJ1597">
        <v>0.94120001799999997</v>
      </c>
      <c r="BK1597">
        <v>0.85024005199999997</v>
      </c>
      <c r="BL1597">
        <v>0.96210002900000002</v>
      </c>
      <c r="BM1597">
        <v>0.66876500800000005</v>
      </c>
      <c r="BN1597">
        <v>0.75661999000000002</v>
      </c>
      <c r="BO1597">
        <v>0.766979992</v>
      </c>
      <c r="BP1597" t="s">
        <v>9864</v>
      </c>
      <c r="BQ1597" t="s">
        <v>9875</v>
      </c>
      <c r="BR1597" t="s">
        <v>9866</v>
      </c>
      <c r="BS1597" t="s">
        <v>9866</v>
      </c>
      <c r="BT1597" t="s">
        <v>9863</v>
      </c>
      <c r="BU1597" t="s">
        <v>9867</v>
      </c>
      <c r="BV1597" t="s">
        <v>9876</v>
      </c>
      <c r="BW1597" t="s">
        <v>9877</v>
      </c>
      <c r="BY1597" t="s">
        <v>9878</v>
      </c>
      <c r="BZ1597">
        <v>2</v>
      </c>
      <c r="CA1597">
        <v>3481</v>
      </c>
    </row>
    <row r="1598" spans="1:79" x14ac:dyDescent="0.35">
      <c r="A1598">
        <v>0.93369999999999997</v>
      </c>
      <c r="B1598">
        <v>0.88641000000000003</v>
      </c>
      <c r="C1598">
        <v>0.99738502500000004</v>
      </c>
      <c r="D1598">
        <v>0.91537997000000004</v>
      </c>
      <c r="E1598">
        <v>1.0065350230000001</v>
      </c>
      <c r="F1598">
        <v>0.92800002999999998</v>
      </c>
      <c r="G1598">
        <v>0.99149251000000005</v>
      </c>
      <c r="H1598">
        <v>0.91115751999999994</v>
      </c>
      <c r="I1598">
        <v>0.96732503000000003</v>
      </c>
      <c r="J1598">
        <v>0.91729002999999998</v>
      </c>
      <c r="K1598">
        <v>1.0432349999999999</v>
      </c>
      <c r="L1598">
        <v>0.95973998000000005</v>
      </c>
      <c r="M1598">
        <v>0.78088749999999996</v>
      </c>
      <c r="N1598">
        <v>0.68359999999999999</v>
      </c>
      <c r="O1598">
        <v>0.98773496999999999</v>
      </c>
      <c r="P1598">
        <v>0.731155</v>
      </c>
      <c r="Q1598">
        <v>0.68180249999999998</v>
      </c>
      <c r="R1598">
        <v>0.63244999999999996</v>
      </c>
      <c r="S1598" t="s">
        <v>34</v>
      </c>
      <c r="T1598">
        <v>3</v>
      </c>
      <c r="U1598" t="s">
        <v>29</v>
      </c>
      <c r="V1598">
        <v>0.99980400000000003</v>
      </c>
      <c r="W1598" s="1">
        <v>3.6699999999999999E-9</v>
      </c>
      <c r="X1598">
        <v>85.185000000000002</v>
      </c>
      <c r="Y1598">
        <v>62.856999999999999</v>
      </c>
      <c r="Z1598">
        <v>81.799000000000007</v>
      </c>
      <c r="AA1598">
        <v>0.24279000000000001</v>
      </c>
      <c r="AB1598">
        <v>1096800000</v>
      </c>
      <c r="AC1598">
        <v>574770000</v>
      </c>
      <c r="AD1598">
        <v>522040000</v>
      </c>
      <c r="AE1598">
        <v>298</v>
      </c>
      <c r="AF1598">
        <v>0.93560999599999994</v>
      </c>
      <c r="AG1598">
        <v>0.85012000799999998</v>
      </c>
      <c r="AH1598">
        <v>1.1239000560000001</v>
      </c>
      <c r="AI1598">
        <v>0.90164995199999998</v>
      </c>
      <c r="AJ1598">
        <v>1.0870000120000001</v>
      </c>
      <c r="AK1598" t="s">
        <v>30</v>
      </c>
      <c r="AL1598">
        <v>1.017949998</v>
      </c>
      <c r="AM1598">
        <v>1.0012500289999999</v>
      </c>
      <c r="AN1598">
        <v>0.96732503199999997</v>
      </c>
      <c r="AO1598">
        <v>0.97100001599999997</v>
      </c>
      <c r="AP1598">
        <v>1.043235004</v>
      </c>
      <c r="AQ1598">
        <v>0.95973998299999996</v>
      </c>
      <c r="AR1598">
        <v>0.88000500199999998</v>
      </c>
      <c r="AS1598">
        <v>0.68360000799999998</v>
      </c>
      <c r="AT1598">
        <v>0.98773497300000002</v>
      </c>
      <c r="AU1598">
        <v>0.73115497799999996</v>
      </c>
      <c r="AV1598" t="s">
        <v>30</v>
      </c>
      <c r="AW1598">
        <v>0.63244998500000005</v>
      </c>
      <c r="AX1598">
        <v>0.93178999399999995</v>
      </c>
      <c r="AY1598">
        <v>0.92270004699999997</v>
      </c>
      <c r="AZ1598">
        <v>0.87086999399999998</v>
      </c>
      <c r="BA1598">
        <v>0.92910999100000002</v>
      </c>
      <c r="BB1598">
        <v>0.92607003499999996</v>
      </c>
      <c r="BC1598">
        <v>0.928000033</v>
      </c>
      <c r="BD1598">
        <v>0.96503502100000005</v>
      </c>
      <c r="BE1598">
        <v>0.82106500900000001</v>
      </c>
      <c r="BF1598" t="s">
        <v>30</v>
      </c>
      <c r="BG1598">
        <v>0.86358004799999999</v>
      </c>
      <c r="BH1598" t="s">
        <v>30</v>
      </c>
      <c r="BI1598" t="s">
        <v>30</v>
      </c>
      <c r="BJ1598">
        <v>0.681770027</v>
      </c>
      <c r="BK1598" t="s">
        <v>30</v>
      </c>
      <c r="BL1598" t="s">
        <v>30</v>
      </c>
      <c r="BM1598" t="s">
        <v>30</v>
      </c>
      <c r="BN1598" t="s">
        <v>30</v>
      </c>
      <c r="BO1598" t="s">
        <v>30</v>
      </c>
      <c r="BP1598" t="s">
        <v>9880</v>
      </c>
      <c r="BQ1598" t="s">
        <v>9881</v>
      </c>
      <c r="BR1598" t="s">
        <v>9882</v>
      </c>
      <c r="BS1598" t="s">
        <v>9882</v>
      </c>
      <c r="BT1598" t="s">
        <v>9879</v>
      </c>
      <c r="BU1598" t="s">
        <v>9883</v>
      </c>
      <c r="BV1598" t="s">
        <v>9884</v>
      </c>
      <c r="BW1598" t="s">
        <v>9885</v>
      </c>
      <c r="BY1598" t="s">
        <v>9886</v>
      </c>
      <c r="BZ1598">
        <v>2</v>
      </c>
      <c r="CA1598">
        <v>2028</v>
      </c>
    </row>
    <row r="1599" spans="1:79" x14ac:dyDescent="0.35">
      <c r="A1599">
        <v>0.86531999999999998</v>
      </c>
      <c r="B1599">
        <v>0.69890999999999992</v>
      </c>
      <c r="C1599">
        <v>0.80503000000000002</v>
      </c>
      <c r="D1599">
        <v>0.72631000000000001</v>
      </c>
      <c r="E1599">
        <v>0.86795500000000003</v>
      </c>
      <c r="F1599">
        <v>1.009599924</v>
      </c>
      <c r="G1599">
        <v>0.74856999999999996</v>
      </c>
      <c r="H1599">
        <v>0.64024999999999999</v>
      </c>
      <c r="I1599">
        <v>0.83285500000000001</v>
      </c>
      <c r="J1599">
        <v>0.79630000000000001</v>
      </c>
      <c r="K1599">
        <v>1.2443249999999999</v>
      </c>
      <c r="L1599">
        <v>0.89676999999999996</v>
      </c>
      <c r="M1599">
        <v>0.81400499999999998</v>
      </c>
      <c r="N1599">
        <v>0</v>
      </c>
      <c r="O1599">
        <v>0</v>
      </c>
      <c r="P1599">
        <v>0.6370749</v>
      </c>
      <c r="Q1599">
        <v>0.94811999999999996</v>
      </c>
      <c r="R1599">
        <v>1.09406</v>
      </c>
      <c r="S1599" t="s">
        <v>27</v>
      </c>
      <c r="T1599">
        <v>2</v>
      </c>
      <c r="U1599" t="s">
        <v>29</v>
      </c>
      <c r="V1599">
        <v>0.89479200000000003</v>
      </c>
      <c r="W1599">
        <v>1.5510200000000001E-4</v>
      </c>
      <c r="X1599">
        <v>98.942999999999998</v>
      </c>
      <c r="Y1599">
        <v>55.442</v>
      </c>
      <c r="Z1599">
        <v>98.942999999999998</v>
      </c>
      <c r="AA1599">
        <v>3.2319000000000001E-2</v>
      </c>
      <c r="AB1599">
        <v>203920000</v>
      </c>
      <c r="AC1599">
        <v>108000000</v>
      </c>
      <c r="AD1599">
        <v>95924000</v>
      </c>
      <c r="AE1599">
        <v>905</v>
      </c>
      <c r="AF1599">
        <v>0.86532002699999999</v>
      </c>
      <c r="AG1599">
        <v>0.69890999799999998</v>
      </c>
      <c r="AH1599">
        <v>0.80502998800000003</v>
      </c>
      <c r="AI1599">
        <v>0.72630995500000006</v>
      </c>
      <c r="AJ1599" t="s">
        <v>30</v>
      </c>
      <c r="AK1599">
        <v>1.009599924</v>
      </c>
      <c r="AL1599">
        <v>0.74857002500000003</v>
      </c>
      <c r="AM1599">
        <v>0.640250027</v>
      </c>
      <c r="AN1599">
        <v>0.83285504599999993</v>
      </c>
      <c r="AO1599">
        <v>0.79629999399999996</v>
      </c>
      <c r="AP1599">
        <v>1.244325042</v>
      </c>
      <c r="AQ1599">
        <v>0.89676999999999996</v>
      </c>
      <c r="AR1599">
        <v>0.81400501699999994</v>
      </c>
      <c r="AS1599" t="s">
        <v>30</v>
      </c>
      <c r="AT1599" t="s">
        <v>30</v>
      </c>
      <c r="AU1599">
        <v>0.637074947</v>
      </c>
      <c r="AV1599">
        <v>0.94811999800000002</v>
      </c>
      <c r="AW1599" t="s">
        <v>30</v>
      </c>
      <c r="AX1599" t="s">
        <v>30</v>
      </c>
      <c r="AY1599" t="s">
        <v>30</v>
      </c>
      <c r="AZ1599" t="s">
        <v>30</v>
      </c>
      <c r="BA1599" t="s">
        <v>30</v>
      </c>
      <c r="BB1599" t="s">
        <v>30</v>
      </c>
      <c r="BC1599" t="s">
        <v>30</v>
      </c>
      <c r="BD1599" t="s">
        <v>30</v>
      </c>
      <c r="BE1599" t="s">
        <v>30</v>
      </c>
      <c r="BF1599" t="s">
        <v>30</v>
      </c>
      <c r="BG1599" t="s">
        <v>30</v>
      </c>
      <c r="BH1599" t="s">
        <v>30</v>
      </c>
      <c r="BI1599" t="s">
        <v>30</v>
      </c>
      <c r="BJ1599" t="s">
        <v>30</v>
      </c>
      <c r="BK1599" t="s">
        <v>30</v>
      </c>
      <c r="BL1599" t="s">
        <v>30</v>
      </c>
      <c r="BM1599" t="s">
        <v>30</v>
      </c>
      <c r="BN1599" t="s">
        <v>30</v>
      </c>
      <c r="BO1599" t="s">
        <v>30</v>
      </c>
      <c r="BP1599" t="s">
        <v>9887</v>
      </c>
      <c r="BQ1599" t="s">
        <v>9888</v>
      </c>
      <c r="BR1599" t="s">
        <v>9889</v>
      </c>
      <c r="BS1599" t="s">
        <v>9889</v>
      </c>
      <c r="BT1599" t="s">
        <v>9890</v>
      </c>
      <c r="BU1599" t="s">
        <v>9891</v>
      </c>
      <c r="BV1599" t="s">
        <v>9892</v>
      </c>
      <c r="BW1599" t="s">
        <v>9893</v>
      </c>
      <c r="BY1599" t="s">
        <v>9894</v>
      </c>
      <c r="BZ1599">
        <v>1</v>
      </c>
      <c r="CA1599">
        <v>1839</v>
      </c>
    </row>
    <row r="1600" spans="1:79" x14ac:dyDescent="0.35">
      <c r="A1600">
        <v>1.10429</v>
      </c>
      <c r="B1600">
        <v>1.0688450300000001</v>
      </c>
      <c r="C1600">
        <v>1.03340006</v>
      </c>
      <c r="D1600">
        <v>0.75858999999999999</v>
      </c>
      <c r="E1600">
        <v>0</v>
      </c>
      <c r="F1600">
        <v>0</v>
      </c>
      <c r="G1600">
        <v>0.74204000000000003</v>
      </c>
      <c r="H1600">
        <v>0.88312000000000002</v>
      </c>
      <c r="I1600">
        <v>0.84821499999999994</v>
      </c>
      <c r="J1600">
        <v>0.91790002999999998</v>
      </c>
      <c r="K1600">
        <v>1.475325</v>
      </c>
      <c r="L1600">
        <v>1.1206400000000001</v>
      </c>
      <c r="M1600">
        <v>0.93102503000000003</v>
      </c>
      <c r="N1600">
        <v>1.2478199999999999</v>
      </c>
      <c r="O1600">
        <v>1.5646149999999999</v>
      </c>
      <c r="P1600">
        <v>1.1879648999999999</v>
      </c>
      <c r="Q1600">
        <v>1.3645800000000001</v>
      </c>
      <c r="R1600">
        <v>1.33704</v>
      </c>
      <c r="S1600" t="s">
        <v>34</v>
      </c>
      <c r="T1600">
        <v>2</v>
      </c>
      <c r="U1600" t="s">
        <v>29</v>
      </c>
      <c r="V1600">
        <v>0.95472100000000004</v>
      </c>
      <c r="W1600">
        <v>2.0204699999999999E-3</v>
      </c>
      <c r="X1600">
        <v>67.213999999999999</v>
      </c>
      <c r="Y1600">
        <v>44.652999999999999</v>
      </c>
      <c r="Z1600">
        <v>67.213999999999999</v>
      </c>
      <c r="AA1600">
        <v>-0.13869999999999999</v>
      </c>
      <c r="AB1600">
        <v>139820000</v>
      </c>
      <c r="AC1600">
        <v>68241000</v>
      </c>
      <c r="AD1600">
        <v>71580000</v>
      </c>
      <c r="AE1600">
        <v>131</v>
      </c>
      <c r="AF1600">
        <v>1.1042900090000001</v>
      </c>
      <c r="AG1600" t="s">
        <v>30</v>
      </c>
      <c r="AH1600">
        <v>1.0334000590000001</v>
      </c>
      <c r="AI1600">
        <v>0.75858998300000002</v>
      </c>
      <c r="AJ1600" t="s">
        <v>30</v>
      </c>
      <c r="AK1600" t="s">
        <v>30</v>
      </c>
      <c r="AL1600">
        <v>0.74203997900000007</v>
      </c>
      <c r="AM1600">
        <v>0.88312000000000002</v>
      </c>
      <c r="AN1600">
        <v>0.84821504400000003</v>
      </c>
      <c r="AO1600">
        <v>0.91790002599999998</v>
      </c>
      <c r="AP1600">
        <v>1.4753249880000001</v>
      </c>
      <c r="AQ1600">
        <v>1.12063998</v>
      </c>
      <c r="AR1600">
        <v>0.93102502799999998</v>
      </c>
      <c r="AS1600" t="s">
        <v>30</v>
      </c>
      <c r="AT1600">
        <v>1.5646150109999999</v>
      </c>
      <c r="AU1600">
        <v>1.1879649160000001</v>
      </c>
      <c r="AV1600">
        <v>1.3645799759999999</v>
      </c>
      <c r="AW1600">
        <v>1.3370400069999999</v>
      </c>
      <c r="AX1600" t="s">
        <v>30</v>
      </c>
      <c r="AY1600" t="s">
        <v>30</v>
      </c>
      <c r="AZ1600" t="s">
        <v>30</v>
      </c>
      <c r="BA1600" t="s">
        <v>30</v>
      </c>
      <c r="BB1600" t="s">
        <v>30</v>
      </c>
      <c r="BC1600" t="s">
        <v>30</v>
      </c>
      <c r="BD1600" t="s">
        <v>30</v>
      </c>
      <c r="BE1600" t="s">
        <v>30</v>
      </c>
      <c r="BF1600" t="s">
        <v>30</v>
      </c>
      <c r="BG1600" t="s">
        <v>30</v>
      </c>
      <c r="BH1600" t="s">
        <v>30</v>
      </c>
      <c r="BI1600" t="s">
        <v>30</v>
      </c>
      <c r="BJ1600" t="s">
        <v>30</v>
      </c>
      <c r="BK1600" t="s">
        <v>30</v>
      </c>
      <c r="BL1600" t="s">
        <v>30</v>
      </c>
      <c r="BM1600" t="s">
        <v>30</v>
      </c>
      <c r="BN1600" t="s">
        <v>30</v>
      </c>
      <c r="BO1600" t="s">
        <v>30</v>
      </c>
      <c r="BP1600" t="s">
        <v>9895</v>
      </c>
      <c r="BQ1600" t="s">
        <v>9896</v>
      </c>
      <c r="BR1600" t="s">
        <v>9897</v>
      </c>
      <c r="BS1600" t="s">
        <v>9889</v>
      </c>
      <c r="BT1600" t="s">
        <v>9890</v>
      </c>
      <c r="BU1600" t="s">
        <v>9891</v>
      </c>
      <c r="BV1600" t="s">
        <v>9898</v>
      </c>
      <c r="BW1600" t="s">
        <v>9899</v>
      </c>
      <c r="BY1600" t="s">
        <v>9900</v>
      </c>
      <c r="BZ1600">
        <v>1</v>
      </c>
      <c r="CA1600" t="s">
        <v>9901</v>
      </c>
    </row>
    <row r="1601" spans="1:79" x14ac:dyDescent="0.35">
      <c r="A1601">
        <v>1.09054494</v>
      </c>
      <c r="B1601">
        <v>0.75770999999999999</v>
      </c>
      <c r="C1601">
        <v>1.0012799800000001</v>
      </c>
      <c r="D1601">
        <v>0.97526999999999997</v>
      </c>
      <c r="E1601">
        <v>0.95368498999999995</v>
      </c>
      <c r="F1601">
        <v>1.003580004</v>
      </c>
      <c r="G1601">
        <v>0.92396997999999997</v>
      </c>
      <c r="H1601">
        <v>0.97644249000000005</v>
      </c>
      <c r="I1601">
        <v>1.0504275000000001</v>
      </c>
      <c r="J1601">
        <v>0.92613502999999997</v>
      </c>
      <c r="K1601">
        <v>0.95165750000000005</v>
      </c>
      <c r="L1601">
        <v>1.003509998</v>
      </c>
      <c r="M1601">
        <v>1.05999753</v>
      </c>
      <c r="N1601">
        <v>1.0108800200000001</v>
      </c>
      <c r="O1601">
        <v>0.85118249999999995</v>
      </c>
      <c r="P1601">
        <v>0.99304497199999997</v>
      </c>
      <c r="Q1601">
        <v>0.89094499999999999</v>
      </c>
      <c r="R1601">
        <v>0.85064000000000006</v>
      </c>
      <c r="S1601" t="s">
        <v>34</v>
      </c>
      <c r="T1601">
        <v>2</v>
      </c>
      <c r="U1601" t="s">
        <v>29</v>
      </c>
      <c r="V1601">
        <v>0.999977</v>
      </c>
      <c r="W1601" s="1">
        <v>1.56E-5</v>
      </c>
      <c r="X1601">
        <v>160.77000000000001</v>
      </c>
      <c r="Y1601">
        <v>126.5</v>
      </c>
      <c r="Z1601">
        <v>95.554000000000002</v>
      </c>
      <c r="AA1601">
        <v>-0.48814999999999997</v>
      </c>
      <c r="AB1601">
        <v>3656900000</v>
      </c>
      <c r="AC1601">
        <v>1853600000</v>
      </c>
      <c r="AD1601">
        <v>1803300000</v>
      </c>
      <c r="AE1601">
        <v>742</v>
      </c>
      <c r="AF1601">
        <v>1.116189957</v>
      </c>
      <c r="AG1601">
        <v>0.88578999000000003</v>
      </c>
      <c r="AH1601">
        <v>0.92836004500000002</v>
      </c>
      <c r="AI1601">
        <v>0.90163999800000005</v>
      </c>
      <c r="AJ1601">
        <v>0.98159992699999998</v>
      </c>
      <c r="AK1601">
        <v>1.04429996</v>
      </c>
      <c r="AL1601">
        <v>0.92396998399999997</v>
      </c>
      <c r="AM1601">
        <v>1.0318599939999999</v>
      </c>
      <c r="AN1601">
        <v>0.94726502899999998</v>
      </c>
      <c r="AO1601">
        <v>1.002490044</v>
      </c>
      <c r="AP1601">
        <v>0.982645035</v>
      </c>
      <c r="AQ1601">
        <v>1.0400800109999999</v>
      </c>
      <c r="AR1601">
        <v>1.0674850339999999</v>
      </c>
      <c r="AS1601">
        <v>0.98451000499999997</v>
      </c>
      <c r="AT1601">
        <v>0.99035495500000004</v>
      </c>
      <c r="AU1601">
        <v>0.90124493800000005</v>
      </c>
      <c r="AV1601">
        <v>0.92213004799999998</v>
      </c>
      <c r="AW1601">
        <v>0.85063999899999998</v>
      </c>
      <c r="AX1601">
        <v>1.0648999210000001</v>
      </c>
      <c r="AY1601">
        <v>0.62963002899999998</v>
      </c>
      <c r="AZ1601">
        <v>1.0741999149999999</v>
      </c>
      <c r="BA1601">
        <v>1.0489000079999999</v>
      </c>
      <c r="BB1601">
        <v>0.92577004399999996</v>
      </c>
      <c r="BC1601">
        <v>0.96286004800000002</v>
      </c>
      <c r="BD1601" t="s">
        <v>30</v>
      </c>
      <c r="BE1601">
        <v>0.92102497799999994</v>
      </c>
      <c r="BF1601">
        <v>1.153589964</v>
      </c>
      <c r="BG1601">
        <v>0.849780023</v>
      </c>
      <c r="BH1601">
        <v>0.92066997299999997</v>
      </c>
      <c r="BI1601">
        <v>0.96693998599999997</v>
      </c>
      <c r="BJ1601">
        <v>1.052510023</v>
      </c>
      <c r="BK1601">
        <v>1.0372500419999999</v>
      </c>
      <c r="BL1601">
        <v>0.71201002599999996</v>
      </c>
      <c r="BM1601">
        <v>1.0848450060000001</v>
      </c>
      <c r="BN1601">
        <v>0.85975998600000003</v>
      </c>
      <c r="BO1601" t="s">
        <v>30</v>
      </c>
      <c r="BP1601" t="s">
        <v>9903</v>
      </c>
      <c r="BQ1601" t="s">
        <v>9904</v>
      </c>
      <c r="BR1601" t="s">
        <v>9905</v>
      </c>
      <c r="BS1601" t="s">
        <v>9905</v>
      </c>
      <c r="BT1601" t="s">
        <v>9902</v>
      </c>
      <c r="BU1601" t="s">
        <v>9906</v>
      </c>
      <c r="BV1601" t="s">
        <v>9907</v>
      </c>
      <c r="BW1601" t="s">
        <v>9908</v>
      </c>
      <c r="BY1601" t="s">
        <v>9909</v>
      </c>
      <c r="BZ1601">
        <v>1</v>
      </c>
      <c r="CA1601">
        <v>2793</v>
      </c>
    </row>
    <row r="1602" spans="1:79" x14ac:dyDescent="0.35">
      <c r="A1602">
        <v>0.97179499000000003</v>
      </c>
      <c r="B1602">
        <v>0.95889002000000001</v>
      </c>
      <c r="C1602">
        <v>0.92157</v>
      </c>
      <c r="D1602">
        <v>1.3461000000000001</v>
      </c>
      <c r="E1602">
        <v>0.78689999999999993</v>
      </c>
      <c r="F1602">
        <v>1.3535999000000001</v>
      </c>
      <c r="G1602">
        <v>1.0644699900000001</v>
      </c>
      <c r="H1602">
        <v>1.27749</v>
      </c>
      <c r="I1602">
        <v>0.99156504899999998</v>
      </c>
      <c r="J1602">
        <v>0.86699999999999999</v>
      </c>
      <c r="K1602">
        <v>0.93096500999999998</v>
      </c>
      <c r="L1602">
        <v>0.98943996000000001</v>
      </c>
      <c r="M1602">
        <v>0.84040500000000007</v>
      </c>
      <c r="N1602">
        <v>1.0761600099999999</v>
      </c>
      <c r="O1602">
        <v>0.93319499000000006</v>
      </c>
      <c r="P1602">
        <v>0.97399497000000002</v>
      </c>
      <c r="Q1602">
        <v>1.02517003</v>
      </c>
      <c r="R1602">
        <v>0.85585500000000003</v>
      </c>
      <c r="S1602" t="s">
        <v>34</v>
      </c>
      <c r="T1602">
        <v>3</v>
      </c>
      <c r="U1602" t="s">
        <v>29</v>
      </c>
      <c r="V1602">
        <v>1</v>
      </c>
      <c r="W1602">
        <v>6.2480800000000003E-4</v>
      </c>
      <c r="X1602">
        <v>149.57</v>
      </c>
      <c r="Y1602">
        <v>88.125</v>
      </c>
      <c r="Z1602">
        <v>136.52000000000001</v>
      </c>
      <c r="AA1602">
        <v>6.1405000000000001E-2</v>
      </c>
      <c r="AB1602">
        <v>4162000000</v>
      </c>
      <c r="AC1602">
        <v>2107500000</v>
      </c>
      <c r="AD1602">
        <v>2054500000</v>
      </c>
      <c r="AE1602">
        <v>151</v>
      </c>
      <c r="AF1602">
        <v>0.98664998999999998</v>
      </c>
      <c r="AG1602">
        <v>0.95889002099999998</v>
      </c>
      <c r="AH1602">
        <v>0.92157000300000003</v>
      </c>
      <c r="AI1602">
        <v>1.3461000320000001</v>
      </c>
      <c r="AJ1602">
        <v>0.84941995100000001</v>
      </c>
      <c r="AK1602">
        <v>1.3535999059999999</v>
      </c>
      <c r="AL1602">
        <v>1.0644699929999999</v>
      </c>
      <c r="AM1602">
        <v>1.2774900200000001</v>
      </c>
      <c r="AN1602">
        <v>0.99156504899999998</v>
      </c>
      <c r="AO1602">
        <v>0.867000043</v>
      </c>
      <c r="AP1602">
        <v>0.93096500599999998</v>
      </c>
      <c r="AQ1602">
        <v>0.98943996400000001</v>
      </c>
      <c r="AR1602">
        <v>0.84040504699999996</v>
      </c>
      <c r="AS1602">
        <v>1.0761600140000001</v>
      </c>
      <c r="AT1602">
        <v>0.93319499500000003</v>
      </c>
      <c r="AU1602">
        <v>0.92704492800000005</v>
      </c>
      <c r="AV1602">
        <v>1.025170028</v>
      </c>
      <c r="AW1602">
        <v>0.95968997499999997</v>
      </c>
      <c r="AX1602">
        <v>0.95693999500000004</v>
      </c>
      <c r="AY1602" t="s">
        <v>30</v>
      </c>
      <c r="AZ1602" t="s">
        <v>30</v>
      </c>
      <c r="BA1602" t="s">
        <v>30</v>
      </c>
      <c r="BB1602">
        <v>0.72438001600000002</v>
      </c>
      <c r="BC1602" t="s">
        <v>30</v>
      </c>
      <c r="BD1602" t="s">
        <v>30</v>
      </c>
      <c r="BE1602" t="s">
        <v>30</v>
      </c>
      <c r="BF1602" t="s">
        <v>30</v>
      </c>
      <c r="BG1602" t="s">
        <v>30</v>
      </c>
      <c r="BH1602" t="s">
        <v>30</v>
      </c>
      <c r="BI1602" t="s">
        <v>30</v>
      </c>
      <c r="BJ1602" t="s">
        <v>30</v>
      </c>
      <c r="BK1602" t="s">
        <v>30</v>
      </c>
      <c r="BL1602" t="s">
        <v>30</v>
      </c>
      <c r="BM1602">
        <v>1.020945013</v>
      </c>
      <c r="BN1602" t="s">
        <v>30</v>
      </c>
      <c r="BO1602">
        <v>0.75202000099999999</v>
      </c>
      <c r="BP1602" t="s">
        <v>9911</v>
      </c>
      <c r="BQ1602" t="s">
        <v>9912</v>
      </c>
      <c r="BR1602" t="s">
        <v>9913</v>
      </c>
      <c r="BS1602" t="s">
        <v>9913</v>
      </c>
      <c r="BT1602" t="s">
        <v>9910</v>
      </c>
      <c r="BU1602" t="s">
        <v>9914</v>
      </c>
      <c r="BV1602" t="s">
        <v>9915</v>
      </c>
      <c r="BW1602" t="s">
        <v>9916</v>
      </c>
      <c r="BY1602" t="s">
        <v>9917</v>
      </c>
      <c r="BZ1602">
        <v>1</v>
      </c>
      <c r="CA1602">
        <v>1967</v>
      </c>
    </row>
    <row r="1603" spans="1:79" x14ac:dyDescent="0.35">
      <c r="A1603">
        <v>1.216995</v>
      </c>
      <c r="B1603">
        <v>0.96469998000000001</v>
      </c>
      <c r="C1603">
        <v>1.02574747</v>
      </c>
      <c r="D1603">
        <v>1.0867949699999999</v>
      </c>
      <c r="E1603">
        <v>0.98577499000000002</v>
      </c>
      <c r="F1603">
        <v>1.1429</v>
      </c>
      <c r="G1603">
        <v>1.1161787999999999</v>
      </c>
      <c r="H1603">
        <v>1.0894575099999999</v>
      </c>
      <c r="I1603">
        <v>0.95972254999999995</v>
      </c>
      <c r="J1603">
        <v>0.96095501999999999</v>
      </c>
      <c r="K1603">
        <v>1.0425650500000001</v>
      </c>
      <c r="L1603">
        <v>1.05961996</v>
      </c>
      <c r="M1603">
        <v>0.93238503000000006</v>
      </c>
      <c r="N1603">
        <v>0.75609999999999999</v>
      </c>
      <c r="O1603">
        <v>1.1491150000000001</v>
      </c>
      <c r="P1603">
        <v>0.92296997000000003</v>
      </c>
      <c r="Q1603">
        <v>0.90622002000000001</v>
      </c>
      <c r="R1603">
        <v>0.752085</v>
      </c>
      <c r="S1603" t="s">
        <v>34</v>
      </c>
      <c r="T1603">
        <v>2</v>
      </c>
      <c r="U1603" t="s">
        <v>29</v>
      </c>
      <c r="V1603">
        <v>0.97632799999999997</v>
      </c>
      <c r="W1603" s="1">
        <v>2.8E-5</v>
      </c>
      <c r="X1603">
        <v>105.28</v>
      </c>
      <c r="Y1603">
        <v>71.013000000000005</v>
      </c>
      <c r="Z1603">
        <v>86.488</v>
      </c>
      <c r="AA1603">
        <v>-0.48285</v>
      </c>
      <c r="AB1603">
        <v>790330000</v>
      </c>
      <c r="AC1603">
        <v>404630000</v>
      </c>
      <c r="AD1603">
        <v>385700000</v>
      </c>
      <c r="AE1603">
        <v>761</v>
      </c>
      <c r="AF1603">
        <v>1.291390061</v>
      </c>
      <c r="AG1603">
        <v>0.96469998400000001</v>
      </c>
      <c r="AH1603" t="s">
        <v>30</v>
      </c>
      <c r="AI1603">
        <v>1.237999976</v>
      </c>
      <c r="AJ1603">
        <v>1.0207999940000001</v>
      </c>
      <c r="AK1603" t="s">
        <v>30</v>
      </c>
      <c r="AL1603" t="s">
        <v>30</v>
      </c>
      <c r="AM1603">
        <v>0.95880001800000003</v>
      </c>
      <c r="AN1603">
        <v>0.81275504799999998</v>
      </c>
      <c r="AO1603">
        <v>0.99643003900000005</v>
      </c>
      <c r="AP1603">
        <v>1.0425650479999999</v>
      </c>
      <c r="AQ1603">
        <v>1.0596199630000001</v>
      </c>
      <c r="AR1603">
        <v>0.93238502700000003</v>
      </c>
      <c r="AS1603">
        <v>0.72439998399999994</v>
      </c>
      <c r="AT1603">
        <v>1.149114966</v>
      </c>
      <c r="AU1603">
        <v>0.90220493099999999</v>
      </c>
      <c r="AV1603">
        <v>0.90622001900000004</v>
      </c>
      <c r="AW1603">
        <v>0.77990996800000001</v>
      </c>
      <c r="AX1603">
        <v>1.14259994</v>
      </c>
      <c r="AY1603" t="s">
        <v>30</v>
      </c>
      <c r="AZ1603" t="s">
        <v>30</v>
      </c>
      <c r="BA1603">
        <v>0.93558996900000002</v>
      </c>
      <c r="BB1603">
        <v>0.95074999299999996</v>
      </c>
      <c r="BC1603">
        <v>1.1428999900000001</v>
      </c>
      <c r="BD1603" t="s">
        <v>30</v>
      </c>
      <c r="BE1603">
        <v>1.2201150059999999</v>
      </c>
      <c r="BF1603">
        <v>1.106690049</v>
      </c>
      <c r="BG1603">
        <v>0.92548000799999997</v>
      </c>
      <c r="BH1603" t="s">
        <v>30</v>
      </c>
      <c r="BI1603" t="s">
        <v>30</v>
      </c>
      <c r="BJ1603" t="s">
        <v>30</v>
      </c>
      <c r="BK1603">
        <v>0.78780001399999999</v>
      </c>
      <c r="BL1603" t="s">
        <v>30</v>
      </c>
      <c r="BM1603">
        <v>0.94373500300000002</v>
      </c>
      <c r="BN1603" t="s">
        <v>30</v>
      </c>
      <c r="BO1603">
        <v>0.724260032</v>
      </c>
      <c r="BP1603" t="s">
        <v>9919</v>
      </c>
      <c r="BQ1603" t="s">
        <v>9920</v>
      </c>
      <c r="BR1603" t="s">
        <v>9921</v>
      </c>
      <c r="BS1603" t="s">
        <v>9921</v>
      </c>
      <c r="BT1603" t="s">
        <v>9918</v>
      </c>
      <c r="BU1603" t="s">
        <v>9922</v>
      </c>
      <c r="BV1603" t="s">
        <v>9923</v>
      </c>
      <c r="BW1603" t="s">
        <v>9924</v>
      </c>
      <c r="BY1603" t="s">
        <v>9925</v>
      </c>
      <c r="BZ1603">
        <v>1</v>
      </c>
      <c r="CA1603">
        <v>771</v>
      </c>
    </row>
    <row r="1604" spans="1:79" x14ac:dyDescent="0.35">
      <c r="A1604">
        <v>0.95967497999999996</v>
      </c>
      <c r="B1604">
        <v>0.91428003000000002</v>
      </c>
      <c r="C1604">
        <v>1.03049999</v>
      </c>
      <c r="D1604">
        <v>0.84136999999999995</v>
      </c>
      <c r="E1604">
        <v>0.86248499999999995</v>
      </c>
      <c r="F1604">
        <v>0.95005499999999998</v>
      </c>
      <c r="G1604">
        <v>0.97083001999999996</v>
      </c>
      <c r="H1604">
        <v>0.90932250000000003</v>
      </c>
      <c r="I1604">
        <v>0.97948751000000001</v>
      </c>
      <c r="J1604">
        <v>0.97277504000000004</v>
      </c>
      <c r="K1604">
        <v>0.89540500000000001</v>
      </c>
      <c r="L1604">
        <v>0.85194999999999999</v>
      </c>
      <c r="M1604">
        <v>0.85706250000000006</v>
      </c>
      <c r="N1604">
        <v>0.85259499999999999</v>
      </c>
      <c r="O1604">
        <v>0.77676500000000004</v>
      </c>
      <c r="P1604">
        <v>0.66050500000000001</v>
      </c>
      <c r="Q1604">
        <v>0.71428999999999998</v>
      </c>
      <c r="R1604">
        <v>0.65250000000000008</v>
      </c>
      <c r="S1604" t="s">
        <v>34</v>
      </c>
      <c r="T1604">
        <v>2</v>
      </c>
      <c r="U1604" t="s">
        <v>29</v>
      </c>
      <c r="V1604">
        <v>1</v>
      </c>
      <c r="W1604" s="1">
        <v>4.0200000000000001E-5</v>
      </c>
      <c r="X1604">
        <v>132.03</v>
      </c>
      <c r="Y1604">
        <v>64.813999999999993</v>
      </c>
      <c r="Z1604">
        <v>66.325999999999993</v>
      </c>
      <c r="AA1604">
        <v>0.48804999999999998</v>
      </c>
      <c r="AB1604">
        <v>1789700000</v>
      </c>
      <c r="AC1604">
        <v>1021300000</v>
      </c>
      <c r="AD1604">
        <v>768360000</v>
      </c>
      <c r="AE1604">
        <v>81</v>
      </c>
      <c r="AF1604">
        <v>0.97777002999999996</v>
      </c>
      <c r="AG1604">
        <v>0.95266002400000005</v>
      </c>
      <c r="AH1604">
        <v>1.069499969</v>
      </c>
      <c r="AI1604">
        <v>0.84136998699999999</v>
      </c>
      <c r="AJ1604">
        <v>0.87789994500000001</v>
      </c>
      <c r="AK1604">
        <v>1.0515999789999999</v>
      </c>
      <c r="AL1604">
        <v>0.97083002299999999</v>
      </c>
      <c r="AM1604">
        <v>0.97346001900000001</v>
      </c>
      <c r="AN1604">
        <v>1.0039049980000001</v>
      </c>
      <c r="AO1604">
        <v>0.90189003899999998</v>
      </c>
      <c r="AP1604">
        <v>0.89540499399999995</v>
      </c>
      <c r="AQ1604">
        <v>0.85194999000000005</v>
      </c>
      <c r="AR1604">
        <v>0.88896501100000003</v>
      </c>
      <c r="AS1604">
        <v>0.83090996699999997</v>
      </c>
      <c r="AT1604">
        <v>0.77676498900000002</v>
      </c>
      <c r="AU1604">
        <v>0.66050496700000005</v>
      </c>
      <c r="AV1604">
        <v>0.714290023</v>
      </c>
      <c r="AW1604">
        <v>0.70080995600000007</v>
      </c>
      <c r="AX1604">
        <v>0.94157993799999995</v>
      </c>
      <c r="AY1604">
        <v>0.87590002999999994</v>
      </c>
      <c r="AZ1604">
        <v>0.99150002000000004</v>
      </c>
      <c r="BA1604" t="s">
        <v>30</v>
      </c>
      <c r="BB1604">
        <v>0.84707003800000003</v>
      </c>
      <c r="BC1604">
        <v>0.848510027</v>
      </c>
      <c r="BD1604" t="s">
        <v>30</v>
      </c>
      <c r="BE1604">
        <v>0.84518498200000003</v>
      </c>
      <c r="BF1604">
        <v>0.95507001899999999</v>
      </c>
      <c r="BG1604">
        <v>1.043660045</v>
      </c>
      <c r="BH1604" t="s">
        <v>30</v>
      </c>
      <c r="BI1604" t="s">
        <v>30</v>
      </c>
      <c r="BJ1604">
        <v>0.82516002700000002</v>
      </c>
      <c r="BK1604">
        <v>0.87428003499999996</v>
      </c>
      <c r="BL1604" t="s">
        <v>30</v>
      </c>
      <c r="BM1604" t="s">
        <v>30</v>
      </c>
      <c r="BN1604" t="s">
        <v>30</v>
      </c>
      <c r="BO1604">
        <v>0.60419002200000005</v>
      </c>
      <c r="BP1604" t="s">
        <v>9927</v>
      </c>
      <c r="BQ1604">
        <v>81</v>
      </c>
      <c r="BR1604" t="s">
        <v>9927</v>
      </c>
      <c r="BS1604" t="s">
        <v>9927</v>
      </c>
      <c r="BT1604" t="s">
        <v>9926</v>
      </c>
      <c r="BU1604" t="s">
        <v>9928</v>
      </c>
      <c r="BV1604" t="s">
        <v>9929</v>
      </c>
      <c r="BW1604" t="s">
        <v>9930</v>
      </c>
      <c r="BY1604" t="s">
        <v>9931</v>
      </c>
      <c r="BZ1604">
        <v>1</v>
      </c>
      <c r="CA1604">
        <v>3722</v>
      </c>
    </row>
    <row r="1605" spans="1:79" x14ac:dyDescent="0.35">
      <c r="A1605">
        <v>0.80421999999999993</v>
      </c>
      <c r="B1605">
        <v>0.74034010000000006</v>
      </c>
      <c r="C1605">
        <v>0.82786000000000004</v>
      </c>
      <c r="D1605">
        <v>0.7984599</v>
      </c>
      <c r="E1605">
        <v>0.76375000000000004</v>
      </c>
      <c r="F1605">
        <v>0.72801009999999999</v>
      </c>
      <c r="G1605">
        <v>0.85268500000000003</v>
      </c>
      <c r="H1605">
        <v>0.84124500000000002</v>
      </c>
      <c r="I1605">
        <v>0.75065000000000004</v>
      </c>
      <c r="J1605">
        <v>0.86968000000000001</v>
      </c>
      <c r="K1605">
        <v>0.85794000000000004</v>
      </c>
      <c r="L1605">
        <v>0.98172998</v>
      </c>
      <c r="M1605">
        <v>1.03638005</v>
      </c>
      <c r="N1605">
        <v>1.0508900299999999</v>
      </c>
      <c r="O1605">
        <v>1.0403100300000001</v>
      </c>
      <c r="P1605">
        <v>1.06803998</v>
      </c>
      <c r="Q1605">
        <v>1.1421599</v>
      </c>
      <c r="R1605">
        <v>1.3430200000000001</v>
      </c>
      <c r="S1605" t="s">
        <v>34</v>
      </c>
      <c r="T1605">
        <v>2</v>
      </c>
      <c r="U1605" t="s">
        <v>29</v>
      </c>
      <c r="V1605">
        <v>0.99971399999999999</v>
      </c>
      <c r="W1605">
        <v>1.90219E-3</v>
      </c>
      <c r="X1605">
        <v>70.093999999999994</v>
      </c>
      <c r="Y1605">
        <v>42.823</v>
      </c>
      <c r="Z1605">
        <v>67.644999999999996</v>
      </c>
      <c r="AA1605">
        <v>-4.9965000000000002E-2</v>
      </c>
      <c r="AB1605">
        <v>1228900000</v>
      </c>
      <c r="AC1605">
        <v>600690000</v>
      </c>
      <c r="AD1605">
        <v>628170000</v>
      </c>
      <c r="AE1605">
        <v>114</v>
      </c>
      <c r="AF1605" t="s">
        <v>30</v>
      </c>
      <c r="AG1605" t="s">
        <v>30</v>
      </c>
      <c r="AH1605" t="s">
        <v>30</v>
      </c>
      <c r="AI1605" t="s">
        <v>30</v>
      </c>
      <c r="AJ1605" t="s">
        <v>30</v>
      </c>
      <c r="AK1605" t="s">
        <v>30</v>
      </c>
      <c r="AL1605" t="s">
        <v>30</v>
      </c>
      <c r="AM1605" t="s">
        <v>30</v>
      </c>
      <c r="AN1605" t="s">
        <v>30</v>
      </c>
      <c r="AO1605" t="s">
        <v>30</v>
      </c>
      <c r="AP1605" t="s">
        <v>30</v>
      </c>
      <c r="AQ1605" t="s">
        <v>30</v>
      </c>
      <c r="AR1605" t="s">
        <v>30</v>
      </c>
      <c r="AS1605" t="s">
        <v>30</v>
      </c>
      <c r="AT1605" t="s">
        <v>30</v>
      </c>
      <c r="AU1605">
        <v>0.98510497799999996</v>
      </c>
      <c r="AV1605" t="s">
        <v>30</v>
      </c>
      <c r="AW1605" t="s">
        <v>30</v>
      </c>
      <c r="AX1605">
        <v>0.80421996100000004</v>
      </c>
      <c r="AY1605">
        <v>0.74034005400000003</v>
      </c>
      <c r="AZ1605">
        <v>0.82785999799999999</v>
      </c>
      <c r="BA1605">
        <v>0.798459947</v>
      </c>
      <c r="BB1605">
        <v>0.763750017</v>
      </c>
      <c r="BC1605">
        <v>0.72801005799999996</v>
      </c>
      <c r="BD1605">
        <v>0.85268497500000007</v>
      </c>
      <c r="BE1605">
        <v>0.84124499600000002</v>
      </c>
      <c r="BF1605">
        <v>0.75064998900000002</v>
      </c>
      <c r="BG1605">
        <v>0.86968004700000001</v>
      </c>
      <c r="BH1605">
        <v>0.85793995899999997</v>
      </c>
      <c r="BI1605">
        <v>0.981729984</v>
      </c>
      <c r="BJ1605">
        <v>1.036380053</v>
      </c>
      <c r="BK1605">
        <v>1.050890028</v>
      </c>
      <c r="BL1605">
        <v>1.0403100249999999</v>
      </c>
      <c r="BM1605">
        <v>1.1509749890000001</v>
      </c>
      <c r="BN1605">
        <v>1.1421599389999999</v>
      </c>
      <c r="BO1605">
        <v>1.3430200219999999</v>
      </c>
      <c r="BP1605" t="s">
        <v>9934</v>
      </c>
      <c r="BQ1605" t="s">
        <v>9935</v>
      </c>
      <c r="BR1605" t="s">
        <v>9936</v>
      </c>
      <c r="BS1605" t="s">
        <v>9936</v>
      </c>
      <c r="BT1605" t="s">
        <v>9933</v>
      </c>
      <c r="BU1605" t="s">
        <v>9932</v>
      </c>
      <c r="BV1605" t="s">
        <v>9937</v>
      </c>
      <c r="BW1605" t="s">
        <v>9938</v>
      </c>
      <c r="BY1605" t="s">
        <v>9939</v>
      </c>
      <c r="BZ1605">
        <v>1</v>
      </c>
      <c r="CA1605">
        <v>1453</v>
      </c>
    </row>
    <row r="1606" spans="1:79" x14ac:dyDescent="0.35">
      <c r="A1606">
        <v>0.59250999999999998</v>
      </c>
      <c r="B1606">
        <v>0.59250999999999998</v>
      </c>
      <c r="C1606">
        <v>0.66036000000000006</v>
      </c>
      <c r="D1606">
        <v>0.72821000000000002</v>
      </c>
      <c r="E1606">
        <v>0.75161999999999995</v>
      </c>
      <c r="F1606">
        <v>0.77503</v>
      </c>
      <c r="G1606">
        <v>0.83622249999999998</v>
      </c>
      <c r="H1606">
        <v>0.89741499999999996</v>
      </c>
      <c r="I1606">
        <v>0</v>
      </c>
      <c r="J1606">
        <v>0</v>
      </c>
      <c r="K1606">
        <v>1.2215899000000001</v>
      </c>
      <c r="L1606">
        <v>0.93282997999999995</v>
      </c>
      <c r="M1606">
        <v>0.92130500999999998</v>
      </c>
      <c r="N1606">
        <v>0.90978002999999996</v>
      </c>
      <c r="O1606">
        <v>0.88591249999999999</v>
      </c>
      <c r="P1606">
        <v>0.86204499999999995</v>
      </c>
      <c r="Q1606">
        <v>0.85235250000000007</v>
      </c>
      <c r="R1606">
        <v>0.84265999999999996</v>
      </c>
      <c r="S1606" t="s">
        <v>34</v>
      </c>
      <c r="T1606">
        <v>3</v>
      </c>
      <c r="U1606" t="s">
        <v>29</v>
      </c>
      <c r="V1606">
        <v>0.96052400000000004</v>
      </c>
      <c r="W1606">
        <v>1.7736499999999999E-4</v>
      </c>
      <c r="X1606">
        <v>73.927999999999997</v>
      </c>
      <c r="Y1606">
        <v>52.482999999999997</v>
      </c>
      <c r="Z1606">
        <v>73.927999999999997</v>
      </c>
      <c r="AA1606">
        <v>-0.58164000000000005</v>
      </c>
      <c r="AB1606">
        <v>325350000</v>
      </c>
      <c r="AC1606">
        <v>167090000</v>
      </c>
      <c r="AD1606">
        <v>158260000</v>
      </c>
      <c r="AE1606">
        <v>403</v>
      </c>
      <c r="AF1606" t="s">
        <v>30</v>
      </c>
      <c r="AG1606" t="s">
        <v>30</v>
      </c>
      <c r="AH1606" t="s">
        <v>30</v>
      </c>
      <c r="AI1606" t="s">
        <v>30</v>
      </c>
      <c r="AJ1606" t="s">
        <v>30</v>
      </c>
      <c r="AK1606" t="s">
        <v>30</v>
      </c>
      <c r="AL1606" t="s">
        <v>30</v>
      </c>
      <c r="AM1606" t="s">
        <v>30</v>
      </c>
      <c r="AN1606" t="s">
        <v>30</v>
      </c>
      <c r="AO1606" t="s">
        <v>30</v>
      </c>
      <c r="AP1606" t="s">
        <v>30</v>
      </c>
      <c r="AQ1606" t="s">
        <v>30</v>
      </c>
      <c r="AR1606" t="s">
        <v>30</v>
      </c>
      <c r="AS1606" t="s">
        <v>30</v>
      </c>
      <c r="AT1606" t="s">
        <v>30</v>
      </c>
      <c r="AU1606" t="s">
        <v>30</v>
      </c>
      <c r="AV1606" t="s">
        <v>30</v>
      </c>
      <c r="AW1606" t="s">
        <v>30</v>
      </c>
      <c r="AX1606" t="s">
        <v>30</v>
      </c>
      <c r="AY1606">
        <v>0.59251004500000004</v>
      </c>
      <c r="AZ1606" t="s">
        <v>30</v>
      </c>
      <c r="BA1606">
        <v>0.72820997199999993</v>
      </c>
      <c r="BB1606" t="s">
        <v>30</v>
      </c>
      <c r="BC1606">
        <v>0.77503001699999996</v>
      </c>
      <c r="BD1606" t="s">
        <v>30</v>
      </c>
      <c r="BE1606">
        <v>0.89741498200000003</v>
      </c>
      <c r="BF1606" t="s">
        <v>30</v>
      </c>
      <c r="BG1606" t="s">
        <v>30</v>
      </c>
      <c r="BH1606">
        <v>1.221589923</v>
      </c>
      <c r="BI1606">
        <v>0.93282997600000006</v>
      </c>
      <c r="BJ1606" t="s">
        <v>30</v>
      </c>
      <c r="BK1606">
        <v>0.90978002499999999</v>
      </c>
      <c r="BL1606" t="s">
        <v>30</v>
      </c>
      <c r="BM1606">
        <v>0.86204499000000001</v>
      </c>
      <c r="BN1606" t="s">
        <v>30</v>
      </c>
      <c r="BO1606">
        <v>0.84266001000000001</v>
      </c>
      <c r="BP1606" t="s">
        <v>9941</v>
      </c>
      <c r="BQ1606" t="s">
        <v>9942</v>
      </c>
      <c r="BR1606" t="s">
        <v>9943</v>
      </c>
      <c r="BS1606" t="s">
        <v>9943</v>
      </c>
      <c r="BT1606" t="s">
        <v>9940</v>
      </c>
      <c r="BU1606" t="s">
        <v>9944</v>
      </c>
      <c r="BV1606" t="s">
        <v>9945</v>
      </c>
      <c r="BW1606" t="s">
        <v>9946</v>
      </c>
      <c r="BY1606" t="s">
        <v>9947</v>
      </c>
      <c r="BZ1606">
        <v>1</v>
      </c>
      <c r="CA1606">
        <v>152</v>
      </c>
    </row>
    <row r="1607" spans="1:79" x14ac:dyDescent="0.35">
      <c r="A1607">
        <v>1.147715</v>
      </c>
      <c r="B1607">
        <v>1.03718004</v>
      </c>
      <c r="C1607">
        <v>0.93164000000000002</v>
      </c>
      <c r="D1607">
        <v>0.90367997</v>
      </c>
      <c r="E1607">
        <v>0.89249000000000001</v>
      </c>
      <c r="F1607">
        <v>0.64609499999999997</v>
      </c>
      <c r="G1607">
        <v>0.79694750000000003</v>
      </c>
      <c r="H1607">
        <v>0.84729750000000004</v>
      </c>
      <c r="I1607">
        <v>0.81030250000000004</v>
      </c>
      <c r="J1607">
        <v>0.76029000000000002</v>
      </c>
      <c r="K1607">
        <v>0.82952990000000004</v>
      </c>
      <c r="L1607">
        <v>0.78700499999999995</v>
      </c>
      <c r="M1607">
        <v>0.65838249999999998</v>
      </c>
      <c r="N1607">
        <v>0.61549999999999994</v>
      </c>
      <c r="O1607">
        <v>0.66888250000000005</v>
      </c>
      <c r="P1607">
        <v>0.59462999999999999</v>
      </c>
      <c r="Q1607">
        <v>0.55679999999999996</v>
      </c>
      <c r="R1607">
        <v>0.45819500000000002</v>
      </c>
      <c r="S1607" t="s">
        <v>34</v>
      </c>
      <c r="T1607">
        <v>3</v>
      </c>
      <c r="U1607" t="s">
        <v>29</v>
      </c>
      <c r="V1607">
        <v>1</v>
      </c>
      <c r="W1607" s="1">
        <v>5.7399999999999999E-5</v>
      </c>
      <c r="X1607">
        <v>146.79</v>
      </c>
      <c r="Y1607">
        <v>52.665999999999997</v>
      </c>
      <c r="Z1607">
        <v>139.19</v>
      </c>
      <c r="AA1607">
        <v>-4.8117E-2</v>
      </c>
      <c r="AB1607">
        <v>3753800000</v>
      </c>
      <c r="AC1607">
        <v>2163900000</v>
      </c>
      <c r="AD1607">
        <v>1589800000</v>
      </c>
      <c r="AE1607">
        <v>552</v>
      </c>
      <c r="AF1607">
        <v>1.339390039</v>
      </c>
      <c r="AG1607">
        <v>0.92945998900000004</v>
      </c>
      <c r="AH1607">
        <v>0.918780029</v>
      </c>
      <c r="AI1607">
        <v>0.94327998199999996</v>
      </c>
      <c r="AJ1607">
        <v>0.850009978</v>
      </c>
      <c r="AK1607">
        <v>0.40901994699999999</v>
      </c>
      <c r="AL1607">
        <v>0.80952000599999996</v>
      </c>
      <c r="AM1607">
        <v>0.83446001999999997</v>
      </c>
      <c r="AN1607">
        <v>0.82172501100000006</v>
      </c>
      <c r="AO1607">
        <v>0.69832003099999995</v>
      </c>
      <c r="AP1607" t="s">
        <v>30</v>
      </c>
      <c r="AQ1607">
        <v>0.84165996300000001</v>
      </c>
      <c r="AR1607">
        <v>0.67300504399999994</v>
      </c>
      <c r="AS1607">
        <v>0.64609998499999999</v>
      </c>
      <c r="AT1607">
        <v>0.71543496800000006</v>
      </c>
      <c r="AU1607">
        <v>0.63580495100000001</v>
      </c>
      <c r="AV1607">
        <v>0.65099000900000004</v>
      </c>
      <c r="AW1607">
        <v>0.47763997300000005</v>
      </c>
      <c r="AX1607">
        <v>0.95603996499999999</v>
      </c>
      <c r="AY1607">
        <v>1.1449000840000001</v>
      </c>
      <c r="AZ1607">
        <v>0.94449996899999999</v>
      </c>
      <c r="BA1607">
        <v>0.86407995199999998</v>
      </c>
      <c r="BB1607">
        <v>0.93497002100000004</v>
      </c>
      <c r="BC1607">
        <v>0.88317000899999998</v>
      </c>
      <c r="BD1607">
        <v>0.78437501200000004</v>
      </c>
      <c r="BE1607">
        <v>0.860135019</v>
      </c>
      <c r="BF1607">
        <v>0.79887998100000002</v>
      </c>
      <c r="BG1607">
        <v>0.82226002200000003</v>
      </c>
      <c r="BH1607">
        <v>0.82952994099999999</v>
      </c>
      <c r="BI1607">
        <v>0.73234999200000006</v>
      </c>
      <c r="BJ1607">
        <v>0.64376002600000004</v>
      </c>
      <c r="BK1607">
        <v>0.58490005099999998</v>
      </c>
      <c r="BL1607">
        <v>0.62233000999999999</v>
      </c>
      <c r="BM1607">
        <v>0.55345499500000006</v>
      </c>
      <c r="BN1607">
        <v>0.46261000600000002</v>
      </c>
      <c r="BO1607">
        <v>0.43875002900000004</v>
      </c>
      <c r="BP1607" t="s">
        <v>9949</v>
      </c>
      <c r="BQ1607">
        <v>552</v>
      </c>
      <c r="BR1607" t="s">
        <v>9949</v>
      </c>
      <c r="BS1607" t="s">
        <v>9949</v>
      </c>
      <c r="BT1607" t="s">
        <v>9948</v>
      </c>
      <c r="BU1607" t="s">
        <v>9950</v>
      </c>
      <c r="BV1607" t="s">
        <v>9951</v>
      </c>
      <c r="BW1607" t="s">
        <v>9952</v>
      </c>
      <c r="BY1607" t="s">
        <v>9953</v>
      </c>
      <c r="BZ1607">
        <v>1</v>
      </c>
      <c r="CA1607">
        <v>2507</v>
      </c>
    </row>
    <row r="1608" spans="1:79" x14ac:dyDescent="0.35">
      <c r="A1608">
        <v>0.83119989999999999</v>
      </c>
      <c r="B1608">
        <v>0.77585009999999999</v>
      </c>
      <c r="C1608">
        <v>0.98689996999999996</v>
      </c>
      <c r="D1608">
        <v>0.71756989999999998</v>
      </c>
      <c r="E1608">
        <v>1.0021500590000001</v>
      </c>
      <c r="F1608">
        <v>1.0463000499999999</v>
      </c>
      <c r="G1608">
        <v>0.94595498</v>
      </c>
      <c r="H1608">
        <v>0.99302500500000002</v>
      </c>
      <c r="I1608">
        <v>1.006829977</v>
      </c>
      <c r="J1608">
        <v>1.01865005</v>
      </c>
      <c r="K1608">
        <v>0.99020993700000004</v>
      </c>
      <c r="L1608">
        <v>0.88060000000000005</v>
      </c>
      <c r="M1608">
        <v>1.02639002</v>
      </c>
      <c r="N1608">
        <v>1.1171</v>
      </c>
      <c r="O1608">
        <v>0.91672003000000002</v>
      </c>
      <c r="P1608">
        <v>0.91563499000000004</v>
      </c>
      <c r="Q1608">
        <v>1.1017399999999999</v>
      </c>
      <c r="R1608">
        <v>1.1796199999999999</v>
      </c>
      <c r="S1608" t="s">
        <v>34</v>
      </c>
      <c r="T1608">
        <v>3</v>
      </c>
      <c r="U1608" t="s">
        <v>29</v>
      </c>
      <c r="V1608">
        <v>0.93117899999999998</v>
      </c>
      <c r="W1608">
        <v>4.4325400000000002E-4</v>
      </c>
      <c r="X1608">
        <v>56.404000000000003</v>
      </c>
      <c r="Y1608">
        <v>38.683</v>
      </c>
      <c r="Z1608">
        <v>44.161000000000001</v>
      </c>
      <c r="AA1608">
        <v>0.15215000000000001</v>
      </c>
      <c r="AB1608">
        <v>739380000</v>
      </c>
      <c r="AC1608">
        <v>370340000</v>
      </c>
      <c r="AD1608">
        <v>369040000</v>
      </c>
      <c r="AE1608">
        <v>612</v>
      </c>
      <c r="AF1608" t="s">
        <v>30</v>
      </c>
      <c r="AG1608" t="s">
        <v>30</v>
      </c>
      <c r="AH1608" t="s">
        <v>30</v>
      </c>
      <c r="AI1608" t="s">
        <v>30</v>
      </c>
      <c r="AJ1608" t="s">
        <v>30</v>
      </c>
      <c r="AK1608" t="s">
        <v>30</v>
      </c>
      <c r="AL1608" t="s">
        <v>30</v>
      </c>
      <c r="AM1608" t="s">
        <v>30</v>
      </c>
      <c r="AN1608" t="s">
        <v>30</v>
      </c>
      <c r="AO1608" t="s">
        <v>30</v>
      </c>
      <c r="AP1608" t="s">
        <v>30</v>
      </c>
      <c r="AQ1608" t="s">
        <v>30</v>
      </c>
      <c r="AR1608" t="s">
        <v>30</v>
      </c>
      <c r="AS1608" t="s">
        <v>30</v>
      </c>
      <c r="AT1608" t="s">
        <v>30</v>
      </c>
      <c r="AU1608" t="s">
        <v>30</v>
      </c>
      <c r="AV1608" t="s">
        <v>30</v>
      </c>
      <c r="AW1608" t="s">
        <v>30</v>
      </c>
      <c r="AX1608">
        <v>0.83119994399999997</v>
      </c>
      <c r="AY1608">
        <v>0.77585005800000006</v>
      </c>
      <c r="AZ1608">
        <v>0.98689997200000001</v>
      </c>
      <c r="BA1608">
        <v>0.71756994699999999</v>
      </c>
      <c r="BB1608">
        <v>1.0021500590000001</v>
      </c>
      <c r="BC1608">
        <v>1.046300054</v>
      </c>
      <c r="BD1608">
        <v>0.94595497800000006</v>
      </c>
      <c r="BE1608">
        <v>0.99302500500000002</v>
      </c>
      <c r="BF1608">
        <v>1.006829977</v>
      </c>
      <c r="BG1608">
        <v>1.0186500549999999</v>
      </c>
      <c r="BH1608">
        <v>0.99020993700000004</v>
      </c>
      <c r="BI1608">
        <v>0.88059997600000006</v>
      </c>
      <c r="BJ1608">
        <v>1.0263900159999999</v>
      </c>
      <c r="BK1608">
        <v>1.1171</v>
      </c>
      <c r="BL1608">
        <v>0.91672003300000005</v>
      </c>
      <c r="BM1608">
        <v>0.91563499000000004</v>
      </c>
      <c r="BN1608">
        <v>1.101740003</v>
      </c>
      <c r="BO1608">
        <v>1.1796199679999999</v>
      </c>
      <c r="BP1608" t="s">
        <v>9955</v>
      </c>
      <c r="BQ1608" t="s">
        <v>9956</v>
      </c>
      <c r="BR1608" t="s">
        <v>9957</v>
      </c>
      <c r="BS1608" t="s">
        <v>9957</v>
      </c>
      <c r="BT1608" t="s">
        <v>9954</v>
      </c>
      <c r="BU1608" t="s">
        <v>9958</v>
      </c>
      <c r="BV1608" t="s">
        <v>9959</v>
      </c>
      <c r="BW1608" t="s">
        <v>9960</v>
      </c>
      <c r="BY1608" t="s">
        <v>9961</v>
      </c>
      <c r="BZ1608">
        <v>1</v>
      </c>
      <c r="CA1608">
        <v>3422</v>
      </c>
    </row>
    <row r="1609" spans="1:79" x14ac:dyDescent="0.35">
      <c r="A1609">
        <v>1.006554991</v>
      </c>
      <c r="B1609">
        <v>1.0172750399999999</v>
      </c>
      <c r="C1609">
        <v>1.0117999900000001</v>
      </c>
      <c r="D1609">
        <v>0.97004995000000005</v>
      </c>
      <c r="E1609">
        <v>0.99393999600000005</v>
      </c>
      <c r="F1609">
        <v>1.02813998</v>
      </c>
      <c r="G1609">
        <v>0.993312478</v>
      </c>
      <c r="H1609">
        <v>0.87565249999999994</v>
      </c>
      <c r="I1609">
        <v>0.97921753</v>
      </c>
      <c r="J1609">
        <v>0.89073999999999998</v>
      </c>
      <c r="K1609">
        <v>0.93930247</v>
      </c>
      <c r="L1609">
        <v>1.002884984</v>
      </c>
      <c r="M1609">
        <v>0.91593250999999998</v>
      </c>
      <c r="N1609">
        <v>0.85014000000000001</v>
      </c>
      <c r="O1609">
        <v>0.68397249999999998</v>
      </c>
      <c r="P1609">
        <v>0.61568500000000004</v>
      </c>
      <c r="Q1609">
        <v>0.55891500000000005</v>
      </c>
      <c r="R1609">
        <v>0.53231000000000006</v>
      </c>
      <c r="S1609" t="s">
        <v>34</v>
      </c>
      <c r="T1609">
        <v>3</v>
      </c>
      <c r="U1609" t="s">
        <v>29</v>
      </c>
      <c r="V1609">
        <v>1</v>
      </c>
      <c r="W1609" s="1">
        <v>6.9500000000000002E-7</v>
      </c>
      <c r="X1609">
        <v>232.17</v>
      </c>
      <c r="Y1609">
        <v>166.87</v>
      </c>
      <c r="Z1609">
        <v>128.57</v>
      </c>
      <c r="AA1609">
        <v>-0.31318000000000001</v>
      </c>
      <c r="AB1609">
        <v>14896000000</v>
      </c>
      <c r="AC1609">
        <v>7753800000</v>
      </c>
      <c r="AD1609">
        <v>7141700000</v>
      </c>
      <c r="AE1609">
        <v>9</v>
      </c>
      <c r="AF1609">
        <v>1.1058900359999999</v>
      </c>
      <c r="AG1609">
        <v>1.0186500549999999</v>
      </c>
      <c r="AH1609">
        <v>1.0641000270000001</v>
      </c>
      <c r="AI1609">
        <v>0.96967995200000001</v>
      </c>
      <c r="AJ1609">
        <v>0.93202996299999996</v>
      </c>
      <c r="AK1609">
        <v>0.96767991799999997</v>
      </c>
      <c r="AL1609">
        <v>0.96802997599999996</v>
      </c>
      <c r="AM1609">
        <v>0.885730028</v>
      </c>
      <c r="AN1609">
        <v>0.86994504900000003</v>
      </c>
      <c r="AO1609">
        <v>0.88859003800000003</v>
      </c>
      <c r="AP1609">
        <v>0.99750500900000005</v>
      </c>
      <c r="AQ1609">
        <v>0.898710012</v>
      </c>
      <c r="AR1609">
        <v>0.98565501</v>
      </c>
      <c r="AS1609">
        <v>0.77862000500000006</v>
      </c>
      <c r="AT1609">
        <v>0.70522499100000002</v>
      </c>
      <c r="AU1609">
        <v>0.578574955</v>
      </c>
      <c r="AV1609">
        <v>0.59991002100000002</v>
      </c>
      <c r="AW1609">
        <v>0.52896997299999993</v>
      </c>
      <c r="AX1609">
        <v>0.907219946</v>
      </c>
      <c r="AY1609">
        <v>1.015900016</v>
      </c>
      <c r="AZ1609">
        <v>0.95949995499999996</v>
      </c>
      <c r="BA1609">
        <v>0.97041994300000001</v>
      </c>
      <c r="BB1609">
        <v>1.0558500289999999</v>
      </c>
      <c r="BC1609">
        <v>1.0886000389999999</v>
      </c>
      <c r="BD1609">
        <v>1.01859498</v>
      </c>
      <c r="BE1609">
        <v>0.86557501599999997</v>
      </c>
      <c r="BF1609">
        <v>1.088490009</v>
      </c>
      <c r="BG1609">
        <v>0.89289003600000005</v>
      </c>
      <c r="BH1609">
        <v>0.88109993900000005</v>
      </c>
      <c r="BI1609">
        <v>1.1070599560000001</v>
      </c>
      <c r="BJ1609">
        <v>0.84621000299999993</v>
      </c>
      <c r="BK1609">
        <v>0.92166006600000006</v>
      </c>
      <c r="BL1609">
        <v>0.66272002500000005</v>
      </c>
      <c r="BM1609">
        <v>0.65279501699999998</v>
      </c>
      <c r="BN1609">
        <v>0.51791998699999997</v>
      </c>
      <c r="BO1609">
        <v>0.53565001499999998</v>
      </c>
      <c r="BP1609" t="s">
        <v>9963</v>
      </c>
      <c r="BQ1609" t="s">
        <v>9964</v>
      </c>
      <c r="BR1609" t="s">
        <v>9965</v>
      </c>
      <c r="BS1609" t="s">
        <v>9965</v>
      </c>
      <c r="BT1609" t="s">
        <v>9962</v>
      </c>
      <c r="BU1609" t="s">
        <v>9966</v>
      </c>
      <c r="BV1609" t="s">
        <v>9967</v>
      </c>
      <c r="BW1609" t="s">
        <v>9968</v>
      </c>
      <c r="BY1609" t="s">
        <v>9969</v>
      </c>
      <c r="BZ1609">
        <v>1</v>
      </c>
      <c r="CA1609">
        <v>458</v>
      </c>
    </row>
    <row r="1610" spans="1:79" x14ac:dyDescent="0.35">
      <c r="A1610">
        <v>1.159545</v>
      </c>
      <c r="B1610">
        <v>0.87702000000000002</v>
      </c>
      <c r="C1610">
        <v>0.80981999999999998</v>
      </c>
      <c r="D1610">
        <v>0.83583499999999999</v>
      </c>
      <c r="E1610">
        <v>0.87031999999999998</v>
      </c>
      <c r="F1610">
        <v>0.65291999999999994</v>
      </c>
      <c r="G1610">
        <v>0.80122249999999995</v>
      </c>
      <c r="H1610">
        <v>0.8451225</v>
      </c>
      <c r="I1610">
        <v>0.88651749999999996</v>
      </c>
      <c r="J1610">
        <v>1.0012100340000001</v>
      </c>
      <c r="K1610">
        <v>0.77267750000000002</v>
      </c>
      <c r="L1610">
        <v>0.84412500000000001</v>
      </c>
      <c r="M1610">
        <v>0.90871254000000001</v>
      </c>
      <c r="N1610">
        <v>0.77193500000000004</v>
      </c>
      <c r="O1610">
        <v>0.8686275</v>
      </c>
      <c r="P1610">
        <v>0.89456500000000005</v>
      </c>
      <c r="Q1610">
        <v>0.76841000000000004</v>
      </c>
      <c r="R1610">
        <v>0.97081994999999999</v>
      </c>
      <c r="S1610" t="s">
        <v>34</v>
      </c>
      <c r="T1610">
        <v>3</v>
      </c>
      <c r="U1610" t="s">
        <v>29</v>
      </c>
      <c r="V1610">
        <v>0.99998699999999996</v>
      </c>
      <c r="W1610" s="1">
        <v>6.6299999999999999E-5</v>
      </c>
      <c r="X1610">
        <v>152.11000000000001</v>
      </c>
      <c r="Y1610">
        <v>119.36</v>
      </c>
      <c r="Z1610">
        <v>118.61</v>
      </c>
      <c r="AA1610">
        <v>0.38435000000000002</v>
      </c>
      <c r="AB1610">
        <v>1109200000</v>
      </c>
      <c r="AC1610">
        <v>648420000</v>
      </c>
      <c r="AD1610">
        <v>460730000</v>
      </c>
      <c r="AE1610">
        <v>200</v>
      </c>
      <c r="AF1610">
        <v>1.1361900570000001</v>
      </c>
      <c r="AG1610">
        <v>0.89083999400000002</v>
      </c>
      <c r="AH1610">
        <v>0.76920002700000001</v>
      </c>
      <c r="AI1610">
        <v>0.76730996400000007</v>
      </c>
      <c r="AJ1610">
        <v>0.88586998000000006</v>
      </c>
      <c r="AK1610">
        <v>0.56981992699999995</v>
      </c>
      <c r="AL1610">
        <v>0.73492002499999998</v>
      </c>
      <c r="AM1610">
        <v>0.75432997899999998</v>
      </c>
      <c r="AN1610">
        <v>0.98771500599999995</v>
      </c>
      <c r="AO1610">
        <v>1.0006700159999999</v>
      </c>
      <c r="AP1610">
        <v>0.76980501400000001</v>
      </c>
      <c r="AQ1610">
        <v>0.86768996700000001</v>
      </c>
      <c r="AR1610">
        <v>1.0019150379999999</v>
      </c>
      <c r="AS1610">
        <v>0.78289997599999994</v>
      </c>
      <c r="AT1610">
        <v>0.89136499199999997</v>
      </c>
      <c r="AU1610">
        <v>0.89584493600000004</v>
      </c>
      <c r="AV1610" t="s">
        <v>30</v>
      </c>
      <c r="AW1610">
        <v>0.97081994999999999</v>
      </c>
      <c r="AX1610">
        <v>1.1828999520000001</v>
      </c>
      <c r="AY1610">
        <v>0.86320006800000004</v>
      </c>
      <c r="AZ1610">
        <v>0.85043996599999994</v>
      </c>
      <c r="BA1610">
        <v>0.90435993699999995</v>
      </c>
      <c r="BB1610">
        <v>0.854770005</v>
      </c>
      <c r="BC1610">
        <v>0.73602002900000008</v>
      </c>
      <c r="BD1610">
        <v>0.86752498099999997</v>
      </c>
      <c r="BE1610">
        <v>0.93591499300000003</v>
      </c>
      <c r="BF1610">
        <v>0.78531998400000003</v>
      </c>
      <c r="BG1610">
        <v>1.001750052</v>
      </c>
      <c r="BH1610">
        <v>0.77554994799999999</v>
      </c>
      <c r="BI1610">
        <v>0.82055997800000002</v>
      </c>
      <c r="BJ1610">
        <v>0.81551003499999997</v>
      </c>
      <c r="BK1610">
        <v>0.76097005600000001</v>
      </c>
      <c r="BL1610">
        <v>0.84588998599999998</v>
      </c>
      <c r="BM1610">
        <v>0.89328497600000001</v>
      </c>
      <c r="BN1610">
        <v>0.76840996699999997</v>
      </c>
      <c r="BO1610" t="s">
        <v>30</v>
      </c>
      <c r="BP1610" t="s">
        <v>9971</v>
      </c>
      <c r="BQ1610" t="s">
        <v>9972</v>
      </c>
      <c r="BR1610" t="s">
        <v>9973</v>
      </c>
      <c r="BS1610" t="s">
        <v>9973</v>
      </c>
      <c r="BT1610" t="s">
        <v>9970</v>
      </c>
      <c r="BU1610" t="s">
        <v>9974</v>
      </c>
      <c r="BV1610" t="s">
        <v>9975</v>
      </c>
      <c r="BW1610" t="s">
        <v>9976</v>
      </c>
      <c r="BY1610" t="s">
        <v>9977</v>
      </c>
      <c r="BZ1610">
        <v>1</v>
      </c>
      <c r="CA1610">
        <v>1182</v>
      </c>
    </row>
    <row r="1611" spans="1:79" x14ac:dyDescent="0.35">
      <c r="A1611">
        <v>0.96518499000000002</v>
      </c>
      <c r="B1611">
        <v>0.73598000000000008</v>
      </c>
      <c r="C1611">
        <v>0.85729500000000003</v>
      </c>
      <c r="D1611">
        <v>0.85531000000000001</v>
      </c>
      <c r="E1611">
        <v>0.87851999999999997</v>
      </c>
      <c r="F1611">
        <v>1.0169699800000001</v>
      </c>
      <c r="G1611">
        <v>0.82446249999999999</v>
      </c>
      <c r="H1611">
        <v>0.99033752100000005</v>
      </c>
      <c r="I1611">
        <v>0.94241750000000002</v>
      </c>
      <c r="J1611">
        <v>0.95562002000000001</v>
      </c>
      <c r="K1611">
        <v>0.97237249999999997</v>
      </c>
      <c r="L1611">
        <v>1.2123900000000001</v>
      </c>
      <c r="M1611">
        <v>1.0880375200000001</v>
      </c>
      <c r="N1611">
        <v>1.08038005</v>
      </c>
      <c r="O1611">
        <v>1.08213249</v>
      </c>
      <c r="P1611">
        <v>0.96133497000000001</v>
      </c>
      <c r="Q1611">
        <v>1.150385</v>
      </c>
      <c r="R1611">
        <v>1.0095049739999999</v>
      </c>
      <c r="S1611" t="s">
        <v>34</v>
      </c>
      <c r="T1611">
        <v>3</v>
      </c>
      <c r="U1611" t="s">
        <v>29</v>
      </c>
      <c r="V1611">
        <v>1</v>
      </c>
      <c r="W1611" s="1">
        <v>4.1E-5</v>
      </c>
      <c r="X1611">
        <v>249.3</v>
      </c>
      <c r="Y1611">
        <v>205.25</v>
      </c>
      <c r="Z1611">
        <v>232.84</v>
      </c>
      <c r="AA1611">
        <v>0.33871000000000001</v>
      </c>
      <c r="AB1611">
        <v>1915600000</v>
      </c>
      <c r="AC1611">
        <v>965230000</v>
      </c>
      <c r="AD1611">
        <v>950390000</v>
      </c>
      <c r="AE1611">
        <v>246</v>
      </c>
      <c r="AF1611">
        <v>0.87317001799999994</v>
      </c>
      <c r="AG1611">
        <v>0.67280000399999995</v>
      </c>
      <c r="AH1611">
        <v>0.84782999800000003</v>
      </c>
      <c r="AI1611">
        <v>0.85530996300000006</v>
      </c>
      <c r="AJ1611">
        <v>0.86082994899999998</v>
      </c>
      <c r="AK1611">
        <v>1.1805999279999999</v>
      </c>
      <c r="AL1611">
        <v>0.75673002</v>
      </c>
      <c r="AM1611">
        <v>1.0684000250000001</v>
      </c>
      <c r="AN1611">
        <v>0.88585501899999997</v>
      </c>
      <c r="AO1611">
        <v>0.90448999399999996</v>
      </c>
      <c r="AP1611">
        <v>1.008195043</v>
      </c>
      <c r="AQ1611">
        <v>1.0521199699999999</v>
      </c>
      <c r="AR1611">
        <v>0.97429502000000001</v>
      </c>
      <c r="AS1611">
        <v>1.179720044</v>
      </c>
      <c r="AT1611">
        <v>1.035394967</v>
      </c>
      <c r="AU1611">
        <v>0.94212496300000004</v>
      </c>
      <c r="AV1611">
        <v>1.1161100269999999</v>
      </c>
      <c r="AW1611">
        <v>1.042669952</v>
      </c>
      <c r="AX1611">
        <v>1.057199955</v>
      </c>
      <c r="AY1611">
        <v>0.79916006299999998</v>
      </c>
      <c r="AZ1611">
        <v>0.866759956</v>
      </c>
      <c r="BA1611" t="s">
        <v>30</v>
      </c>
      <c r="BB1611">
        <v>0.89621001499999997</v>
      </c>
      <c r="BC1611">
        <v>0.85334003000000003</v>
      </c>
      <c r="BD1611">
        <v>0.89219498600000002</v>
      </c>
      <c r="BE1611">
        <v>0.91227501599999994</v>
      </c>
      <c r="BF1611">
        <v>0.99897998600000004</v>
      </c>
      <c r="BG1611">
        <v>1.0067500469999999</v>
      </c>
      <c r="BH1611">
        <v>0.93654996199999996</v>
      </c>
      <c r="BI1611">
        <v>1.3726600410000001</v>
      </c>
      <c r="BJ1611">
        <v>1.201780021</v>
      </c>
      <c r="BK1611">
        <v>0.98104006099999996</v>
      </c>
      <c r="BL1611">
        <v>1.12887001</v>
      </c>
      <c r="BM1611">
        <v>0.98054498400000001</v>
      </c>
      <c r="BN1611">
        <v>1.1846599580000001</v>
      </c>
      <c r="BO1611">
        <v>0.97633999599999999</v>
      </c>
      <c r="BP1611" t="s">
        <v>9978</v>
      </c>
      <c r="BQ1611" t="s">
        <v>9979</v>
      </c>
      <c r="BR1611" t="s">
        <v>9973</v>
      </c>
      <c r="BS1611" t="s">
        <v>9973</v>
      </c>
      <c r="BT1611" t="s">
        <v>9970</v>
      </c>
      <c r="BU1611" t="s">
        <v>9974</v>
      </c>
      <c r="BV1611" t="s">
        <v>9980</v>
      </c>
      <c r="BW1611" t="s">
        <v>9981</v>
      </c>
      <c r="BY1611" t="s">
        <v>9982</v>
      </c>
      <c r="BZ1611">
        <v>1</v>
      </c>
      <c r="CA1611">
        <v>1182</v>
      </c>
    </row>
    <row r="1612" spans="1:79" x14ac:dyDescent="0.35">
      <c r="A1612">
        <v>0.98307498999999998</v>
      </c>
      <c r="B1612">
        <v>0.76358000000000004</v>
      </c>
      <c r="C1612">
        <v>0.68900000000000006</v>
      </c>
      <c r="D1612">
        <v>0.67426999999999992</v>
      </c>
      <c r="E1612">
        <v>0.17620999999999998</v>
      </c>
      <c r="F1612">
        <v>0.68177500000000002</v>
      </c>
      <c r="G1612">
        <v>0.70234550000000007</v>
      </c>
      <c r="H1612">
        <v>1.2155149999999999</v>
      </c>
      <c r="I1612">
        <v>0.113846</v>
      </c>
      <c r="J1612">
        <v>1.18719</v>
      </c>
      <c r="K1612">
        <v>1.43119</v>
      </c>
      <c r="L1612">
        <v>1.13686</v>
      </c>
      <c r="M1612">
        <v>0</v>
      </c>
      <c r="N1612">
        <v>0</v>
      </c>
      <c r="O1612">
        <v>1.4108700000000001</v>
      </c>
      <c r="P1612">
        <v>1.2996650000000001</v>
      </c>
      <c r="Q1612">
        <v>1.1884600000000001</v>
      </c>
      <c r="R1612">
        <v>1.33812</v>
      </c>
      <c r="S1612" t="s">
        <v>27</v>
      </c>
      <c r="T1612">
        <v>3</v>
      </c>
      <c r="U1612" t="s">
        <v>29</v>
      </c>
      <c r="V1612">
        <v>0.99999899999999997</v>
      </c>
      <c r="W1612" s="1">
        <v>2.7500000000000001E-5</v>
      </c>
      <c r="X1612">
        <v>204.17</v>
      </c>
      <c r="Y1612">
        <v>118.26</v>
      </c>
      <c r="Z1612">
        <v>172.8</v>
      </c>
      <c r="AA1612">
        <v>0.21081</v>
      </c>
      <c r="AB1612">
        <v>3545800000</v>
      </c>
      <c r="AC1612">
        <v>2335400000</v>
      </c>
      <c r="AD1612">
        <v>1210400000</v>
      </c>
      <c r="AE1612">
        <v>661</v>
      </c>
      <c r="AF1612">
        <v>1.0555800200000001</v>
      </c>
      <c r="AG1612">
        <v>0.33816003800000005</v>
      </c>
      <c r="AH1612">
        <v>0.22440004300000005</v>
      </c>
      <c r="AI1612">
        <v>0.25933998800000002</v>
      </c>
      <c r="AJ1612">
        <v>0.15413993599999998</v>
      </c>
      <c r="AK1612">
        <v>0.12164998100000002</v>
      </c>
      <c r="AL1612">
        <v>0.13966602100000003</v>
      </c>
      <c r="AM1612" t="s">
        <v>30</v>
      </c>
      <c r="AN1612">
        <v>0.113846004</v>
      </c>
      <c r="AO1612" t="s">
        <v>30</v>
      </c>
      <c r="AP1612" t="s">
        <v>30</v>
      </c>
      <c r="AQ1612" t="s">
        <v>30</v>
      </c>
      <c r="AR1612" t="s">
        <v>30</v>
      </c>
      <c r="AS1612" t="s">
        <v>30</v>
      </c>
      <c r="AT1612" t="s">
        <v>30</v>
      </c>
      <c r="AU1612" t="s">
        <v>30</v>
      </c>
      <c r="AV1612" t="s">
        <v>30</v>
      </c>
      <c r="AW1612" t="s">
        <v>30</v>
      </c>
      <c r="AX1612">
        <v>0.91056996599999995</v>
      </c>
      <c r="AY1612">
        <v>1.18900001</v>
      </c>
      <c r="AZ1612">
        <v>1.1535999770000001</v>
      </c>
      <c r="BA1612">
        <v>1.08920002</v>
      </c>
      <c r="BB1612">
        <v>0.19828003599999999</v>
      </c>
      <c r="BC1612">
        <v>1.241900086</v>
      </c>
      <c r="BD1612">
        <v>1.2650250199999999</v>
      </c>
      <c r="BE1612">
        <v>1.215514958</v>
      </c>
      <c r="BF1612" t="s">
        <v>30</v>
      </c>
      <c r="BG1612">
        <v>1.1871899960000001</v>
      </c>
      <c r="BH1612">
        <v>1.431190014</v>
      </c>
      <c r="BI1612">
        <v>1.1368600129999999</v>
      </c>
      <c r="BJ1612" t="s">
        <v>30</v>
      </c>
      <c r="BK1612" t="s">
        <v>30</v>
      </c>
      <c r="BL1612">
        <v>1.410869956</v>
      </c>
      <c r="BM1612" t="s">
        <v>30</v>
      </c>
      <c r="BN1612">
        <v>1.1884599920000001</v>
      </c>
      <c r="BO1612">
        <v>1.338120043</v>
      </c>
      <c r="BP1612" t="s">
        <v>9984</v>
      </c>
      <c r="BQ1612" t="s">
        <v>9985</v>
      </c>
      <c r="BR1612" t="s">
        <v>9986</v>
      </c>
      <c r="BS1612" t="s">
        <v>9986</v>
      </c>
      <c r="BT1612" t="s">
        <v>9983</v>
      </c>
      <c r="BU1612" t="s">
        <v>9987</v>
      </c>
      <c r="BV1612" t="s">
        <v>9988</v>
      </c>
      <c r="BW1612" t="s">
        <v>9989</v>
      </c>
      <c r="BY1612" t="s">
        <v>9990</v>
      </c>
      <c r="BZ1612" t="s">
        <v>56</v>
      </c>
      <c r="CA1612">
        <v>3550</v>
      </c>
    </row>
    <row r="1613" spans="1:79" x14ac:dyDescent="0.35">
      <c r="A1613">
        <v>1.0291100099999999</v>
      </c>
      <c r="B1613">
        <v>0.96032002999999999</v>
      </c>
      <c r="C1613">
        <v>0.96630501999999996</v>
      </c>
      <c r="D1613">
        <v>1.01326498</v>
      </c>
      <c r="E1613">
        <v>1.0739250199999999</v>
      </c>
      <c r="F1613">
        <v>1.0413500099999999</v>
      </c>
      <c r="G1613">
        <v>0.99161249399999996</v>
      </c>
      <c r="H1613">
        <v>1.0328825100000001</v>
      </c>
      <c r="I1613">
        <v>1.05650753</v>
      </c>
      <c r="J1613">
        <v>0.98260000000000003</v>
      </c>
      <c r="K1613">
        <v>1.0001425150000001</v>
      </c>
      <c r="L1613">
        <v>0.94634998000000004</v>
      </c>
      <c r="M1613">
        <v>0.86849750000000003</v>
      </c>
      <c r="N1613">
        <v>0.87826499999999996</v>
      </c>
      <c r="O1613">
        <v>0.84165250000000003</v>
      </c>
      <c r="P1613">
        <v>0.73055999999999999</v>
      </c>
      <c r="Q1613">
        <v>0.76925500000000002</v>
      </c>
      <c r="R1613">
        <v>0.68015999999999999</v>
      </c>
      <c r="S1613" t="s">
        <v>34</v>
      </c>
      <c r="T1613">
        <v>3</v>
      </c>
      <c r="U1613" t="s">
        <v>29</v>
      </c>
      <c r="V1613">
        <v>1</v>
      </c>
      <c r="W1613" s="1">
        <v>3.9999999999999998E-7</v>
      </c>
      <c r="X1613">
        <v>227.36</v>
      </c>
      <c r="Y1613">
        <v>163.69</v>
      </c>
      <c r="Z1613">
        <v>116.63</v>
      </c>
      <c r="AA1613">
        <v>0.34114</v>
      </c>
      <c r="AB1613">
        <v>27601000000</v>
      </c>
      <c r="AC1613">
        <v>14178000000</v>
      </c>
      <c r="AD1613">
        <v>13424000000</v>
      </c>
      <c r="AE1613">
        <v>531</v>
      </c>
      <c r="AF1613">
        <v>1.0064200160000001</v>
      </c>
      <c r="AG1613">
        <v>0.90534001600000003</v>
      </c>
      <c r="AH1613">
        <v>0.93691003299999998</v>
      </c>
      <c r="AI1613">
        <v>1.0472000239999999</v>
      </c>
      <c r="AJ1613">
        <v>1.0831999779999999</v>
      </c>
      <c r="AK1613">
        <v>1.054299951</v>
      </c>
      <c r="AL1613">
        <v>0.98834001999999999</v>
      </c>
      <c r="AM1613">
        <v>1.073580027</v>
      </c>
      <c r="AN1613">
        <v>1.0995950699999999</v>
      </c>
      <c r="AO1613">
        <v>0.95357000800000002</v>
      </c>
      <c r="AP1613">
        <v>1.048045039</v>
      </c>
      <c r="AQ1613">
        <v>0.95985996699999998</v>
      </c>
      <c r="AR1613">
        <v>0.90190499999999996</v>
      </c>
      <c r="AS1613">
        <v>0.94314998399999994</v>
      </c>
      <c r="AT1613">
        <v>0.84614497399999999</v>
      </c>
      <c r="AU1613">
        <v>0.77148497100000002</v>
      </c>
      <c r="AV1613">
        <v>0.782770038</v>
      </c>
      <c r="AW1613">
        <v>0.74004995799999995</v>
      </c>
      <c r="AX1613">
        <v>1.051800013</v>
      </c>
      <c r="AY1613">
        <v>1.0153000350000001</v>
      </c>
      <c r="AZ1613">
        <v>0.99570000199999997</v>
      </c>
      <c r="BA1613">
        <v>0.97932994399999995</v>
      </c>
      <c r="BB1613">
        <v>1.0646500590000001</v>
      </c>
      <c r="BC1613">
        <v>1.0284000639999999</v>
      </c>
      <c r="BD1613">
        <v>0.99488496800000004</v>
      </c>
      <c r="BE1613">
        <v>0.99218499699999996</v>
      </c>
      <c r="BF1613">
        <v>1.0134199859999999</v>
      </c>
      <c r="BG1613">
        <v>1.0116299989999999</v>
      </c>
      <c r="BH1613">
        <v>0.95223999000000004</v>
      </c>
      <c r="BI1613">
        <v>0.93283998999999995</v>
      </c>
      <c r="BJ1613">
        <v>0.83509004099999995</v>
      </c>
      <c r="BK1613">
        <v>0.81338006299999999</v>
      </c>
      <c r="BL1613">
        <v>0.83715999100000005</v>
      </c>
      <c r="BM1613">
        <v>0.68963497900000004</v>
      </c>
      <c r="BN1613">
        <v>0.755739987</v>
      </c>
      <c r="BO1613">
        <v>0.62027001399999993</v>
      </c>
      <c r="BP1613" t="s">
        <v>9991</v>
      </c>
      <c r="BQ1613" t="s">
        <v>9992</v>
      </c>
      <c r="BR1613" t="s">
        <v>9986</v>
      </c>
      <c r="BS1613" t="s">
        <v>9986</v>
      </c>
      <c r="BT1613" t="s">
        <v>9983</v>
      </c>
      <c r="BU1613" t="s">
        <v>9987</v>
      </c>
      <c r="BV1613" t="s">
        <v>9993</v>
      </c>
      <c r="BW1613" t="s">
        <v>9994</v>
      </c>
      <c r="BX1613" t="s">
        <v>3921</v>
      </c>
      <c r="BY1613" t="s">
        <v>9995</v>
      </c>
      <c r="BZ1613">
        <v>1</v>
      </c>
      <c r="CA1613">
        <v>3550</v>
      </c>
    </row>
    <row r="1614" spans="1:79" x14ac:dyDescent="0.35">
      <c r="A1614">
        <v>1.0320349600000001</v>
      </c>
      <c r="B1614">
        <v>1.1023749999999999</v>
      </c>
      <c r="C1614">
        <v>1.1617500000000001</v>
      </c>
      <c r="D1614">
        <v>0.25934000000000001</v>
      </c>
      <c r="E1614">
        <v>1.1515249999999999</v>
      </c>
      <c r="F1614">
        <v>1.228</v>
      </c>
      <c r="G1614">
        <v>0.20473300000000005</v>
      </c>
      <c r="H1614">
        <v>0.15928949999999997</v>
      </c>
      <c r="I1614">
        <v>0.113846</v>
      </c>
      <c r="J1614">
        <v>0.79468549999999993</v>
      </c>
      <c r="K1614">
        <v>1.475525</v>
      </c>
      <c r="L1614">
        <v>1.2784599999999999</v>
      </c>
      <c r="M1614">
        <v>1.2486875</v>
      </c>
      <c r="N1614">
        <v>1.3113512000000001</v>
      </c>
      <c r="O1614">
        <v>1.374015</v>
      </c>
      <c r="P1614">
        <v>1.2530749999999999</v>
      </c>
      <c r="Q1614">
        <v>1.2609575</v>
      </c>
      <c r="R1614">
        <v>1.26884</v>
      </c>
      <c r="S1614" t="s">
        <v>34</v>
      </c>
      <c r="T1614">
        <v>3</v>
      </c>
      <c r="U1614" t="s">
        <v>29</v>
      </c>
      <c r="V1614">
        <v>0.99677099999999996</v>
      </c>
      <c r="W1614" s="1">
        <v>6.3299999999999994E-5</v>
      </c>
      <c r="X1614">
        <v>200.86</v>
      </c>
      <c r="Y1614">
        <v>115.3</v>
      </c>
      <c r="Z1614">
        <v>172.8</v>
      </c>
      <c r="AA1614">
        <v>-0.15637999999999999</v>
      </c>
      <c r="AB1614">
        <v>2961100000</v>
      </c>
      <c r="AC1614">
        <v>1714300000</v>
      </c>
      <c r="AD1614">
        <v>1246700000</v>
      </c>
      <c r="AE1614">
        <v>660</v>
      </c>
      <c r="AF1614">
        <v>1.0112699869999999</v>
      </c>
      <c r="AG1614">
        <v>1.115049958</v>
      </c>
      <c r="AH1614">
        <v>1.0974999670000001</v>
      </c>
      <c r="AI1614">
        <v>0.25933998800000002</v>
      </c>
      <c r="AJ1614">
        <v>1.1028000119999999</v>
      </c>
      <c r="AK1614">
        <v>1.1843999620000001</v>
      </c>
      <c r="AL1614">
        <v>0.13966602100000003</v>
      </c>
      <c r="AM1614" t="s">
        <v>30</v>
      </c>
      <c r="AN1614">
        <v>0.113846004</v>
      </c>
      <c r="AO1614" t="s">
        <v>30</v>
      </c>
      <c r="AP1614">
        <v>1.475525022</v>
      </c>
      <c r="AQ1614" t="s">
        <v>30</v>
      </c>
      <c r="AR1614">
        <v>1.2660950419999999</v>
      </c>
      <c r="AS1614" t="s">
        <v>30</v>
      </c>
      <c r="AT1614">
        <v>1.3740149740000001</v>
      </c>
      <c r="AU1614" t="s">
        <v>30</v>
      </c>
      <c r="AV1614" t="s">
        <v>30</v>
      </c>
      <c r="AW1614">
        <v>1.2688400149999999</v>
      </c>
      <c r="AX1614">
        <v>1.0527999400000001</v>
      </c>
      <c r="AY1614">
        <v>1.089700103</v>
      </c>
      <c r="AZ1614">
        <v>1.2259999509999999</v>
      </c>
      <c r="BA1614" t="s">
        <v>30</v>
      </c>
      <c r="BB1614">
        <v>1.2002500300000001</v>
      </c>
      <c r="BC1614">
        <v>1.2716000080000001</v>
      </c>
      <c r="BD1614">
        <v>0.26980000699999995</v>
      </c>
      <c r="BE1614" t="s">
        <v>30</v>
      </c>
      <c r="BF1614" t="s">
        <v>30</v>
      </c>
      <c r="BG1614" t="s">
        <v>30</v>
      </c>
      <c r="BH1614" t="s">
        <v>30</v>
      </c>
      <c r="BI1614">
        <v>1.2784600260000001</v>
      </c>
      <c r="BJ1614">
        <v>1.2312800290000001</v>
      </c>
      <c r="BK1614" t="s">
        <v>30</v>
      </c>
      <c r="BL1614" t="s">
        <v>30</v>
      </c>
      <c r="BM1614">
        <v>1.253075004</v>
      </c>
      <c r="BN1614" t="s">
        <v>30</v>
      </c>
      <c r="BO1614" t="s">
        <v>30</v>
      </c>
      <c r="BP1614" t="s">
        <v>9984</v>
      </c>
      <c r="BQ1614" t="s">
        <v>9996</v>
      </c>
      <c r="BR1614" t="s">
        <v>9986</v>
      </c>
      <c r="BS1614" t="s">
        <v>9986</v>
      </c>
      <c r="BT1614" t="s">
        <v>9983</v>
      </c>
      <c r="BU1614" t="s">
        <v>9987</v>
      </c>
      <c r="BV1614" t="s">
        <v>9997</v>
      </c>
      <c r="BW1614" t="s">
        <v>9998</v>
      </c>
      <c r="BY1614" t="s">
        <v>9990</v>
      </c>
      <c r="BZ1614" t="s">
        <v>56</v>
      </c>
      <c r="CA1614">
        <v>3550</v>
      </c>
    </row>
    <row r="1615" spans="1:79" x14ac:dyDescent="0.35">
      <c r="A1615">
        <v>1.4984899999999999</v>
      </c>
      <c r="B1615">
        <v>1.5322499999999999</v>
      </c>
      <c r="C1615">
        <v>1.3164001000000001</v>
      </c>
      <c r="D1615">
        <v>1.0651000100000001</v>
      </c>
      <c r="E1615">
        <v>1.121475</v>
      </c>
      <c r="F1615">
        <v>1.2593999</v>
      </c>
      <c r="G1615">
        <v>1.1707700000000001</v>
      </c>
      <c r="H1615">
        <v>1.1620900999999999</v>
      </c>
      <c r="I1615">
        <v>1.2406950000000001</v>
      </c>
      <c r="J1615">
        <v>0.95113002999999996</v>
      </c>
      <c r="K1615">
        <v>0.99183499799999997</v>
      </c>
      <c r="L1615">
        <v>0.78251999999999999</v>
      </c>
      <c r="M1615">
        <v>0.74235499999999999</v>
      </c>
      <c r="N1615">
        <v>0.82400000000000007</v>
      </c>
      <c r="O1615">
        <v>0.75270499999999996</v>
      </c>
      <c r="P1615">
        <v>0.70859499999999997</v>
      </c>
      <c r="Q1615">
        <v>0.62931000000000004</v>
      </c>
      <c r="R1615">
        <v>0.39810000000000001</v>
      </c>
      <c r="S1615" t="s">
        <v>34</v>
      </c>
      <c r="T1615">
        <v>2</v>
      </c>
      <c r="U1615" t="s">
        <v>29</v>
      </c>
      <c r="V1615">
        <v>1</v>
      </c>
      <c r="W1615" s="1">
        <v>3.6799999999999999E-8</v>
      </c>
      <c r="X1615">
        <v>238.13</v>
      </c>
      <c r="Y1615">
        <v>178.05</v>
      </c>
      <c r="Z1615">
        <v>92.632999999999996</v>
      </c>
      <c r="AA1615">
        <v>0.59738000000000002</v>
      </c>
      <c r="AB1615">
        <v>6565900000</v>
      </c>
      <c r="AC1615">
        <v>3374200000</v>
      </c>
      <c r="AD1615">
        <v>3191800000</v>
      </c>
      <c r="AE1615">
        <v>450</v>
      </c>
      <c r="AF1615">
        <v>1.4984899760000001</v>
      </c>
      <c r="AG1615">
        <v>1.532250047</v>
      </c>
      <c r="AH1615">
        <v>1.316400051</v>
      </c>
      <c r="AI1615">
        <v>1.065100014</v>
      </c>
      <c r="AJ1615">
        <v>1.235299945</v>
      </c>
      <c r="AK1615">
        <v>1.2593998909999999</v>
      </c>
      <c r="AL1615">
        <v>1.1707699890000001</v>
      </c>
      <c r="AM1615">
        <v>1.162090063</v>
      </c>
      <c r="AN1615">
        <v>1.2406950000000001</v>
      </c>
      <c r="AO1615">
        <v>0.95113003299999999</v>
      </c>
      <c r="AP1615">
        <v>0.99183499799999997</v>
      </c>
      <c r="AQ1615">
        <v>0.782519996</v>
      </c>
      <c r="AR1615">
        <v>0.74235504899999993</v>
      </c>
      <c r="AS1615">
        <v>0.82400000100000004</v>
      </c>
      <c r="AT1615">
        <v>0.75270497800000002</v>
      </c>
      <c r="AU1615">
        <v>0.70859497800000004</v>
      </c>
      <c r="AV1615">
        <v>0.62931001199999992</v>
      </c>
      <c r="AW1615">
        <v>0.39809995899999995</v>
      </c>
      <c r="AX1615" t="s">
        <v>30</v>
      </c>
      <c r="AY1615" t="s">
        <v>30</v>
      </c>
      <c r="AZ1615" t="s">
        <v>30</v>
      </c>
      <c r="BA1615" t="s">
        <v>30</v>
      </c>
      <c r="BB1615">
        <v>1.0076500180000001</v>
      </c>
      <c r="BC1615" t="s">
        <v>30</v>
      </c>
      <c r="BD1615" t="s">
        <v>30</v>
      </c>
      <c r="BE1615" t="s">
        <v>30</v>
      </c>
      <c r="BF1615" t="s">
        <v>30</v>
      </c>
      <c r="BG1615" t="s">
        <v>30</v>
      </c>
      <c r="BH1615" t="s">
        <v>30</v>
      </c>
      <c r="BI1615" t="s">
        <v>30</v>
      </c>
      <c r="BJ1615" t="s">
        <v>30</v>
      </c>
      <c r="BK1615" t="s">
        <v>30</v>
      </c>
      <c r="BL1615" t="s">
        <v>30</v>
      </c>
      <c r="BM1615" t="s">
        <v>30</v>
      </c>
      <c r="BN1615" t="s">
        <v>30</v>
      </c>
      <c r="BO1615" t="s">
        <v>30</v>
      </c>
      <c r="BP1615" t="s">
        <v>9999</v>
      </c>
      <c r="BQ1615" t="s">
        <v>10000</v>
      </c>
      <c r="BR1615" t="s">
        <v>9986</v>
      </c>
      <c r="BS1615" t="s">
        <v>9986</v>
      </c>
      <c r="BT1615" t="s">
        <v>9983</v>
      </c>
      <c r="BU1615" t="s">
        <v>9987</v>
      </c>
      <c r="BV1615" t="s">
        <v>10001</v>
      </c>
      <c r="BW1615" t="s">
        <v>10002</v>
      </c>
      <c r="BY1615" t="s">
        <v>10003</v>
      </c>
      <c r="BZ1615">
        <v>1</v>
      </c>
      <c r="CA1615">
        <v>3550</v>
      </c>
    </row>
    <row r="1616" spans="1:79" x14ac:dyDescent="0.35">
      <c r="A1616">
        <v>1.002844989</v>
      </c>
      <c r="B1616">
        <v>0.73554999999999993</v>
      </c>
      <c r="C1616">
        <v>0.77268000000000003</v>
      </c>
      <c r="D1616">
        <v>0.63158999999999998</v>
      </c>
      <c r="E1616">
        <v>0.6181101</v>
      </c>
      <c r="F1616">
        <v>0.58835999999999999</v>
      </c>
      <c r="G1616">
        <v>0</v>
      </c>
      <c r="H1616">
        <v>0</v>
      </c>
      <c r="I1616">
        <v>0.75287999999999999</v>
      </c>
      <c r="J1616">
        <v>0.73185</v>
      </c>
      <c r="K1616">
        <v>0.592225</v>
      </c>
      <c r="L1616">
        <v>0.63363999999999998</v>
      </c>
      <c r="M1616">
        <v>0.67505499999999996</v>
      </c>
      <c r="N1616">
        <v>0.65492869999999992</v>
      </c>
      <c r="O1616">
        <v>0.63480249999999994</v>
      </c>
      <c r="P1616">
        <v>0.66993000000000003</v>
      </c>
      <c r="Q1616">
        <v>0.65223999999999993</v>
      </c>
      <c r="R1616">
        <v>0.64369999999999994</v>
      </c>
      <c r="S1616" t="s">
        <v>34</v>
      </c>
      <c r="T1616">
        <v>3</v>
      </c>
      <c r="U1616" t="s">
        <v>29</v>
      </c>
      <c r="V1616">
        <v>0.97670900000000005</v>
      </c>
      <c r="W1616" s="1">
        <v>6.6400000000000002E-7</v>
      </c>
      <c r="X1616">
        <v>93.561000000000007</v>
      </c>
      <c r="Y1616">
        <v>63.225000000000001</v>
      </c>
      <c r="Z1616">
        <v>56.747999999999998</v>
      </c>
      <c r="AA1616">
        <v>0.12342</v>
      </c>
      <c r="AB1616">
        <v>711550000</v>
      </c>
      <c r="AC1616">
        <v>410000000</v>
      </c>
      <c r="AD1616">
        <v>301550000</v>
      </c>
      <c r="AE1616">
        <v>198</v>
      </c>
      <c r="AF1616">
        <v>1.184090018</v>
      </c>
      <c r="AG1616">
        <v>0.73554998599999999</v>
      </c>
      <c r="AH1616" t="s">
        <v>30</v>
      </c>
      <c r="AI1616">
        <v>0.60834997899999999</v>
      </c>
      <c r="AJ1616" t="s">
        <v>30</v>
      </c>
      <c r="AK1616">
        <v>0.58835995200000002</v>
      </c>
      <c r="AL1616" t="s">
        <v>30</v>
      </c>
      <c r="AM1616" t="s">
        <v>30</v>
      </c>
      <c r="AN1616" t="s">
        <v>30</v>
      </c>
      <c r="AO1616" t="s">
        <v>30</v>
      </c>
      <c r="AP1616">
        <v>0.59222501500000002</v>
      </c>
      <c r="AQ1616" t="s">
        <v>30</v>
      </c>
      <c r="AR1616">
        <v>0.67505502699999997</v>
      </c>
      <c r="AS1616" t="s">
        <v>30</v>
      </c>
      <c r="AT1616">
        <v>0.56994497799999999</v>
      </c>
      <c r="AU1616">
        <v>0.66422495199999998</v>
      </c>
      <c r="AV1616" t="s">
        <v>30</v>
      </c>
      <c r="AW1616" t="s">
        <v>30</v>
      </c>
      <c r="AX1616">
        <v>0.82159996000000002</v>
      </c>
      <c r="AY1616" t="s">
        <v>30</v>
      </c>
      <c r="AZ1616">
        <v>0.77267998500000001</v>
      </c>
      <c r="BA1616">
        <v>0.65482997900000006</v>
      </c>
      <c r="BB1616">
        <v>0.61811006099999999</v>
      </c>
      <c r="BC1616" t="s">
        <v>30</v>
      </c>
      <c r="BD1616" t="s">
        <v>30</v>
      </c>
      <c r="BE1616" t="s">
        <v>30</v>
      </c>
      <c r="BF1616">
        <v>0.75287997699999998</v>
      </c>
      <c r="BG1616">
        <v>0.73185002799999999</v>
      </c>
      <c r="BH1616" t="s">
        <v>30</v>
      </c>
      <c r="BI1616" t="s">
        <v>30</v>
      </c>
      <c r="BJ1616" t="s">
        <v>30</v>
      </c>
      <c r="BK1616" t="s">
        <v>30</v>
      </c>
      <c r="BL1616">
        <v>0.69966000299999997</v>
      </c>
      <c r="BM1616">
        <v>0.67563498</v>
      </c>
      <c r="BN1616">
        <v>0.652239978</v>
      </c>
      <c r="BO1616">
        <v>0.64370000400000005</v>
      </c>
      <c r="BP1616" t="s">
        <v>9991</v>
      </c>
      <c r="BQ1616" t="s">
        <v>10004</v>
      </c>
      <c r="BR1616" t="s">
        <v>9986</v>
      </c>
      <c r="BS1616" t="s">
        <v>9986</v>
      </c>
      <c r="BT1616" t="s">
        <v>9983</v>
      </c>
      <c r="BU1616" t="s">
        <v>9987</v>
      </c>
      <c r="BV1616" t="s">
        <v>10005</v>
      </c>
      <c r="BW1616" t="s">
        <v>10006</v>
      </c>
      <c r="BY1616" t="s">
        <v>10007</v>
      </c>
      <c r="BZ1616">
        <v>1</v>
      </c>
      <c r="CA1616">
        <v>3550</v>
      </c>
    </row>
    <row r="1617" spans="1:79" x14ac:dyDescent="0.35">
      <c r="A1617">
        <v>1.01597998</v>
      </c>
      <c r="B1617">
        <v>0.93317505999999995</v>
      </c>
      <c r="C1617">
        <v>0.89034999999999997</v>
      </c>
      <c r="D1617">
        <v>0.948515</v>
      </c>
      <c r="E1617">
        <v>0.91520002</v>
      </c>
      <c r="F1617">
        <v>0.96604999999999996</v>
      </c>
      <c r="G1617">
        <v>0.97949251999999998</v>
      </c>
      <c r="H1617">
        <v>0.98808249999999997</v>
      </c>
      <c r="I1617">
        <v>0.97581251999999996</v>
      </c>
      <c r="J1617">
        <v>1.0179700300000001</v>
      </c>
      <c r="K1617">
        <v>1.009312481</v>
      </c>
      <c r="L1617">
        <v>1.1257600000000001</v>
      </c>
      <c r="M1617">
        <v>1.04946253</v>
      </c>
      <c r="N1617">
        <v>1.0811050200000001</v>
      </c>
      <c r="O1617">
        <v>1.1157275</v>
      </c>
      <c r="P1617">
        <v>1.04299498</v>
      </c>
      <c r="Q1617">
        <v>1.0871050099999999</v>
      </c>
      <c r="R1617">
        <v>1.101415</v>
      </c>
      <c r="S1617" t="s">
        <v>34</v>
      </c>
      <c r="T1617">
        <v>3</v>
      </c>
      <c r="U1617" t="s">
        <v>29</v>
      </c>
      <c r="V1617">
        <v>0.99999700000000002</v>
      </c>
      <c r="W1617" s="1">
        <v>2.19E-5</v>
      </c>
      <c r="X1617">
        <v>240.8</v>
      </c>
      <c r="Y1617">
        <v>181.53</v>
      </c>
      <c r="Z1617">
        <v>217.64</v>
      </c>
      <c r="AA1617">
        <v>0.27090999999999998</v>
      </c>
      <c r="AB1617">
        <v>10615000000</v>
      </c>
      <c r="AC1617">
        <v>5350900000</v>
      </c>
      <c r="AD1617">
        <v>5263700000</v>
      </c>
      <c r="AE1617">
        <v>512</v>
      </c>
      <c r="AF1617">
        <v>1.04016</v>
      </c>
      <c r="AG1617">
        <v>1.0567500590000001</v>
      </c>
      <c r="AH1617">
        <v>0.93626004500000004</v>
      </c>
      <c r="AI1617">
        <v>0.99917000499999997</v>
      </c>
      <c r="AJ1617">
        <v>0.88414996899999998</v>
      </c>
      <c r="AK1617">
        <v>0.96152996999999996</v>
      </c>
      <c r="AL1617">
        <v>0.97947001499999997</v>
      </c>
      <c r="AM1617">
        <v>1.0049200060000001</v>
      </c>
      <c r="AN1617">
        <v>1.0293550490000001</v>
      </c>
      <c r="AO1617">
        <v>1.048350036</v>
      </c>
      <c r="AP1617">
        <v>1.07782501</v>
      </c>
      <c r="AQ1617">
        <v>1.172119975</v>
      </c>
      <c r="AR1617">
        <v>1.132165015</v>
      </c>
      <c r="AS1617">
        <v>1.1530200239999999</v>
      </c>
      <c r="AT1617">
        <v>1.1508150100000001</v>
      </c>
      <c r="AU1617">
        <v>1.0754749770000001</v>
      </c>
      <c r="AV1617">
        <v>1.123300016</v>
      </c>
      <c r="AW1617">
        <v>1.1625400189999999</v>
      </c>
      <c r="AX1617">
        <v>0.99179995099999996</v>
      </c>
      <c r="AY1617">
        <v>0.80960005499999999</v>
      </c>
      <c r="AZ1617">
        <v>0.84443998300000001</v>
      </c>
      <c r="BA1617">
        <v>0.89785999100000002</v>
      </c>
      <c r="BB1617">
        <v>0.94625008099999997</v>
      </c>
      <c r="BC1617">
        <v>0.97057002800000003</v>
      </c>
      <c r="BD1617">
        <v>0.97951501600000002</v>
      </c>
      <c r="BE1617">
        <v>0.97124499099999995</v>
      </c>
      <c r="BF1617">
        <v>0.92227000000000003</v>
      </c>
      <c r="BG1617">
        <v>0.98759001499999999</v>
      </c>
      <c r="BH1617">
        <v>0.94079995199999999</v>
      </c>
      <c r="BI1617">
        <v>1.0794000029999999</v>
      </c>
      <c r="BJ1617">
        <v>0.96676003899999996</v>
      </c>
      <c r="BK1617">
        <v>1.0091900229999999</v>
      </c>
      <c r="BL1617">
        <v>1.080640018</v>
      </c>
      <c r="BM1617">
        <v>1.010514975</v>
      </c>
      <c r="BN1617">
        <v>1.0509099959999999</v>
      </c>
      <c r="BO1617">
        <v>1.040289998</v>
      </c>
      <c r="BP1617" t="s">
        <v>9999</v>
      </c>
      <c r="BQ1617" t="s">
        <v>10008</v>
      </c>
      <c r="BR1617" t="s">
        <v>9986</v>
      </c>
      <c r="BS1617" t="s">
        <v>9986</v>
      </c>
      <c r="BT1617" t="s">
        <v>9983</v>
      </c>
      <c r="BU1617" t="s">
        <v>9987</v>
      </c>
      <c r="BV1617" t="s">
        <v>10009</v>
      </c>
      <c r="BW1617" t="s">
        <v>10010</v>
      </c>
      <c r="BY1617" t="s">
        <v>10011</v>
      </c>
      <c r="BZ1617">
        <v>1</v>
      </c>
      <c r="CA1617">
        <v>3550</v>
      </c>
    </row>
    <row r="1618" spans="1:79" x14ac:dyDescent="0.35">
      <c r="A1618">
        <v>0.82947000000000004</v>
      </c>
      <c r="B1618">
        <v>0</v>
      </c>
      <c r="C1618">
        <v>0</v>
      </c>
      <c r="D1618">
        <v>0.39232990000000001</v>
      </c>
      <c r="E1618">
        <v>0.46292999999999995</v>
      </c>
      <c r="F1618">
        <v>0.43942000000000003</v>
      </c>
      <c r="G1618">
        <v>0.41915999999999998</v>
      </c>
      <c r="H1618">
        <v>0.52917999999999998</v>
      </c>
      <c r="I1618">
        <v>0.46309509999999998</v>
      </c>
      <c r="J1618">
        <v>0.43236010000000002</v>
      </c>
      <c r="K1618">
        <v>0.51802499999999996</v>
      </c>
      <c r="L1618">
        <v>0.57394000000000001</v>
      </c>
      <c r="M1618">
        <v>0.66607510000000003</v>
      </c>
      <c r="N1618">
        <v>0.67959999999999998</v>
      </c>
      <c r="O1618">
        <v>0.60029489999999996</v>
      </c>
      <c r="P1618">
        <v>0.69473490000000004</v>
      </c>
      <c r="Q1618">
        <v>0.84889999999999999</v>
      </c>
      <c r="R1618">
        <v>0.91021996999999999</v>
      </c>
      <c r="S1618" t="s">
        <v>34</v>
      </c>
      <c r="T1618">
        <v>2</v>
      </c>
      <c r="U1618" t="s">
        <v>29</v>
      </c>
      <c r="V1618">
        <v>0.999973</v>
      </c>
      <c r="W1618" s="1">
        <v>1.1E-5</v>
      </c>
      <c r="X1618">
        <v>106.32</v>
      </c>
      <c r="Y1618">
        <v>77.42</v>
      </c>
      <c r="Z1618">
        <v>106.32</v>
      </c>
      <c r="AA1618">
        <v>0.38988</v>
      </c>
      <c r="AB1618">
        <v>187160000</v>
      </c>
      <c r="AC1618">
        <v>112190000</v>
      </c>
      <c r="AD1618">
        <v>74975000</v>
      </c>
      <c r="AE1618">
        <v>118</v>
      </c>
      <c r="AF1618">
        <v>0.82947003799999997</v>
      </c>
      <c r="AG1618" t="s">
        <v>30</v>
      </c>
      <c r="AH1618" t="s">
        <v>30</v>
      </c>
      <c r="AI1618">
        <v>0.39232993100000002</v>
      </c>
      <c r="AJ1618">
        <v>0.46292996399999997</v>
      </c>
      <c r="AK1618">
        <v>0.43941998500000001</v>
      </c>
      <c r="AL1618">
        <v>0.41916000799999997</v>
      </c>
      <c r="AM1618">
        <v>0.52917999000000004</v>
      </c>
      <c r="AN1618">
        <v>0.46309506899999997</v>
      </c>
      <c r="AO1618">
        <v>0.43236005300000002</v>
      </c>
      <c r="AP1618">
        <v>0.51802501099999998</v>
      </c>
      <c r="AQ1618">
        <v>0.57393997899999993</v>
      </c>
      <c r="AR1618">
        <v>0.66607505099999997</v>
      </c>
      <c r="AS1618">
        <v>0.67959999999999998</v>
      </c>
      <c r="AT1618">
        <v>0.60029494799999994</v>
      </c>
      <c r="AU1618">
        <v>0.69473493099999994</v>
      </c>
      <c r="AV1618">
        <v>0.84890001999999998</v>
      </c>
      <c r="AW1618">
        <v>0.91021996699999996</v>
      </c>
      <c r="AX1618" t="s">
        <v>30</v>
      </c>
      <c r="AY1618" t="s">
        <v>30</v>
      </c>
      <c r="AZ1618" t="s">
        <v>30</v>
      </c>
      <c r="BA1618" t="s">
        <v>30</v>
      </c>
      <c r="BB1618" t="s">
        <v>30</v>
      </c>
      <c r="BC1618" t="s">
        <v>30</v>
      </c>
      <c r="BD1618" t="s">
        <v>30</v>
      </c>
      <c r="BE1618" t="s">
        <v>30</v>
      </c>
      <c r="BF1618" t="s">
        <v>30</v>
      </c>
      <c r="BG1618" t="s">
        <v>30</v>
      </c>
      <c r="BH1618" t="s">
        <v>30</v>
      </c>
      <c r="BI1618" t="s">
        <v>30</v>
      </c>
      <c r="BJ1618" t="s">
        <v>30</v>
      </c>
      <c r="BK1618" t="s">
        <v>30</v>
      </c>
      <c r="BL1618" t="s">
        <v>30</v>
      </c>
      <c r="BM1618" t="s">
        <v>30</v>
      </c>
      <c r="BN1618" t="s">
        <v>30</v>
      </c>
      <c r="BO1618" t="s">
        <v>30</v>
      </c>
      <c r="BP1618" t="s">
        <v>10014</v>
      </c>
      <c r="BQ1618" t="s">
        <v>10015</v>
      </c>
      <c r="BR1618" t="s">
        <v>10016</v>
      </c>
      <c r="BS1618" t="s">
        <v>10016</v>
      </c>
      <c r="BT1618" t="s">
        <v>10013</v>
      </c>
      <c r="BU1618" t="s">
        <v>10017</v>
      </c>
      <c r="BV1618" t="s">
        <v>10018</v>
      </c>
      <c r="BW1618" t="s">
        <v>10019</v>
      </c>
      <c r="BY1618" t="s">
        <v>10020</v>
      </c>
      <c r="BZ1618">
        <v>1</v>
      </c>
      <c r="CA1618">
        <v>2879</v>
      </c>
    </row>
    <row r="1619" spans="1:79" x14ac:dyDescent="0.35">
      <c r="A1619">
        <v>0.96051502</v>
      </c>
      <c r="B1619">
        <v>0.85602500000000004</v>
      </c>
      <c r="C1619">
        <v>0.90082501999999998</v>
      </c>
      <c r="D1619">
        <v>0.810195</v>
      </c>
      <c r="E1619">
        <v>0.97657501999999996</v>
      </c>
      <c r="F1619">
        <v>0.97418501999999996</v>
      </c>
      <c r="G1619">
        <v>0.94087750000000003</v>
      </c>
      <c r="H1619">
        <v>0.90458751000000004</v>
      </c>
      <c r="I1619">
        <v>0.86213249999999997</v>
      </c>
      <c r="J1619">
        <v>0.98668997999999997</v>
      </c>
      <c r="K1619">
        <v>1.03132749</v>
      </c>
      <c r="L1619">
        <v>1.01243997</v>
      </c>
      <c r="M1619">
        <v>0.99857750499999998</v>
      </c>
      <c r="N1619">
        <v>0.90534501999999994</v>
      </c>
      <c r="O1619">
        <v>1.02897248</v>
      </c>
      <c r="P1619">
        <v>0.92856497000000005</v>
      </c>
      <c r="Q1619">
        <v>1.01569</v>
      </c>
      <c r="R1619">
        <v>0.98457497000000005</v>
      </c>
      <c r="S1619" t="s">
        <v>34</v>
      </c>
      <c r="T1619">
        <v>3</v>
      </c>
      <c r="U1619" t="s">
        <v>29</v>
      </c>
      <c r="V1619">
        <v>1</v>
      </c>
      <c r="W1619" s="1">
        <v>2.56E-12</v>
      </c>
      <c r="X1619">
        <v>243.83</v>
      </c>
      <c r="Y1619">
        <v>212.14</v>
      </c>
      <c r="Z1619">
        <v>94.007000000000005</v>
      </c>
      <c r="AA1619">
        <v>-0.29957</v>
      </c>
      <c r="AB1619">
        <v>2344600000</v>
      </c>
      <c r="AC1619">
        <v>1173700000</v>
      </c>
      <c r="AD1619">
        <v>1170900000</v>
      </c>
      <c r="AE1619">
        <v>813</v>
      </c>
      <c r="AF1619">
        <v>0.86993002900000005</v>
      </c>
      <c r="AG1619">
        <v>0.94036001000000002</v>
      </c>
      <c r="AH1619">
        <v>0.89338004599999998</v>
      </c>
      <c r="AI1619">
        <v>0.86488997899999998</v>
      </c>
      <c r="AJ1619">
        <v>1.001399994</v>
      </c>
      <c r="AK1619">
        <v>0.89826995099999996</v>
      </c>
      <c r="AL1619">
        <v>0.93239998800000001</v>
      </c>
      <c r="AM1619">
        <v>0.98025000100000004</v>
      </c>
      <c r="AN1619">
        <v>0.92409503500000001</v>
      </c>
      <c r="AO1619">
        <v>0.90558999799999995</v>
      </c>
      <c r="AP1619">
        <v>1.0305250290000001</v>
      </c>
      <c r="AQ1619">
        <v>1.0124399660000001</v>
      </c>
      <c r="AR1619">
        <v>1.04894501</v>
      </c>
      <c r="AS1619">
        <v>0.83017998900000001</v>
      </c>
      <c r="AT1619">
        <v>1.0025049450000001</v>
      </c>
      <c r="AU1619">
        <v>0.81003493100000001</v>
      </c>
      <c r="AV1619">
        <v>0.99521005200000001</v>
      </c>
      <c r="AW1619">
        <v>1.0572899579999999</v>
      </c>
      <c r="AX1619">
        <v>1.0511000159999999</v>
      </c>
      <c r="AY1619">
        <v>0.77169007099999998</v>
      </c>
      <c r="AZ1619">
        <v>0.90827000099999999</v>
      </c>
      <c r="BA1619">
        <v>0.755499959</v>
      </c>
      <c r="BB1619">
        <v>0.95175003999999996</v>
      </c>
      <c r="BC1619">
        <v>1.050100088</v>
      </c>
      <c r="BD1619">
        <v>0.949355006</v>
      </c>
      <c r="BE1619">
        <v>0.82892501399999996</v>
      </c>
      <c r="BF1619">
        <v>0.80017000399999993</v>
      </c>
      <c r="BG1619">
        <v>1.0677899719999999</v>
      </c>
      <c r="BH1619">
        <v>1.0321299429999999</v>
      </c>
      <c r="BI1619" t="s">
        <v>30</v>
      </c>
      <c r="BJ1619">
        <v>0.94821000099999997</v>
      </c>
      <c r="BK1619">
        <v>0.98051005599999996</v>
      </c>
      <c r="BL1619">
        <v>1.055440009</v>
      </c>
      <c r="BM1619">
        <v>1.047095001</v>
      </c>
      <c r="BN1619">
        <v>1.036169946</v>
      </c>
      <c r="BO1619">
        <v>0.91185998899999998</v>
      </c>
      <c r="BP1619" t="s">
        <v>10021</v>
      </c>
      <c r="BQ1619" t="s">
        <v>10022</v>
      </c>
      <c r="BR1619" t="s">
        <v>10016</v>
      </c>
      <c r="BS1619" t="s">
        <v>10016</v>
      </c>
      <c r="BT1619" t="s">
        <v>10013</v>
      </c>
      <c r="BU1619" t="s">
        <v>10017</v>
      </c>
      <c r="BV1619" t="s">
        <v>10023</v>
      </c>
      <c r="BW1619" t="s">
        <v>10024</v>
      </c>
      <c r="BY1619" t="s">
        <v>10025</v>
      </c>
      <c r="BZ1619">
        <v>1</v>
      </c>
      <c r="CA1619">
        <v>2879</v>
      </c>
    </row>
    <row r="1620" spans="1:79" x14ac:dyDescent="0.35">
      <c r="A1620">
        <v>0.86663999999999997</v>
      </c>
      <c r="B1620">
        <v>0.79793009999999998</v>
      </c>
      <c r="C1620">
        <v>0.94480001999999996</v>
      </c>
      <c r="D1620">
        <v>1.0238999099999999</v>
      </c>
      <c r="E1620">
        <v>0.95585001000000003</v>
      </c>
      <c r="F1620">
        <v>0.91851251</v>
      </c>
      <c r="G1620">
        <v>0.88117500000000004</v>
      </c>
      <c r="H1620">
        <v>1.07551497</v>
      </c>
      <c r="I1620">
        <v>1.09139001</v>
      </c>
      <c r="J1620">
        <v>0.95692001000000004</v>
      </c>
      <c r="K1620">
        <v>0.82245000000000001</v>
      </c>
      <c r="L1620">
        <v>0.96931999999999996</v>
      </c>
      <c r="M1620">
        <v>0.91595004999999996</v>
      </c>
      <c r="N1620">
        <v>0.86258009999999996</v>
      </c>
      <c r="O1620">
        <v>0.7739975</v>
      </c>
      <c r="P1620">
        <v>0.685415</v>
      </c>
      <c r="Q1620">
        <v>0.70002750000000002</v>
      </c>
      <c r="R1620">
        <v>0.71463999999999994</v>
      </c>
      <c r="S1620" t="s">
        <v>34</v>
      </c>
      <c r="T1620">
        <v>2</v>
      </c>
      <c r="U1620" t="s">
        <v>29</v>
      </c>
      <c r="V1620">
        <v>0.99999700000000002</v>
      </c>
      <c r="W1620">
        <v>7.4242500000000001E-4</v>
      </c>
      <c r="X1620">
        <v>75.911000000000001</v>
      </c>
      <c r="Y1620">
        <v>24.14</v>
      </c>
      <c r="Z1620">
        <v>75.018000000000001</v>
      </c>
      <c r="AA1620">
        <v>0.41169</v>
      </c>
      <c r="AB1620">
        <v>164400000</v>
      </c>
      <c r="AC1620">
        <v>85767000</v>
      </c>
      <c r="AD1620">
        <v>78631000</v>
      </c>
      <c r="AE1620">
        <v>750</v>
      </c>
      <c r="AF1620" t="s">
        <v>30</v>
      </c>
      <c r="AG1620" t="s">
        <v>30</v>
      </c>
      <c r="AH1620" t="s">
        <v>30</v>
      </c>
      <c r="AI1620" t="s">
        <v>30</v>
      </c>
      <c r="AJ1620" t="s">
        <v>30</v>
      </c>
      <c r="AK1620" t="s">
        <v>30</v>
      </c>
      <c r="AL1620" t="s">
        <v>30</v>
      </c>
      <c r="AM1620" t="s">
        <v>30</v>
      </c>
      <c r="AN1620" t="s">
        <v>30</v>
      </c>
      <c r="AO1620" t="s">
        <v>30</v>
      </c>
      <c r="AP1620" t="s">
        <v>30</v>
      </c>
      <c r="AQ1620" t="s">
        <v>30</v>
      </c>
      <c r="AR1620" t="s">
        <v>30</v>
      </c>
      <c r="AS1620" t="s">
        <v>30</v>
      </c>
      <c r="AT1620" t="s">
        <v>30</v>
      </c>
      <c r="AU1620" t="s">
        <v>30</v>
      </c>
      <c r="AV1620" t="s">
        <v>30</v>
      </c>
      <c r="AW1620" t="s">
        <v>30</v>
      </c>
      <c r="AX1620">
        <v>0.86663997199999998</v>
      </c>
      <c r="AY1620">
        <v>0.79793006200000005</v>
      </c>
      <c r="AZ1620">
        <v>0.94480001899999999</v>
      </c>
      <c r="BA1620">
        <v>1.0238999129999999</v>
      </c>
      <c r="BB1620">
        <v>0.95585000500000006</v>
      </c>
      <c r="BC1620" t="s">
        <v>30</v>
      </c>
      <c r="BD1620">
        <v>0.881174982</v>
      </c>
      <c r="BE1620">
        <v>1.0755149719999999</v>
      </c>
      <c r="BF1620">
        <v>1.0913900139999999</v>
      </c>
      <c r="BG1620" t="s">
        <v>30</v>
      </c>
      <c r="BH1620">
        <v>0.82244998199999997</v>
      </c>
      <c r="BI1620">
        <v>0.96931999899999999</v>
      </c>
      <c r="BJ1620" t="s">
        <v>30</v>
      </c>
      <c r="BK1620">
        <v>0.86258006100000006</v>
      </c>
      <c r="BL1620" t="s">
        <v>30</v>
      </c>
      <c r="BM1620">
        <v>0.68541502999999993</v>
      </c>
      <c r="BN1620" t="s">
        <v>30</v>
      </c>
      <c r="BO1620">
        <v>0.71464002100000001</v>
      </c>
      <c r="BP1620" t="s">
        <v>10021</v>
      </c>
      <c r="BQ1620" t="s">
        <v>10026</v>
      </c>
      <c r="BR1620" t="s">
        <v>10016</v>
      </c>
      <c r="BS1620" t="s">
        <v>10016</v>
      </c>
      <c r="BT1620" t="s">
        <v>10013</v>
      </c>
      <c r="BU1620" t="s">
        <v>10017</v>
      </c>
      <c r="BV1620" t="s">
        <v>10027</v>
      </c>
      <c r="BW1620" t="s">
        <v>10028</v>
      </c>
      <c r="BY1620" t="s">
        <v>10029</v>
      </c>
      <c r="BZ1620">
        <v>1</v>
      </c>
      <c r="CA1620">
        <v>2879</v>
      </c>
    </row>
    <row r="1621" spans="1:79" x14ac:dyDescent="0.35">
      <c r="A1621">
        <v>0.89521000000000006</v>
      </c>
      <c r="B1621">
        <v>0.66379999999999995</v>
      </c>
      <c r="C1621">
        <v>0.66286500000000004</v>
      </c>
      <c r="D1621">
        <v>0.93697496999999996</v>
      </c>
      <c r="E1621">
        <v>0.63707000000000003</v>
      </c>
      <c r="F1621">
        <v>0.82185010000000003</v>
      </c>
      <c r="G1621">
        <v>1.0235274700000001</v>
      </c>
      <c r="H1621">
        <v>0.81434249999999997</v>
      </c>
      <c r="I1621">
        <v>0.998802513</v>
      </c>
      <c r="J1621">
        <v>0.99999499000000003</v>
      </c>
      <c r="K1621">
        <v>1.1464075</v>
      </c>
      <c r="L1621">
        <v>0.93586497999999996</v>
      </c>
      <c r="M1621">
        <v>0.98748252000000003</v>
      </c>
      <c r="N1621">
        <v>0.94511500000000004</v>
      </c>
      <c r="O1621">
        <v>1.2553700000000001</v>
      </c>
      <c r="P1621">
        <v>1.32637</v>
      </c>
      <c r="Q1621">
        <v>1.2052598999999999</v>
      </c>
      <c r="R1621">
        <v>1.0828</v>
      </c>
      <c r="S1621" t="s">
        <v>34</v>
      </c>
      <c r="T1621">
        <v>3</v>
      </c>
      <c r="U1621" t="s">
        <v>29</v>
      </c>
      <c r="V1621">
        <v>0.99998399999999998</v>
      </c>
      <c r="W1621" s="1">
        <v>9.8999999999999994E-5</v>
      </c>
      <c r="X1621">
        <v>210.02</v>
      </c>
      <c r="Y1621">
        <v>162.93</v>
      </c>
      <c r="Z1621">
        <v>210.02</v>
      </c>
      <c r="AA1621">
        <v>-0.78493999999999997</v>
      </c>
      <c r="AB1621">
        <v>1088100000</v>
      </c>
      <c r="AC1621">
        <v>583560000</v>
      </c>
      <c r="AD1621">
        <v>504520000</v>
      </c>
      <c r="AE1621">
        <v>444</v>
      </c>
      <c r="AF1621">
        <v>0.88205999099999999</v>
      </c>
      <c r="AG1621">
        <v>0.40420001699999997</v>
      </c>
      <c r="AH1621">
        <v>0.53250002899999993</v>
      </c>
      <c r="AI1621">
        <v>0.90710997599999998</v>
      </c>
      <c r="AJ1621">
        <v>0.505269945</v>
      </c>
      <c r="AK1621" t="s">
        <v>30</v>
      </c>
      <c r="AL1621">
        <v>1.0792699459999999</v>
      </c>
      <c r="AM1621">
        <v>0.67953002500000004</v>
      </c>
      <c r="AN1621">
        <v>0.81871503599999995</v>
      </c>
      <c r="AO1621">
        <v>0.82940000299999994</v>
      </c>
      <c r="AP1621">
        <v>1.2024250030000001</v>
      </c>
      <c r="AQ1621">
        <v>0.80704998999999999</v>
      </c>
      <c r="AR1621">
        <v>1.096114993</v>
      </c>
      <c r="AS1621">
        <v>0.83849996299999996</v>
      </c>
      <c r="AT1621" t="s">
        <v>30</v>
      </c>
      <c r="AU1621">
        <v>1.5131649970000001</v>
      </c>
      <c r="AV1621" t="s">
        <v>30</v>
      </c>
      <c r="AW1621">
        <v>1.2535399790000001</v>
      </c>
      <c r="AX1621">
        <v>0.90835994499999995</v>
      </c>
      <c r="AY1621">
        <v>0.92340004399999998</v>
      </c>
      <c r="AZ1621">
        <v>0.79322999699999996</v>
      </c>
      <c r="BA1621">
        <v>0.96683996900000002</v>
      </c>
      <c r="BB1621">
        <v>0.76887005600000002</v>
      </c>
      <c r="BC1621">
        <v>0.82185006100000002</v>
      </c>
      <c r="BD1621">
        <v>0.96778500099999998</v>
      </c>
      <c r="BE1621">
        <v>0.94915497299999996</v>
      </c>
      <c r="BF1621">
        <v>1.1788899900000001</v>
      </c>
      <c r="BG1621">
        <v>1.1705899829999999</v>
      </c>
      <c r="BH1621">
        <v>1.0903899669999999</v>
      </c>
      <c r="BI1621">
        <v>1.06467998</v>
      </c>
      <c r="BJ1621">
        <v>0.87885004300000003</v>
      </c>
      <c r="BK1621">
        <v>1.051730037</v>
      </c>
      <c r="BL1621">
        <v>1.2553700210000001</v>
      </c>
      <c r="BM1621">
        <v>1.139575005</v>
      </c>
      <c r="BN1621">
        <v>1.205259919</v>
      </c>
      <c r="BO1621">
        <v>0.91206002200000003</v>
      </c>
      <c r="BP1621" t="s">
        <v>10031</v>
      </c>
      <c r="BQ1621" t="s">
        <v>10032</v>
      </c>
      <c r="BR1621" t="s">
        <v>10033</v>
      </c>
      <c r="BS1621" t="s">
        <v>10033</v>
      </c>
      <c r="BT1621" t="s">
        <v>10030</v>
      </c>
      <c r="BU1621" t="s">
        <v>10034</v>
      </c>
      <c r="BV1621" t="s">
        <v>10035</v>
      </c>
      <c r="BW1621" t="s">
        <v>10036</v>
      </c>
      <c r="BY1621" t="s">
        <v>10037</v>
      </c>
      <c r="BZ1621">
        <v>1</v>
      </c>
      <c r="CA1621">
        <v>3339</v>
      </c>
    </row>
    <row r="1622" spans="1:79" x14ac:dyDescent="0.35">
      <c r="A1622">
        <v>1.03039992</v>
      </c>
      <c r="B1622">
        <v>0.91806504</v>
      </c>
      <c r="C1622">
        <v>0.91417503</v>
      </c>
      <c r="D1622">
        <v>0.82303000000000004</v>
      </c>
      <c r="E1622">
        <v>0.78688000000000002</v>
      </c>
      <c r="F1622">
        <v>0.74595499999999992</v>
      </c>
      <c r="G1622">
        <v>0.82060250000000001</v>
      </c>
      <c r="H1622">
        <v>0.82062750000000007</v>
      </c>
      <c r="I1622">
        <v>1.0414199799999999</v>
      </c>
      <c r="J1622">
        <v>1.1411</v>
      </c>
      <c r="K1622">
        <v>0.98894994999999997</v>
      </c>
      <c r="L1622">
        <v>1.1047499999999999</v>
      </c>
      <c r="M1622">
        <v>0.88775749999999998</v>
      </c>
      <c r="N1622">
        <v>0.78634999999999999</v>
      </c>
      <c r="O1622">
        <v>1.18797</v>
      </c>
      <c r="P1622">
        <v>0.92983499000000003</v>
      </c>
      <c r="Q1622">
        <v>1.118735</v>
      </c>
      <c r="R1622">
        <v>0.98040998000000001</v>
      </c>
      <c r="S1622" t="s">
        <v>34</v>
      </c>
      <c r="T1622">
        <v>3</v>
      </c>
      <c r="U1622" t="s">
        <v>29</v>
      </c>
      <c r="V1622">
        <v>0.99913099999999999</v>
      </c>
      <c r="W1622" s="1">
        <v>7.8999999999999996E-5</v>
      </c>
      <c r="X1622">
        <v>195.71</v>
      </c>
      <c r="Y1622">
        <v>153.03</v>
      </c>
      <c r="Z1622">
        <v>195.71</v>
      </c>
      <c r="AA1622">
        <v>0.56464000000000003</v>
      </c>
      <c r="AB1622">
        <v>1183000000</v>
      </c>
      <c r="AC1622">
        <v>637720000</v>
      </c>
      <c r="AD1622">
        <v>545280000</v>
      </c>
      <c r="AE1622">
        <v>303</v>
      </c>
      <c r="AF1622" t="s">
        <v>30</v>
      </c>
      <c r="AG1622">
        <v>0.86383003000000003</v>
      </c>
      <c r="AH1622">
        <v>1.039200068</v>
      </c>
      <c r="AI1622" t="s">
        <v>30</v>
      </c>
      <c r="AJ1622">
        <v>0.78687995700000002</v>
      </c>
      <c r="AK1622">
        <v>0.62555992599999999</v>
      </c>
      <c r="AL1622">
        <v>0.76516002400000005</v>
      </c>
      <c r="AM1622">
        <v>0.72194999500000001</v>
      </c>
      <c r="AN1622" t="s">
        <v>30</v>
      </c>
      <c r="AO1622">
        <v>1.2975400690000001</v>
      </c>
      <c r="AP1622" t="s">
        <v>30</v>
      </c>
      <c r="AQ1622">
        <v>0.79034000599999998</v>
      </c>
      <c r="AR1622">
        <v>0.98670500500000002</v>
      </c>
      <c r="AS1622">
        <v>0.78635001199999999</v>
      </c>
      <c r="AT1622" t="s">
        <v>30</v>
      </c>
      <c r="AU1622">
        <v>0.97473496199999998</v>
      </c>
      <c r="AV1622">
        <v>0.89041000599999998</v>
      </c>
      <c r="AW1622">
        <v>1.1379599570000001</v>
      </c>
      <c r="AX1622">
        <v>1.0303999189999999</v>
      </c>
      <c r="AY1622">
        <v>0.972300053</v>
      </c>
      <c r="AZ1622">
        <v>0.78915000000000002</v>
      </c>
      <c r="BA1622">
        <v>0.82302999499999996</v>
      </c>
      <c r="BB1622" t="s">
        <v>30</v>
      </c>
      <c r="BC1622">
        <v>0.86635005500000006</v>
      </c>
      <c r="BD1622">
        <v>0.87604498899999994</v>
      </c>
      <c r="BE1622">
        <v>0.91930496699999997</v>
      </c>
      <c r="BF1622">
        <v>1.0414199829999999</v>
      </c>
      <c r="BG1622">
        <v>0.98466002900000005</v>
      </c>
      <c r="BH1622">
        <v>0.98894995500000005</v>
      </c>
      <c r="BI1622">
        <v>1.419160008</v>
      </c>
      <c r="BJ1622">
        <v>0.78881001500000003</v>
      </c>
      <c r="BK1622" t="s">
        <v>30</v>
      </c>
      <c r="BL1622">
        <v>1.1879700419999999</v>
      </c>
      <c r="BM1622">
        <v>0.88493502099999999</v>
      </c>
      <c r="BN1622">
        <v>1.3470599650000001</v>
      </c>
      <c r="BO1622">
        <v>0.82286000299999995</v>
      </c>
      <c r="BP1622" t="s">
        <v>10031</v>
      </c>
      <c r="BQ1622" t="s">
        <v>10038</v>
      </c>
      <c r="BR1622" t="s">
        <v>10033</v>
      </c>
      <c r="BS1622" t="s">
        <v>10033</v>
      </c>
      <c r="BT1622" t="s">
        <v>10030</v>
      </c>
      <c r="BU1622" t="s">
        <v>10034</v>
      </c>
      <c r="BV1622" t="s">
        <v>10039</v>
      </c>
      <c r="BW1622" t="s">
        <v>10040</v>
      </c>
      <c r="BY1622" t="s">
        <v>10041</v>
      </c>
      <c r="BZ1622">
        <v>1</v>
      </c>
      <c r="CA1622">
        <v>3339</v>
      </c>
    </row>
    <row r="1623" spans="1:79" x14ac:dyDescent="0.35">
      <c r="A1623">
        <v>1.0959949499999999</v>
      </c>
      <c r="B1623">
        <v>0.83960499999999993</v>
      </c>
      <c r="C1623">
        <v>1.03531</v>
      </c>
      <c r="D1623">
        <v>0.71951999999999994</v>
      </c>
      <c r="E1623">
        <v>0.76751999999999998</v>
      </c>
      <c r="F1623">
        <v>0.74348499999999995</v>
      </c>
      <c r="G1623">
        <v>0.9776125</v>
      </c>
      <c r="H1623">
        <v>0.95993751000000005</v>
      </c>
      <c r="I1623">
        <v>0.91701250999999995</v>
      </c>
      <c r="J1623">
        <v>1.1756150000000001</v>
      </c>
      <c r="K1623">
        <v>1.0860224999999999</v>
      </c>
      <c r="L1623">
        <v>1.0777199900000001</v>
      </c>
      <c r="M1623">
        <v>0.84328749999999997</v>
      </c>
      <c r="N1623">
        <v>0.66603499999999993</v>
      </c>
      <c r="O1623">
        <v>0.78273749999999997</v>
      </c>
      <c r="P1623">
        <v>0.96867999000000005</v>
      </c>
      <c r="Q1623">
        <v>1.0064650180000001</v>
      </c>
      <c r="R1623">
        <v>0.67348000000000008</v>
      </c>
      <c r="S1623" t="s">
        <v>34</v>
      </c>
      <c r="T1623">
        <v>3</v>
      </c>
      <c r="U1623" t="s">
        <v>29</v>
      </c>
      <c r="V1623">
        <v>1</v>
      </c>
      <c r="W1623" s="1">
        <v>1.7600000000000001E-5</v>
      </c>
      <c r="X1623">
        <v>132.32</v>
      </c>
      <c r="Y1623">
        <v>104.9</v>
      </c>
      <c r="Z1623">
        <v>105.99</v>
      </c>
      <c r="AA1623">
        <v>-0.13511999999999999</v>
      </c>
      <c r="AB1623">
        <v>2328600000</v>
      </c>
      <c r="AC1623">
        <v>1244800000</v>
      </c>
      <c r="AD1623">
        <v>1083800000</v>
      </c>
      <c r="AE1623">
        <v>420</v>
      </c>
      <c r="AF1623">
        <v>1.1700899600000001</v>
      </c>
      <c r="AG1623">
        <v>0.82181000700000006</v>
      </c>
      <c r="AH1623">
        <v>1.289800048</v>
      </c>
      <c r="AI1623">
        <v>0.50672998999999996</v>
      </c>
      <c r="AJ1623">
        <v>0.79709994800000006</v>
      </c>
      <c r="AK1623">
        <v>0.60552996400000003</v>
      </c>
      <c r="AL1623">
        <v>0.90974998500000004</v>
      </c>
      <c r="AM1623">
        <v>0.91640001500000001</v>
      </c>
      <c r="AN1623">
        <v>0.82762503600000004</v>
      </c>
      <c r="AO1623">
        <v>1.1649400000000001</v>
      </c>
      <c r="AP1623">
        <v>1.364925027</v>
      </c>
      <c r="AQ1623">
        <v>0.97508001300000002</v>
      </c>
      <c r="AR1623">
        <v>0.94773501199999999</v>
      </c>
      <c r="AS1623">
        <v>0.67452997000000003</v>
      </c>
      <c r="AT1623">
        <v>0.56021496700000006</v>
      </c>
      <c r="AU1623">
        <v>1.0160049799999999</v>
      </c>
      <c r="AV1623">
        <v>0.94350004200000004</v>
      </c>
      <c r="AW1623">
        <v>0.67347997399999993</v>
      </c>
      <c r="AX1623">
        <v>1.0218999390000001</v>
      </c>
      <c r="AY1623">
        <v>0.85740006000000002</v>
      </c>
      <c r="AZ1623">
        <v>0.78081995199999998</v>
      </c>
      <c r="BA1623">
        <v>0.93230998499999995</v>
      </c>
      <c r="BB1623">
        <v>0.73794001300000001</v>
      </c>
      <c r="BC1623">
        <v>0.88144004300000001</v>
      </c>
      <c r="BD1623">
        <v>1.045475006</v>
      </c>
      <c r="BE1623">
        <v>1.0034750100000001</v>
      </c>
      <c r="BF1623">
        <v>1.0063999889999999</v>
      </c>
      <c r="BG1623">
        <v>1.186290085</v>
      </c>
      <c r="BH1623">
        <v>0.80711996600000002</v>
      </c>
      <c r="BI1623">
        <v>1.1803599600000001</v>
      </c>
      <c r="BJ1623">
        <v>0.73884004400000003</v>
      </c>
      <c r="BK1623">
        <v>0.65754002299999992</v>
      </c>
      <c r="BL1623">
        <v>1.005259991</v>
      </c>
      <c r="BM1623">
        <v>0.921355009</v>
      </c>
      <c r="BN1623">
        <v>1.0694299940000001</v>
      </c>
      <c r="BO1623" t="s">
        <v>30</v>
      </c>
      <c r="BP1623" t="s">
        <v>10031</v>
      </c>
      <c r="BQ1623" t="s">
        <v>10042</v>
      </c>
      <c r="BR1623" t="s">
        <v>10033</v>
      </c>
      <c r="BS1623" t="s">
        <v>10033</v>
      </c>
      <c r="BT1623" t="s">
        <v>10030</v>
      </c>
      <c r="BU1623" t="s">
        <v>10034</v>
      </c>
      <c r="BV1623" t="s">
        <v>10043</v>
      </c>
      <c r="BW1623" t="s">
        <v>10044</v>
      </c>
      <c r="BY1623" t="s">
        <v>10045</v>
      </c>
      <c r="BZ1623">
        <v>2</v>
      </c>
      <c r="CA1623">
        <v>3339</v>
      </c>
    </row>
    <row r="1624" spans="1:79" x14ac:dyDescent="0.35">
      <c r="A1624">
        <v>0</v>
      </c>
      <c r="B1624">
        <v>0</v>
      </c>
      <c r="C1624">
        <v>0.80205989999999994</v>
      </c>
      <c r="D1624">
        <v>1.1395</v>
      </c>
      <c r="E1624">
        <v>1.0229500499999999</v>
      </c>
      <c r="F1624">
        <v>1.1295999999999999</v>
      </c>
      <c r="G1624">
        <v>1.4204249</v>
      </c>
      <c r="H1624">
        <v>0.96755499</v>
      </c>
      <c r="I1624">
        <v>0.96355999000000003</v>
      </c>
      <c r="J1624">
        <v>1.06389004</v>
      </c>
      <c r="K1624">
        <v>1.132125</v>
      </c>
      <c r="L1624">
        <v>1.2003599</v>
      </c>
      <c r="M1624">
        <v>1.02577001</v>
      </c>
      <c r="N1624">
        <v>1.0717699999999999</v>
      </c>
      <c r="O1624">
        <v>1.1177699999999999</v>
      </c>
      <c r="P1624">
        <v>0.93365502</v>
      </c>
      <c r="Q1624">
        <v>0.99244251500000003</v>
      </c>
      <c r="R1624">
        <v>1.05123001</v>
      </c>
      <c r="S1624" t="s">
        <v>34</v>
      </c>
      <c r="T1624">
        <v>2</v>
      </c>
      <c r="U1624" t="s">
        <v>29</v>
      </c>
      <c r="V1624">
        <v>0.99465300000000001</v>
      </c>
      <c r="W1624">
        <v>1.62874E-4</v>
      </c>
      <c r="X1624">
        <v>95.590999999999994</v>
      </c>
      <c r="Y1624">
        <v>76.638999999999996</v>
      </c>
      <c r="Z1624">
        <v>93.195999999999998</v>
      </c>
      <c r="AA1624">
        <v>-0.18772</v>
      </c>
      <c r="AB1624">
        <v>126120000</v>
      </c>
      <c r="AC1624">
        <v>59341000</v>
      </c>
      <c r="AD1624">
        <v>66776000</v>
      </c>
      <c r="AE1624">
        <v>134</v>
      </c>
      <c r="AF1624" t="s">
        <v>30</v>
      </c>
      <c r="AG1624" t="s">
        <v>30</v>
      </c>
      <c r="AH1624" t="s">
        <v>30</v>
      </c>
      <c r="AI1624" t="s">
        <v>30</v>
      </c>
      <c r="AJ1624" t="s">
        <v>30</v>
      </c>
      <c r="AK1624" t="s">
        <v>30</v>
      </c>
      <c r="AL1624" t="s">
        <v>30</v>
      </c>
      <c r="AM1624" t="s">
        <v>30</v>
      </c>
      <c r="AN1624" t="s">
        <v>30</v>
      </c>
      <c r="AO1624" t="s">
        <v>30</v>
      </c>
      <c r="AP1624" t="s">
        <v>30</v>
      </c>
      <c r="AQ1624" t="s">
        <v>30</v>
      </c>
      <c r="AR1624" t="s">
        <v>30</v>
      </c>
      <c r="AS1624" t="s">
        <v>30</v>
      </c>
      <c r="AT1624" t="s">
        <v>30</v>
      </c>
      <c r="AU1624" t="s">
        <v>30</v>
      </c>
      <c r="AV1624" t="s">
        <v>30</v>
      </c>
      <c r="AW1624" t="s">
        <v>30</v>
      </c>
      <c r="AX1624" t="s">
        <v>30</v>
      </c>
      <c r="AY1624" t="s">
        <v>30</v>
      </c>
      <c r="AZ1624">
        <v>0.80205994800000002</v>
      </c>
      <c r="BA1624">
        <v>1.139500022</v>
      </c>
      <c r="BB1624">
        <v>1.022950053</v>
      </c>
      <c r="BC1624">
        <v>1.1296000479999999</v>
      </c>
      <c r="BD1624">
        <v>1.420424938</v>
      </c>
      <c r="BE1624">
        <v>0.96755498600000001</v>
      </c>
      <c r="BF1624">
        <v>0.96355998499999995</v>
      </c>
      <c r="BG1624">
        <v>1.06389004</v>
      </c>
      <c r="BH1624" t="s">
        <v>30</v>
      </c>
      <c r="BI1624">
        <v>1.2003599410000001</v>
      </c>
      <c r="BJ1624">
        <v>1.0257700089999999</v>
      </c>
      <c r="BK1624" t="s">
        <v>30</v>
      </c>
      <c r="BL1624">
        <v>1.1177699569999999</v>
      </c>
      <c r="BM1624">
        <v>0.933655024</v>
      </c>
      <c r="BN1624" t="s">
        <v>30</v>
      </c>
      <c r="BO1624">
        <v>1.0512300130000001</v>
      </c>
      <c r="BP1624" t="s">
        <v>10047</v>
      </c>
      <c r="BQ1624">
        <v>134</v>
      </c>
      <c r="BR1624" t="s">
        <v>10047</v>
      </c>
      <c r="BS1624" t="s">
        <v>10047</v>
      </c>
      <c r="BT1624" t="s">
        <v>10046</v>
      </c>
      <c r="BU1624" t="s">
        <v>10048</v>
      </c>
      <c r="BV1624" t="s">
        <v>10049</v>
      </c>
      <c r="BW1624" t="s">
        <v>10050</v>
      </c>
      <c r="BX1624" t="s">
        <v>10051</v>
      </c>
      <c r="BY1624" t="s">
        <v>10052</v>
      </c>
      <c r="BZ1624">
        <v>1</v>
      </c>
      <c r="CA1624">
        <v>1851</v>
      </c>
    </row>
    <row r="1625" spans="1:79" x14ac:dyDescent="0.35">
      <c r="A1625">
        <v>0.82906999999999997</v>
      </c>
      <c r="B1625">
        <v>0.70600499999999999</v>
      </c>
      <c r="C1625">
        <v>0.79767999999999994</v>
      </c>
      <c r="D1625">
        <v>0.77665000000000006</v>
      </c>
      <c r="E1625">
        <v>0.78854000000000002</v>
      </c>
      <c r="F1625">
        <v>0.81703499999999996</v>
      </c>
      <c r="G1625">
        <v>0.7865875</v>
      </c>
      <c r="H1625">
        <v>0.65500000000000003</v>
      </c>
      <c r="I1625">
        <v>0.69441249999999999</v>
      </c>
      <c r="J1625">
        <v>0.63610009999999995</v>
      </c>
      <c r="K1625">
        <v>0.69128250000000002</v>
      </c>
      <c r="L1625">
        <v>0.74934000000000001</v>
      </c>
      <c r="M1625">
        <v>0.65697499999999998</v>
      </c>
      <c r="N1625">
        <v>0.68454999999999999</v>
      </c>
      <c r="O1625">
        <v>0.61473489999999997</v>
      </c>
      <c r="P1625">
        <v>0.54998499999999995</v>
      </c>
      <c r="Q1625">
        <v>0.55745500000000003</v>
      </c>
      <c r="R1625">
        <v>0.68729869999999993</v>
      </c>
      <c r="S1625" t="s">
        <v>34</v>
      </c>
      <c r="T1625">
        <v>3</v>
      </c>
      <c r="U1625" t="s">
        <v>29</v>
      </c>
      <c r="V1625">
        <v>0.99982000000000004</v>
      </c>
      <c r="W1625">
        <v>1.1334299999999999E-3</v>
      </c>
      <c r="X1625">
        <v>59.636000000000003</v>
      </c>
      <c r="Y1625">
        <v>39.71</v>
      </c>
      <c r="Z1625">
        <v>47.603000000000002</v>
      </c>
      <c r="AA1625">
        <v>-0.61455000000000004</v>
      </c>
      <c r="AB1625">
        <v>957270000</v>
      </c>
      <c r="AC1625">
        <v>547690000</v>
      </c>
      <c r="AD1625">
        <v>409580000</v>
      </c>
      <c r="AE1625">
        <v>480</v>
      </c>
      <c r="AF1625" t="s">
        <v>30</v>
      </c>
      <c r="AG1625">
        <v>0.77722001100000004</v>
      </c>
      <c r="AH1625">
        <v>0.94464999400000005</v>
      </c>
      <c r="AI1625">
        <v>0.79106998399999995</v>
      </c>
      <c r="AJ1625">
        <v>0.78771996499999997</v>
      </c>
      <c r="AK1625">
        <v>0.83421993299999997</v>
      </c>
      <c r="AL1625">
        <v>0.89318001300000005</v>
      </c>
      <c r="AM1625">
        <v>0.65500003099999993</v>
      </c>
      <c r="AN1625">
        <v>0.82216501200000003</v>
      </c>
      <c r="AO1625" t="s">
        <v>30</v>
      </c>
      <c r="AP1625">
        <v>0.69799500700000006</v>
      </c>
      <c r="AQ1625">
        <v>0.73223000799999993</v>
      </c>
      <c r="AR1625">
        <v>0.65697503099999999</v>
      </c>
      <c r="AS1625">
        <v>0.68454998700000003</v>
      </c>
      <c r="AT1625">
        <v>0.61473494799999995</v>
      </c>
      <c r="AU1625">
        <v>0.54998496200000002</v>
      </c>
      <c r="AV1625">
        <v>0.65197002900000001</v>
      </c>
      <c r="AW1625" t="s">
        <v>30</v>
      </c>
      <c r="AX1625">
        <v>0.82906997199999999</v>
      </c>
      <c r="AY1625">
        <v>0.63479006300000007</v>
      </c>
      <c r="AZ1625">
        <v>0.65070998699999993</v>
      </c>
      <c r="BA1625">
        <v>0.762229979</v>
      </c>
      <c r="BB1625">
        <v>0.78936004599999998</v>
      </c>
      <c r="BC1625">
        <v>0.79985004700000006</v>
      </c>
      <c r="BD1625">
        <v>0.67999500000000002</v>
      </c>
      <c r="BE1625" t="s">
        <v>30</v>
      </c>
      <c r="BF1625">
        <v>0.56665998699999998</v>
      </c>
      <c r="BG1625">
        <v>0.63610005400000003</v>
      </c>
      <c r="BH1625">
        <v>0.68456995499999995</v>
      </c>
      <c r="BI1625">
        <v>0.76644998799999997</v>
      </c>
      <c r="BJ1625" t="s">
        <v>30</v>
      </c>
      <c r="BK1625" t="s">
        <v>30</v>
      </c>
      <c r="BL1625" t="s">
        <v>30</v>
      </c>
      <c r="BM1625" t="s">
        <v>30</v>
      </c>
      <c r="BN1625">
        <v>0.46293997799999997</v>
      </c>
      <c r="BO1625" t="s">
        <v>30</v>
      </c>
      <c r="BP1625" t="s">
        <v>10054</v>
      </c>
      <c r="BQ1625" t="s">
        <v>10055</v>
      </c>
      <c r="BR1625" t="s">
        <v>10056</v>
      </c>
      <c r="BS1625" t="s">
        <v>10056</v>
      </c>
      <c r="BT1625" t="s">
        <v>10053</v>
      </c>
      <c r="BU1625" t="s">
        <v>10057</v>
      </c>
      <c r="BV1625" t="s">
        <v>10058</v>
      </c>
      <c r="BW1625" t="s">
        <v>10059</v>
      </c>
      <c r="BY1625" t="s">
        <v>10060</v>
      </c>
      <c r="BZ1625">
        <v>3</v>
      </c>
      <c r="CA1625">
        <v>1587</v>
      </c>
    </row>
    <row r="1626" spans="1:79" x14ac:dyDescent="0.35">
      <c r="A1626">
        <v>1.05459499</v>
      </c>
      <c r="B1626">
        <v>1.0842250600000001</v>
      </c>
      <c r="C1626">
        <v>0.99989998300000005</v>
      </c>
      <c r="D1626">
        <v>0.95359497999999998</v>
      </c>
      <c r="E1626">
        <v>0.90630498999999998</v>
      </c>
      <c r="F1626">
        <v>0.96983501000000005</v>
      </c>
      <c r="G1626">
        <v>0.97349249999999998</v>
      </c>
      <c r="H1626">
        <v>0.95777749999999995</v>
      </c>
      <c r="I1626">
        <v>0.94632249999999996</v>
      </c>
      <c r="J1626">
        <v>0.93418002</v>
      </c>
      <c r="K1626">
        <v>1.008432478</v>
      </c>
      <c r="L1626">
        <v>0.865425</v>
      </c>
      <c r="M1626">
        <v>0.85539750000000003</v>
      </c>
      <c r="N1626">
        <v>0.89346000000000003</v>
      </c>
      <c r="O1626">
        <v>0.85257749999999999</v>
      </c>
      <c r="P1626">
        <v>0.86551500000000003</v>
      </c>
      <c r="Q1626">
        <v>0.82202500000000001</v>
      </c>
      <c r="R1626">
        <v>0.72961999999999994</v>
      </c>
      <c r="S1626" t="s">
        <v>34</v>
      </c>
      <c r="T1626">
        <v>3</v>
      </c>
      <c r="U1626" t="s">
        <v>29</v>
      </c>
      <c r="V1626">
        <v>1</v>
      </c>
      <c r="W1626" s="1">
        <v>5.77E-5</v>
      </c>
      <c r="X1626">
        <v>168.22</v>
      </c>
      <c r="Y1626">
        <v>135.85</v>
      </c>
      <c r="Z1626">
        <v>168.22</v>
      </c>
      <c r="AA1626">
        <v>7.4981000000000006E-2</v>
      </c>
      <c r="AB1626">
        <v>3518800000</v>
      </c>
      <c r="AC1626">
        <v>1816900000</v>
      </c>
      <c r="AD1626">
        <v>1701900000</v>
      </c>
      <c r="AE1626">
        <v>78</v>
      </c>
      <c r="AF1626">
        <v>1.1019899849999999</v>
      </c>
      <c r="AG1626">
        <v>1.030050039</v>
      </c>
      <c r="AH1626">
        <v>0.89939999599999998</v>
      </c>
      <c r="AI1626">
        <v>0.92115998300000002</v>
      </c>
      <c r="AJ1626">
        <v>0.88139992999999994</v>
      </c>
      <c r="AK1626">
        <v>0.86236995500000002</v>
      </c>
      <c r="AL1626">
        <v>0.97096002100000001</v>
      </c>
      <c r="AM1626">
        <v>0.89546000999999997</v>
      </c>
      <c r="AN1626">
        <v>0.95160502199999997</v>
      </c>
      <c r="AO1626">
        <v>0.91844999800000005</v>
      </c>
      <c r="AP1626">
        <v>0.93307501100000001</v>
      </c>
      <c r="AQ1626">
        <v>0.93740999700000005</v>
      </c>
      <c r="AR1626">
        <v>0.83078503599999998</v>
      </c>
      <c r="AS1626">
        <v>0.85657995900000006</v>
      </c>
      <c r="AT1626">
        <v>0.84929495999999993</v>
      </c>
      <c r="AU1626">
        <v>0.84027492999999998</v>
      </c>
      <c r="AV1626">
        <v>0.78975003999999993</v>
      </c>
      <c r="AW1626">
        <v>0.67164999199999997</v>
      </c>
      <c r="AX1626">
        <v>1.0072000029999999</v>
      </c>
      <c r="AY1626">
        <v>1.1384000780000001</v>
      </c>
      <c r="AZ1626">
        <v>1.1003999710000001</v>
      </c>
      <c r="BA1626">
        <v>0.986029983</v>
      </c>
      <c r="BB1626">
        <v>0.93121004100000004</v>
      </c>
      <c r="BC1626">
        <v>1.0773000719999999</v>
      </c>
      <c r="BD1626">
        <v>0.97602498500000001</v>
      </c>
      <c r="BE1626">
        <v>1.0200949909999999</v>
      </c>
      <c r="BF1626">
        <v>0.94103997900000003</v>
      </c>
      <c r="BG1626">
        <v>0.94991004499999998</v>
      </c>
      <c r="BH1626">
        <v>1.0837899449999999</v>
      </c>
      <c r="BI1626">
        <v>0.79343998399999993</v>
      </c>
      <c r="BJ1626">
        <v>0.88001000900000004</v>
      </c>
      <c r="BK1626">
        <v>0.93034005200000003</v>
      </c>
      <c r="BL1626">
        <v>0.85585999499999998</v>
      </c>
      <c r="BM1626">
        <v>0.89075499800000002</v>
      </c>
      <c r="BN1626">
        <v>0.854299963</v>
      </c>
      <c r="BO1626">
        <v>0.78759002700000003</v>
      </c>
      <c r="BP1626" t="s">
        <v>10062</v>
      </c>
      <c r="BQ1626">
        <v>78</v>
      </c>
      <c r="BR1626" t="s">
        <v>10062</v>
      </c>
      <c r="BS1626" t="s">
        <v>10062</v>
      </c>
      <c r="BT1626" t="s">
        <v>10061</v>
      </c>
      <c r="BU1626" t="s">
        <v>10063</v>
      </c>
      <c r="BV1626" t="s">
        <v>10064</v>
      </c>
      <c r="BW1626" t="s">
        <v>10065</v>
      </c>
      <c r="BY1626" t="s">
        <v>10066</v>
      </c>
      <c r="BZ1626">
        <v>1</v>
      </c>
      <c r="CA1626">
        <v>1790</v>
      </c>
    </row>
    <row r="1627" spans="1:79" x14ac:dyDescent="0.35">
      <c r="A1627">
        <v>0.90024996000000002</v>
      </c>
      <c r="B1627">
        <v>0.99242502499999996</v>
      </c>
      <c r="C1627">
        <v>1.1458499</v>
      </c>
      <c r="D1627">
        <v>1.1802999999999999</v>
      </c>
      <c r="E1627">
        <v>1.2991250000000001</v>
      </c>
      <c r="F1627">
        <v>1.1995499999999999</v>
      </c>
      <c r="G1627">
        <v>1.1825725</v>
      </c>
      <c r="H1627">
        <v>1.3489149999999999</v>
      </c>
      <c r="I1627">
        <v>0.55352249999999992</v>
      </c>
      <c r="J1627">
        <v>1.318565</v>
      </c>
      <c r="K1627">
        <v>1.0210099800000001</v>
      </c>
      <c r="L1627">
        <v>1.28776</v>
      </c>
      <c r="M1627">
        <v>1.1056826</v>
      </c>
      <c r="N1627">
        <v>1.1548001000000001</v>
      </c>
      <c r="O1627">
        <v>0.84945499999999996</v>
      </c>
      <c r="P1627">
        <v>0.80829499999999999</v>
      </c>
      <c r="Q1627">
        <v>0.42057999999999995</v>
      </c>
      <c r="R1627">
        <v>0.54053499999999999</v>
      </c>
      <c r="S1627" t="s">
        <v>34</v>
      </c>
      <c r="T1627">
        <v>3</v>
      </c>
      <c r="U1627" t="s">
        <v>29</v>
      </c>
      <c r="V1627">
        <v>1</v>
      </c>
      <c r="W1627" s="1">
        <v>2.9300000000000001E-5</v>
      </c>
      <c r="X1627">
        <v>81.156999999999996</v>
      </c>
      <c r="Y1627">
        <v>51.554000000000002</v>
      </c>
      <c r="Z1627">
        <v>76.760999999999996</v>
      </c>
      <c r="AA1627">
        <v>0.60385</v>
      </c>
      <c r="AB1627">
        <v>5975700000</v>
      </c>
      <c r="AC1627">
        <v>3129500000</v>
      </c>
      <c r="AD1627">
        <v>2846300000</v>
      </c>
      <c r="AE1627">
        <v>139</v>
      </c>
      <c r="AF1627" t="s">
        <v>30</v>
      </c>
      <c r="AG1627">
        <v>1.1153500080000001</v>
      </c>
      <c r="AH1627">
        <v>1.1484999659999999</v>
      </c>
      <c r="AI1627">
        <v>1.1308999660000001</v>
      </c>
      <c r="AJ1627">
        <v>1.175199986</v>
      </c>
      <c r="AK1627">
        <v>1.207499981</v>
      </c>
      <c r="AL1627">
        <v>1.2854699489999999</v>
      </c>
      <c r="AM1627" t="s">
        <v>30</v>
      </c>
      <c r="AN1627">
        <v>0.55158501900000001</v>
      </c>
      <c r="AO1627">
        <v>1.26564002</v>
      </c>
      <c r="AP1627" t="s">
        <v>30</v>
      </c>
      <c r="AQ1627" t="s">
        <v>30</v>
      </c>
      <c r="AR1627">
        <v>1.0437850360000001</v>
      </c>
      <c r="AS1627" t="s">
        <v>30</v>
      </c>
      <c r="AT1627">
        <v>0.84945499899999999</v>
      </c>
      <c r="AU1627">
        <v>0.72434496900000001</v>
      </c>
      <c r="AV1627">
        <v>0.62343001399999998</v>
      </c>
      <c r="AW1627">
        <v>0.579019964</v>
      </c>
      <c r="AX1627">
        <v>0.90024995799999996</v>
      </c>
      <c r="AY1627">
        <v>0.869500041</v>
      </c>
      <c r="AZ1627">
        <v>1.1431999209999999</v>
      </c>
      <c r="BA1627">
        <v>1.2296999689999999</v>
      </c>
      <c r="BB1627">
        <v>1.423050046</v>
      </c>
      <c r="BC1627">
        <v>1.1916000840000001</v>
      </c>
      <c r="BD1627">
        <v>1.079675019</v>
      </c>
      <c r="BE1627">
        <v>1.3489150400000001</v>
      </c>
      <c r="BF1627">
        <v>0.55546000600000001</v>
      </c>
      <c r="BG1627">
        <v>1.371490061</v>
      </c>
      <c r="BH1627">
        <v>1.021009982</v>
      </c>
      <c r="BI1627">
        <v>1.287760019</v>
      </c>
      <c r="BJ1627">
        <v>1.1675800679999999</v>
      </c>
      <c r="BK1627">
        <v>1.1548000570000001</v>
      </c>
      <c r="BL1627" t="s">
        <v>30</v>
      </c>
      <c r="BM1627">
        <v>0.89224499499999999</v>
      </c>
      <c r="BN1627">
        <v>0.21772998600000004</v>
      </c>
      <c r="BO1627">
        <v>0.50205001199999999</v>
      </c>
      <c r="BP1627" t="s">
        <v>10068</v>
      </c>
      <c r="BQ1627" t="s">
        <v>10069</v>
      </c>
      <c r="BR1627" t="s">
        <v>10070</v>
      </c>
      <c r="BS1627" t="s">
        <v>10070</v>
      </c>
      <c r="BT1627" t="s">
        <v>10067</v>
      </c>
      <c r="BU1627" t="s">
        <v>10071</v>
      </c>
      <c r="BV1627" t="s">
        <v>10072</v>
      </c>
      <c r="BW1627" t="s">
        <v>10073</v>
      </c>
      <c r="BY1627" t="s">
        <v>10074</v>
      </c>
      <c r="BZ1627" t="s">
        <v>56</v>
      </c>
      <c r="CA1627">
        <v>828</v>
      </c>
    </row>
    <row r="1628" spans="1:79" x14ac:dyDescent="0.35">
      <c r="A1628">
        <v>0.86529</v>
      </c>
      <c r="B1628">
        <v>0.86529</v>
      </c>
      <c r="C1628">
        <v>0.86024</v>
      </c>
      <c r="D1628">
        <v>0.73718989999999995</v>
      </c>
      <c r="E1628">
        <v>0.79687989999999997</v>
      </c>
      <c r="F1628">
        <v>1.06370008</v>
      </c>
      <c r="G1628">
        <v>0.86807750000000006</v>
      </c>
      <c r="H1628">
        <v>0.86554120000000001</v>
      </c>
      <c r="I1628">
        <v>0.86300500000000002</v>
      </c>
      <c r="J1628">
        <v>0.96826999999999996</v>
      </c>
      <c r="K1628">
        <v>1.005937487</v>
      </c>
      <c r="L1628">
        <v>0.90851501000000001</v>
      </c>
      <c r="M1628">
        <v>0.85854750000000002</v>
      </c>
      <c r="N1628">
        <v>0.80857999999999997</v>
      </c>
      <c r="O1628">
        <v>0.7940625</v>
      </c>
      <c r="P1628">
        <v>0.77954499999999993</v>
      </c>
      <c r="Q1628">
        <v>0.69261499999999998</v>
      </c>
      <c r="R1628">
        <v>0.64688499999999993</v>
      </c>
      <c r="S1628" t="s">
        <v>27</v>
      </c>
      <c r="T1628">
        <v>3</v>
      </c>
      <c r="U1628" t="s">
        <v>29</v>
      </c>
      <c r="V1628">
        <v>0.99495500000000003</v>
      </c>
      <c r="W1628">
        <v>2.6681699999999998E-4</v>
      </c>
      <c r="X1628">
        <v>129.77000000000001</v>
      </c>
      <c r="Y1628">
        <v>101.93</v>
      </c>
      <c r="Z1628">
        <v>96.706999999999994</v>
      </c>
      <c r="AA1628">
        <v>-0.31863999999999998</v>
      </c>
      <c r="AB1628">
        <v>705700000</v>
      </c>
      <c r="AC1628">
        <v>377340000</v>
      </c>
      <c r="AD1628">
        <v>328360000</v>
      </c>
      <c r="AE1628">
        <v>1399</v>
      </c>
      <c r="AF1628" t="s">
        <v>30</v>
      </c>
      <c r="AG1628">
        <v>0.86528998600000007</v>
      </c>
      <c r="AH1628">
        <v>0.86024004200000004</v>
      </c>
      <c r="AI1628" t="s">
        <v>30</v>
      </c>
      <c r="AJ1628">
        <v>0.79687994699999998</v>
      </c>
      <c r="AK1628" t="s">
        <v>30</v>
      </c>
      <c r="AL1628">
        <v>0.79396998900000004</v>
      </c>
      <c r="AM1628" t="s">
        <v>30</v>
      </c>
      <c r="AN1628">
        <v>0.86300504199999994</v>
      </c>
      <c r="AO1628" t="s">
        <v>30</v>
      </c>
      <c r="AP1628">
        <v>1.051174998</v>
      </c>
      <c r="AQ1628">
        <v>0.90837001800000006</v>
      </c>
      <c r="AR1628" t="s">
        <v>30</v>
      </c>
      <c r="AS1628" t="s">
        <v>30</v>
      </c>
      <c r="AT1628" t="s">
        <v>30</v>
      </c>
      <c r="AU1628" t="s">
        <v>30</v>
      </c>
      <c r="AV1628">
        <v>0.74932003000000003</v>
      </c>
      <c r="AW1628">
        <v>0.61899995800000007</v>
      </c>
      <c r="AX1628" t="s">
        <v>30</v>
      </c>
      <c r="AY1628" t="s">
        <v>30</v>
      </c>
      <c r="AZ1628" t="s">
        <v>30</v>
      </c>
      <c r="BA1628">
        <v>0.73718994900000001</v>
      </c>
      <c r="BB1628" t="s">
        <v>30</v>
      </c>
      <c r="BC1628">
        <v>1.06370008</v>
      </c>
      <c r="BD1628">
        <v>0.94218498500000003</v>
      </c>
      <c r="BE1628" t="s">
        <v>30</v>
      </c>
      <c r="BF1628" t="s">
        <v>30</v>
      </c>
      <c r="BG1628">
        <v>0.96827000399999996</v>
      </c>
      <c r="BH1628">
        <v>0.96069997500000004</v>
      </c>
      <c r="BI1628">
        <v>0.90865999500000005</v>
      </c>
      <c r="BJ1628" t="s">
        <v>30</v>
      </c>
      <c r="BK1628">
        <v>0.80858004100000003</v>
      </c>
      <c r="BL1628" t="s">
        <v>30</v>
      </c>
      <c r="BM1628">
        <v>0.77954500900000001</v>
      </c>
      <c r="BN1628">
        <v>0.63590997500000002</v>
      </c>
      <c r="BO1628">
        <v>0.67476999799999993</v>
      </c>
      <c r="BP1628" t="s">
        <v>10076</v>
      </c>
      <c r="BQ1628" t="s">
        <v>10077</v>
      </c>
      <c r="BR1628" t="s">
        <v>10078</v>
      </c>
      <c r="BS1628" t="s">
        <v>10078</v>
      </c>
      <c r="BT1628" t="s">
        <v>10075</v>
      </c>
      <c r="BU1628" t="s">
        <v>10079</v>
      </c>
      <c r="BV1628" t="s">
        <v>10080</v>
      </c>
      <c r="BW1628" t="s">
        <v>10081</v>
      </c>
      <c r="BY1628" t="s">
        <v>10082</v>
      </c>
      <c r="BZ1628">
        <v>1</v>
      </c>
      <c r="CA1628">
        <v>1084</v>
      </c>
    </row>
    <row r="1629" spans="1:79" x14ac:dyDescent="0.35">
      <c r="A1629">
        <v>1.08663496</v>
      </c>
      <c r="B1629">
        <v>0.97260009999999997</v>
      </c>
      <c r="C1629">
        <v>0.89227000000000001</v>
      </c>
      <c r="D1629">
        <v>0.79430999999999996</v>
      </c>
      <c r="E1629">
        <v>0.84338999999999997</v>
      </c>
      <c r="F1629">
        <v>1.1264000000000001</v>
      </c>
      <c r="G1629">
        <v>0.83527249999999997</v>
      </c>
      <c r="H1629">
        <v>0.97574249000000002</v>
      </c>
      <c r="I1629">
        <v>0.89193750000000005</v>
      </c>
      <c r="J1629">
        <v>0.74995999999999996</v>
      </c>
      <c r="K1629">
        <v>0.77923249999999999</v>
      </c>
      <c r="L1629">
        <v>0.65779500000000002</v>
      </c>
      <c r="M1629">
        <v>0.84441750000000004</v>
      </c>
      <c r="N1629">
        <v>0.74360000000000004</v>
      </c>
      <c r="O1629">
        <v>0.87587250000000005</v>
      </c>
      <c r="P1629">
        <v>0.74853499999999995</v>
      </c>
      <c r="Q1629">
        <v>0.59772999999999998</v>
      </c>
      <c r="R1629">
        <v>0.65078000000000003</v>
      </c>
      <c r="S1629" t="s">
        <v>34</v>
      </c>
      <c r="T1629">
        <v>2</v>
      </c>
      <c r="U1629" t="s">
        <v>29</v>
      </c>
      <c r="V1629">
        <v>0.99414999999999998</v>
      </c>
      <c r="W1629" s="1">
        <v>4.1399999999999997E-7</v>
      </c>
      <c r="X1629">
        <v>119.68</v>
      </c>
      <c r="Y1629">
        <v>87.156999999999996</v>
      </c>
      <c r="Z1629">
        <v>105.61</v>
      </c>
      <c r="AA1629">
        <v>0.62553999999999998</v>
      </c>
      <c r="AB1629">
        <v>1479800000</v>
      </c>
      <c r="AC1629">
        <v>820520000</v>
      </c>
      <c r="AD1629">
        <v>659320000</v>
      </c>
      <c r="AE1629">
        <v>1397</v>
      </c>
      <c r="AF1629">
        <v>1.0257700089999999</v>
      </c>
      <c r="AG1629" t="s">
        <v>30</v>
      </c>
      <c r="AH1629">
        <v>1.014100075</v>
      </c>
      <c r="AI1629">
        <v>0.74128997299999999</v>
      </c>
      <c r="AJ1629">
        <v>0.79687994699999998</v>
      </c>
      <c r="AK1629">
        <v>1.0940999979999999</v>
      </c>
      <c r="AL1629">
        <v>0.72835999699999998</v>
      </c>
      <c r="AM1629">
        <v>0.87796998000000004</v>
      </c>
      <c r="AN1629">
        <v>0.74369502099999996</v>
      </c>
      <c r="AO1629">
        <v>0.74996000499999993</v>
      </c>
      <c r="AP1629">
        <v>0.944665015</v>
      </c>
      <c r="AQ1629">
        <v>0.61761999099999998</v>
      </c>
      <c r="AR1629">
        <v>0.81187504499999996</v>
      </c>
      <c r="AS1629">
        <v>0.67868000299999998</v>
      </c>
      <c r="AT1629">
        <v>0.97964495399999996</v>
      </c>
      <c r="AU1629">
        <v>0.74853497700000005</v>
      </c>
      <c r="AV1629">
        <v>0.65448001</v>
      </c>
      <c r="AW1629">
        <v>0.62678998699999999</v>
      </c>
      <c r="AX1629">
        <v>1.1474999189999999</v>
      </c>
      <c r="AY1629">
        <v>0.97260010200000002</v>
      </c>
      <c r="AZ1629">
        <v>0.77043998199999997</v>
      </c>
      <c r="BA1629">
        <v>0.84732997399999999</v>
      </c>
      <c r="BB1629">
        <v>0.88990002899999998</v>
      </c>
      <c r="BC1629">
        <v>1.158699989</v>
      </c>
      <c r="BD1629">
        <v>0.94218498500000003</v>
      </c>
      <c r="BE1629">
        <v>1.0735149980000001</v>
      </c>
      <c r="BF1629">
        <v>1.0401799679999999</v>
      </c>
      <c r="BG1629" t="s">
        <v>30</v>
      </c>
      <c r="BH1629">
        <v>0.61379998899999999</v>
      </c>
      <c r="BI1629">
        <v>0.69796997299999997</v>
      </c>
      <c r="BJ1629">
        <v>0.87696003899999997</v>
      </c>
      <c r="BK1629">
        <v>0.80852001900000003</v>
      </c>
      <c r="BL1629">
        <v>0.77210003100000002</v>
      </c>
      <c r="BM1629" t="s">
        <v>30</v>
      </c>
      <c r="BN1629">
        <v>0.540979981</v>
      </c>
      <c r="BO1629">
        <v>0.67476999799999993</v>
      </c>
      <c r="BP1629" t="s">
        <v>10076</v>
      </c>
      <c r="BQ1629" t="s">
        <v>10083</v>
      </c>
      <c r="BR1629" t="s">
        <v>10078</v>
      </c>
      <c r="BS1629" t="s">
        <v>10078</v>
      </c>
      <c r="BT1629" t="s">
        <v>10075</v>
      </c>
      <c r="BU1629" t="s">
        <v>10079</v>
      </c>
      <c r="BV1629" t="s">
        <v>10084</v>
      </c>
      <c r="BW1629" t="s">
        <v>10085</v>
      </c>
      <c r="BY1629" t="s">
        <v>10086</v>
      </c>
      <c r="BZ1629">
        <v>1</v>
      </c>
      <c r="CA1629">
        <v>1084</v>
      </c>
    </row>
    <row r="1630" spans="1:79" x14ac:dyDescent="0.35">
      <c r="A1630">
        <v>1.2082950000000001</v>
      </c>
      <c r="B1630">
        <v>0.71608500000000008</v>
      </c>
      <c r="C1630">
        <v>0.74478749999999994</v>
      </c>
      <c r="D1630">
        <v>0.77349000000000001</v>
      </c>
      <c r="E1630">
        <v>0.70317000000000007</v>
      </c>
      <c r="F1630">
        <v>1.06739998</v>
      </c>
      <c r="G1630">
        <v>0.96928250999999999</v>
      </c>
      <c r="H1630">
        <v>0.85543999999999998</v>
      </c>
      <c r="I1630">
        <v>0.86554750000000003</v>
      </c>
      <c r="J1630">
        <v>0.77317000000000002</v>
      </c>
      <c r="K1630">
        <v>1.07418251</v>
      </c>
      <c r="L1630">
        <v>0.79876999999999998</v>
      </c>
      <c r="M1630">
        <v>0.89864500000000003</v>
      </c>
      <c r="N1630">
        <v>0.95276373999999997</v>
      </c>
      <c r="O1630">
        <v>1.0068824890000001</v>
      </c>
      <c r="P1630">
        <v>0.87510500000000002</v>
      </c>
      <c r="Q1630">
        <v>1.1711</v>
      </c>
      <c r="R1630">
        <v>0.93763995</v>
      </c>
      <c r="S1630" t="s">
        <v>34</v>
      </c>
      <c r="T1630">
        <v>3</v>
      </c>
      <c r="U1630" t="s">
        <v>29</v>
      </c>
      <c r="V1630">
        <v>1</v>
      </c>
      <c r="W1630">
        <v>1.1789400000000001E-3</v>
      </c>
      <c r="X1630">
        <v>174.47</v>
      </c>
      <c r="Y1630">
        <v>86.825000000000003</v>
      </c>
      <c r="Z1630">
        <v>174.47</v>
      </c>
      <c r="AA1630">
        <v>-0.17715</v>
      </c>
      <c r="AB1630">
        <v>838280000</v>
      </c>
      <c r="AC1630">
        <v>439160000</v>
      </c>
      <c r="AD1630">
        <v>399120000</v>
      </c>
      <c r="AE1630">
        <v>361</v>
      </c>
      <c r="AF1630">
        <v>1.1514899729999999</v>
      </c>
      <c r="AG1630">
        <v>0.78650999099999996</v>
      </c>
      <c r="AH1630" t="s">
        <v>30</v>
      </c>
      <c r="AI1630">
        <v>1.0033899550000001</v>
      </c>
      <c r="AJ1630">
        <v>0.57044994800000004</v>
      </c>
      <c r="AK1630">
        <v>1.1244999170000001</v>
      </c>
      <c r="AL1630">
        <v>1.081170022</v>
      </c>
      <c r="AM1630">
        <v>0.85544002099999994</v>
      </c>
      <c r="AN1630">
        <v>1.0676950220000001</v>
      </c>
      <c r="AO1630">
        <v>0.68830001399999996</v>
      </c>
      <c r="AP1630">
        <v>1.189825058</v>
      </c>
      <c r="AQ1630">
        <v>0.79877001000000003</v>
      </c>
      <c r="AR1630">
        <v>0.89864504300000003</v>
      </c>
      <c r="AS1630" t="s">
        <v>30</v>
      </c>
      <c r="AT1630">
        <v>1.2962149379999999</v>
      </c>
      <c r="AU1630">
        <v>0.94710493100000004</v>
      </c>
      <c r="AV1630">
        <v>1.1711000199999999</v>
      </c>
      <c r="AW1630">
        <v>0.93763995200000005</v>
      </c>
      <c r="AX1630">
        <v>1.2651000020000001</v>
      </c>
      <c r="AY1630">
        <v>0.64566004300000002</v>
      </c>
      <c r="AZ1630" t="s">
        <v>30</v>
      </c>
      <c r="BA1630">
        <v>0.54358994999999999</v>
      </c>
      <c r="BB1630">
        <v>0.83589005500000002</v>
      </c>
      <c r="BC1630">
        <v>1.01030004</v>
      </c>
      <c r="BD1630">
        <v>0.85739499299999999</v>
      </c>
      <c r="BE1630" t="s">
        <v>30</v>
      </c>
      <c r="BF1630">
        <v>0.66339999399999994</v>
      </c>
      <c r="BG1630">
        <v>0.85804003500000003</v>
      </c>
      <c r="BH1630">
        <v>0.95853996299999999</v>
      </c>
      <c r="BI1630" t="s">
        <v>30</v>
      </c>
      <c r="BJ1630" t="s">
        <v>30</v>
      </c>
      <c r="BK1630" t="s">
        <v>30</v>
      </c>
      <c r="BL1630">
        <v>0.71755003900000003</v>
      </c>
      <c r="BM1630">
        <v>0.80310499699999993</v>
      </c>
      <c r="BN1630" t="s">
        <v>30</v>
      </c>
      <c r="BO1630" t="s">
        <v>30</v>
      </c>
      <c r="BP1630" t="s">
        <v>10088</v>
      </c>
      <c r="BQ1630" t="s">
        <v>10089</v>
      </c>
      <c r="BR1630" t="s">
        <v>10090</v>
      </c>
      <c r="BS1630" t="s">
        <v>10090</v>
      </c>
      <c r="BT1630" t="s">
        <v>10087</v>
      </c>
      <c r="BU1630" t="s">
        <v>10091</v>
      </c>
      <c r="BV1630" t="s">
        <v>10092</v>
      </c>
      <c r="BW1630" t="s">
        <v>10093</v>
      </c>
      <c r="BY1630" t="s">
        <v>10094</v>
      </c>
      <c r="BZ1630">
        <v>1</v>
      </c>
      <c r="CA1630">
        <v>3626</v>
      </c>
    </row>
    <row r="1631" spans="1:79" x14ac:dyDescent="0.35">
      <c r="A1631">
        <v>1.1143449999999999</v>
      </c>
      <c r="B1631">
        <v>0.95027499999999998</v>
      </c>
      <c r="C1631">
        <v>1.185945</v>
      </c>
      <c r="D1631">
        <v>0.76204000000000005</v>
      </c>
      <c r="E1631">
        <v>0.803095</v>
      </c>
      <c r="F1631">
        <v>1.17875</v>
      </c>
      <c r="G1631">
        <v>0.94728248999999998</v>
      </c>
      <c r="H1631">
        <v>0.90442248999999997</v>
      </c>
      <c r="I1631">
        <v>0.79628750000000004</v>
      </c>
      <c r="J1631">
        <v>0.69422000000000006</v>
      </c>
      <c r="K1631">
        <v>0.81875750000000003</v>
      </c>
      <c r="L1631">
        <v>0.71368500000000001</v>
      </c>
      <c r="M1631">
        <v>0.77777249999999998</v>
      </c>
      <c r="N1631">
        <v>0.54698999999999998</v>
      </c>
      <c r="O1631">
        <v>0.69400250000000008</v>
      </c>
      <c r="P1631">
        <v>0.65651999999999999</v>
      </c>
      <c r="Q1631">
        <v>0.554705</v>
      </c>
      <c r="R1631">
        <v>0.58915000000000006</v>
      </c>
      <c r="S1631" t="s">
        <v>34</v>
      </c>
      <c r="T1631">
        <v>2</v>
      </c>
      <c r="U1631" t="s">
        <v>29</v>
      </c>
      <c r="V1631">
        <v>1</v>
      </c>
      <c r="W1631" s="1">
        <v>3.4799999999999998E-34</v>
      </c>
      <c r="X1631">
        <v>156.05000000000001</v>
      </c>
      <c r="Y1631">
        <v>130.09</v>
      </c>
      <c r="Z1631">
        <v>107.85</v>
      </c>
      <c r="AA1631">
        <v>0.62914999999999999</v>
      </c>
      <c r="AB1631">
        <v>2576100000</v>
      </c>
      <c r="AC1631">
        <v>1416300000</v>
      </c>
      <c r="AD1631">
        <v>1159800000</v>
      </c>
      <c r="AE1631">
        <v>1468</v>
      </c>
      <c r="AF1631">
        <v>1.2272900339999999</v>
      </c>
      <c r="AG1631">
        <v>1.0598499770000001</v>
      </c>
      <c r="AH1631">
        <v>1.4379000660000001</v>
      </c>
      <c r="AI1631">
        <v>0.93917000299999998</v>
      </c>
      <c r="AJ1631">
        <v>0.82839995599999994</v>
      </c>
      <c r="AK1631">
        <v>1.2590999599999999</v>
      </c>
      <c r="AL1631">
        <v>1.1175699830000001</v>
      </c>
      <c r="AM1631">
        <v>0.90158998999999995</v>
      </c>
      <c r="AN1631">
        <v>0.897864997</v>
      </c>
      <c r="AO1631">
        <v>0.72584003200000002</v>
      </c>
      <c r="AP1631">
        <v>1.0734650489999999</v>
      </c>
      <c r="AQ1631">
        <v>0.73368001000000005</v>
      </c>
      <c r="AR1631">
        <v>0.84971499399999995</v>
      </c>
      <c r="AS1631">
        <v>0.50430998199999999</v>
      </c>
      <c r="AT1631">
        <v>0.81863498700000004</v>
      </c>
      <c r="AU1631">
        <v>0.69810497799999993</v>
      </c>
      <c r="AV1631">
        <v>0.63346001500000004</v>
      </c>
      <c r="AW1631">
        <v>0.66981995100000002</v>
      </c>
      <c r="AX1631">
        <v>1.001399994</v>
      </c>
      <c r="AY1631">
        <v>0.84070003000000004</v>
      </c>
      <c r="AZ1631">
        <v>0.93399000200000004</v>
      </c>
      <c r="BA1631">
        <v>0.58490997600000005</v>
      </c>
      <c r="BB1631">
        <v>0.77779001000000003</v>
      </c>
      <c r="BC1631">
        <v>1.098399997</v>
      </c>
      <c r="BD1631">
        <v>0.77699500300000002</v>
      </c>
      <c r="BE1631">
        <v>0.90725499399999998</v>
      </c>
      <c r="BF1631">
        <v>0.69471001599999993</v>
      </c>
      <c r="BG1631">
        <v>0.66260004000000006</v>
      </c>
      <c r="BH1631">
        <v>0.56404995899999999</v>
      </c>
      <c r="BI1631">
        <v>0.69369000199999997</v>
      </c>
      <c r="BJ1631">
        <v>0.70583003799999999</v>
      </c>
      <c r="BK1631">
        <v>0.58967003200000001</v>
      </c>
      <c r="BL1631">
        <v>0.56937000199999999</v>
      </c>
      <c r="BM1631">
        <v>0.61493498099999999</v>
      </c>
      <c r="BN1631">
        <v>0.47595000300000001</v>
      </c>
      <c r="BO1631">
        <v>0.50848001199999993</v>
      </c>
      <c r="BP1631" t="s">
        <v>10088</v>
      </c>
      <c r="BQ1631" t="s">
        <v>10095</v>
      </c>
      <c r="BR1631" t="s">
        <v>10090</v>
      </c>
      <c r="BS1631" t="s">
        <v>10090</v>
      </c>
      <c r="BT1631" t="s">
        <v>10087</v>
      </c>
      <c r="BU1631" t="s">
        <v>10091</v>
      </c>
      <c r="BV1631" t="s">
        <v>10096</v>
      </c>
      <c r="BW1631" t="s">
        <v>10097</v>
      </c>
      <c r="BY1631" t="s">
        <v>10098</v>
      </c>
      <c r="BZ1631">
        <v>1</v>
      </c>
      <c r="CA1631">
        <v>3626</v>
      </c>
    </row>
    <row r="1632" spans="1:79" x14ac:dyDescent="0.35">
      <c r="A1632">
        <v>1.05445498</v>
      </c>
      <c r="B1632">
        <v>0.96545002000000002</v>
      </c>
      <c r="C1632">
        <v>1.1114999999999999</v>
      </c>
      <c r="D1632">
        <v>1.0202999100000001</v>
      </c>
      <c r="E1632">
        <v>1.0525749900000001</v>
      </c>
      <c r="F1632">
        <v>1.0170150099999999</v>
      </c>
      <c r="G1632">
        <v>1.01073751</v>
      </c>
      <c r="H1632">
        <v>0.96445250999999999</v>
      </c>
      <c r="I1632">
        <v>1.008777499</v>
      </c>
      <c r="J1632">
        <v>0.91674003000000004</v>
      </c>
      <c r="K1632">
        <v>0.86361250000000001</v>
      </c>
      <c r="L1632">
        <v>0.81042499999999995</v>
      </c>
      <c r="M1632">
        <v>0.7376625</v>
      </c>
      <c r="N1632">
        <v>0.62974010000000002</v>
      </c>
      <c r="O1632">
        <v>0.61918249999999997</v>
      </c>
      <c r="P1632">
        <v>0.556755</v>
      </c>
      <c r="Q1632">
        <v>0.45055999999999996</v>
      </c>
      <c r="R1632">
        <v>0.40488000000000002</v>
      </c>
      <c r="S1632" t="s">
        <v>27</v>
      </c>
      <c r="T1632">
        <v>3</v>
      </c>
      <c r="U1632" t="s">
        <v>29</v>
      </c>
      <c r="V1632">
        <v>0.99995500000000004</v>
      </c>
      <c r="W1632" s="1">
        <v>2.3800000000000001E-6</v>
      </c>
      <c r="X1632">
        <v>207.76</v>
      </c>
      <c r="Y1632">
        <v>161.4</v>
      </c>
      <c r="Z1632">
        <v>201.48</v>
      </c>
      <c r="AA1632">
        <v>-0.14316999999999999</v>
      </c>
      <c r="AB1632">
        <v>4335700000</v>
      </c>
      <c r="AC1632">
        <v>2229700000</v>
      </c>
      <c r="AD1632">
        <v>2106000000</v>
      </c>
      <c r="AE1632">
        <v>1547</v>
      </c>
      <c r="AF1632">
        <v>1.0223100190000001</v>
      </c>
      <c r="AG1632">
        <v>0.91479998799999995</v>
      </c>
      <c r="AH1632">
        <v>1.0814000370000001</v>
      </c>
      <c r="AI1632" t="s">
        <v>30</v>
      </c>
      <c r="AJ1632">
        <v>1.0523999930000001</v>
      </c>
      <c r="AK1632">
        <v>1.067999959</v>
      </c>
      <c r="AL1632">
        <v>1.039759994</v>
      </c>
      <c r="AM1632">
        <v>0.99233001499999995</v>
      </c>
      <c r="AN1632">
        <v>0.95746505299999995</v>
      </c>
      <c r="AO1632">
        <v>0.95214003300000005</v>
      </c>
      <c r="AP1632">
        <v>0.80831503900000001</v>
      </c>
      <c r="AQ1632">
        <v>0.86795997599999997</v>
      </c>
      <c r="AR1632">
        <v>0.70751500099999998</v>
      </c>
      <c r="AS1632" t="s">
        <v>30</v>
      </c>
      <c r="AT1632">
        <v>0.612374961</v>
      </c>
      <c r="AU1632">
        <v>0.56445494299999999</v>
      </c>
      <c r="AV1632" t="s">
        <v>30</v>
      </c>
      <c r="AW1632" t="s">
        <v>30</v>
      </c>
      <c r="AX1632">
        <v>1.086599946</v>
      </c>
      <c r="AY1632">
        <v>1.0161000490000001</v>
      </c>
      <c r="AZ1632">
        <v>1.1416000129999999</v>
      </c>
      <c r="BA1632">
        <v>1.0202999109999999</v>
      </c>
      <c r="BB1632">
        <v>1.052749991</v>
      </c>
      <c r="BC1632">
        <v>0.966030061</v>
      </c>
      <c r="BD1632">
        <v>0.98171502399999999</v>
      </c>
      <c r="BE1632">
        <v>0.93657499600000005</v>
      </c>
      <c r="BF1632">
        <v>1.0600899459999999</v>
      </c>
      <c r="BG1632">
        <v>0.88134002700000003</v>
      </c>
      <c r="BH1632">
        <v>0.91890996700000005</v>
      </c>
      <c r="BI1632">
        <v>0.75288999099999998</v>
      </c>
      <c r="BJ1632">
        <v>0.767810047</v>
      </c>
      <c r="BK1632">
        <v>0.62974005899999996</v>
      </c>
      <c r="BL1632">
        <v>0.625990033</v>
      </c>
      <c r="BM1632">
        <v>0.54905501000000001</v>
      </c>
      <c r="BN1632">
        <v>0.45055997400000003</v>
      </c>
      <c r="BO1632">
        <v>0.40488004700000002</v>
      </c>
      <c r="BP1632" t="s">
        <v>10100</v>
      </c>
      <c r="BQ1632" t="s">
        <v>10101</v>
      </c>
      <c r="BR1632" t="s">
        <v>10102</v>
      </c>
      <c r="BS1632" t="s">
        <v>10102</v>
      </c>
      <c r="BT1632" t="s">
        <v>10099</v>
      </c>
      <c r="BU1632" t="s">
        <v>10103</v>
      </c>
      <c r="BV1632" t="s">
        <v>10104</v>
      </c>
      <c r="BW1632" t="s">
        <v>10105</v>
      </c>
      <c r="BY1632" t="s">
        <v>10106</v>
      </c>
      <c r="BZ1632">
        <v>1</v>
      </c>
      <c r="CA1632">
        <v>3496</v>
      </c>
    </row>
    <row r="1633" spans="1:79" x14ac:dyDescent="0.35">
      <c r="A1633">
        <v>1.04130498</v>
      </c>
      <c r="B1633">
        <v>0.92525002000000001</v>
      </c>
      <c r="C1633">
        <v>0.99025998999999998</v>
      </c>
      <c r="D1633">
        <v>1.05526996</v>
      </c>
      <c r="E1633">
        <v>1.03882498</v>
      </c>
      <c r="F1633">
        <v>1.1185</v>
      </c>
      <c r="G1633">
        <v>1.0087124999999999</v>
      </c>
      <c r="H1633">
        <v>0.97391251000000001</v>
      </c>
      <c r="I1633">
        <v>0.95419001999999997</v>
      </c>
      <c r="J1633">
        <v>0.94126502000000001</v>
      </c>
      <c r="K1633">
        <v>0.89414499999999997</v>
      </c>
      <c r="L1633">
        <v>0.89798</v>
      </c>
      <c r="M1633">
        <v>0.90235502000000001</v>
      </c>
      <c r="N1633">
        <v>0.79251000000000005</v>
      </c>
      <c r="O1633">
        <v>0.71017249999999998</v>
      </c>
      <c r="P1633">
        <v>0.69273620000000002</v>
      </c>
      <c r="Q1633">
        <v>0.67530000000000001</v>
      </c>
      <c r="R1633">
        <v>0.63900500000000005</v>
      </c>
      <c r="S1633" t="s">
        <v>27</v>
      </c>
      <c r="T1633">
        <v>2</v>
      </c>
      <c r="U1633" t="s">
        <v>29</v>
      </c>
      <c r="V1633">
        <v>0.99378999999999995</v>
      </c>
      <c r="W1633" s="1">
        <v>3.4999999999999999E-53</v>
      </c>
      <c r="X1633">
        <v>188.71</v>
      </c>
      <c r="Y1633">
        <v>147.94999999999999</v>
      </c>
      <c r="Z1633">
        <v>138.97999999999999</v>
      </c>
      <c r="AA1633">
        <v>-0.20366000000000001</v>
      </c>
      <c r="AB1633">
        <v>46295000000</v>
      </c>
      <c r="AC1633">
        <v>24908000000</v>
      </c>
      <c r="AD1633">
        <v>21387000000</v>
      </c>
      <c r="AE1633">
        <v>196</v>
      </c>
      <c r="AF1633">
        <v>1.055509984</v>
      </c>
      <c r="AG1633">
        <v>0.93870001999999997</v>
      </c>
      <c r="AH1633" t="s">
        <v>30</v>
      </c>
      <c r="AI1633">
        <v>1.1394999619999999</v>
      </c>
      <c r="AJ1633">
        <v>1.0499999520000001</v>
      </c>
      <c r="AK1633">
        <v>1.003999949</v>
      </c>
      <c r="AL1633">
        <v>1.0817700029999999</v>
      </c>
      <c r="AM1633">
        <v>0.995010018</v>
      </c>
      <c r="AN1633" t="s">
        <v>30</v>
      </c>
      <c r="AO1633">
        <v>0.94295001000000001</v>
      </c>
      <c r="AP1633">
        <v>0.89414501199999996</v>
      </c>
      <c r="AQ1633">
        <v>0.91201001400000004</v>
      </c>
      <c r="AR1633">
        <v>0.90235501500000004</v>
      </c>
      <c r="AS1633" t="s">
        <v>30</v>
      </c>
      <c r="AT1633">
        <v>0.66434496600000004</v>
      </c>
      <c r="AU1633" t="s">
        <v>30</v>
      </c>
      <c r="AV1633">
        <v>0.65902003600000003</v>
      </c>
      <c r="AW1633">
        <v>0.70534998199999999</v>
      </c>
      <c r="AX1633">
        <v>1.0270999670000001</v>
      </c>
      <c r="AY1633">
        <v>0.91180002699999996</v>
      </c>
      <c r="AZ1633" t="s">
        <v>30</v>
      </c>
      <c r="BA1633">
        <v>0.97103995099999996</v>
      </c>
      <c r="BB1633">
        <v>1.0276499990000001</v>
      </c>
      <c r="BC1633">
        <v>1.2330000400000001</v>
      </c>
      <c r="BD1633">
        <v>0.93565499799999996</v>
      </c>
      <c r="BE1633">
        <v>0.95281499599999997</v>
      </c>
      <c r="BF1633">
        <v>0.95419001599999997</v>
      </c>
      <c r="BG1633">
        <v>0.93958002299999999</v>
      </c>
      <c r="BH1633" t="s">
        <v>30</v>
      </c>
      <c r="BI1633">
        <v>0.88394999500000004</v>
      </c>
      <c r="BJ1633" t="s">
        <v>30</v>
      </c>
      <c r="BK1633">
        <v>0.792510033</v>
      </c>
      <c r="BL1633">
        <v>0.75600004200000004</v>
      </c>
      <c r="BM1633" t="s">
        <v>30</v>
      </c>
      <c r="BN1633">
        <v>0.69157999799999992</v>
      </c>
      <c r="BO1633">
        <v>0.57265999899999998</v>
      </c>
      <c r="BP1633" t="s">
        <v>10109</v>
      </c>
      <c r="BQ1633" t="s">
        <v>10110</v>
      </c>
      <c r="BR1633" t="s">
        <v>10111</v>
      </c>
      <c r="BS1633" t="s">
        <v>10111</v>
      </c>
      <c r="BT1633" t="s">
        <v>10108</v>
      </c>
      <c r="BU1633" t="s">
        <v>10107</v>
      </c>
      <c r="BV1633" t="s">
        <v>10112</v>
      </c>
      <c r="BW1633" t="s">
        <v>10113</v>
      </c>
      <c r="BY1633" t="s">
        <v>10114</v>
      </c>
      <c r="BZ1633">
        <v>1</v>
      </c>
      <c r="CA1633">
        <v>2301</v>
      </c>
    </row>
    <row r="1634" spans="1:79" x14ac:dyDescent="0.35">
      <c r="A1634">
        <v>0.98441993999999999</v>
      </c>
      <c r="B1634">
        <v>1.12351</v>
      </c>
      <c r="C1634">
        <v>1.2626001</v>
      </c>
      <c r="D1634">
        <v>1.1316999999999999</v>
      </c>
      <c r="E1634">
        <v>1.2968999999999999</v>
      </c>
      <c r="F1634">
        <v>1.4621</v>
      </c>
      <c r="G1634">
        <v>0</v>
      </c>
      <c r="H1634">
        <v>0</v>
      </c>
      <c r="I1634">
        <v>0</v>
      </c>
      <c r="J1634">
        <v>0</v>
      </c>
      <c r="K1634">
        <v>1.3711249999999999</v>
      </c>
      <c r="L1634">
        <v>1.42469</v>
      </c>
      <c r="M1634">
        <v>1.5190950000000001</v>
      </c>
      <c r="N1634">
        <v>1.6135000000000002</v>
      </c>
      <c r="O1634">
        <v>0</v>
      </c>
      <c r="P1634">
        <v>0</v>
      </c>
      <c r="Q1634">
        <v>0</v>
      </c>
      <c r="R1634">
        <v>1.6455199999999999</v>
      </c>
      <c r="S1634" t="s">
        <v>34</v>
      </c>
      <c r="T1634">
        <v>4</v>
      </c>
      <c r="U1634" t="s">
        <v>29</v>
      </c>
      <c r="V1634">
        <v>0.92058300000000004</v>
      </c>
      <c r="W1634" s="1">
        <v>4.74E-13</v>
      </c>
      <c r="X1634">
        <v>101.16</v>
      </c>
      <c r="Y1634">
        <v>74.935000000000002</v>
      </c>
      <c r="Z1634">
        <v>48.872</v>
      </c>
      <c r="AA1634">
        <v>0.2787</v>
      </c>
      <c r="AB1634">
        <v>2438300000</v>
      </c>
      <c r="AC1634">
        <v>1012900000</v>
      </c>
      <c r="AD1634">
        <v>1425400000</v>
      </c>
      <c r="AE1634">
        <v>40</v>
      </c>
      <c r="AF1634" t="s">
        <v>30</v>
      </c>
      <c r="AG1634" t="s">
        <v>30</v>
      </c>
      <c r="AH1634">
        <v>1.2626000639999999</v>
      </c>
      <c r="AI1634">
        <v>1.131699979</v>
      </c>
      <c r="AJ1634" t="s">
        <v>30</v>
      </c>
      <c r="AK1634" t="s">
        <v>30</v>
      </c>
      <c r="AL1634" t="s">
        <v>30</v>
      </c>
      <c r="AM1634" t="s">
        <v>30</v>
      </c>
      <c r="AN1634" t="s">
        <v>30</v>
      </c>
      <c r="AO1634" t="s">
        <v>30</v>
      </c>
      <c r="AP1634">
        <v>1.3711249830000001</v>
      </c>
      <c r="AQ1634">
        <v>1.3239200119999999</v>
      </c>
      <c r="AR1634" t="s">
        <v>30</v>
      </c>
      <c r="AS1634" t="s">
        <v>30</v>
      </c>
      <c r="AT1634" t="s">
        <v>30</v>
      </c>
      <c r="AU1634" t="s">
        <v>30</v>
      </c>
      <c r="AV1634" t="s">
        <v>30</v>
      </c>
      <c r="AW1634" t="s">
        <v>30</v>
      </c>
      <c r="AX1634">
        <v>0.98441994200000005</v>
      </c>
      <c r="AY1634" t="s">
        <v>30</v>
      </c>
      <c r="AZ1634" t="s">
        <v>30</v>
      </c>
      <c r="BA1634" t="s">
        <v>30</v>
      </c>
      <c r="BB1634" t="s">
        <v>30</v>
      </c>
      <c r="BC1634">
        <v>1.4621000290000001</v>
      </c>
      <c r="BD1634" t="s">
        <v>30</v>
      </c>
      <c r="BE1634" t="s">
        <v>30</v>
      </c>
      <c r="BF1634" t="s">
        <v>30</v>
      </c>
      <c r="BG1634" t="s">
        <v>30</v>
      </c>
      <c r="BH1634" t="s">
        <v>30</v>
      </c>
      <c r="BI1634">
        <v>1.525460005</v>
      </c>
      <c r="BJ1634" t="s">
        <v>30</v>
      </c>
      <c r="BK1634">
        <v>1.6134999990000001</v>
      </c>
      <c r="BL1634" t="s">
        <v>30</v>
      </c>
      <c r="BM1634" t="s">
        <v>30</v>
      </c>
      <c r="BN1634" t="s">
        <v>30</v>
      </c>
      <c r="BO1634">
        <v>1.645520031</v>
      </c>
      <c r="BP1634" t="s">
        <v>10109</v>
      </c>
      <c r="BQ1634" t="s">
        <v>10115</v>
      </c>
      <c r="BR1634" t="s">
        <v>10111</v>
      </c>
      <c r="BS1634" t="s">
        <v>10111</v>
      </c>
      <c r="BT1634" t="s">
        <v>10108</v>
      </c>
      <c r="BU1634" t="s">
        <v>10107</v>
      </c>
      <c r="BV1634" t="s">
        <v>10116</v>
      </c>
      <c r="BW1634" t="s">
        <v>10117</v>
      </c>
      <c r="BY1634" t="s">
        <v>10118</v>
      </c>
      <c r="BZ1634">
        <v>1</v>
      </c>
      <c r="CA1634">
        <v>2301</v>
      </c>
    </row>
    <row r="1635" spans="1:79" x14ac:dyDescent="0.35">
      <c r="A1635">
        <v>1.0603150100000001</v>
      </c>
      <c r="B1635">
        <v>1.1149901</v>
      </c>
      <c r="C1635">
        <v>1.36625</v>
      </c>
      <c r="D1635">
        <v>1.2049799999999999</v>
      </c>
      <c r="E1635">
        <v>1.139235</v>
      </c>
      <c r="F1635">
        <v>1.2209498999999999</v>
      </c>
      <c r="G1635">
        <v>1.1534074999999999</v>
      </c>
      <c r="H1635">
        <v>1.2290524999999999</v>
      </c>
      <c r="I1635">
        <v>1.1842425000000001</v>
      </c>
      <c r="J1635">
        <v>1.02378502</v>
      </c>
      <c r="K1635">
        <v>1.05046248</v>
      </c>
      <c r="L1635">
        <v>1.21716</v>
      </c>
      <c r="M1635">
        <v>0.98582252999999997</v>
      </c>
      <c r="N1635">
        <v>0.79236499999999999</v>
      </c>
      <c r="O1635">
        <v>1.0201124800000001</v>
      </c>
      <c r="P1635">
        <v>0.79347000000000001</v>
      </c>
      <c r="Q1635">
        <v>0.88300000000000001</v>
      </c>
      <c r="R1635">
        <v>0.76966999999999997</v>
      </c>
      <c r="S1635" t="s">
        <v>34</v>
      </c>
      <c r="T1635">
        <v>3</v>
      </c>
      <c r="U1635" t="s">
        <v>29</v>
      </c>
      <c r="V1635">
        <v>1</v>
      </c>
      <c r="W1635">
        <v>5.44145E-4</v>
      </c>
      <c r="X1635">
        <v>179.9</v>
      </c>
      <c r="Y1635">
        <v>126.35</v>
      </c>
      <c r="Z1635">
        <v>123.96</v>
      </c>
      <c r="AA1635">
        <v>0.13391</v>
      </c>
      <c r="AB1635">
        <v>2552400000</v>
      </c>
      <c r="AC1635">
        <v>1230000000</v>
      </c>
      <c r="AD1635">
        <v>1322400000</v>
      </c>
      <c r="AE1635">
        <v>96</v>
      </c>
      <c r="AF1635">
        <v>1.1418900489999999</v>
      </c>
      <c r="AG1635">
        <v>0.94418001200000001</v>
      </c>
      <c r="AH1635">
        <v>1.4102000000000001</v>
      </c>
      <c r="AI1635">
        <v>1.424099982</v>
      </c>
      <c r="AJ1635">
        <v>1.3400999310000001</v>
      </c>
      <c r="AK1635">
        <v>1.340599895</v>
      </c>
      <c r="AL1635">
        <v>1.2678700090000001</v>
      </c>
      <c r="AM1635">
        <v>1.1378899810000001</v>
      </c>
      <c r="AN1635">
        <v>1.268995047</v>
      </c>
      <c r="AO1635">
        <v>1.0203800199999999</v>
      </c>
      <c r="AP1635">
        <v>1.0351549980000001</v>
      </c>
      <c r="AQ1635">
        <v>1.0289599899999999</v>
      </c>
      <c r="AR1635">
        <v>1.0755550270000001</v>
      </c>
      <c r="AS1635">
        <v>0.83331996200000003</v>
      </c>
      <c r="AT1635">
        <v>1.077404976</v>
      </c>
      <c r="AU1635">
        <v>0.80627495100000002</v>
      </c>
      <c r="AV1635">
        <v>1.054010034</v>
      </c>
      <c r="AW1635">
        <v>0.79442995800000005</v>
      </c>
      <c r="AX1635">
        <v>0.97873997700000004</v>
      </c>
      <c r="AY1635">
        <v>1.285800099</v>
      </c>
      <c r="AZ1635">
        <v>1.322299957</v>
      </c>
      <c r="BA1635">
        <v>0.98585999000000002</v>
      </c>
      <c r="BB1635">
        <v>0.93837004899999998</v>
      </c>
      <c r="BC1635">
        <v>1.101300001</v>
      </c>
      <c r="BD1635">
        <v>1.038945019</v>
      </c>
      <c r="BE1635">
        <v>1.3202150459999999</v>
      </c>
      <c r="BF1635">
        <v>1.099490047</v>
      </c>
      <c r="BG1635">
        <v>1.0271900300000001</v>
      </c>
      <c r="BH1635">
        <v>1.0657699700000001</v>
      </c>
      <c r="BI1635">
        <v>1.4053599829999999</v>
      </c>
      <c r="BJ1635">
        <v>0.89609003099999995</v>
      </c>
      <c r="BK1635">
        <v>0.75141006700000001</v>
      </c>
      <c r="BL1635">
        <v>0.96281999299999999</v>
      </c>
      <c r="BM1635">
        <v>0.78066498000000006</v>
      </c>
      <c r="BN1635">
        <v>0.71198999900000004</v>
      </c>
      <c r="BO1635">
        <v>0.74491000200000002</v>
      </c>
      <c r="BP1635" t="s">
        <v>10120</v>
      </c>
      <c r="BQ1635" t="s">
        <v>10121</v>
      </c>
      <c r="BR1635" t="s">
        <v>10122</v>
      </c>
      <c r="BS1635" t="s">
        <v>10123</v>
      </c>
      <c r="BT1635" t="s">
        <v>10119</v>
      </c>
      <c r="BU1635" t="s">
        <v>10124</v>
      </c>
      <c r="BV1635" t="s">
        <v>10125</v>
      </c>
      <c r="BW1635" t="s">
        <v>10126</v>
      </c>
      <c r="BX1635" t="s">
        <v>759</v>
      </c>
      <c r="BY1635" t="s">
        <v>10127</v>
      </c>
      <c r="BZ1635">
        <v>1</v>
      </c>
      <c r="CA1635" t="s">
        <v>10128</v>
      </c>
    </row>
    <row r="1636" spans="1:79" x14ac:dyDescent="0.35">
      <c r="A1636">
        <v>1.0637099700000001</v>
      </c>
      <c r="B1636">
        <v>1.09245002</v>
      </c>
      <c r="C1636">
        <v>0.89864999999999995</v>
      </c>
      <c r="D1636">
        <v>0.94951496000000002</v>
      </c>
      <c r="E1636">
        <v>1.0754749800000001</v>
      </c>
      <c r="F1636">
        <v>0.99337497399999997</v>
      </c>
      <c r="G1636">
        <v>0.8881675</v>
      </c>
      <c r="H1636">
        <v>1.0608774700000001</v>
      </c>
      <c r="I1636">
        <v>0.79130250000000002</v>
      </c>
      <c r="J1636">
        <v>0.92619503000000003</v>
      </c>
      <c r="K1636">
        <v>0.99115249500000002</v>
      </c>
      <c r="L1636">
        <v>0.85560000000000003</v>
      </c>
      <c r="M1636">
        <v>0.90408750999999998</v>
      </c>
      <c r="N1636">
        <v>0.80735500000000004</v>
      </c>
      <c r="O1636">
        <v>0.95021749</v>
      </c>
      <c r="P1636">
        <v>0.74902999999999997</v>
      </c>
      <c r="Q1636">
        <v>0.95593002000000005</v>
      </c>
      <c r="R1636">
        <v>0.66907000000000005</v>
      </c>
      <c r="S1636" t="s">
        <v>34</v>
      </c>
      <c r="T1636">
        <v>3</v>
      </c>
      <c r="U1636" t="s">
        <v>29</v>
      </c>
      <c r="V1636">
        <v>0.99999700000000002</v>
      </c>
      <c r="W1636" s="1">
        <v>1.13E-8</v>
      </c>
      <c r="X1636">
        <v>321.68</v>
      </c>
      <c r="Y1636">
        <v>274.25</v>
      </c>
      <c r="Z1636">
        <v>242.94</v>
      </c>
      <c r="AA1636">
        <v>0.34436</v>
      </c>
      <c r="AB1636">
        <v>6468500000</v>
      </c>
      <c r="AC1636">
        <v>3290300000</v>
      </c>
      <c r="AD1636">
        <v>3178300000</v>
      </c>
      <c r="AE1636">
        <v>36</v>
      </c>
      <c r="AF1636">
        <v>1.056120038</v>
      </c>
      <c r="AG1636">
        <v>1.092450023</v>
      </c>
      <c r="AH1636">
        <v>0.94449001600000004</v>
      </c>
      <c r="AI1636">
        <v>0.97577995100000003</v>
      </c>
      <c r="AJ1636">
        <v>1.139799953</v>
      </c>
      <c r="AK1636">
        <v>0.96244996800000004</v>
      </c>
      <c r="AL1636">
        <v>0.79357999600000007</v>
      </c>
      <c r="AM1636">
        <v>0.96223998099999997</v>
      </c>
      <c r="AN1636">
        <v>0.75283503500000004</v>
      </c>
      <c r="AO1636">
        <v>1.0206699969999999</v>
      </c>
      <c r="AP1636">
        <v>0.86891502100000007</v>
      </c>
      <c r="AQ1636">
        <v>0.79947000700000004</v>
      </c>
      <c r="AR1636">
        <v>0.94557499899999997</v>
      </c>
      <c r="AS1636">
        <v>0.73010998999999999</v>
      </c>
      <c r="AT1636">
        <v>0.95278495600000002</v>
      </c>
      <c r="AU1636">
        <v>0.74437493100000007</v>
      </c>
      <c r="AV1636">
        <v>1.046470046</v>
      </c>
      <c r="AW1636">
        <v>0.65787994900000002</v>
      </c>
      <c r="AX1636">
        <v>1.0712999110000001</v>
      </c>
      <c r="AY1636" t="s">
        <v>30</v>
      </c>
      <c r="AZ1636">
        <v>0.85280996600000003</v>
      </c>
      <c r="BA1636">
        <v>0.92324996000000004</v>
      </c>
      <c r="BB1636">
        <v>1.0111500019999999</v>
      </c>
      <c r="BC1636">
        <v>1.024299979</v>
      </c>
      <c r="BD1636">
        <v>0.98275500500000001</v>
      </c>
      <c r="BE1636">
        <v>1.159514964</v>
      </c>
      <c r="BF1636">
        <v>0.829769969</v>
      </c>
      <c r="BG1636">
        <v>0.83172005400000004</v>
      </c>
      <c r="BH1636">
        <v>1.113389969</v>
      </c>
      <c r="BI1636">
        <v>0.91172999099999996</v>
      </c>
      <c r="BJ1636">
        <v>0.86260002899999999</v>
      </c>
      <c r="BK1636">
        <v>0.88460004300000006</v>
      </c>
      <c r="BL1636">
        <v>0.94765001500000001</v>
      </c>
      <c r="BM1636">
        <v>0.75368499799999999</v>
      </c>
      <c r="BN1636">
        <v>0.86539000300000002</v>
      </c>
      <c r="BO1636">
        <v>0.680260003</v>
      </c>
      <c r="BP1636" t="s">
        <v>10129</v>
      </c>
      <c r="BQ1636" t="s">
        <v>10130</v>
      </c>
      <c r="BR1636" t="s">
        <v>10123</v>
      </c>
      <c r="BS1636" t="s">
        <v>10123</v>
      </c>
      <c r="BT1636" t="s">
        <v>10119</v>
      </c>
      <c r="BU1636" t="s">
        <v>10124</v>
      </c>
      <c r="BV1636" t="s">
        <v>10131</v>
      </c>
      <c r="BW1636" t="s">
        <v>10132</v>
      </c>
      <c r="BY1636" t="s">
        <v>10133</v>
      </c>
      <c r="BZ1636">
        <v>1</v>
      </c>
      <c r="CA1636">
        <v>496</v>
      </c>
    </row>
    <row r="1637" spans="1:79" x14ac:dyDescent="0.35">
      <c r="A1637">
        <v>1.08395997</v>
      </c>
      <c r="B1637">
        <v>1.09207505</v>
      </c>
      <c r="C1637">
        <v>1.5222</v>
      </c>
      <c r="D1637">
        <v>1.1129</v>
      </c>
      <c r="E1637">
        <v>0.90959995999999999</v>
      </c>
      <c r="F1637">
        <v>1.0332999199999999</v>
      </c>
      <c r="G1637">
        <v>0.93339998000000002</v>
      </c>
      <c r="H1637">
        <v>0.96120123999999996</v>
      </c>
      <c r="I1637">
        <v>0.98900250000000001</v>
      </c>
      <c r="J1637">
        <v>0.93599500999999996</v>
      </c>
      <c r="K1637">
        <v>0.99028751299999995</v>
      </c>
      <c r="L1637">
        <v>0.88627999999999996</v>
      </c>
      <c r="M1637">
        <v>0.811975</v>
      </c>
      <c r="N1637">
        <v>0.73767000000000005</v>
      </c>
      <c r="O1637">
        <v>0.75216749999999999</v>
      </c>
      <c r="P1637">
        <v>0.76666500000000004</v>
      </c>
      <c r="Q1637">
        <v>0.62602999999999998</v>
      </c>
      <c r="R1637">
        <v>0.78657500000000002</v>
      </c>
      <c r="S1637" t="s">
        <v>34</v>
      </c>
      <c r="T1637">
        <v>3</v>
      </c>
      <c r="U1637" t="s">
        <v>29</v>
      </c>
      <c r="V1637">
        <v>0.88790500000000006</v>
      </c>
      <c r="W1637" s="1">
        <v>6.9300000000000005E-8</v>
      </c>
      <c r="X1637">
        <v>101.42</v>
      </c>
      <c r="Y1637">
        <v>75.421999999999997</v>
      </c>
      <c r="Z1637">
        <v>56.079000000000001</v>
      </c>
      <c r="AA1637">
        <v>0.16702</v>
      </c>
      <c r="AB1637">
        <v>1123000000</v>
      </c>
      <c r="AC1637">
        <v>591780000</v>
      </c>
      <c r="AD1637">
        <v>531230000</v>
      </c>
      <c r="AE1637">
        <v>36</v>
      </c>
      <c r="AF1637">
        <v>1.1896899940000001</v>
      </c>
      <c r="AG1637">
        <v>0.97475004200000004</v>
      </c>
      <c r="AH1637">
        <v>1.5221999880000001</v>
      </c>
      <c r="AI1637" t="s">
        <v>30</v>
      </c>
      <c r="AJ1637">
        <v>0.90959995999999999</v>
      </c>
      <c r="AK1637">
        <v>1.033299923</v>
      </c>
      <c r="AL1637">
        <v>0.93339997500000005</v>
      </c>
      <c r="AM1637" t="s">
        <v>30</v>
      </c>
      <c r="AN1637">
        <v>0.894115031</v>
      </c>
      <c r="AO1637">
        <v>0.85300999899999996</v>
      </c>
      <c r="AP1637">
        <v>0.87618499999999999</v>
      </c>
      <c r="AQ1637">
        <v>0.88627999999999996</v>
      </c>
      <c r="AR1637" t="s">
        <v>30</v>
      </c>
      <c r="AS1637">
        <v>0.73767000399999993</v>
      </c>
      <c r="AT1637" t="s">
        <v>30</v>
      </c>
      <c r="AU1637">
        <v>0.76666498199999999</v>
      </c>
      <c r="AV1637" t="s">
        <v>30</v>
      </c>
      <c r="AW1637" t="s">
        <v>30</v>
      </c>
      <c r="AX1637">
        <v>0.97822993999999996</v>
      </c>
      <c r="AY1637">
        <v>1.2094000579999999</v>
      </c>
      <c r="AZ1637" t="s">
        <v>30</v>
      </c>
      <c r="BA1637">
        <v>1.112900019</v>
      </c>
      <c r="BB1637" t="s">
        <v>30</v>
      </c>
      <c r="BC1637" t="s">
        <v>30</v>
      </c>
      <c r="BD1637" t="s">
        <v>30</v>
      </c>
      <c r="BE1637" t="s">
        <v>30</v>
      </c>
      <c r="BF1637">
        <v>1.0838899609999999</v>
      </c>
      <c r="BG1637">
        <v>1.0189800259999999</v>
      </c>
      <c r="BH1637">
        <v>1.1043900250000001</v>
      </c>
      <c r="BI1637" t="s">
        <v>30</v>
      </c>
      <c r="BJ1637" t="s">
        <v>30</v>
      </c>
      <c r="BK1637" t="s">
        <v>30</v>
      </c>
      <c r="BL1637" t="s">
        <v>30</v>
      </c>
      <c r="BM1637" t="s">
        <v>30</v>
      </c>
      <c r="BN1637">
        <v>0.62602996799999999</v>
      </c>
      <c r="BO1637" t="s">
        <v>30</v>
      </c>
      <c r="BP1637" t="s">
        <v>10134</v>
      </c>
      <c r="BQ1637">
        <v>36</v>
      </c>
      <c r="BR1637" t="s">
        <v>10134</v>
      </c>
      <c r="BS1637" t="s">
        <v>10134</v>
      </c>
      <c r="BT1637" t="s">
        <v>10119</v>
      </c>
      <c r="BU1637" t="s">
        <v>10135</v>
      </c>
      <c r="BV1637" t="s">
        <v>10136</v>
      </c>
      <c r="BW1637" t="s">
        <v>10137</v>
      </c>
      <c r="BY1637" t="s">
        <v>10138</v>
      </c>
      <c r="BZ1637">
        <v>1</v>
      </c>
      <c r="CA1637">
        <v>2923</v>
      </c>
    </row>
    <row r="1638" spans="1:79" x14ac:dyDescent="0.35">
      <c r="A1638">
        <v>1.0570999699999999</v>
      </c>
      <c r="B1638">
        <v>1.0356249799999999</v>
      </c>
      <c r="C1638">
        <v>1.0743499999999999</v>
      </c>
      <c r="D1638">
        <v>1.0574999700000001</v>
      </c>
      <c r="E1638">
        <v>1.0905249699999999</v>
      </c>
      <c r="F1638">
        <v>1.1391</v>
      </c>
      <c r="G1638">
        <v>1.0494924800000001</v>
      </c>
      <c r="H1638">
        <v>1.1010475</v>
      </c>
      <c r="I1638">
        <v>0.96167250999999998</v>
      </c>
      <c r="J1638">
        <v>1.0503850299999999</v>
      </c>
      <c r="K1638">
        <v>1.05804747</v>
      </c>
      <c r="L1638">
        <v>1.007714987</v>
      </c>
      <c r="M1638">
        <v>0.97908251999999996</v>
      </c>
      <c r="N1638">
        <v>0.98783502000000001</v>
      </c>
      <c r="O1638">
        <v>1.0154475000000001</v>
      </c>
      <c r="P1638">
        <v>1.0116449599999999</v>
      </c>
      <c r="Q1638">
        <v>1.006094992</v>
      </c>
      <c r="R1638">
        <v>0.90595499000000002</v>
      </c>
      <c r="S1638" t="s">
        <v>34</v>
      </c>
      <c r="T1638">
        <v>3</v>
      </c>
      <c r="U1638" t="s">
        <v>29</v>
      </c>
      <c r="V1638">
        <v>0.99997599999999998</v>
      </c>
      <c r="W1638">
        <v>1.3380600000000001E-4</v>
      </c>
      <c r="X1638">
        <v>182.28</v>
      </c>
      <c r="Y1638">
        <v>147.12</v>
      </c>
      <c r="Z1638">
        <v>151.94999999999999</v>
      </c>
      <c r="AA1638">
        <v>-0.33622000000000002</v>
      </c>
      <c r="AB1638">
        <v>23015000000</v>
      </c>
      <c r="AC1638">
        <v>11293000000</v>
      </c>
      <c r="AD1638">
        <v>11722000000</v>
      </c>
      <c r="AE1638">
        <v>1117</v>
      </c>
      <c r="AF1638">
        <v>1.0220000149999999</v>
      </c>
      <c r="AG1638">
        <v>1.0439499619999999</v>
      </c>
      <c r="AH1638">
        <v>1.0737999679999999</v>
      </c>
      <c r="AI1638">
        <v>1.0389999750000001</v>
      </c>
      <c r="AJ1638">
        <v>1.1408998969999999</v>
      </c>
      <c r="AK1638">
        <v>1.0859999659999999</v>
      </c>
      <c r="AL1638">
        <v>1.0857699510000001</v>
      </c>
      <c r="AM1638">
        <v>1.018079996</v>
      </c>
      <c r="AN1638">
        <v>0.98903501000000005</v>
      </c>
      <c r="AO1638">
        <v>1.088090003</v>
      </c>
      <c r="AP1638">
        <v>1.020205021</v>
      </c>
      <c r="AQ1638">
        <v>0.98618000699999997</v>
      </c>
      <c r="AR1638">
        <v>0.954925001</v>
      </c>
      <c r="AS1638">
        <v>0.98447001000000001</v>
      </c>
      <c r="AT1638">
        <v>1.0085849760000001</v>
      </c>
      <c r="AU1638">
        <v>0.93284493700000004</v>
      </c>
      <c r="AV1638">
        <v>0.95950001500000004</v>
      </c>
      <c r="AW1638">
        <v>0.88919997200000001</v>
      </c>
      <c r="AX1638">
        <v>1.092199922</v>
      </c>
      <c r="AY1638">
        <v>1.0273000000000001</v>
      </c>
      <c r="AZ1638">
        <v>1.0749000310000001</v>
      </c>
      <c r="BA1638">
        <v>1.075999975</v>
      </c>
      <c r="BB1638">
        <v>1.0401500459999999</v>
      </c>
      <c r="BC1638">
        <v>1.192200065</v>
      </c>
      <c r="BD1638">
        <v>1.0132150049999999</v>
      </c>
      <c r="BE1638">
        <v>1.1840149760000001</v>
      </c>
      <c r="BF1638">
        <v>0.93431001899999999</v>
      </c>
      <c r="BG1638">
        <v>1.0126800540000001</v>
      </c>
      <c r="BH1638">
        <v>1.0958899259999999</v>
      </c>
      <c r="BI1638">
        <v>1.0292499660000001</v>
      </c>
      <c r="BJ1638">
        <v>1.003240049</v>
      </c>
      <c r="BK1638">
        <v>0.99120003000000001</v>
      </c>
      <c r="BL1638">
        <v>1.0223100190000001</v>
      </c>
      <c r="BM1638">
        <v>1.090444982</v>
      </c>
      <c r="BN1638">
        <v>1.0526899700000001</v>
      </c>
      <c r="BO1638">
        <v>0.922710001</v>
      </c>
      <c r="BP1638" t="s">
        <v>10140</v>
      </c>
      <c r="BQ1638" t="s">
        <v>10141</v>
      </c>
      <c r="BR1638" t="s">
        <v>10142</v>
      </c>
      <c r="BS1638" t="s">
        <v>10142</v>
      </c>
      <c r="BT1638" t="s">
        <v>10139</v>
      </c>
      <c r="BU1638" t="s">
        <v>10143</v>
      </c>
      <c r="BV1638" t="s">
        <v>10144</v>
      </c>
      <c r="BW1638" t="s">
        <v>10145</v>
      </c>
      <c r="BY1638" t="s">
        <v>10146</v>
      </c>
      <c r="BZ1638">
        <v>1</v>
      </c>
      <c r="CA1638">
        <v>119</v>
      </c>
    </row>
    <row r="1639" spans="1:79" x14ac:dyDescent="0.35">
      <c r="A1639">
        <v>0.98940994999999998</v>
      </c>
      <c r="B1639">
        <v>1.1186499999999999</v>
      </c>
      <c r="C1639">
        <v>1.0031999949999999</v>
      </c>
      <c r="D1639">
        <v>0.98988496999999998</v>
      </c>
      <c r="E1639">
        <v>1.0000998999999999</v>
      </c>
      <c r="F1639">
        <v>1.0496499500000001</v>
      </c>
      <c r="G1639">
        <v>0.98280248000000003</v>
      </c>
      <c r="H1639">
        <v>0.96601751000000002</v>
      </c>
      <c r="I1639">
        <v>0.91976248999999999</v>
      </c>
      <c r="J1639">
        <v>0.95627004000000004</v>
      </c>
      <c r="K1639">
        <v>0.97632998000000004</v>
      </c>
      <c r="L1639">
        <v>0.94997500999999995</v>
      </c>
      <c r="M1639">
        <v>0.96567252000000003</v>
      </c>
      <c r="N1639">
        <v>0.92279999999999995</v>
      </c>
      <c r="O1639">
        <v>0.88664750000000003</v>
      </c>
      <c r="P1639">
        <v>0.86709000000000003</v>
      </c>
      <c r="Q1639">
        <v>0.79828999999999994</v>
      </c>
      <c r="R1639">
        <v>0.77737500000000004</v>
      </c>
      <c r="S1639" t="s">
        <v>34</v>
      </c>
      <c r="T1639">
        <v>2</v>
      </c>
      <c r="U1639" t="s">
        <v>29</v>
      </c>
      <c r="V1639">
        <v>0.99989700000000004</v>
      </c>
      <c r="W1639" s="1">
        <v>1.13E-9</v>
      </c>
      <c r="X1639">
        <v>110.21</v>
      </c>
      <c r="Y1639">
        <v>85.799000000000007</v>
      </c>
      <c r="Z1639">
        <v>110.21</v>
      </c>
      <c r="AA1639">
        <v>0.16184000000000001</v>
      </c>
      <c r="AB1639">
        <v>14851000000</v>
      </c>
      <c r="AC1639">
        <v>7615100000</v>
      </c>
      <c r="AD1639">
        <v>7236100000</v>
      </c>
      <c r="AE1639">
        <v>377</v>
      </c>
      <c r="AF1639">
        <v>0.96571999799999997</v>
      </c>
      <c r="AG1639">
        <v>1.1186499599999999</v>
      </c>
      <c r="AH1639">
        <v>1.0311000349999999</v>
      </c>
      <c r="AI1639">
        <v>0.98659998199999999</v>
      </c>
      <c r="AJ1639">
        <v>1.0000998999999999</v>
      </c>
      <c r="AK1639">
        <v>1.089299917</v>
      </c>
      <c r="AL1639">
        <v>1.0118799810000001</v>
      </c>
      <c r="AM1639">
        <v>0.992240012</v>
      </c>
      <c r="AN1639">
        <v>0.93074500599999999</v>
      </c>
      <c r="AO1639">
        <v>0.95214003300000005</v>
      </c>
      <c r="AP1639" t="s">
        <v>30</v>
      </c>
      <c r="AQ1639">
        <v>0.95077001999999999</v>
      </c>
      <c r="AR1639">
        <v>0.99461501799999996</v>
      </c>
      <c r="AS1639">
        <v>0.96469998400000001</v>
      </c>
      <c r="AT1639">
        <v>0.92906498900000001</v>
      </c>
      <c r="AU1639">
        <v>0.894094944</v>
      </c>
      <c r="AV1639" t="s">
        <v>30</v>
      </c>
      <c r="AW1639">
        <v>0.76387000100000002</v>
      </c>
      <c r="AX1639">
        <v>1.0130999089999999</v>
      </c>
      <c r="AY1639" t="s">
        <v>30</v>
      </c>
      <c r="AZ1639">
        <v>0.97529995400000002</v>
      </c>
      <c r="BA1639">
        <v>0.99316996300000004</v>
      </c>
      <c r="BB1639" t="s">
        <v>30</v>
      </c>
      <c r="BC1639">
        <v>1.0099999900000001</v>
      </c>
      <c r="BD1639">
        <v>0.95372498000000006</v>
      </c>
      <c r="BE1639">
        <v>0.93979501700000001</v>
      </c>
      <c r="BF1639">
        <v>0.90877997899999996</v>
      </c>
      <c r="BG1639">
        <v>0.96040004499999998</v>
      </c>
      <c r="BH1639">
        <v>0.97632998199999999</v>
      </c>
      <c r="BI1639">
        <v>0.94918000700000005</v>
      </c>
      <c r="BJ1639">
        <v>0.93673002699999997</v>
      </c>
      <c r="BK1639">
        <v>0.88090002499999998</v>
      </c>
      <c r="BL1639">
        <v>0.84422999600000004</v>
      </c>
      <c r="BM1639">
        <v>0.84008503000000001</v>
      </c>
      <c r="BN1639">
        <v>0.798289955</v>
      </c>
      <c r="BO1639">
        <v>0.79088002400000001</v>
      </c>
      <c r="BP1639" t="s">
        <v>10148</v>
      </c>
      <c r="BQ1639">
        <v>377</v>
      </c>
      <c r="BR1639" t="s">
        <v>10148</v>
      </c>
      <c r="BS1639" t="s">
        <v>10148</v>
      </c>
      <c r="BT1639" t="s">
        <v>10147</v>
      </c>
      <c r="BU1639" t="s">
        <v>10149</v>
      </c>
      <c r="BV1639" t="s">
        <v>10150</v>
      </c>
      <c r="BW1639" t="s">
        <v>10151</v>
      </c>
      <c r="BY1639" t="s">
        <v>10152</v>
      </c>
      <c r="BZ1639">
        <v>2</v>
      </c>
      <c r="CA1639">
        <v>1846</v>
      </c>
    </row>
    <row r="1640" spans="1:79" x14ac:dyDescent="0.35">
      <c r="A1640">
        <v>1.0776399699999999</v>
      </c>
      <c r="B1640">
        <v>1.02335</v>
      </c>
      <c r="C1640">
        <v>0.84972999999999999</v>
      </c>
      <c r="D1640">
        <v>0.57389500000000004</v>
      </c>
      <c r="E1640">
        <v>0.94835502000000005</v>
      </c>
      <c r="F1640">
        <v>1.1291</v>
      </c>
      <c r="G1640">
        <v>1.2104975</v>
      </c>
      <c r="H1640">
        <v>0.99484750600000005</v>
      </c>
      <c r="I1640">
        <v>0.81781749999999998</v>
      </c>
      <c r="J1640">
        <v>0.77093999999999996</v>
      </c>
      <c r="K1640">
        <v>0.96470749</v>
      </c>
      <c r="L1640">
        <v>0.79990499999999998</v>
      </c>
      <c r="M1640">
        <v>0.76311249999999997</v>
      </c>
      <c r="N1640">
        <v>0.84584999999999999</v>
      </c>
      <c r="O1640">
        <v>0.75246250000000003</v>
      </c>
      <c r="P1640">
        <v>0.66907000000000005</v>
      </c>
      <c r="Q1640">
        <v>0.68791500000000005</v>
      </c>
      <c r="R1640">
        <v>0.53261500000000006</v>
      </c>
      <c r="S1640" t="s">
        <v>34</v>
      </c>
      <c r="T1640">
        <v>3</v>
      </c>
      <c r="U1640" t="s">
        <v>29</v>
      </c>
      <c r="V1640">
        <v>1</v>
      </c>
      <c r="W1640" s="1">
        <v>1.7800000000000002E-21</v>
      </c>
      <c r="X1640">
        <v>240.85</v>
      </c>
      <c r="Y1640">
        <v>205.3</v>
      </c>
      <c r="Z1640">
        <v>192.4</v>
      </c>
      <c r="AA1640">
        <v>-0.2631</v>
      </c>
      <c r="AB1640">
        <v>32083000000</v>
      </c>
      <c r="AC1640">
        <v>17065000000</v>
      </c>
      <c r="AD1640">
        <v>15018000000</v>
      </c>
      <c r="AE1640">
        <v>279</v>
      </c>
      <c r="AF1640">
        <v>1.188189983</v>
      </c>
      <c r="AG1640">
        <v>1.02335</v>
      </c>
      <c r="AH1640">
        <v>0.92886000899999999</v>
      </c>
      <c r="AI1640">
        <v>0.79124998999999996</v>
      </c>
      <c r="AJ1640">
        <v>0.99430000799999996</v>
      </c>
      <c r="AK1640">
        <v>1.147300005</v>
      </c>
      <c r="AL1640">
        <v>0.92407000100000003</v>
      </c>
      <c r="AM1640">
        <v>0.98786002399999995</v>
      </c>
      <c r="AN1640">
        <v>1.096095085</v>
      </c>
      <c r="AO1640">
        <v>0.90988004199999994</v>
      </c>
      <c r="AP1640">
        <v>1.016285002</v>
      </c>
      <c r="AQ1640">
        <v>0.94339996599999998</v>
      </c>
      <c r="AR1640">
        <v>0.70304501099999994</v>
      </c>
      <c r="AS1640">
        <v>0.84584999100000002</v>
      </c>
      <c r="AT1640">
        <v>0.74647498099999998</v>
      </c>
      <c r="AU1640">
        <v>0.70132494000000001</v>
      </c>
      <c r="AV1640">
        <v>0.65500003099999993</v>
      </c>
      <c r="AW1640">
        <v>0.50665998499999998</v>
      </c>
      <c r="AX1640">
        <v>0.96708995099999995</v>
      </c>
      <c r="AY1640" t="s">
        <v>30</v>
      </c>
      <c r="AZ1640">
        <v>0.77059996100000006</v>
      </c>
      <c r="BA1640">
        <v>0.35653996499999996</v>
      </c>
      <c r="BB1640">
        <v>0.90241002999999997</v>
      </c>
      <c r="BC1640">
        <v>1.1109000440000001</v>
      </c>
      <c r="BD1640">
        <v>1.496924996</v>
      </c>
      <c r="BE1640">
        <v>1.001834989</v>
      </c>
      <c r="BF1640">
        <v>0.539539993</v>
      </c>
      <c r="BG1640">
        <v>0.63200002900000007</v>
      </c>
      <c r="BH1640">
        <v>0.91312998499999998</v>
      </c>
      <c r="BI1640">
        <v>0.65640997899999998</v>
      </c>
      <c r="BJ1640">
        <v>0.82318002000000001</v>
      </c>
      <c r="BK1640" t="s">
        <v>30</v>
      </c>
      <c r="BL1640">
        <v>0.75845003099999997</v>
      </c>
      <c r="BM1640">
        <v>0.63681501200000001</v>
      </c>
      <c r="BN1640">
        <v>0.72082996399999999</v>
      </c>
      <c r="BO1640">
        <v>0.55856999800000007</v>
      </c>
      <c r="BP1640" t="s">
        <v>10153</v>
      </c>
      <c r="BQ1640" t="s">
        <v>10154</v>
      </c>
      <c r="BR1640" t="s">
        <v>10148</v>
      </c>
      <c r="BS1640" t="s">
        <v>10148</v>
      </c>
      <c r="BT1640" t="s">
        <v>10147</v>
      </c>
      <c r="BU1640" t="s">
        <v>10149</v>
      </c>
      <c r="BV1640" t="s">
        <v>10155</v>
      </c>
      <c r="BW1640" t="s">
        <v>10156</v>
      </c>
      <c r="BY1640" t="s">
        <v>10157</v>
      </c>
      <c r="BZ1640">
        <v>2</v>
      </c>
      <c r="CA1640">
        <v>1846</v>
      </c>
    </row>
    <row r="1641" spans="1:79" x14ac:dyDescent="0.35">
      <c r="A1641">
        <v>0.98908996999999999</v>
      </c>
      <c r="B1641">
        <v>0.63706499999999999</v>
      </c>
      <c r="C1641">
        <v>0.76204499999999997</v>
      </c>
      <c r="D1641">
        <v>0.71703000000000006</v>
      </c>
      <c r="E1641">
        <v>0.84177499999999994</v>
      </c>
      <c r="F1641">
        <v>0.45093499999999997</v>
      </c>
      <c r="G1641">
        <v>0.92406246000000003</v>
      </c>
      <c r="H1641">
        <v>1.2453175000000001</v>
      </c>
      <c r="I1641">
        <v>0.91361250999999999</v>
      </c>
      <c r="J1641">
        <v>0.98039003999999996</v>
      </c>
      <c r="K1641">
        <v>1.7250250999999999</v>
      </c>
      <c r="L1641">
        <v>0.42547000000000001</v>
      </c>
      <c r="M1641">
        <v>0.80311250000000001</v>
      </c>
      <c r="N1641">
        <v>1.06753001</v>
      </c>
      <c r="O1641">
        <v>0.27368749999999997</v>
      </c>
      <c r="P1641">
        <v>0.62923499999999999</v>
      </c>
      <c r="Q1641">
        <v>0.27933600000000003</v>
      </c>
      <c r="R1641">
        <v>1.12341</v>
      </c>
      <c r="S1641" t="s">
        <v>34</v>
      </c>
      <c r="T1641">
        <v>3</v>
      </c>
      <c r="U1641" t="s">
        <v>29</v>
      </c>
      <c r="V1641">
        <v>1</v>
      </c>
      <c r="W1641">
        <v>6.24207E-4</v>
      </c>
      <c r="X1641">
        <v>185.6</v>
      </c>
      <c r="Y1641">
        <v>149.57</v>
      </c>
      <c r="Z1641">
        <v>148.91</v>
      </c>
      <c r="AA1641">
        <v>1.5028000000000001E-3</v>
      </c>
      <c r="AB1641">
        <v>4173100000</v>
      </c>
      <c r="AC1641">
        <v>2906800000</v>
      </c>
      <c r="AD1641">
        <v>1266200000</v>
      </c>
      <c r="AE1641">
        <v>291</v>
      </c>
      <c r="AF1641">
        <v>0.96578001999999996</v>
      </c>
      <c r="AG1641">
        <v>1.0397499800000001</v>
      </c>
      <c r="AH1641">
        <v>1.22329998</v>
      </c>
      <c r="AI1641">
        <v>1.0946000220000001</v>
      </c>
      <c r="AJ1641">
        <v>1.3276999</v>
      </c>
      <c r="AK1641">
        <v>0.53915995400000005</v>
      </c>
      <c r="AL1641">
        <v>1.4090699550000001</v>
      </c>
      <c r="AM1641">
        <v>2.2221900219999999</v>
      </c>
      <c r="AN1641">
        <v>1.556395054</v>
      </c>
      <c r="AO1641">
        <v>1.6544400449999999</v>
      </c>
      <c r="AP1641">
        <v>1.7250250579999999</v>
      </c>
      <c r="AQ1641">
        <v>0.49503999899999995</v>
      </c>
      <c r="AR1641">
        <v>1.3763949870000001</v>
      </c>
      <c r="AS1641">
        <v>1.8611199859999998</v>
      </c>
      <c r="AT1641">
        <v>0.32225495599999998</v>
      </c>
      <c r="AU1641">
        <v>1.031954944</v>
      </c>
      <c r="AV1641">
        <v>0.37202000599999996</v>
      </c>
      <c r="AW1641">
        <v>1.123409986</v>
      </c>
      <c r="AX1641">
        <v>1.012399912</v>
      </c>
      <c r="AY1641">
        <v>0.23438006600000005</v>
      </c>
      <c r="AZ1641">
        <v>0.30078995200000003</v>
      </c>
      <c r="BA1641">
        <v>0.33945995600000001</v>
      </c>
      <c r="BB1641">
        <v>0.35585004099999995</v>
      </c>
      <c r="BC1641">
        <v>0.36270999900000001</v>
      </c>
      <c r="BD1641">
        <v>0.43905496600000005</v>
      </c>
      <c r="BE1641">
        <v>0.26844501499999995</v>
      </c>
      <c r="BF1641">
        <v>0.27082997600000003</v>
      </c>
      <c r="BG1641">
        <v>0.30634003899999995</v>
      </c>
      <c r="BH1641" t="s">
        <v>30</v>
      </c>
      <c r="BI1641">
        <v>0.35589999000000005</v>
      </c>
      <c r="BJ1641">
        <v>0.22983002699999999</v>
      </c>
      <c r="BK1641">
        <v>0.27394002699999997</v>
      </c>
      <c r="BL1641">
        <v>0.22512000799999998</v>
      </c>
      <c r="BM1641">
        <v>0.22651499500000005</v>
      </c>
      <c r="BN1641">
        <v>0.18665194500000004</v>
      </c>
      <c r="BO1641" t="s">
        <v>30</v>
      </c>
      <c r="BP1641" t="s">
        <v>10153</v>
      </c>
      <c r="BQ1641" t="s">
        <v>10158</v>
      </c>
      <c r="BR1641" t="s">
        <v>10148</v>
      </c>
      <c r="BS1641" t="s">
        <v>10148</v>
      </c>
      <c r="BT1641" t="s">
        <v>10147</v>
      </c>
      <c r="BU1641" t="s">
        <v>10149</v>
      </c>
      <c r="BV1641" t="s">
        <v>10159</v>
      </c>
      <c r="BW1641" t="s">
        <v>10160</v>
      </c>
      <c r="BY1641" t="s">
        <v>10161</v>
      </c>
      <c r="BZ1641" t="s">
        <v>75</v>
      </c>
      <c r="CA1641">
        <v>1846</v>
      </c>
    </row>
    <row r="1642" spans="1:79" x14ac:dyDescent="0.35">
      <c r="A1642">
        <v>1.02694997</v>
      </c>
      <c r="B1642">
        <v>0.861595</v>
      </c>
      <c r="C1642">
        <v>0.90081498000000004</v>
      </c>
      <c r="D1642">
        <v>0.821905</v>
      </c>
      <c r="E1642">
        <v>1.0764750199999999</v>
      </c>
      <c r="F1642">
        <v>0.93065496999999997</v>
      </c>
      <c r="G1642">
        <v>0.98518749999999999</v>
      </c>
      <c r="H1642">
        <v>0.91615248000000005</v>
      </c>
      <c r="I1642">
        <v>0.91714751999999999</v>
      </c>
      <c r="J1642">
        <v>0.95417503000000004</v>
      </c>
      <c r="K1642">
        <v>0.96742748999999995</v>
      </c>
      <c r="L1642">
        <v>0.94582498000000004</v>
      </c>
      <c r="M1642">
        <v>0.8909975</v>
      </c>
      <c r="N1642">
        <v>0.84048500000000004</v>
      </c>
      <c r="O1642">
        <v>0.75550249999999997</v>
      </c>
      <c r="P1642">
        <v>0.75619499999999995</v>
      </c>
      <c r="Q1642">
        <v>0.70536500000000002</v>
      </c>
      <c r="R1642">
        <v>0.6875</v>
      </c>
      <c r="S1642" t="s">
        <v>34</v>
      </c>
      <c r="T1642">
        <v>3</v>
      </c>
      <c r="U1642" t="s">
        <v>29</v>
      </c>
      <c r="V1642">
        <v>0.99993299999999996</v>
      </c>
      <c r="W1642" s="1">
        <v>8.5099999999999998E-7</v>
      </c>
      <c r="X1642">
        <v>205.36</v>
      </c>
      <c r="Y1642">
        <v>154.57</v>
      </c>
      <c r="Z1642">
        <v>204.27</v>
      </c>
      <c r="AA1642">
        <v>-0.1168</v>
      </c>
      <c r="AB1642">
        <v>10580000000</v>
      </c>
      <c r="AC1642">
        <v>5672700000</v>
      </c>
      <c r="AD1642">
        <v>4907400000</v>
      </c>
      <c r="AE1642">
        <v>195</v>
      </c>
      <c r="AF1642">
        <v>0.93559998300000002</v>
      </c>
      <c r="AG1642">
        <v>0.93299001500000001</v>
      </c>
      <c r="AH1642">
        <v>0.93364000300000005</v>
      </c>
      <c r="AI1642">
        <v>0.83664000000000005</v>
      </c>
      <c r="AJ1642">
        <v>1.1457999939999999</v>
      </c>
      <c r="AK1642">
        <v>0.871209919</v>
      </c>
      <c r="AL1642">
        <v>1.008679986</v>
      </c>
      <c r="AM1642">
        <v>0.98681998299999996</v>
      </c>
      <c r="AN1642">
        <v>0.88991504899999996</v>
      </c>
      <c r="AO1642">
        <v>0.98184001399999998</v>
      </c>
      <c r="AP1642">
        <v>0.980145037</v>
      </c>
      <c r="AQ1642">
        <v>0.98119997999999997</v>
      </c>
      <c r="AR1642">
        <v>0.99517500400000003</v>
      </c>
      <c r="AS1642">
        <v>0.82932996700000006</v>
      </c>
      <c r="AT1642">
        <v>0.83988499599999999</v>
      </c>
      <c r="AU1642">
        <v>0.83184498500000004</v>
      </c>
      <c r="AV1642">
        <v>0.74867999600000001</v>
      </c>
      <c r="AW1642">
        <v>0.70510000000000006</v>
      </c>
      <c r="AX1642">
        <v>1.118299961</v>
      </c>
      <c r="AY1642">
        <v>0.79020005500000001</v>
      </c>
      <c r="AZ1642">
        <v>0.86798995700000003</v>
      </c>
      <c r="BA1642">
        <v>0.80716997400000001</v>
      </c>
      <c r="BB1642">
        <v>1.007150054</v>
      </c>
      <c r="BC1642">
        <v>0.99010002600000002</v>
      </c>
      <c r="BD1642">
        <v>0.96169501499999999</v>
      </c>
      <c r="BE1642">
        <v>0.84548497199999995</v>
      </c>
      <c r="BF1642">
        <v>0.94437998499999998</v>
      </c>
      <c r="BG1642">
        <v>0.92651003600000004</v>
      </c>
      <c r="BH1642">
        <v>0.954709947</v>
      </c>
      <c r="BI1642">
        <v>0.91044998200000005</v>
      </c>
      <c r="BJ1642">
        <v>0.78681999400000002</v>
      </c>
      <c r="BK1642">
        <v>0.85164004599999998</v>
      </c>
      <c r="BL1642">
        <v>0.67111998800000006</v>
      </c>
      <c r="BM1642">
        <v>0.68054497200000008</v>
      </c>
      <c r="BN1642">
        <v>0.66204994900000003</v>
      </c>
      <c r="BO1642">
        <v>0.66989999999999994</v>
      </c>
      <c r="BP1642" t="s">
        <v>10153</v>
      </c>
      <c r="BQ1642" t="s">
        <v>10162</v>
      </c>
      <c r="BR1642" t="s">
        <v>10148</v>
      </c>
      <c r="BS1642" t="s">
        <v>10148</v>
      </c>
      <c r="BT1642" t="s">
        <v>10147</v>
      </c>
      <c r="BU1642" t="s">
        <v>10149</v>
      </c>
      <c r="BV1642" t="s">
        <v>10163</v>
      </c>
      <c r="BW1642" t="s">
        <v>10164</v>
      </c>
      <c r="BY1642" t="s">
        <v>10165</v>
      </c>
      <c r="BZ1642" t="s">
        <v>56</v>
      </c>
      <c r="CA1642">
        <v>1846</v>
      </c>
    </row>
    <row r="1643" spans="1:79" x14ac:dyDescent="0.35">
      <c r="A1643">
        <v>1.02745</v>
      </c>
      <c r="B1643">
        <v>1.1752251</v>
      </c>
      <c r="C1643">
        <v>1.06634998</v>
      </c>
      <c r="D1643">
        <v>1.0510499799999999</v>
      </c>
      <c r="E1643">
        <v>0.99466502700000003</v>
      </c>
      <c r="F1643">
        <v>0.90552500000000002</v>
      </c>
      <c r="G1643">
        <v>0.91385247999999997</v>
      </c>
      <c r="H1643">
        <v>0.87250749999999999</v>
      </c>
      <c r="I1643">
        <v>0.89501750000000002</v>
      </c>
      <c r="J1643">
        <v>0.87326999999999999</v>
      </c>
      <c r="K1643">
        <v>0.92107251000000001</v>
      </c>
      <c r="L1643">
        <v>0.84816999999999998</v>
      </c>
      <c r="M1643">
        <v>0.89324499999999996</v>
      </c>
      <c r="N1643">
        <v>0.80937499999999996</v>
      </c>
      <c r="O1643">
        <v>0.88227750000000005</v>
      </c>
      <c r="P1643">
        <v>0.84762999999999999</v>
      </c>
      <c r="Q1643">
        <v>0.74965999999999999</v>
      </c>
      <c r="R1643">
        <v>0.70341999999999993</v>
      </c>
      <c r="S1643" t="s">
        <v>34</v>
      </c>
      <c r="T1643">
        <v>2</v>
      </c>
      <c r="U1643" t="s">
        <v>29</v>
      </c>
      <c r="V1643">
        <v>0.99443899999999996</v>
      </c>
      <c r="W1643" s="1">
        <v>4.1199999999999998E-207</v>
      </c>
      <c r="X1643">
        <v>231.41</v>
      </c>
      <c r="Y1643">
        <v>201.57</v>
      </c>
      <c r="Z1643">
        <v>143.04</v>
      </c>
      <c r="AA1643">
        <v>0.10861999999999999</v>
      </c>
      <c r="AB1643">
        <v>3838700000</v>
      </c>
      <c r="AC1643">
        <v>2062000000</v>
      </c>
      <c r="AD1643">
        <v>1776600000</v>
      </c>
      <c r="AE1643">
        <v>66</v>
      </c>
      <c r="AF1643">
        <v>0.98960000299999995</v>
      </c>
      <c r="AG1643">
        <v>1.1191500430000001</v>
      </c>
      <c r="AH1643">
        <v>1.0906000140000001</v>
      </c>
      <c r="AI1643">
        <v>1.058499992</v>
      </c>
      <c r="AJ1643">
        <v>1.0480999950000001</v>
      </c>
      <c r="AK1643">
        <v>0.87382996099999999</v>
      </c>
      <c r="AL1643">
        <v>0.89614999299999998</v>
      </c>
      <c r="AM1643">
        <v>0.87294000399999994</v>
      </c>
      <c r="AN1643">
        <v>0.88845503300000006</v>
      </c>
      <c r="AO1643">
        <v>0.873270035</v>
      </c>
      <c r="AP1643">
        <v>0.87002503899999994</v>
      </c>
      <c r="AQ1643">
        <v>0.86296999500000005</v>
      </c>
      <c r="AR1643">
        <v>0.89324504100000002</v>
      </c>
      <c r="AS1643">
        <v>0.82703000299999996</v>
      </c>
      <c r="AT1643">
        <v>0.94446498199999995</v>
      </c>
      <c r="AU1643">
        <v>0.89924496399999998</v>
      </c>
      <c r="AV1643" t="s">
        <v>30</v>
      </c>
      <c r="AW1643">
        <v>0.73556995400000003</v>
      </c>
      <c r="AX1643">
        <v>1.065299988</v>
      </c>
      <c r="AY1643">
        <v>1.2313001159999999</v>
      </c>
      <c r="AZ1643">
        <v>1.0420999529999999</v>
      </c>
      <c r="BA1643">
        <v>1.0435999629999999</v>
      </c>
      <c r="BB1643">
        <v>0.94123005900000001</v>
      </c>
      <c r="BC1643">
        <v>0.93722003700000001</v>
      </c>
      <c r="BD1643">
        <v>0.93155497300000001</v>
      </c>
      <c r="BE1643">
        <v>0.87207502100000001</v>
      </c>
      <c r="BF1643">
        <v>0.90157997600000006</v>
      </c>
      <c r="BG1643" t="s">
        <v>30</v>
      </c>
      <c r="BH1643">
        <v>0.97211998700000002</v>
      </c>
      <c r="BI1643">
        <v>0.83336997000000002</v>
      </c>
      <c r="BJ1643" t="s">
        <v>30</v>
      </c>
      <c r="BK1643">
        <v>0.79172003300000005</v>
      </c>
      <c r="BL1643">
        <v>0.82008999599999999</v>
      </c>
      <c r="BM1643">
        <v>0.79601502400000002</v>
      </c>
      <c r="BN1643">
        <v>0.74965995600000002</v>
      </c>
      <c r="BO1643">
        <v>0.671270013</v>
      </c>
      <c r="BP1643" t="s">
        <v>10167</v>
      </c>
      <c r="BQ1643" t="s">
        <v>10168</v>
      </c>
      <c r="BR1643" t="s">
        <v>10169</v>
      </c>
      <c r="BS1643" t="s">
        <v>10169</v>
      </c>
      <c r="BT1643" t="s">
        <v>10166</v>
      </c>
      <c r="BU1643" t="s">
        <v>10170</v>
      </c>
      <c r="BV1643" t="s">
        <v>10171</v>
      </c>
      <c r="BW1643" t="s">
        <v>10172</v>
      </c>
      <c r="BY1643" t="s">
        <v>10173</v>
      </c>
      <c r="BZ1643">
        <v>1</v>
      </c>
      <c r="CA1643">
        <v>1487</v>
      </c>
    </row>
    <row r="1644" spans="1:79" x14ac:dyDescent="0.35">
      <c r="A1644">
        <v>1.0337499999999999</v>
      </c>
      <c r="B1644">
        <v>1.04015005</v>
      </c>
      <c r="C1644">
        <v>1.1844000000000001</v>
      </c>
      <c r="D1644">
        <v>1.1721999999999999</v>
      </c>
      <c r="E1644">
        <v>1.1599999999999999</v>
      </c>
      <c r="F1644">
        <v>1.3352999999999999</v>
      </c>
      <c r="G1644">
        <v>1.04814249</v>
      </c>
      <c r="H1644">
        <v>1.08583999</v>
      </c>
      <c r="I1644">
        <v>0</v>
      </c>
      <c r="J1644">
        <v>0</v>
      </c>
      <c r="K1644">
        <v>0</v>
      </c>
      <c r="L1644">
        <v>1.08335</v>
      </c>
      <c r="M1644">
        <v>1.175295</v>
      </c>
      <c r="N1644">
        <v>1.15282</v>
      </c>
      <c r="O1644">
        <v>1.0479750000000001</v>
      </c>
      <c r="P1644">
        <v>1.01572496</v>
      </c>
      <c r="Q1644">
        <v>0.89092000000000005</v>
      </c>
      <c r="R1644">
        <v>0.94950747999999996</v>
      </c>
      <c r="S1644" t="s">
        <v>34</v>
      </c>
      <c r="T1644">
        <v>3</v>
      </c>
      <c r="U1644" t="s">
        <v>29</v>
      </c>
      <c r="V1644">
        <v>0.98292999999999997</v>
      </c>
      <c r="W1644" s="1">
        <v>5.8799999999999999E-5</v>
      </c>
      <c r="X1644">
        <v>142.19</v>
      </c>
      <c r="Y1644">
        <v>116.21</v>
      </c>
      <c r="Z1644">
        <v>114.76</v>
      </c>
      <c r="AA1644">
        <v>-0.34417999999999999</v>
      </c>
      <c r="AB1644">
        <v>728320000</v>
      </c>
      <c r="AC1644">
        <v>349680000</v>
      </c>
      <c r="AD1644">
        <v>378640000</v>
      </c>
      <c r="AE1644">
        <v>381</v>
      </c>
      <c r="AF1644">
        <v>1.033749998</v>
      </c>
      <c r="AG1644">
        <v>1.0401500459999999</v>
      </c>
      <c r="AH1644">
        <v>1.1843999620000001</v>
      </c>
      <c r="AI1644" t="s">
        <v>30</v>
      </c>
      <c r="AJ1644">
        <v>1.1599999670000001</v>
      </c>
      <c r="AK1644">
        <v>1.335299969</v>
      </c>
      <c r="AL1644">
        <v>1.0853700040000001</v>
      </c>
      <c r="AM1644">
        <v>1.085839987</v>
      </c>
      <c r="AN1644" t="s">
        <v>30</v>
      </c>
      <c r="AO1644" t="s">
        <v>30</v>
      </c>
      <c r="AP1644" t="s">
        <v>30</v>
      </c>
      <c r="AQ1644">
        <v>1.0833500030000001</v>
      </c>
      <c r="AR1644">
        <v>1.175294995</v>
      </c>
      <c r="AS1644">
        <v>1.1528199909999999</v>
      </c>
      <c r="AT1644">
        <v>1.047975004</v>
      </c>
      <c r="AU1644">
        <v>1.015724957</v>
      </c>
      <c r="AV1644">
        <v>0.89092004299999994</v>
      </c>
      <c r="AW1644" t="s">
        <v>30</v>
      </c>
      <c r="AX1644" t="s">
        <v>30</v>
      </c>
      <c r="AY1644" t="s">
        <v>30</v>
      </c>
      <c r="AZ1644" t="s">
        <v>30</v>
      </c>
      <c r="BA1644" t="s">
        <v>30</v>
      </c>
      <c r="BB1644" t="s">
        <v>30</v>
      </c>
      <c r="BC1644" t="s">
        <v>30</v>
      </c>
      <c r="BD1644">
        <v>1.010914981</v>
      </c>
      <c r="BE1644" t="s">
        <v>30</v>
      </c>
      <c r="BF1644" t="s">
        <v>30</v>
      </c>
      <c r="BG1644" t="s">
        <v>30</v>
      </c>
      <c r="BH1644" t="s">
        <v>30</v>
      </c>
      <c r="BI1644" t="s">
        <v>30</v>
      </c>
      <c r="BJ1644" t="s">
        <v>30</v>
      </c>
      <c r="BK1644" t="s">
        <v>30</v>
      </c>
      <c r="BL1644" t="s">
        <v>30</v>
      </c>
      <c r="BM1644" t="s">
        <v>30</v>
      </c>
      <c r="BN1644" t="s">
        <v>30</v>
      </c>
      <c r="BO1644" t="s">
        <v>30</v>
      </c>
      <c r="BP1644" t="s">
        <v>10174</v>
      </c>
      <c r="BQ1644" t="s">
        <v>10175</v>
      </c>
      <c r="BR1644" t="s">
        <v>10176</v>
      </c>
      <c r="BS1644" t="s">
        <v>10176</v>
      </c>
      <c r="BT1644" t="s">
        <v>10177</v>
      </c>
      <c r="BU1644" t="s">
        <v>10178</v>
      </c>
      <c r="BV1644" t="s">
        <v>10179</v>
      </c>
      <c r="BW1644" t="s">
        <v>10180</v>
      </c>
      <c r="BY1644" t="s">
        <v>10181</v>
      </c>
      <c r="BZ1644">
        <v>1</v>
      </c>
      <c r="CA1644">
        <v>1443</v>
      </c>
    </row>
    <row r="1645" spans="1:79" x14ac:dyDescent="0.35">
      <c r="A1645">
        <v>1.0591950400000001</v>
      </c>
      <c r="B1645">
        <v>0.77923999999999993</v>
      </c>
      <c r="C1645">
        <v>0.85258999999999996</v>
      </c>
      <c r="D1645">
        <v>0.80205000000000004</v>
      </c>
      <c r="E1645">
        <v>1.0289100099999999</v>
      </c>
      <c r="F1645">
        <v>0.71677000000000002</v>
      </c>
      <c r="G1645">
        <v>0.72818000000000005</v>
      </c>
      <c r="H1645">
        <v>0.69735999999999998</v>
      </c>
      <c r="I1645">
        <v>0.88153250000000005</v>
      </c>
      <c r="J1645">
        <v>0.78384999999999994</v>
      </c>
      <c r="K1645">
        <v>0.71099749999999995</v>
      </c>
      <c r="L1645">
        <v>0.66460000000000008</v>
      </c>
      <c r="M1645">
        <v>0.81771499999999997</v>
      </c>
      <c r="N1645">
        <v>0.60976000000000008</v>
      </c>
      <c r="O1645">
        <v>0.57236500000000001</v>
      </c>
      <c r="P1645">
        <v>0.61169499999999999</v>
      </c>
      <c r="Q1645">
        <v>0.48111999999999999</v>
      </c>
      <c r="R1645">
        <v>0.53652999999999995</v>
      </c>
      <c r="S1645" t="s">
        <v>27</v>
      </c>
      <c r="T1645">
        <v>3</v>
      </c>
      <c r="U1645" t="s">
        <v>29</v>
      </c>
      <c r="V1645">
        <v>0.98826700000000001</v>
      </c>
      <c r="W1645">
        <v>2.1925300000000001E-4</v>
      </c>
      <c r="X1645">
        <v>97.213999999999999</v>
      </c>
      <c r="Y1645">
        <v>69.5</v>
      </c>
      <c r="Z1645">
        <v>53.491</v>
      </c>
      <c r="AA1645">
        <v>-0.64258000000000004</v>
      </c>
      <c r="AB1645">
        <v>1274100000</v>
      </c>
      <c r="AC1645">
        <v>700320000</v>
      </c>
      <c r="AD1645">
        <v>573760000</v>
      </c>
      <c r="AE1645">
        <v>232</v>
      </c>
      <c r="AF1645">
        <v>1.114690065</v>
      </c>
      <c r="AG1645">
        <v>0.77924001200000004</v>
      </c>
      <c r="AH1645">
        <v>0.98329997099999999</v>
      </c>
      <c r="AI1645">
        <v>0.80204999399999999</v>
      </c>
      <c r="AJ1645">
        <v>0.77826994699999996</v>
      </c>
      <c r="AK1645">
        <v>0.690969944</v>
      </c>
      <c r="AL1645">
        <v>0.72817999099999997</v>
      </c>
      <c r="AM1645">
        <v>0.69735997900000002</v>
      </c>
      <c r="AN1645">
        <v>0.68697500200000006</v>
      </c>
      <c r="AO1645">
        <v>0.77294999399999997</v>
      </c>
      <c r="AP1645">
        <v>0.75908500000000001</v>
      </c>
      <c r="AQ1645">
        <v>0.66460001499999999</v>
      </c>
      <c r="AR1645">
        <v>0.81771504900000003</v>
      </c>
      <c r="AS1645">
        <v>0.60975998600000003</v>
      </c>
      <c r="AT1645">
        <v>0.57236498599999996</v>
      </c>
      <c r="AU1645">
        <v>0.69876497999999998</v>
      </c>
      <c r="AV1645">
        <v>0.48111999000000005</v>
      </c>
      <c r="AW1645">
        <v>0.53652995800000003</v>
      </c>
      <c r="AX1645">
        <v>1.003700018</v>
      </c>
      <c r="AY1645" t="s">
        <v>30</v>
      </c>
      <c r="AZ1645">
        <v>0.72187995900000002</v>
      </c>
      <c r="BA1645" t="s">
        <v>30</v>
      </c>
      <c r="BB1645">
        <v>1.279550076</v>
      </c>
      <c r="BC1645">
        <v>0.74257004299999996</v>
      </c>
      <c r="BD1645" t="s">
        <v>30</v>
      </c>
      <c r="BE1645" t="s">
        <v>30</v>
      </c>
      <c r="BF1645">
        <v>1.0760899779999999</v>
      </c>
      <c r="BG1645">
        <v>0.79475003499999997</v>
      </c>
      <c r="BH1645">
        <v>0.66290998499999998</v>
      </c>
      <c r="BI1645" t="s">
        <v>30</v>
      </c>
      <c r="BJ1645" t="s">
        <v>30</v>
      </c>
      <c r="BK1645" t="s">
        <v>30</v>
      </c>
      <c r="BL1645" t="s">
        <v>30</v>
      </c>
      <c r="BM1645">
        <v>0.52462500299999992</v>
      </c>
      <c r="BN1645" t="s">
        <v>30</v>
      </c>
      <c r="BO1645" t="s">
        <v>30</v>
      </c>
      <c r="BP1645" t="s">
        <v>10183</v>
      </c>
      <c r="BQ1645" t="s">
        <v>10184</v>
      </c>
      <c r="BR1645" t="s">
        <v>10185</v>
      </c>
      <c r="BS1645" t="s">
        <v>10185</v>
      </c>
      <c r="BT1645" t="s">
        <v>10182</v>
      </c>
      <c r="BU1645" t="s">
        <v>10186</v>
      </c>
      <c r="BV1645" t="s">
        <v>10187</v>
      </c>
      <c r="BW1645" t="s">
        <v>10188</v>
      </c>
      <c r="BX1645" t="s">
        <v>10189</v>
      </c>
      <c r="BY1645" t="s">
        <v>10190</v>
      </c>
      <c r="BZ1645" t="s">
        <v>56</v>
      </c>
      <c r="CA1645">
        <v>1534</v>
      </c>
    </row>
    <row r="1646" spans="1:79" x14ac:dyDescent="0.35">
      <c r="A1646">
        <v>1.1222999</v>
      </c>
      <c r="B1646">
        <v>1.04380012</v>
      </c>
      <c r="C1646">
        <v>0.90789998000000005</v>
      </c>
      <c r="D1646">
        <v>1.1036999999999999</v>
      </c>
      <c r="E1646">
        <v>0.95890998999999999</v>
      </c>
      <c r="F1646">
        <v>0.98848747999999997</v>
      </c>
      <c r="G1646">
        <v>1.0180649799999999</v>
      </c>
      <c r="H1646">
        <v>1.0770099799999999</v>
      </c>
      <c r="I1646">
        <v>1.1239874999999999</v>
      </c>
      <c r="J1646">
        <v>1.170965</v>
      </c>
      <c r="K1646">
        <v>1.1027851</v>
      </c>
      <c r="L1646">
        <v>0.69449000000000005</v>
      </c>
      <c r="M1646">
        <v>1.06338</v>
      </c>
      <c r="N1646">
        <v>0.97505998999999999</v>
      </c>
      <c r="O1646">
        <v>0.96876499000000005</v>
      </c>
      <c r="P1646">
        <v>0.96247000000000005</v>
      </c>
      <c r="Q1646">
        <v>0.92247000000000001</v>
      </c>
      <c r="R1646">
        <v>0.88246999999999998</v>
      </c>
      <c r="S1646" t="s">
        <v>34</v>
      </c>
      <c r="T1646">
        <v>3</v>
      </c>
      <c r="U1646" t="s">
        <v>29</v>
      </c>
      <c r="V1646">
        <v>0.99898699999999996</v>
      </c>
      <c r="W1646" s="1">
        <v>1.35E-19</v>
      </c>
      <c r="X1646">
        <v>106.62</v>
      </c>
      <c r="Y1646">
        <v>75.650999999999996</v>
      </c>
      <c r="Z1646">
        <v>77.938999999999993</v>
      </c>
      <c r="AA1646">
        <v>0.47750999999999999</v>
      </c>
      <c r="AB1646">
        <v>2019700000</v>
      </c>
      <c r="AC1646">
        <v>897090000</v>
      </c>
      <c r="AD1646">
        <v>1122600000</v>
      </c>
      <c r="AE1646">
        <v>354</v>
      </c>
      <c r="AF1646" t="s">
        <v>30</v>
      </c>
      <c r="AG1646" t="s">
        <v>30</v>
      </c>
      <c r="AH1646">
        <v>0.74720001199999997</v>
      </c>
      <c r="AI1646">
        <v>1.103699982</v>
      </c>
      <c r="AJ1646">
        <v>1.1260999439999999</v>
      </c>
      <c r="AK1646" t="s">
        <v>30</v>
      </c>
      <c r="AL1646" t="s">
        <v>30</v>
      </c>
      <c r="AM1646">
        <v>1.077009976</v>
      </c>
      <c r="AN1646" t="s">
        <v>30</v>
      </c>
      <c r="AO1646">
        <v>1.1819400790000001</v>
      </c>
      <c r="AP1646">
        <v>1.1027850509999999</v>
      </c>
      <c r="AQ1646" t="s">
        <v>30</v>
      </c>
      <c r="AR1646" t="s">
        <v>30</v>
      </c>
      <c r="AS1646">
        <v>0.97505998599999999</v>
      </c>
      <c r="AT1646" t="s">
        <v>30</v>
      </c>
      <c r="AU1646">
        <v>1.0170049670000001</v>
      </c>
      <c r="AV1646" t="s">
        <v>30</v>
      </c>
      <c r="AW1646" t="s">
        <v>30</v>
      </c>
      <c r="AX1646">
        <v>1.12229991</v>
      </c>
      <c r="AY1646">
        <v>1.0438001159999999</v>
      </c>
      <c r="AZ1646">
        <v>1.0685999390000001</v>
      </c>
      <c r="BA1646" t="s">
        <v>30</v>
      </c>
      <c r="BB1646">
        <v>0.79172003300000005</v>
      </c>
      <c r="BC1646" t="s">
        <v>30</v>
      </c>
      <c r="BD1646">
        <v>1.018064976</v>
      </c>
      <c r="BE1646" t="s">
        <v>30</v>
      </c>
      <c r="BF1646" t="s">
        <v>30</v>
      </c>
      <c r="BG1646">
        <v>1.159990013</v>
      </c>
      <c r="BH1646" t="s">
        <v>30</v>
      </c>
      <c r="BI1646">
        <v>0.69448995599999996</v>
      </c>
      <c r="BJ1646">
        <v>1.063380003</v>
      </c>
      <c r="BK1646" t="s">
        <v>30</v>
      </c>
      <c r="BL1646" t="s">
        <v>30</v>
      </c>
      <c r="BM1646">
        <v>0.90793502299999995</v>
      </c>
      <c r="BN1646" t="s">
        <v>30</v>
      </c>
      <c r="BO1646">
        <v>0.88247001199999997</v>
      </c>
      <c r="BP1646" t="s">
        <v>10192</v>
      </c>
      <c r="BQ1646" t="s">
        <v>10193</v>
      </c>
      <c r="BR1646" t="s">
        <v>10194</v>
      </c>
      <c r="BS1646" t="s">
        <v>10194</v>
      </c>
      <c r="BT1646" t="s">
        <v>10191</v>
      </c>
      <c r="BU1646" t="s">
        <v>10195</v>
      </c>
      <c r="BV1646" t="s">
        <v>10196</v>
      </c>
      <c r="BW1646" t="s">
        <v>10197</v>
      </c>
      <c r="BY1646" t="s">
        <v>10198</v>
      </c>
      <c r="BZ1646" t="s">
        <v>56</v>
      </c>
      <c r="CA1646">
        <v>3763</v>
      </c>
    </row>
    <row r="1647" spans="1:79" x14ac:dyDescent="0.35">
      <c r="A1647">
        <v>1.0058149700000001</v>
      </c>
      <c r="B1647">
        <v>0.91502004999999997</v>
      </c>
      <c r="C1647">
        <v>0.98209500000000005</v>
      </c>
      <c r="D1647">
        <v>0.98252499000000004</v>
      </c>
      <c r="E1647">
        <v>1.0404249999999999</v>
      </c>
      <c r="F1647">
        <v>0.91445500000000002</v>
      </c>
      <c r="G1647">
        <v>1.0214175299999999</v>
      </c>
      <c r="H1647">
        <v>0.99820750999999996</v>
      </c>
      <c r="I1647">
        <v>0.95734251000000004</v>
      </c>
      <c r="J1647">
        <v>1.0185900299999999</v>
      </c>
      <c r="K1647">
        <v>1.0300124900000001</v>
      </c>
      <c r="L1647">
        <v>1.01150998</v>
      </c>
      <c r="M1647">
        <v>1.0006574989999999</v>
      </c>
      <c r="N1647">
        <v>0.99988001599999998</v>
      </c>
      <c r="O1647">
        <v>0.99798250200000005</v>
      </c>
      <c r="P1647">
        <v>0.99470996899999997</v>
      </c>
      <c r="Q1647">
        <v>0.97534001000000004</v>
      </c>
      <c r="R1647">
        <v>0.90737497999999994</v>
      </c>
      <c r="S1647" t="s">
        <v>34</v>
      </c>
      <c r="T1647">
        <v>3</v>
      </c>
      <c r="U1647" t="s">
        <v>29</v>
      </c>
      <c r="V1647">
        <v>0.99995400000000001</v>
      </c>
      <c r="W1647" s="1">
        <v>1.04E-23</v>
      </c>
      <c r="X1647">
        <v>193.28</v>
      </c>
      <c r="Y1647">
        <v>144.57</v>
      </c>
      <c r="Z1647">
        <v>193.28</v>
      </c>
      <c r="AA1647">
        <v>0.12778</v>
      </c>
      <c r="AB1647">
        <v>10011000000</v>
      </c>
      <c r="AC1647">
        <v>5076800000</v>
      </c>
      <c r="AD1647">
        <v>4933900000</v>
      </c>
      <c r="AE1647">
        <v>559</v>
      </c>
      <c r="AF1647">
        <v>0.98193001700000004</v>
      </c>
      <c r="AG1647">
        <v>0.94024002600000001</v>
      </c>
      <c r="AH1647">
        <v>1.0298000570000001</v>
      </c>
      <c r="AI1647">
        <v>0.98502999499999999</v>
      </c>
      <c r="AJ1647">
        <v>1.1017999650000001</v>
      </c>
      <c r="AK1647">
        <v>0.97479993099999995</v>
      </c>
      <c r="AL1647">
        <v>1.066270053</v>
      </c>
      <c r="AM1647">
        <v>1.038340032</v>
      </c>
      <c r="AN1647">
        <v>0.97246503799999995</v>
      </c>
      <c r="AO1647">
        <v>1.0497900250000001</v>
      </c>
      <c r="AP1647">
        <v>1.051394999</v>
      </c>
      <c r="AQ1647">
        <v>1.0401499869999999</v>
      </c>
      <c r="AR1647">
        <v>1.031204998</v>
      </c>
      <c r="AS1647">
        <v>1.022019982</v>
      </c>
      <c r="AT1647">
        <v>1.025054991</v>
      </c>
      <c r="AU1647">
        <v>0.98741495599999995</v>
      </c>
      <c r="AV1647">
        <v>1.03057003</v>
      </c>
      <c r="AW1647">
        <v>0.97073996100000004</v>
      </c>
      <c r="AX1647">
        <v>1.029699922</v>
      </c>
      <c r="AY1647">
        <v>0.889800072</v>
      </c>
      <c r="AZ1647">
        <v>0.93438994900000005</v>
      </c>
      <c r="BA1647">
        <v>0.98001998700000004</v>
      </c>
      <c r="BB1647">
        <v>0.97905003999999995</v>
      </c>
      <c r="BC1647">
        <v>0.85411006199999995</v>
      </c>
      <c r="BD1647">
        <v>0.97656500300000004</v>
      </c>
      <c r="BE1647">
        <v>0.95807498700000004</v>
      </c>
      <c r="BF1647">
        <v>0.94221997300000004</v>
      </c>
      <c r="BG1647">
        <v>0.98739004100000005</v>
      </c>
      <c r="BH1647">
        <v>1.0086299780000001</v>
      </c>
      <c r="BI1647">
        <v>0.98286998299999995</v>
      </c>
      <c r="BJ1647">
        <v>0.97010999899999995</v>
      </c>
      <c r="BK1647">
        <v>0.977740049</v>
      </c>
      <c r="BL1647">
        <v>0.97091001300000002</v>
      </c>
      <c r="BM1647">
        <v>1.002004981</v>
      </c>
      <c r="BN1647">
        <v>0.92010998700000002</v>
      </c>
      <c r="BO1647">
        <v>0.84400999499999996</v>
      </c>
      <c r="BP1647" t="s">
        <v>10200</v>
      </c>
      <c r="BQ1647" t="s">
        <v>10201</v>
      </c>
      <c r="BR1647" t="s">
        <v>10202</v>
      </c>
      <c r="BS1647" t="s">
        <v>10203</v>
      </c>
      <c r="BT1647" t="s">
        <v>10199</v>
      </c>
      <c r="BU1647" t="s">
        <v>10204</v>
      </c>
      <c r="BV1647" t="s">
        <v>10205</v>
      </c>
      <c r="BW1647" t="s">
        <v>10206</v>
      </c>
      <c r="BY1647" t="s">
        <v>10207</v>
      </c>
      <c r="BZ1647">
        <v>1</v>
      </c>
      <c r="CA1647" t="s">
        <v>10208</v>
      </c>
    </row>
    <row r="1648" spans="1:79" x14ac:dyDescent="0.35">
      <c r="A1648">
        <v>0.92696995000000004</v>
      </c>
      <c r="B1648">
        <v>0.96473494999999998</v>
      </c>
      <c r="C1648">
        <v>1.0024999379999999</v>
      </c>
      <c r="D1648">
        <v>1.1302000000000001</v>
      </c>
      <c r="E1648">
        <v>1.1152500000000001</v>
      </c>
      <c r="F1648">
        <v>1.1003000000000001</v>
      </c>
      <c r="G1648">
        <v>1.07907003</v>
      </c>
      <c r="H1648">
        <v>0</v>
      </c>
      <c r="I1648">
        <v>0</v>
      </c>
      <c r="J1648">
        <v>1.4245399999999999</v>
      </c>
      <c r="K1648">
        <v>0.79296500000000003</v>
      </c>
      <c r="L1648">
        <v>0</v>
      </c>
      <c r="M1648">
        <v>0</v>
      </c>
      <c r="N1648">
        <v>1.3001199999999999</v>
      </c>
      <c r="O1648">
        <v>1.2929923999999999</v>
      </c>
      <c r="P1648">
        <v>1.2858649</v>
      </c>
      <c r="Q1648">
        <v>1.7716801</v>
      </c>
      <c r="R1648">
        <v>1.2913650999999999</v>
      </c>
      <c r="S1648" t="s">
        <v>27</v>
      </c>
      <c r="T1648">
        <v>3</v>
      </c>
      <c r="U1648" t="s">
        <v>29</v>
      </c>
      <c r="V1648">
        <v>0.889455</v>
      </c>
      <c r="W1648">
        <v>4.6584799999999999E-4</v>
      </c>
      <c r="X1648">
        <v>178.22</v>
      </c>
      <c r="Y1648">
        <v>143.13</v>
      </c>
      <c r="Z1648">
        <v>178.22</v>
      </c>
      <c r="AA1648">
        <v>-0.10911999999999999</v>
      </c>
      <c r="AB1648">
        <v>272660000</v>
      </c>
      <c r="AC1648">
        <v>124460000</v>
      </c>
      <c r="AD1648">
        <v>148200000</v>
      </c>
      <c r="AE1648">
        <v>666</v>
      </c>
      <c r="AF1648" t="s">
        <v>30</v>
      </c>
      <c r="AG1648" t="s">
        <v>30</v>
      </c>
      <c r="AH1648" t="s">
        <v>30</v>
      </c>
      <c r="AI1648">
        <v>1.130199969</v>
      </c>
      <c r="AJ1648" t="s">
        <v>30</v>
      </c>
      <c r="AK1648">
        <v>1.100299954</v>
      </c>
      <c r="AL1648">
        <v>1.079070032</v>
      </c>
      <c r="AM1648" t="s">
        <v>30</v>
      </c>
      <c r="AN1648" t="s">
        <v>30</v>
      </c>
      <c r="AO1648">
        <v>1.4245400429999999</v>
      </c>
      <c r="AP1648">
        <v>0.79296499499999995</v>
      </c>
      <c r="AQ1648" t="s">
        <v>30</v>
      </c>
      <c r="AR1648" t="s">
        <v>30</v>
      </c>
      <c r="AS1648">
        <v>1.3001199960000001</v>
      </c>
      <c r="AT1648" t="s">
        <v>30</v>
      </c>
      <c r="AU1648">
        <v>1.285864949</v>
      </c>
      <c r="AV1648">
        <v>1.771680057</v>
      </c>
      <c r="AW1648" t="s">
        <v>30</v>
      </c>
      <c r="AX1648">
        <v>0.92696994499999996</v>
      </c>
      <c r="AY1648" t="s">
        <v>30</v>
      </c>
      <c r="AZ1648">
        <v>1.0024999379999999</v>
      </c>
      <c r="BA1648" t="s">
        <v>30</v>
      </c>
      <c r="BB1648" t="s">
        <v>30</v>
      </c>
      <c r="BC1648" t="s">
        <v>30</v>
      </c>
      <c r="BD1648" t="s">
        <v>30</v>
      </c>
      <c r="BE1648" t="s">
        <v>30</v>
      </c>
      <c r="BF1648" t="s">
        <v>30</v>
      </c>
      <c r="BG1648" t="s">
        <v>30</v>
      </c>
      <c r="BH1648" t="s">
        <v>30</v>
      </c>
      <c r="BI1648" t="s">
        <v>30</v>
      </c>
      <c r="BJ1648" t="s">
        <v>30</v>
      </c>
      <c r="BK1648" t="s">
        <v>30</v>
      </c>
      <c r="BL1648" t="s">
        <v>30</v>
      </c>
      <c r="BM1648" t="s">
        <v>30</v>
      </c>
      <c r="BN1648" t="s">
        <v>30</v>
      </c>
      <c r="BO1648" t="s">
        <v>30</v>
      </c>
      <c r="BP1648" t="s">
        <v>10210</v>
      </c>
      <c r="BQ1648" t="s">
        <v>10211</v>
      </c>
      <c r="BR1648" t="s">
        <v>10212</v>
      </c>
      <c r="BS1648" t="s">
        <v>10212</v>
      </c>
      <c r="BT1648" t="s">
        <v>10209</v>
      </c>
      <c r="BU1648" t="s">
        <v>10213</v>
      </c>
      <c r="BV1648" t="s">
        <v>10214</v>
      </c>
      <c r="BW1648" t="s">
        <v>10215</v>
      </c>
      <c r="BY1648" t="s">
        <v>10216</v>
      </c>
      <c r="BZ1648" t="s">
        <v>56</v>
      </c>
      <c r="CA1648">
        <v>1078</v>
      </c>
    </row>
    <row r="1649" spans="1:79" x14ac:dyDescent="0.35">
      <c r="A1649">
        <v>0.995959967</v>
      </c>
      <c r="B1649">
        <v>0.87421009999999999</v>
      </c>
      <c r="C1649">
        <v>0.96074998</v>
      </c>
      <c r="D1649">
        <v>1.0312149799999999</v>
      </c>
      <c r="E1649">
        <v>0.80425000000000002</v>
      </c>
      <c r="F1649">
        <v>0.98609996</v>
      </c>
      <c r="G1649">
        <v>0.8995225</v>
      </c>
      <c r="H1649">
        <v>0.95522249000000004</v>
      </c>
      <c r="I1649">
        <v>0.94137749000000004</v>
      </c>
      <c r="J1649">
        <v>0.79449000000000003</v>
      </c>
      <c r="K1649">
        <v>0.92473748</v>
      </c>
      <c r="L1649">
        <v>1.000384986</v>
      </c>
      <c r="M1649">
        <v>0.86091249999999997</v>
      </c>
      <c r="N1649">
        <v>0.99411502500000004</v>
      </c>
      <c r="O1649">
        <v>0.99750748300000003</v>
      </c>
      <c r="P1649">
        <v>0.84501000000000004</v>
      </c>
      <c r="Q1649">
        <v>0.88677499999999998</v>
      </c>
      <c r="R1649">
        <v>0.777285</v>
      </c>
      <c r="S1649" t="s">
        <v>34</v>
      </c>
      <c r="T1649">
        <v>2</v>
      </c>
      <c r="U1649" t="s">
        <v>29</v>
      </c>
      <c r="V1649">
        <v>0.99989600000000001</v>
      </c>
      <c r="W1649">
        <v>2.6333500000000001E-4</v>
      </c>
      <c r="X1649">
        <v>78.584000000000003</v>
      </c>
      <c r="Y1649">
        <v>51.113</v>
      </c>
      <c r="Z1649">
        <v>78.584000000000003</v>
      </c>
      <c r="AA1649">
        <v>0.54893000000000003</v>
      </c>
      <c r="AB1649">
        <v>6480700000</v>
      </c>
      <c r="AC1649">
        <v>3305900000</v>
      </c>
      <c r="AD1649">
        <v>3174800000</v>
      </c>
      <c r="AE1649">
        <v>684</v>
      </c>
      <c r="AF1649">
        <v>0.97232001999999995</v>
      </c>
      <c r="AG1649">
        <v>0.99855005699999999</v>
      </c>
      <c r="AH1649">
        <v>0.97049999200000003</v>
      </c>
      <c r="AI1649">
        <v>0.98192995800000005</v>
      </c>
      <c r="AJ1649">
        <v>0.77478992899999999</v>
      </c>
      <c r="AK1649">
        <v>0.982999921</v>
      </c>
      <c r="AL1649">
        <v>0.85246002700000001</v>
      </c>
      <c r="AM1649">
        <v>0.99488997499999998</v>
      </c>
      <c r="AN1649">
        <v>0.94255500999999997</v>
      </c>
      <c r="AO1649">
        <v>0.93911004099999995</v>
      </c>
      <c r="AP1649">
        <v>0.95576500900000005</v>
      </c>
      <c r="AQ1649">
        <v>0.99695998399999997</v>
      </c>
      <c r="AR1649">
        <v>0.95076501400000002</v>
      </c>
      <c r="AS1649">
        <v>1.041000009</v>
      </c>
      <c r="AT1649">
        <v>1.0581849809999999</v>
      </c>
      <c r="AU1649">
        <v>0.83068496000000003</v>
      </c>
      <c r="AV1649">
        <v>0.88114005299999998</v>
      </c>
      <c r="AW1649">
        <v>0.84573996100000004</v>
      </c>
      <c r="AX1649">
        <v>1.0195999149999999</v>
      </c>
      <c r="AY1649">
        <v>0.74987006200000006</v>
      </c>
      <c r="AZ1649">
        <v>0.950999975</v>
      </c>
      <c r="BA1649">
        <v>1.0805000069999999</v>
      </c>
      <c r="BB1649">
        <v>0.83371001499999997</v>
      </c>
      <c r="BC1649">
        <v>0.98919999599999997</v>
      </c>
      <c r="BD1649">
        <v>0.94658500000000001</v>
      </c>
      <c r="BE1649">
        <v>0.91555500000000001</v>
      </c>
      <c r="BF1649">
        <v>0.94019997099999997</v>
      </c>
      <c r="BG1649">
        <v>0.64987003799999998</v>
      </c>
      <c r="BH1649">
        <v>0.89370995799999997</v>
      </c>
      <c r="BI1649">
        <v>1.003809988</v>
      </c>
      <c r="BJ1649">
        <v>0.77106005</v>
      </c>
      <c r="BK1649">
        <v>0.94723004099999997</v>
      </c>
      <c r="BL1649">
        <v>0.93682998400000006</v>
      </c>
      <c r="BM1649">
        <v>0.85933500500000004</v>
      </c>
      <c r="BN1649">
        <v>0.89240998000000005</v>
      </c>
      <c r="BO1649">
        <v>0.70882999899999999</v>
      </c>
      <c r="BP1649" t="s">
        <v>10210</v>
      </c>
      <c r="BQ1649" t="s">
        <v>10217</v>
      </c>
      <c r="BR1649" t="s">
        <v>10212</v>
      </c>
      <c r="BS1649" t="s">
        <v>10212</v>
      </c>
      <c r="BT1649" t="s">
        <v>10209</v>
      </c>
      <c r="BU1649" t="s">
        <v>10213</v>
      </c>
      <c r="BV1649" t="s">
        <v>10218</v>
      </c>
      <c r="BW1649" t="s">
        <v>10219</v>
      </c>
      <c r="BY1649" t="s">
        <v>10220</v>
      </c>
      <c r="BZ1649">
        <v>2</v>
      </c>
      <c r="CA1649">
        <v>1078</v>
      </c>
    </row>
    <row r="1650" spans="1:79" x14ac:dyDescent="0.35">
      <c r="A1650">
        <v>1.05790001</v>
      </c>
      <c r="B1650">
        <v>1.266025</v>
      </c>
      <c r="C1650">
        <v>1.4236500000000001</v>
      </c>
      <c r="D1650">
        <v>1.04336995</v>
      </c>
      <c r="E1650">
        <v>1.09797502</v>
      </c>
      <c r="F1650">
        <v>1.0300899699999999</v>
      </c>
      <c r="G1650">
        <v>1.0823024800000001</v>
      </c>
      <c r="H1650">
        <v>1.0778174700000001</v>
      </c>
      <c r="I1650">
        <v>0.97786998999999997</v>
      </c>
      <c r="J1650">
        <v>1.139135</v>
      </c>
      <c r="K1650">
        <v>0.87377749999999998</v>
      </c>
      <c r="L1650">
        <v>0.86507999999999996</v>
      </c>
      <c r="M1650">
        <v>0.70986749999999998</v>
      </c>
      <c r="N1650">
        <v>0.67565999999999993</v>
      </c>
      <c r="O1650">
        <v>0.54310750000000008</v>
      </c>
      <c r="P1650">
        <v>0.47086499999999998</v>
      </c>
      <c r="Q1650">
        <v>0.46478750000000002</v>
      </c>
      <c r="R1650">
        <v>0.45870999999999995</v>
      </c>
      <c r="S1650" t="s">
        <v>34</v>
      </c>
      <c r="T1650">
        <v>3</v>
      </c>
      <c r="U1650" t="s">
        <v>29</v>
      </c>
      <c r="V1650">
        <v>1</v>
      </c>
      <c r="W1650">
        <v>7.0363700000000001E-4</v>
      </c>
      <c r="X1650">
        <v>223.31</v>
      </c>
      <c r="Y1650">
        <v>153.59</v>
      </c>
      <c r="Z1650">
        <v>176.48</v>
      </c>
      <c r="AA1650">
        <v>-0.19281000000000001</v>
      </c>
      <c r="AB1650">
        <v>2930200000</v>
      </c>
      <c r="AC1650">
        <v>1496900000</v>
      </c>
      <c r="AD1650">
        <v>1433300000</v>
      </c>
      <c r="AE1650">
        <v>624</v>
      </c>
      <c r="AF1650">
        <v>1.0081000330000001</v>
      </c>
      <c r="AG1650">
        <v>1.0239499809999999</v>
      </c>
      <c r="AH1650">
        <v>1.2224000690000001</v>
      </c>
      <c r="AI1650">
        <v>1.2002999189999999</v>
      </c>
      <c r="AJ1650">
        <v>1.0417000059999999</v>
      </c>
      <c r="AK1650">
        <v>1.19569993</v>
      </c>
      <c r="AL1650">
        <v>1.2401699420000001</v>
      </c>
      <c r="AM1650">
        <v>1.0529199840000001</v>
      </c>
      <c r="AN1650" t="s">
        <v>30</v>
      </c>
      <c r="AO1650">
        <v>1.270740032</v>
      </c>
      <c r="AP1650">
        <v>0.92717504500000003</v>
      </c>
      <c r="AQ1650">
        <v>0.85926997699999996</v>
      </c>
      <c r="AR1650">
        <v>0.67830502999999998</v>
      </c>
      <c r="AS1650" t="s">
        <v>30</v>
      </c>
      <c r="AT1650">
        <v>0.52201497600000002</v>
      </c>
      <c r="AU1650">
        <v>0.47008496499999997</v>
      </c>
      <c r="AV1650" t="s">
        <v>30</v>
      </c>
      <c r="AW1650">
        <v>0.458709955</v>
      </c>
      <c r="AX1650">
        <v>1.10769999</v>
      </c>
      <c r="AY1650">
        <v>1.5081000329999998</v>
      </c>
      <c r="AZ1650">
        <v>1.6248999830000002</v>
      </c>
      <c r="BA1650">
        <v>0.88643997900000004</v>
      </c>
      <c r="BB1650">
        <v>1.1542500259999999</v>
      </c>
      <c r="BC1650">
        <v>0.86448001899999993</v>
      </c>
      <c r="BD1650">
        <v>0.92443501900000002</v>
      </c>
      <c r="BE1650">
        <v>1.102714956</v>
      </c>
      <c r="BF1650">
        <v>0.97786998700000005</v>
      </c>
      <c r="BG1650">
        <v>1.007530034</v>
      </c>
      <c r="BH1650">
        <v>0.82037997200000001</v>
      </c>
      <c r="BI1650">
        <v>0.87088996200000002</v>
      </c>
      <c r="BJ1650">
        <v>0.74143004400000001</v>
      </c>
      <c r="BK1650">
        <v>0.67566001399999998</v>
      </c>
      <c r="BL1650">
        <v>0.56420001400000008</v>
      </c>
      <c r="BM1650">
        <v>0.47164499800000004</v>
      </c>
      <c r="BN1650" t="s">
        <v>30</v>
      </c>
      <c r="BO1650" t="s">
        <v>30</v>
      </c>
      <c r="BP1650" t="s">
        <v>10221</v>
      </c>
      <c r="BQ1650" t="s">
        <v>10222</v>
      </c>
      <c r="BR1650" t="s">
        <v>10223</v>
      </c>
      <c r="BS1650" t="s">
        <v>10212</v>
      </c>
      <c r="BT1650" t="s">
        <v>10209</v>
      </c>
      <c r="BU1650" t="s">
        <v>10213</v>
      </c>
      <c r="BV1650" t="s">
        <v>10224</v>
      </c>
      <c r="BW1650" t="s">
        <v>10225</v>
      </c>
      <c r="BY1650" t="s">
        <v>10226</v>
      </c>
      <c r="BZ1650" t="s">
        <v>56</v>
      </c>
      <c r="CA1650" t="s">
        <v>10227</v>
      </c>
    </row>
    <row r="1651" spans="1:79" x14ac:dyDescent="0.35">
      <c r="A1651">
        <v>0.94500499999999998</v>
      </c>
      <c r="B1651">
        <v>1.2380249999999999</v>
      </c>
      <c r="C1651">
        <v>1.0917999700000001</v>
      </c>
      <c r="D1651">
        <v>1.1448999</v>
      </c>
      <c r="E1651">
        <v>1.1381250000000001</v>
      </c>
      <c r="F1651">
        <v>1.17205</v>
      </c>
      <c r="G1651">
        <v>1.1317975</v>
      </c>
      <c r="H1651">
        <v>1.1437625</v>
      </c>
      <c r="I1651">
        <v>1.1641425000000001</v>
      </c>
      <c r="J1651">
        <v>1.07913002</v>
      </c>
      <c r="K1651">
        <v>1.05971748</v>
      </c>
      <c r="L1651">
        <v>1.0208799799999999</v>
      </c>
      <c r="M1651">
        <v>1.0441475200000001</v>
      </c>
      <c r="N1651">
        <v>0.99326500299999998</v>
      </c>
      <c r="O1651">
        <v>0.93173251000000001</v>
      </c>
      <c r="P1651">
        <v>0.88802000000000003</v>
      </c>
      <c r="Q1651">
        <v>0.79437000000000002</v>
      </c>
      <c r="R1651">
        <v>0.75533499999999998</v>
      </c>
      <c r="S1651" t="s">
        <v>34</v>
      </c>
      <c r="T1651">
        <v>3</v>
      </c>
      <c r="U1651" t="s">
        <v>29</v>
      </c>
      <c r="V1651">
        <v>0.99994000000000005</v>
      </c>
      <c r="W1651" s="1">
        <v>5.7800000000000002E-25</v>
      </c>
      <c r="X1651">
        <v>216.17</v>
      </c>
      <c r="Y1651">
        <v>159.97</v>
      </c>
      <c r="Z1651">
        <v>161.08000000000001</v>
      </c>
      <c r="AA1651">
        <v>-0.17448</v>
      </c>
      <c r="AB1651">
        <v>20609000000</v>
      </c>
      <c r="AC1651">
        <v>9688800000</v>
      </c>
      <c r="AD1651">
        <v>10920000000</v>
      </c>
      <c r="AE1651">
        <v>889</v>
      </c>
      <c r="AF1651">
        <v>0.91128003599999996</v>
      </c>
      <c r="AG1651">
        <v>1.212149978</v>
      </c>
      <c r="AH1651">
        <v>0.97249996699999997</v>
      </c>
      <c r="AI1651">
        <v>1.0164999370000001</v>
      </c>
      <c r="AJ1651">
        <v>1.024199963</v>
      </c>
      <c r="AK1651">
        <v>1.126699924</v>
      </c>
      <c r="AL1651">
        <v>1.0483699440000001</v>
      </c>
      <c r="AM1651">
        <v>1.0933099989999999</v>
      </c>
      <c r="AN1651">
        <v>1.1957950589999999</v>
      </c>
      <c r="AO1651">
        <v>1.085070014</v>
      </c>
      <c r="AP1651">
        <v>0.94074499600000006</v>
      </c>
      <c r="AQ1651">
        <v>0.97307997899999998</v>
      </c>
      <c r="AR1651">
        <v>1.00911504</v>
      </c>
      <c r="AS1651">
        <v>0.93044996300000005</v>
      </c>
      <c r="AT1651">
        <v>0.91132497800000001</v>
      </c>
      <c r="AU1651">
        <v>0.89273494499999995</v>
      </c>
      <c r="AV1651">
        <v>0.78197002400000004</v>
      </c>
      <c r="AW1651">
        <v>0.733699977</v>
      </c>
      <c r="AX1651">
        <v>0.97872996300000004</v>
      </c>
      <c r="AY1651">
        <v>1.2639000419999999</v>
      </c>
      <c r="AZ1651">
        <v>1.2110999819999999</v>
      </c>
      <c r="BA1651">
        <v>1.273299932</v>
      </c>
      <c r="BB1651">
        <v>1.252050042</v>
      </c>
      <c r="BC1651">
        <v>1.2174000739999999</v>
      </c>
      <c r="BD1651">
        <v>1.215224981</v>
      </c>
      <c r="BE1651">
        <v>1.194215</v>
      </c>
      <c r="BF1651">
        <v>1.1324900389999999</v>
      </c>
      <c r="BG1651">
        <v>1.0731900329999999</v>
      </c>
      <c r="BH1651">
        <v>1.178689957</v>
      </c>
      <c r="BI1651">
        <v>1.068679988</v>
      </c>
      <c r="BJ1651">
        <v>1.079180002</v>
      </c>
      <c r="BK1651">
        <v>1.0560800429999999</v>
      </c>
      <c r="BL1651">
        <v>0.95214003300000005</v>
      </c>
      <c r="BM1651">
        <v>0.88330501299999997</v>
      </c>
      <c r="BN1651">
        <v>0.80676996700000003</v>
      </c>
      <c r="BO1651">
        <v>0.77697002900000001</v>
      </c>
      <c r="BP1651" t="s">
        <v>10221</v>
      </c>
      <c r="BQ1651" t="s">
        <v>10228</v>
      </c>
      <c r="BR1651" t="s">
        <v>10223</v>
      </c>
      <c r="BS1651" t="s">
        <v>10212</v>
      </c>
      <c r="BT1651" t="s">
        <v>10209</v>
      </c>
      <c r="BU1651" t="s">
        <v>10213</v>
      </c>
      <c r="BV1651" t="s">
        <v>10229</v>
      </c>
      <c r="BW1651" t="s">
        <v>10230</v>
      </c>
      <c r="BY1651" t="s">
        <v>10231</v>
      </c>
      <c r="BZ1651">
        <v>1</v>
      </c>
      <c r="CA1651" t="s">
        <v>10227</v>
      </c>
    </row>
    <row r="1652" spans="1:79" x14ac:dyDescent="0.35">
      <c r="A1652">
        <v>0.85118000000000005</v>
      </c>
      <c r="B1652">
        <v>1.0662750599999999</v>
      </c>
      <c r="C1652">
        <v>0.84860000000000002</v>
      </c>
      <c r="D1652">
        <v>1.0894250000000001</v>
      </c>
      <c r="E1652">
        <v>1.1287499999999999</v>
      </c>
      <c r="F1652">
        <v>1.0589099799999999</v>
      </c>
      <c r="G1652">
        <v>1.0133824600000001</v>
      </c>
      <c r="H1652">
        <v>0.92052752000000004</v>
      </c>
      <c r="I1652">
        <v>1.0251275</v>
      </c>
      <c r="J1652">
        <v>0.93413502000000004</v>
      </c>
      <c r="K1652">
        <v>0.94413747999999997</v>
      </c>
      <c r="L1652">
        <v>0.95477997999999997</v>
      </c>
      <c r="M1652">
        <v>0.99018251899999998</v>
      </c>
      <c r="N1652">
        <v>0.94145504000000002</v>
      </c>
      <c r="O1652">
        <v>0.85298750000000001</v>
      </c>
      <c r="P1652">
        <v>0.91829497000000004</v>
      </c>
      <c r="Q1652">
        <v>0.88346499999999994</v>
      </c>
      <c r="R1652">
        <v>0.78107989999999994</v>
      </c>
      <c r="S1652" t="s">
        <v>34</v>
      </c>
      <c r="T1652">
        <v>3</v>
      </c>
      <c r="U1652" t="s">
        <v>29</v>
      </c>
      <c r="V1652">
        <v>1</v>
      </c>
      <c r="W1652">
        <v>1.13239E-4</v>
      </c>
      <c r="X1652">
        <v>203.61</v>
      </c>
      <c r="Y1652">
        <v>149.27000000000001</v>
      </c>
      <c r="Z1652">
        <v>170.89</v>
      </c>
      <c r="AA1652">
        <v>-0.50378999999999996</v>
      </c>
      <c r="AB1652">
        <v>2910300000</v>
      </c>
      <c r="AC1652">
        <v>1487000000</v>
      </c>
      <c r="AD1652">
        <v>1423400000</v>
      </c>
      <c r="AE1652">
        <v>784</v>
      </c>
      <c r="AF1652">
        <v>0.94801002700000003</v>
      </c>
      <c r="AG1652">
        <v>1.031450033</v>
      </c>
      <c r="AH1652">
        <v>0.931760013</v>
      </c>
      <c r="AI1652">
        <v>1.236800015</v>
      </c>
      <c r="AJ1652">
        <v>1.3957999939999999</v>
      </c>
      <c r="AK1652">
        <v>1.2108999490000001</v>
      </c>
      <c r="AL1652">
        <v>1.053369939</v>
      </c>
      <c r="AM1652">
        <v>1.0580800180000001</v>
      </c>
      <c r="AN1652">
        <v>1.1610950230000001</v>
      </c>
      <c r="AO1652">
        <v>0.981739998</v>
      </c>
      <c r="AP1652">
        <v>0.95119500199999996</v>
      </c>
      <c r="AQ1652">
        <v>1.020190001</v>
      </c>
      <c r="AR1652">
        <v>1.14468503</v>
      </c>
      <c r="AS1652">
        <v>1.043410003</v>
      </c>
      <c r="AT1652">
        <v>0.87552499799999994</v>
      </c>
      <c r="AU1652">
        <v>1.0217249390000001</v>
      </c>
      <c r="AV1652">
        <v>0.92909002299999999</v>
      </c>
      <c r="AW1652">
        <v>0.78107994800000002</v>
      </c>
      <c r="AX1652">
        <v>0.75434994700000002</v>
      </c>
      <c r="AY1652">
        <v>1.1011000870000001</v>
      </c>
      <c r="AZ1652">
        <v>0.76543998699999993</v>
      </c>
      <c r="BA1652">
        <v>0.94204997999999995</v>
      </c>
      <c r="BB1652">
        <v>0.86170005800000005</v>
      </c>
      <c r="BC1652">
        <v>0.90692001599999994</v>
      </c>
      <c r="BD1652">
        <v>0.97339498999999996</v>
      </c>
      <c r="BE1652">
        <v>0.78297501800000002</v>
      </c>
      <c r="BF1652">
        <v>0.88915997700000005</v>
      </c>
      <c r="BG1652">
        <v>0.88653004199999996</v>
      </c>
      <c r="BH1652">
        <v>0.93707996599999999</v>
      </c>
      <c r="BI1652">
        <v>0.88936996499999998</v>
      </c>
      <c r="BJ1652">
        <v>0.83568000799999997</v>
      </c>
      <c r="BK1652">
        <v>0.83950006999999993</v>
      </c>
      <c r="BL1652">
        <v>0.83044999799999997</v>
      </c>
      <c r="BM1652">
        <v>0.81486499300000004</v>
      </c>
      <c r="BN1652">
        <v>0.83783996100000002</v>
      </c>
      <c r="BO1652" t="s">
        <v>30</v>
      </c>
      <c r="BP1652" t="s">
        <v>10232</v>
      </c>
      <c r="BQ1652" t="s">
        <v>10233</v>
      </c>
      <c r="BR1652" t="s">
        <v>10223</v>
      </c>
      <c r="BS1652" t="s">
        <v>10212</v>
      </c>
      <c r="BT1652" t="s">
        <v>10209</v>
      </c>
      <c r="BU1652" t="s">
        <v>10213</v>
      </c>
      <c r="BV1652" t="s">
        <v>10234</v>
      </c>
      <c r="BW1652" t="s">
        <v>10235</v>
      </c>
      <c r="BY1652" t="s">
        <v>10236</v>
      </c>
      <c r="BZ1652">
        <v>1</v>
      </c>
      <c r="CA1652" t="s">
        <v>10227</v>
      </c>
    </row>
    <row r="1653" spans="1:79" x14ac:dyDescent="0.35">
      <c r="A1653">
        <v>0.89524000000000004</v>
      </c>
      <c r="B1653">
        <v>1.1834750999999999</v>
      </c>
      <c r="C1653">
        <v>0.81587999999999994</v>
      </c>
      <c r="D1653">
        <v>0.78354999999999997</v>
      </c>
      <c r="E1653">
        <v>1.024975</v>
      </c>
      <c r="F1653">
        <v>0.63264500000000001</v>
      </c>
      <c r="G1653">
        <v>0.77316249999999997</v>
      </c>
      <c r="H1653">
        <v>0.78057750000000004</v>
      </c>
      <c r="I1653">
        <v>0.75760249999999996</v>
      </c>
      <c r="J1653">
        <v>0.68236999999999992</v>
      </c>
      <c r="K1653">
        <v>0.87352249999999998</v>
      </c>
      <c r="L1653">
        <v>0.82721</v>
      </c>
      <c r="M1653">
        <v>0.63773499999999994</v>
      </c>
      <c r="N1653">
        <v>0.80032999999999999</v>
      </c>
      <c r="O1653">
        <v>0.61573499999999992</v>
      </c>
      <c r="P1653">
        <v>0.49982499999999996</v>
      </c>
      <c r="Q1653">
        <v>0.63584499999999999</v>
      </c>
      <c r="R1653">
        <v>0.39429000000000003</v>
      </c>
      <c r="S1653" t="s">
        <v>27</v>
      </c>
      <c r="T1653">
        <v>3</v>
      </c>
      <c r="U1653" t="s">
        <v>29</v>
      </c>
      <c r="V1653">
        <v>1</v>
      </c>
      <c r="W1653" s="1">
        <v>7.0800000000000004E-9</v>
      </c>
      <c r="X1653">
        <v>273.24</v>
      </c>
      <c r="Y1653">
        <v>238.84</v>
      </c>
      <c r="Z1653">
        <v>195.45</v>
      </c>
      <c r="AA1653">
        <v>0.93906999999999996</v>
      </c>
      <c r="AB1653">
        <v>484810000</v>
      </c>
      <c r="AC1653">
        <v>270720000</v>
      </c>
      <c r="AD1653">
        <v>214080000</v>
      </c>
      <c r="AE1653">
        <v>591</v>
      </c>
      <c r="AF1653">
        <v>0.84834998800000005</v>
      </c>
      <c r="AG1653">
        <v>1.155850053</v>
      </c>
      <c r="AH1653">
        <v>0.68055999299999992</v>
      </c>
      <c r="AI1653">
        <v>0.74214994899999998</v>
      </c>
      <c r="AJ1653">
        <v>0.985199928</v>
      </c>
      <c r="AK1653">
        <v>0.67259997100000002</v>
      </c>
      <c r="AL1653">
        <v>0.75164997599999994</v>
      </c>
      <c r="AM1653">
        <v>0.78083002600000007</v>
      </c>
      <c r="AN1653">
        <v>0.72933501000000001</v>
      </c>
      <c r="AO1653" t="s">
        <v>30</v>
      </c>
      <c r="AP1653">
        <v>0.722375035</v>
      </c>
      <c r="AQ1653">
        <v>0.71205997500000007</v>
      </c>
      <c r="AR1653">
        <v>0.63773500900000002</v>
      </c>
      <c r="AS1653">
        <v>0.80032998300000002</v>
      </c>
      <c r="AT1653">
        <v>0.61573499399999998</v>
      </c>
      <c r="AU1653" t="s">
        <v>30</v>
      </c>
      <c r="AV1653">
        <v>0.46873003199999996</v>
      </c>
      <c r="AW1653">
        <v>0.39428996999999999</v>
      </c>
      <c r="AX1653">
        <v>0.94212996999999998</v>
      </c>
      <c r="AY1653">
        <v>1.211100101</v>
      </c>
      <c r="AZ1653">
        <v>0.95120000800000004</v>
      </c>
      <c r="BA1653">
        <v>0.82494997999999997</v>
      </c>
      <c r="BB1653">
        <v>1.0647500750000001</v>
      </c>
      <c r="BC1653">
        <v>0.59269005099999994</v>
      </c>
      <c r="BD1653">
        <v>0.794674993</v>
      </c>
      <c r="BE1653">
        <v>0.78032499600000005</v>
      </c>
      <c r="BF1653">
        <v>0.78587001600000006</v>
      </c>
      <c r="BG1653">
        <v>0.68237000700000006</v>
      </c>
      <c r="BH1653">
        <v>1.0246699450000001</v>
      </c>
      <c r="BI1653">
        <v>0.94235998399999998</v>
      </c>
      <c r="BJ1653" t="s">
        <v>30</v>
      </c>
      <c r="BK1653" t="s">
        <v>30</v>
      </c>
      <c r="BL1653" t="s">
        <v>30</v>
      </c>
      <c r="BM1653">
        <v>0.49982500100000005</v>
      </c>
      <c r="BN1653">
        <v>0.80295997899999993</v>
      </c>
      <c r="BO1653" t="s">
        <v>30</v>
      </c>
      <c r="BP1653" t="s">
        <v>10238</v>
      </c>
      <c r="BQ1653" t="s">
        <v>10239</v>
      </c>
      <c r="BR1653" t="s">
        <v>10240</v>
      </c>
      <c r="BS1653" t="s">
        <v>10240</v>
      </c>
      <c r="BT1653" t="s">
        <v>10237</v>
      </c>
      <c r="BU1653" t="s">
        <v>10241</v>
      </c>
      <c r="BV1653" t="s">
        <v>10242</v>
      </c>
      <c r="BW1653" t="s">
        <v>10243</v>
      </c>
      <c r="BY1653" t="s">
        <v>10244</v>
      </c>
      <c r="BZ1653" t="s">
        <v>75</v>
      </c>
      <c r="CA1653">
        <v>2141</v>
      </c>
    </row>
    <row r="1654" spans="1:79" x14ac:dyDescent="0.35">
      <c r="A1654">
        <v>0.89224000000000003</v>
      </c>
      <c r="B1654">
        <v>1.1563751</v>
      </c>
      <c r="C1654">
        <v>0.87746499999999994</v>
      </c>
      <c r="D1654">
        <v>1.019045</v>
      </c>
      <c r="E1654">
        <v>0.94910501999999997</v>
      </c>
      <c r="F1654">
        <v>0.93299498999999997</v>
      </c>
      <c r="G1654">
        <v>1.0363225</v>
      </c>
      <c r="H1654">
        <v>1.0537225299999999</v>
      </c>
      <c r="I1654">
        <v>0.7099375</v>
      </c>
      <c r="J1654">
        <v>0.727105</v>
      </c>
      <c r="K1654">
        <v>1.1961975</v>
      </c>
      <c r="L1654">
        <v>1.1494</v>
      </c>
      <c r="M1654">
        <v>1.2010825000000001</v>
      </c>
      <c r="N1654">
        <v>0.80032999999999999</v>
      </c>
      <c r="O1654">
        <v>1.2339025000000001</v>
      </c>
      <c r="P1654">
        <v>0.58726499999999993</v>
      </c>
      <c r="Q1654">
        <v>1.4188700000000001</v>
      </c>
      <c r="R1654">
        <v>0.60490500000000003</v>
      </c>
      <c r="S1654" t="s">
        <v>34</v>
      </c>
      <c r="T1654">
        <v>3</v>
      </c>
      <c r="U1654" t="s">
        <v>29</v>
      </c>
      <c r="V1654">
        <v>1</v>
      </c>
      <c r="W1654" s="1">
        <v>1.84E-13</v>
      </c>
      <c r="X1654">
        <v>273.24</v>
      </c>
      <c r="Y1654">
        <v>238.84</v>
      </c>
      <c r="Z1654">
        <v>256.31</v>
      </c>
      <c r="AA1654">
        <v>0.27013999999999999</v>
      </c>
      <c r="AB1654">
        <v>2280700000</v>
      </c>
      <c r="AC1654">
        <v>1179600000</v>
      </c>
      <c r="AD1654">
        <v>1101000000</v>
      </c>
      <c r="AE1654">
        <v>598</v>
      </c>
      <c r="AF1654">
        <v>0.84834998800000005</v>
      </c>
      <c r="AG1654">
        <v>1.10165</v>
      </c>
      <c r="AH1654">
        <v>0.98640000800000005</v>
      </c>
      <c r="AI1654">
        <v>1.3905000089999999</v>
      </c>
      <c r="AJ1654">
        <v>0.83345997299999997</v>
      </c>
      <c r="AK1654">
        <v>1.273299932</v>
      </c>
      <c r="AL1654">
        <v>1.277970016</v>
      </c>
      <c r="AM1654">
        <v>0.78083002600000007</v>
      </c>
      <c r="AN1654">
        <v>0.72933501000000001</v>
      </c>
      <c r="AO1654">
        <v>0.77184003599999995</v>
      </c>
      <c r="AP1654">
        <v>1.367725015</v>
      </c>
      <c r="AQ1654">
        <v>1.39041996</v>
      </c>
      <c r="AR1654">
        <v>1.848895073</v>
      </c>
      <c r="AS1654">
        <v>0.80032998300000002</v>
      </c>
      <c r="AT1654">
        <v>1.9050149919999999</v>
      </c>
      <c r="AU1654">
        <v>0.67470496899999999</v>
      </c>
      <c r="AV1654">
        <v>2.0347800249999999</v>
      </c>
      <c r="AW1654">
        <v>0.53062996299999998</v>
      </c>
      <c r="AX1654">
        <v>0.93612998699999994</v>
      </c>
      <c r="AY1654">
        <v>1.211100101</v>
      </c>
      <c r="AZ1654">
        <v>0.76852995199999996</v>
      </c>
      <c r="BA1654">
        <v>0.64758998199999995</v>
      </c>
      <c r="BB1654">
        <v>1.0647500750000001</v>
      </c>
      <c r="BC1654">
        <v>0.59269005099999994</v>
      </c>
      <c r="BD1654">
        <v>0.794674993</v>
      </c>
      <c r="BE1654">
        <v>1.326615036</v>
      </c>
      <c r="BF1654">
        <v>0.69054001599999992</v>
      </c>
      <c r="BG1654">
        <v>0.68237000700000006</v>
      </c>
      <c r="BH1654">
        <v>1.0246699450000001</v>
      </c>
      <c r="BI1654">
        <v>0.90837997199999998</v>
      </c>
      <c r="BJ1654">
        <v>0.55327001200000003</v>
      </c>
      <c r="BK1654" t="s">
        <v>30</v>
      </c>
      <c r="BL1654">
        <v>0.56279000599999995</v>
      </c>
      <c r="BM1654">
        <v>0.49982500100000005</v>
      </c>
      <c r="BN1654">
        <v>0.80295997899999993</v>
      </c>
      <c r="BO1654">
        <v>0.67918002600000005</v>
      </c>
      <c r="BP1654" t="s">
        <v>10238</v>
      </c>
      <c r="BQ1654" t="s">
        <v>10245</v>
      </c>
      <c r="BR1654" t="s">
        <v>10240</v>
      </c>
      <c r="BS1654" t="s">
        <v>10240</v>
      </c>
      <c r="BT1654" t="s">
        <v>10237</v>
      </c>
      <c r="BU1654" t="s">
        <v>10241</v>
      </c>
      <c r="BV1654" t="s">
        <v>10246</v>
      </c>
      <c r="BW1654" t="s">
        <v>10247</v>
      </c>
      <c r="BY1654" t="s">
        <v>10248</v>
      </c>
      <c r="BZ1654" t="s">
        <v>81</v>
      </c>
      <c r="CA1654">
        <v>2141</v>
      </c>
    </row>
    <row r="1655" spans="1:79" x14ac:dyDescent="0.35">
      <c r="A1655">
        <v>0.92047498000000005</v>
      </c>
      <c r="B1655">
        <v>0.56171499999999996</v>
      </c>
      <c r="C1655">
        <v>0.67780499999999999</v>
      </c>
      <c r="D1655">
        <v>1.1180099999999999</v>
      </c>
      <c r="E1655">
        <v>0.64305999999999996</v>
      </c>
      <c r="F1655">
        <v>0.74453499999999995</v>
      </c>
      <c r="G1655">
        <v>0.74414749999999996</v>
      </c>
      <c r="H1655">
        <v>0.71696749999999998</v>
      </c>
      <c r="I1655">
        <v>0.68542250000000005</v>
      </c>
      <c r="J1655">
        <v>0.67338999999999993</v>
      </c>
      <c r="K1655">
        <v>1.2326325</v>
      </c>
      <c r="L1655">
        <v>0.70335999999999999</v>
      </c>
      <c r="M1655">
        <v>0.6175775</v>
      </c>
      <c r="N1655">
        <v>1.1545700000000001</v>
      </c>
      <c r="O1655">
        <v>1.1691175</v>
      </c>
      <c r="P1655">
        <v>0.674705</v>
      </c>
      <c r="Q1655">
        <v>0.72246999999999995</v>
      </c>
      <c r="R1655">
        <v>0.71046500000000001</v>
      </c>
      <c r="S1655" t="s">
        <v>34</v>
      </c>
      <c r="T1655">
        <v>3</v>
      </c>
      <c r="U1655" t="s">
        <v>29</v>
      </c>
      <c r="V1655">
        <v>1</v>
      </c>
      <c r="W1655" s="1">
        <v>1.84E-13</v>
      </c>
      <c r="X1655">
        <v>256.31</v>
      </c>
      <c r="Y1655">
        <v>256.31</v>
      </c>
      <c r="Z1655">
        <v>195.45</v>
      </c>
      <c r="AA1655">
        <v>0.93906999999999996</v>
      </c>
      <c r="AB1655">
        <v>2002900000</v>
      </c>
      <c r="AC1655">
        <v>1090800000</v>
      </c>
      <c r="AD1655">
        <v>912100000</v>
      </c>
      <c r="AE1655">
        <v>594</v>
      </c>
      <c r="AF1655">
        <v>0.992229998</v>
      </c>
      <c r="AG1655">
        <v>0.64193999800000001</v>
      </c>
      <c r="AH1655">
        <v>0.73663002300000002</v>
      </c>
      <c r="AI1655">
        <v>0.84931999400000002</v>
      </c>
      <c r="AJ1655">
        <v>0.704249978</v>
      </c>
      <c r="AK1655">
        <v>0.87537991999999998</v>
      </c>
      <c r="AL1655">
        <v>0.78762000799999998</v>
      </c>
      <c r="AM1655">
        <v>0.81138998299999998</v>
      </c>
      <c r="AN1655">
        <v>0.76317501099999996</v>
      </c>
      <c r="AO1655">
        <v>0.77184003599999995</v>
      </c>
      <c r="AP1655">
        <v>0.76947504300000003</v>
      </c>
      <c r="AQ1655">
        <v>0.70335996199999995</v>
      </c>
      <c r="AR1655">
        <v>0.68188500399999996</v>
      </c>
      <c r="AS1655">
        <v>0.66943997100000008</v>
      </c>
      <c r="AT1655">
        <v>0.78626495600000001</v>
      </c>
      <c r="AU1655">
        <v>0.67470496899999999</v>
      </c>
      <c r="AV1655">
        <v>0.72247004500000001</v>
      </c>
      <c r="AW1655">
        <v>0.74175000200000007</v>
      </c>
      <c r="AX1655">
        <v>0.848719954</v>
      </c>
      <c r="AY1655">
        <v>0.48149007600000004</v>
      </c>
      <c r="AZ1655">
        <v>0.61897998999999992</v>
      </c>
      <c r="BA1655">
        <v>1.3866999149999999</v>
      </c>
      <c r="BB1655">
        <v>0.58187001900000002</v>
      </c>
      <c r="BC1655">
        <v>0.61369001899999998</v>
      </c>
      <c r="BD1655">
        <v>0.70067501099999996</v>
      </c>
      <c r="BE1655">
        <v>0.62254500400000001</v>
      </c>
      <c r="BF1655">
        <v>0.60767000900000001</v>
      </c>
      <c r="BG1655">
        <v>0.57494002599999994</v>
      </c>
      <c r="BH1655">
        <v>1.6957899329999999</v>
      </c>
      <c r="BI1655" t="s">
        <v>30</v>
      </c>
      <c r="BJ1655">
        <v>0.55327001200000003</v>
      </c>
      <c r="BK1655">
        <v>1.639700055</v>
      </c>
      <c r="BL1655">
        <v>1.551970005</v>
      </c>
      <c r="BM1655" t="s">
        <v>30</v>
      </c>
      <c r="BN1655" t="s">
        <v>30</v>
      </c>
      <c r="BO1655">
        <v>0.67918002600000005</v>
      </c>
      <c r="BP1655" t="s">
        <v>10238</v>
      </c>
      <c r="BQ1655" t="s">
        <v>10249</v>
      </c>
      <c r="BR1655" t="s">
        <v>10240</v>
      </c>
      <c r="BS1655" t="s">
        <v>10240</v>
      </c>
      <c r="BT1655" t="s">
        <v>10237</v>
      </c>
      <c r="BU1655" t="s">
        <v>10241</v>
      </c>
      <c r="BV1655" t="s">
        <v>10250</v>
      </c>
      <c r="BW1655" t="s">
        <v>10251</v>
      </c>
      <c r="BY1655" t="s">
        <v>10244</v>
      </c>
      <c r="BZ1655" t="s">
        <v>81</v>
      </c>
      <c r="CA1655">
        <v>2141</v>
      </c>
    </row>
    <row r="1656" spans="1:79" x14ac:dyDescent="0.35">
      <c r="A1656">
        <v>0.86846999999999996</v>
      </c>
      <c r="B1656">
        <v>0.86528499999999997</v>
      </c>
      <c r="C1656">
        <v>0.89390499999999995</v>
      </c>
      <c r="D1656">
        <v>0.95910498</v>
      </c>
      <c r="E1656">
        <v>0.93396999999999997</v>
      </c>
      <c r="F1656">
        <v>0.81604500000000002</v>
      </c>
      <c r="G1656">
        <v>0.93710749999999998</v>
      </c>
      <c r="H1656">
        <v>1.0275549900000001</v>
      </c>
      <c r="I1656">
        <v>1.03540254</v>
      </c>
      <c r="J1656">
        <v>1.2214149999999999</v>
      </c>
      <c r="K1656">
        <v>1.1089275000000001</v>
      </c>
      <c r="L1656">
        <v>1.1566099999999999</v>
      </c>
      <c r="M1656">
        <v>0.95209750999999998</v>
      </c>
      <c r="N1656">
        <v>0.98334001999999998</v>
      </c>
      <c r="O1656">
        <v>1.0931224799999999</v>
      </c>
      <c r="P1656">
        <v>1.1242449999999999</v>
      </c>
      <c r="Q1656">
        <v>1.12527</v>
      </c>
      <c r="R1656">
        <v>0.82438500000000003</v>
      </c>
      <c r="S1656" t="s">
        <v>34</v>
      </c>
      <c r="T1656">
        <v>3</v>
      </c>
      <c r="U1656" t="s">
        <v>29</v>
      </c>
      <c r="V1656">
        <v>1</v>
      </c>
      <c r="W1656" s="1">
        <v>5.1399999999999997E-35</v>
      </c>
      <c r="X1656">
        <v>403.31</v>
      </c>
      <c r="Y1656">
        <v>308.35000000000002</v>
      </c>
      <c r="Z1656">
        <v>180.24</v>
      </c>
      <c r="AA1656">
        <v>-0.29770999999999997</v>
      </c>
      <c r="AB1656">
        <v>5090700000</v>
      </c>
      <c r="AC1656">
        <v>2531000000</v>
      </c>
      <c r="AD1656">
        <v>2559700000</v>
      </c>
      <c r="AE1656">
        <v>518</v>
      </c>
      <c r="AF1656">
        <v>1.0180400009999999</v>
      </c>
      <c r="AG1656">
        <v>0.87967002399999994</v>
      </c>
      <c r="AH1656">
        <v>0.787810028</v>
      </c>
      <c r="AI1656">
        <v>0.99042999700000001</v>
      </c>
      <c r="AJ1656">
        <v>1.0194000009999999</v>
      </c>
      <c r="AK1656">
        <v>0.75780993699999999</v>
      </c>
      <c r="AL1656">
        <v>1.0055199859999999</v>
      </c>
      <c r="AM1656" t="s">
        <v>30</v>
      </c>
      <c r="AN1656">
        <v>1.032825053</v>
      </c>
      <c r="AO1656">
        <v>1.22834003</v>
      </c>
      <c r="AP1656">
        <v>1.206825018</v>
      </c>
      <c r="AQ1656">
        <v>1.277519941</v>
      </c>
      <c r="AR1656">
        <v>0.97946500800000003</v>
      </c>
      <c r="AS1656" t="s">
        <v>30</v>
      </c>
      <c r="AT1656">
        <v>1.1764149669999999</v>
      </c>
      <c r="AU1656">
        <v>1.208364964</v>
      </c>
      <c r="AV1656">
        <v>1.087280035</v>
      </c>
      <c r="AW1656">
        <v>0.98142999399999997</v>
      </c>
      <c r="AX1656">
        <v>0.71889996499999997</v>
      </c>
      <c r="AY1656">
        <v>0.85090005400000002</v>
      </c>
      <c r="AZ1656">
        <v>1</v>
      </c>
      <c r="BA1656">
        <v>0.92777997300000004</v>
      </c>
      <c r="BB1656">
        <v>0.84854000800000007</v>
      </c>
      <c r="BC1656">
        <v>0.87428003499999996</v>
      </c>
      <c r="BD1656">
        <v>0.86869502099999996</v>
      </c>
      <c r="BE1656">
        <v>1.027554989</v>
      </c>
      <c r="BF1656">
        <v>1.03798002</v>
      </c>
      <c r="BG1656">
        <v>1.214489996</v>
      </c>
      <c r="BH1656">
        <v>1.011029959</v>
      </c>
      <c r="BI1656">
        <v>1.035699964</v>
      </c>
      <c r="BJ1656">
        <v>0.92473000299999997</v>
      </c>
      <c r="BK1656">
        <v>0.98334002499999995</v>
      </c>
      <c r="BL1656">
        <v>1.0098299980000001</v>
      </c>
      <c r="BM1656">
        <v>1.0401250120000001</v>
      </c>
      <c r="BN1656">
        <v>1.1632599830000001</v>
      </c>
      <c r="BO1656">
        <v>0.66733998100000003</v>
      </c>
      <c r="BP1656" t="s">
        <v>10253</v>
      </c>
      <c r="BQ1656" t="s">
        <v>10254</v>
      </c>
      <c r="BR1656" t="s">
        <v>10255</v>
      </c>
      <c r="BS1656" t="s">
        <v>10255</v>
      </c>
      <c r="BT1656" t="s">
        <v>10252</v>
      </c>
      <c r="BU1656" t="s">
        <v>10256</v>
      </c>
      <c r="BV1656" t="s">
        <v>10257</v>
      </c>
      <c r="BW1656" t="s">
        <v>10258</v>
      </c>
      <c r="BY1656" t="s">
        <v>10259</v>
      </c>
      <c r="BZ1656">
        <v>1</v>
      </c>
      <c r="CA1656">
        <v>370</v>
      </c>
    </row>
    <row r="1657" spans="1:79" x14ac:dyDescent="0.35">
      <c r="A1657">
        <v>0.94398998999999995</v>
      </c>
      <c r="B1657">
        <v>1.0291250300000001</v>
      </c>
      <c r="C1657">
        <v>0.97968003000000003</v>
      </c>
      <c r="D1657">
        <v>1.04598996</v>
      </c>
      <c r="E1657">
        <v>1.1648749999999999</v>
      </c>
      <c r="F1657">
        <v>1.089845</v>
      </c>
      <c r="G1657">
        <v>1.0709524800000001</v>
      </c>
      <c r="H1657">
        <v>1.06268254</v>
      </c>
      <c r="I1657">
        <v>0.98082751000000001</v>
      </c>
      <c r="J1657">
        <v>0.94458001999999996</v>
      </c>
      <c r="K1657">
        <v>0.93451746999999996</v>
      </c>
      <c r="L1657">
        <v>0.88403500000000002</v>
      </c>
      <c r="M1657">
        <v>0.84419250000000001</v>
      </c>
      <c r="N1657">
        <v>1.0329050399999999</v>
      </c>
      <c r="O1657">
        <v>0.78695749999999998</v>
      </c>
      <c r="P1657">
        <v>0.72985</v>
      </c>
      <c r="Q1657">
        <v>0.67430499999999993</v>
      </c>
      <c r="R1657">
        <v>0.59008499999999997</v>
      </c>
      <c r="S1657" t="s">
        <v>34</v>
      </c>
      <c r="T1657">
        <v>3</v>
      </c>
      <c r="U1657" t="s">
        <v>29</v>
      </c>
      <c r="V1657">
        <v>1</v>
      </c>
      <c r="W1657">
        <v>1.00506E-4</v>
      </c>
      <c r="X1657">
        <v>223.36</v>
      </c>
      <c r="Y1657">
        <v>158.21</v>
      </c>
      <c r="Z1657">
        <v>172.98</v>
      </c>
      <c r="AA1657">
        <v>0.24127000000000001</v>
      </c>
      <c r="AB1657">
        <v>1964200000</v>
      </c>
      <c r="AC1657">
        <v>1010300000</v>
      </c>
      <c r="AD1657">
        <v>953910000</v>
      </c>
      <c r="AE1657">
        <v>224</v>
      </c>
      <c r="AF1657">
        <v>0.92197001000000001</v>
      </c>
      <c r="AG1657">
        <v>1.1062500479999999</v>
      </c>
      <c r="AH1657">
        <v>1.031300068</v>
      </c>
      <c r="AI1657">
        <v>0.95867997400000005</v>
      </c>
      <c r="AJ1657">
        <v>1.1049998999999999</v>
      </c>
      <c r="AK1657">
        <v>1.212599993</v>
      </c>
      <c r="AL1657">
        <v>1.18866998</v>
      </c>
      <c r="AM1657">
        <v>1.1232900619999999</v>
      </c>
      <c r="AN1657">
        <v>0.97682499899999997</v>
      </c>
      <c r="AO1657">
        <v>0.89473003100000004</v>
      </c>
      <c r="AP1657">
        <v>0.86754500899999998</v>
      </c>
      <c r="AQ1657">
        <v>0.92915999900000001</v>
      </c>
      <c r="AR1657">
        <v>0.88658499700000004</v>
      </c>
      <c r="AS1657">
        <v>1.1696200370000001</v>
      </c>
      <c r="AT1657">
        <v>0.70684498500000004</v>
      </c>
      <c r="AU1657">
        <v>0.77472496000000002</v>
      </c>
      <c r="AV1657">
        <v>0.74534004899999995</v>
      </c>
      <c r="AW1657">
        <v>0.60789996400000001</v>
      </c>
      <c r="AX1657">
        <v>0.96600997399999999</v>
      </c>
      <c r="AY1657">
        <v>0.952000022</v>
      </c>
      <c r="AZ1657">
        <v>0.92805999500000003</v>
      </c>
      <c r="BA1657">
        <v>1.133299947</v>
      </c>
      <c r="BB1657">
        <v>1.2247500419999999</v>
      </c>
      <c r="BC1657">
        <v>0.96709001100000003</v>
      </c>
      <c r="BD1657">
        <v>0.95323497099999999</v>
      </c>
      <c r="BE1657">
        <v>1.002075016</v>
      </c>
      <c r="BF1657">
        <v>0.98483002200000003</v>
      </c>
      <c r="BG1657">
        <v>0.99443000599999998</v>
      </c>
      <c r="BH1657">
        <v>1.0014899370000001</v>
      </c>
      <c r="BI1657">
        <v>0.83890998400000005</v>
      </c>
      <c r="BJ1657">
        <v>0.80180001300000003</v>
      </c>
      <c r="BK1657">
        <v>0.89619004700000005</v>
      </c>
      <c r="BL1657">
        <v>0.86707001900000003</v>
      </c>
      <c r="BM1657">
        <v>0.68497502799999999</v>
      </c>
      <c r="BN1657">
        <v>0.60326996399999999</v>
      </c>
      <c r="BO1657">
        <v>0.572270006</v>
      </c>
      <c r="BP1657" t="s">
        <v>10260</v>
      </c>
      <c r="BQ1657" t="s">
        <v>10261</v>
      </c>
      <c r="BR1657" t="s">
        <v>10255</v>
      </c>
      <c r="BS1657" t="s">
        <v>10255</v>
      </c>
      <c r="BT1657" t="s">
        <v>10252</v>
      </c>
      <c r="BU1657" t="s">
        <v>10256</v>
      </c>
      <c r="BV1657" t="s">
        <v>10262</v>
      </c>
      <c r="BW1657" t="s">
        <v>10263</v>
      </c>
      <c r="BX1657" t="s">
        <v>759</v>
      </c>
      <c r="BY1657" t="s">
        <v>10264</v>
      </c>
      <c r="BZ1657">
        <v>1</v>
      </c>
      <c r="CA1657">
        <v>370</v>
      </c>
    </row>
    <row r="1658" spans="1:79" x14ac:dyDescent="0.35">
      <c r="A1658">
        <v>0.79978499999999997</v>
      </c>
      <c r="B1658">
        <v>0.79978499999999997</v>
      </c>
      <c r="C1658">
        <v>0.63443000000000005</v>
      </c>
      <c r="D1658">
        <v>0.86287500000000006</v>
      </c>
      <c r="E1658">
        <v>0.91758998999999997</v>
      </c>
      <c r="F1658">
        <v>0.99449497499999995</v>
      </c>
      <c r="G1658">
        <v>0.99618247199999999</v>
      </c>
      <c r="H1658">
        <v>1.1626175000000001</v>
      </c>
      <c r="I1658">
        <v>0.88149750000000004</v>
      </c>
      <c r="J1658">
        <v>0.90089001999999996</v>
      </c>
      <c r="K1658">
        <v>0.97585750000000004</v>
      </c>
      <c r="L1658">
        <v>0.78091500000000003</v>
      </c>
      <c r="M1658">
        <v>0.74505250000000001</v>
      </c>
      <c r="N1658">
        <v>0.81081000000000003</v>
      </c>
      <c r="O1658">
        <v>0.68208749999999996</v>
      </c>
      <c r="P1658">
        <v>0.91297501000000003</v>
      </c>
      <c r="Q1658">
        <v>0.77527999999999997</v>
      </c>
      <c r="R1658">
        <v>0.87088750000000004</v>
      </c>
      <c r="S1658" t="s">
        <v>34</v>
      </c>
      <c r="T1658">
        <v>3</v>
      </c>
      <c r="U1658" t="s">
        <v>29</v>
      </c>
      <c r="V1658">
        <v>1</v>
      </c>
      <c r="W1658" s="1">
        <v>3.9700000000000003E-5</v>
      </c>
      <c r="X1658">
        <v>236.35</v>
      </c>
      <c r="Y1658">
        <v>211.23</v>
      </c>
      <c r="Z1658">
        <v>135.29</v>
      </c>
      <c r="AA1658">
        <v>-0.83613999999999999</v>
      </c>
      <c r="AB1658">
        <v>2686300000</v>
      </c>
      <c r="AC1658">
        <v>1406000000</v>
      </c>
      <c r="AD1658">
        <v>1280300000</v>
      </c>
      <c r="AE1658">
        <v>239</v>
      </c>
      <c r="AF1658" t="s">
        <v>30</v>
      </c>
      <c r="AG1658">
        <v>0.684769988</v>
      </c>
      <c r="AH1658">
        <v>0.52992004199999998</v>
      </c>
      <c r="AI1658">
        <v>0.96377998600000003</v>
      </c>
      <c r="AJ1658">
        <v>1.0528999569999999</v>
      </c>
      <c r="AK1658">
        <v>1.0942999120000001</v>
      </c>
      <c r="AL1658">
        <v>1.141069949</v>
      </c>
      <c r="AM1658">
        <v>1.077520013</v>
      </c>
      <c r="AN1658">
        <v>0.74572503600000006</v>
      </c>
      <c r="AO1658">
        <v>1.032519996</v>
      </c>
      <c r="AP1658">
        <v>1.0887449979999999</v>
      </c>
      <c r="AQ1658">
        <v>0.79559999700000006</v>
      </c>
      <c r="AR1658">
        <v>0.65516501700000007</v>
      </c>
      <c r="AS1658">
        <v>0.76835000500000006</v>
      </c>
      <c r="AT1658">
        <v>0.62902498200000001</v>
      </c>
      <c r="AU1658" t="s">
        <v>30</v>
      </c>
      <c r="AV1658" t="s">
        <v>30</v>
      </c>
      <c r="AW1658" t="s">
        <v>30</v>
      </c>
      <c r="AX1658" t="s">
        <v>30</v>
      </c>
      <c r="AY1658">
        <v>0.91480004800000003</v>
      </c>
      <c r="AZ1658">
        <v>0.73894000100000001</v>
      </c>
      <c r="BA1658">
        <v>0.76196998400000004</v>
      </c>
      <c r="BB1658">
        <v>0.78228002799999996</v>
      </c>
      <c r="BC1658">
        <v>0.89469003699999994</v>
      </c>
      <c r="BD1658">
        <v>0.85129499399999997</v>
      </c>
      <c r="BE1658">
        <v>1.247714937</v>
      </c>
      <c r="BF1658">
        <v>1.017269969</v>
      </c>
      <c r="BG1658">
        <v>0.769260049</v>
      </c>
      <c r="BH1658">
        <v>0.86296999500000005</v>
      </c>
      <c r="BI1658">
        <v>0.766229987</v>
      </c>
      <c r="BJ1658">
        <v>0.83494001600000001</v>
      </c>
      <c r="BK1658">
        <v>0.853270054</v>
      </c>
      <c r="BL1658">
        <v>0.73515003899999998</v>
      </c>
      <c r="BM1658">
        <v>0.91297501300000006</v>
      </c>
      <c r="BN1658">
        <v>0.775279999</v>
      </c>
      <c r="BO1658" t="s">
        <v>30</v>
      </c>
      <c r="BP1658" t="s">
        <v>10260</v>
      </c>
      <c r="BQ1658" t="s">
        <v>10265</v>
      </c>
      <c r="BR1658" t="s">
        <v>10255</v>
      </c>
      <c r="BS1658" t="s">
        <v>10255</v>
      </c>
      <c r="BT1658" t="s">
        <v>10252</v>
      </c>
      <c r="BU1658" t="s">
        <v>10256</v>
      </c>
      <c r="BV1658" t="s">
        <v>10266</v>
      </c>
      <c r="BW1658" t="s">
        <v>10267</v>
      </c>
      <c r="BY1658" t="s">
        <v>10268</v>
      </c>
      <c r="BZ1658">
        <v>1</v>
      </c>
      <c r="CA1658">
        <v>370</v>
      </c>
    </row>
    <row r="1659" spans="1:79" x14ac:dyDescent="0.35">
      <c r="A1659">
        <v>0.91089993999999996</v>
      </c>
      <c r="B1659">
        <v>0.713445</v>
      </c>
      <c r="C1659">
        <v>0.66138999999999992</v>
      </c>
      <c r="D1659">
        <v>0.60933499999999996</v>
      </c>
      <c r="E1659">
        <v>0.86409999999999998</v>
      </c>
      <c r="F1659">
        <v>0.52041009999999999</v>
      </c>
      <c r="G1659">
        <v>0.78210500000000005</v>
      </c>
      <c r="H1659">
        <v>0.59998750000000001</v>
      </c>
      <c r="I1659">
        <v>0.94843</v>
      </c>
      <c r="J1659">
        <v>0.91267001999999997</v>
      </c>
      <c r="K1659">
        <v>0.86358250000000003</v>
      </c>
      <c r="L1659">
        <v>0.85455000000000003</v>
      </c>
      <c r="M1659">
        <v>0.97100502</v>
      </c>
      <c r="N1659">
        <v>1.0554349999999999</v>
      </c>
      <c r="O1659">
        <v>1.2006699999999999</v>
      </c>
      <c r="P1659">
        <v>1.1968650000000001</v>
      </c>
      <c r="Q1659">
        <v>1.009409964</v>
      </c>
      <c r="R1659">
        <v>1.157125</v>
      </c>
      <c r="S1659" t="s">
        <v>34</v>
      </c>
      <c r="T1659">
        <v>3</v>
      </c>
      <c r="U1659" t="s">
        <v>29</v>
      </c>
      <c r="V1659">
        <v>0.89664699999999997</v>
      </c>
      <c r="W1659">
        <v>1.6437800000000001E-3</v>
      </c>
      <c r="X1659">
        <v>113.71</v>
      </c>
      <c r="Y1659">
        <v>78.951999999999998</v>
      </c>
      <c r="Z1659">
        <v>102.73</v>
      </c>
      <c r="AA1659">
        <v>7.1099999999999997E-2</v>
      </c>
      <c r="AB1659">
        <v>522830000</v>
      </c>
      <c r="AC1659">
        <v>303800000</v>
      </c>
      <c r="AD1659">
        <v>219030000</v>
      </c>
      <c r="AE1659">
        <v>1178</v>
      </c>
      <c r="AF1659" t="s">
        <v>30</v>
      </c>
      <c r="AG1659">
        <v>0.76907002899999999</v>
      </c>
      <c r="AH1659" t="s">
        <v>30</v>
      </c>
      <c r="AI1659">
        <v>0.63989996900000001</v>
      </c>
      <c r="AJ1659">
        <v>0.86409997900000002</v>
      </c>
      <c r="AK1659" t="s">
        <v>30</v>
      </c>
      <c r="AL1659" t="s">
        <v>30</v>
      </c>
      <c r="AM1659">
        <v>0.56861001300000003</v>
      </c>
      <c r="AN1659" t="s">
        <v>30</v>
      </c>
      <c r="AO1659" t="s">
        <v>30</v>
      </c>
      <c r="AP1659">
        <v>0.96369504900000003</v>
      </c>
      <c r="AQ1659" t="s">
        <v>30</v>
      </c>
      <c r="AR1659">
        <v>0.97100502300000002</v>
      </c>
      <c r="AS1659">
        <v>1.055019975</v>
      </c>
      <c r="AT1659" t="s">
        <v>30</v>
      </c>
      <c r="AU1659">
        <v>1.1968649629999999</v>
      </c>
      <c r="AV1659" t="s">
        <v>30</v>
      </c>
      <c r="AW1659">
        <v>1.3133400079999999</v>
      </c>
      <c r="AX1659">
        <v>0.91089993700000005</v>
      </c>
      <c r="AY1659">
        <v>0.65782004599999999</v>
      </c>
      <c r="AZ1659" t="s">
        <v>30</v>
      </c>
      <c r="BA1659">
        <v>0.57876998200000007</v>
      </c>
      <c r="BB1659" t="s">
        <v>30</v>
      </c>
      <c r="BC1659">
        <v>0.52041006099999998</v>
      </c>
      <c r="BD1659">
        <v>0.78210496900000004</v>
      </c>
      <c r="BE1659">
        <v>0.63136500100000004</v>
      </c>
      <c r="BF1659">
        <v>0.94843000200000005</v>
      </c>
      <c r="BG1659">
        <v>0.91267001599999997</v>
      </c>
      <c r="BH1659">
        <v>0.76346999400000004</v>
      </c>
      <c r="BI1659">
        <v>0.85455000400000003</v>
      </c>
      <c r="BJ1659" t="s">
        <v>30</v>
      </c>
      <c r="BK1659">
        <v>1.0558500289999999</v>
      </c>
      <c r="BL1659">
        <v>1.200670004</v>
      </c>
      <c r="BM1659" t="s">
        <v>30</v>
      </c>
      <c r="BN1659">
        <v>1.009409964</v>
      </c>
      <c r="BO1659">
        <v>1.000909984</v>
      </c>
      <c r="BP1659" t="s">
        <v>10270</v>
      </c>
      <c r="BQ1659" t="s">
        <v>10271</v>
      </c>
      <c r="BR1659" t="s">
        <v>10272</v>
      </c>
      <c r="BS1659" t="s">
        <v>10272</v>
      </c>
      <c r="BT1659" t="s">
        <v>10269</v>
      </c>
      <c r="BU1659" t="s">
        <v>10273</v>
      </c>
      <c r="BV1659" t="s">
        <v>10274</v>
      </c>
      <c r="BW1659" t="s">
        <v>10275</v>
      </c>
      <c r="BY1659" t="s">
        <v>10276</v>
      </c>
      <c r="BZ1659">
        <v>1</v>
      </c>
      <c r="CA1659">
        <v>2006</v>
      </c>
    </row>
    <row r="1660" spans="1:79" x14ac:dyDescent="0.35">
      <c r="A1660">
        <v>0.91089993999999996</v>
      </c>
      <c r="B1660">
        <v>0.713445</v>
      </c>
      <c r="C1660">
        <v>0.66138999999999992</v>
      </c>
      <c r="D1660">
        <v>0.60933499999999996</v>
      </c>
      <c r="E1660">
        <v>0.86409999999999998</v>
      </c>
      <c r="F1660">
        <v>0.52041009999999999</v>
      </c>
      <c r="G1660">
        <v>0.78210500000000005</v>
      </c>
      <c r="H1660">
        <v>0.59998750000000001</v>
      </c>
      <c r="I1660">
        <v>0.94843</v>
      </c>
      <c r="J1660">
        <v>1.0306550299999999</v>
      </c>
      <c r="K1660">
        <v>0.86358250000000003</v>
      </c>
      <c r="L1660">
        <v>0.85455000000000003</v>
      </c>
      <c r="M1660">
        <v>0.97100502</v>
      </c>
      <c r="N1660">
        <v>1.0554349999999999</v>
      </c>
      <c r="O1660">
        <v>1.2006699999999999</v>
      </c>
      <c r="P1660">
        <v>1.1968650000000001</v>
      </c>
      <c r="Q1660">
        <v>1.009409964</v>
      </c>
      <c r="R1660">
        <v>1.157125</v>
      </c>
      <c r="S1660" t="s">
        <v>34</v>
      </c>
      <c r="T1660">
        <v>3</v>
      </c>
      <c r="U1660" t="s">
        <v>29</v>
      </c>
      <c r="V1660">
        <v>0.86240600000000001</v>
      </c>
      <c r="W1660">
        <v>1.6437800000000001E-3</v>
      </c>
      <c r="X1660">
        <v>113.71</v>
      </c>
      <c r="Y1660">
        <v>78.951999999999998</v>
      </c>
      <c r="Z1660">
        <v>67.233999999999995</v>
      </c>
      <c r="AA1660">
        <v>-0.39077000000000001</v>
      </c>
      <c r="AB1660">
        <v>520540000</v>
      </c>
      <c r="AC1660">
        <v>301770000</v>
      </c>
      <c r="AD1660">
        <v>218760000</v>
      </c>
      <c r="AE1660">
        <v>1177</v>
      </c>
      <c r="AF1660" t="s">
        <v>30</v>
      </c>
      <c r="AG1660">
        <v>0.76907002899999999</v>
      </c>
      <c r="AH1660" t="s">
        <v>30</v>
      </c>
      <c r="AI1660">
        <v>0.63989996900000001</v>
      </c>
      <c r="AJ1660">
        <v>0.86409997900000002</v>
      </c>
      <c r="AK1660" t="s">
        <v>30</v>
      </c>
      <c r="AL1660" t="s">
        <v>30</v>
      </c>
      <c r="AM1660">
        <v>0.56861001300000003</v>
      </c>
      <c r="AN1660" t="s">
        <v>30</v>
      </c>
      <c r="AO1660">
        <v>1.1486400370000001</v>
      </c>
      <c r="AP1660">
        <v>0.96369504900000003</v>
      </c>
      <c r="AQ1660" t="s">
        <v>30</v>
      </c>
      <c r="AR1660">
        <v>0.97100502300000002</v>
      </c>
      <c r="AS1660">
        <v>1.055019975</v>
      </c>
      <c r="AT1660" t="s">
        <v>30</v>
      </c>
      <c r="AU1660">
        <v>1.1968649629999999</v>
      </c>
      <c r="AV1660" t="s">
        <v>30</v>
      </c>
      <c r="AW1660">
        <v>1.3133400079999999</v>
      </c>
      <c r="AX1660">
        <v>0.91089993700000005</v>
      </c>
      <c r="AY1660">
        <v>0.65782004599999999</v>
      </c>
      <c r="AZ1660" t="s">
        <v>30</v>
      </c>
      <c r="BA1660">
        <v>0.57876998200000007</v>
      </c>
      <c r="BB1660" t="s">
        <v>30</v>
      </c>
      <c r="BC1660">
        <v>0.52041006099999998</v>
      </c>
      <c r="BD1660">
        <v>0.78210496900000004</v>
      </c>
      <c r="BE1660">
        <v>0.63136500100000004</v>
      </c>
      <c r="BF1660">
        <v>0.94843000200000005</v>
      </c>
      <c r="BG1660">
        <v>0.91267001599999997</v>
      </c>
      <c r="BH1660">
        <v>0.76346999400000004</v>
      </c>
      <c r="BI1660">
        <v>0.85455000400000003</v>
      </c>
      <c r="BJ1660" t="s">
        <v>30</v>
      </c>
      <c r="BK1660">
        <v>1.0558500289999999</v>
      </c>
      <c r="BL1660">
        <v>1.200670004</v>
      </c>
      <c r="BM1660" t="s">
        <v>30</v>
      </c>
      <c r="BN1660">
        <v>1.009409964</v>
      </c>
      <c r="BO1660">
        <v>1.000909984</v>
      </c>
      <c r="BP1660" t="s">
        <v>10270</v>
      </c>
      <c r="BQ1660" t="s">
        <v>10277</v>
      </c>
      <c r="BR1660" t="s">
        <v>10272</v>
      </c>
      <c r="BS1660" t="s">
        <v>10272</v>
      </c>
      <c r="BT1660" t="s">
        <v>10269</v>
      </c>
      <c r="BU1660" t="s">
        <v>10273</v>
      </c>
      <c r="BV1660" t="s">
        <v>10278</v>
      </c>
      <c r="BW1660" t="s">
        <v>10279</v>
      </c>
      <c r="BY1660" t="s">
        <v>10280</v>
      </c>
      <c r="BZ1660">
        <v>1</v>
      </c>
      <c r="CA1660">
        <v>2006</v>
      </c>
    </row>
    <row r="1661" spans="1:79" x14ac:dyDescent="0.35">
      <c r="A1661">
        <v>1.0590950299999999</v>
      </c>
      <c r="B1661">
        <v>1.0555499799999999</v>
      </c>
      <c r="C1661">
        <v>0.91644502000000005</v>
      </c>
      <c r="D1661">
        <v>0.89325999999999994</v>
      </c>
      <c r="E1661">
        <v>0.86948999999999999</v>
      </c>
      <c r="F1661">
        <v>0.75427500000000003</v>
      </c>
      <c r="G1661">
        <v>0.91451251999999994</v>
      </c>
      <c r="H1661">
        <v>0.84080750000000004</v>
      </c>
      <c r="I1661">
        <v>0.92329876</v>
      </c>
      <c r="J1661">
        <v>1.005790025</v>
      </c>
      <c r="K1661">
        <v>0.88344</v>
      </c>
      <c r="L1661">
        <v>0.84891000000000005</v>
      </c>
      <c r="M1661">
        <v>0.88734999999999997</v>
      </c>
      <c r="N1661">
        <v>0.82047999999999999</v>
      </c>
      <c r="O1661">
        <v>0.84234750000000003</v>
      </c>
      <c r="P1661">
        <v>0.834395</v>
      </c>
      <c r="Q1661">
        <v>0.93743997999999995</v>
      </c>
      <c r="R1661">
        <v>1.3460700000000001</v>
      </c>
      <c r="S1661" t="s">
        <v>34</v>
      </c>
      <c r="T1661">
        <v>2</v>
      </c>
      <c r="U1661" t="s">
        <v>29</v>
      </c>
      <c r="V1661">
        <v>0.94860800000000001</v>
      </c>
      <c r="W1661" s="1">
        <v>8.1100000000000002E-60</v>
      </c>
      <c r="X1661">
        <v>169.62</v>
      </c>
      <c r="Y1661">
        <v>138</v>
      </c>
      <c r="Z1661">
        <v>91.066999999999993</v>
      </c>
      <c r="AA1661">
        <v>0.78320000000000001</v>
      </c>
      <c r="AB1661">
        <v>1368500000</v>
      </c>
      <c r="AC1661">
        <v>780210000</v>
      </c>
      <c r="AD1661">
        <v>588330000</v>
      </c>
      <c r="AE1661">
        <v>1257</v>
      </c>
      <c r="AF1661">
        <v>1.110390067</v>
      </c>
      <c r="AG1661">
        <v>1.055549979</v>
      </c>
      <c r="AH1661">
        <v>1.2475000620000001</v>
      </c>
      <c r="AI1661">
        <v>0.893260002</v>
      </c>
      <c r="AJ1661">
        <v>0.97449994100000004</v>
      </c>
      <c r="AK1661">
        <v>0.95179992899999999</v>
      </c>
      <c r="AL1661">
        <v>0.98057001799999999</v>
      </c>
      <c r="AM1661">
        <v>0.89533001199999995</v>
      </c>
      <c r="AN1661" t="s">
        <v>30</v>
      </c>
      <c r="AO1661">
        <v>1.065750003</v>
      </c>
      <c r="AP1661" t="s">
        <v>30</v>
      </c>
      <c r="AQ1661">
        <v>0.95504999199999996</v>
      </c>
      <c r="AR1661" t="s">
        <v>30</v>
      </c>
      <c r="AS1661" t="s">
        <v>30</v>
      </c>
      <c r="AT1661">
        <v>0.67678499199999997</v>
      </c>
      <c r="AU1661" t="s">
        <v>30</v>
      </c>
      <c r="AV1661">
        <v>0.92937999999999998</v>
      </c>
      <c r="AW1661">
        <v>1.778739989</v>
      </c>
      <c r="AX1661">
        <v>1.007799983</v>
      </c>
      <c r="AY1661" t="s">
        <v>30</v>
      </c>
      <c r="AZ1661">
        <v>0.58538997199999998</v>
      </c>
      <c r="BA1661" t="s">
        <v>30</v>
      </c>
      <c r="BB1661">
        <v>0.76448005399999996</v>
      </c>
      <c r="BC1661">
        <v>0.55675005900000007</v>
      </c>
      <c r="BD1661">
        <v>0.84845501200000006</v>
      </c>
      <c r="BE1661">
        <v>0.78628498300000005</v>
      </c>
      <c r="BF1661" t="s">
        <v>30</v>
      </c>
      <c r="BG1661">
        <v>0.94583004699999995</v>
      </c>
      <c r="BH1661">
        <v>0.88343995799999997</v>
      </c>
      <c r="BI1661">
        <v>0.74276995699999993</v>
      </c>
      <c r="BJ1661">
        <v>0.88735002299999999</v>
      </c>
      <c r="BK1661">
        <v>0.82048004899999993</v>
      </c>
      <c r="BL1661">
        <v>1.007910013</v>
      </c>
      <c r="BM1661">
        <v>0.83439499100000003</v>
      </c>
      <c r="BN1661">
        <v>0.945499957</v>
      </c>
      <c r="BO1661">
        <v>0.91339999400000005</v>
      </c>
      <c r="BP1661" t="s">
        <v>10281</v>
      </c>
      <c r="BQ1661" t="s">
        <v>10282</v>
      </c>
      <c r="BR1661" t="s">
        <v>10272</v>
      </c>
      <c r="BS1661" t="s">
        <v>10272</v>
      </c>
      <c r="BT1661" t="s">
        <v>10269</v>
      </c>
      <c r="BU1661" t="s">
        <v>10273</v>
      </c>
      <c r="BV1661" t="s">
        <v>10283</v>
      </c>
      <c r="BW1661" t="s">
        <v>10284</v>
      </c>
      <c r="BY1661" t="s">
        <v>10285</v>
      </c>
      <c r="BZ1661" t="s">
        <v>56</v>
      </c>
      <c r="CA1661">
        <v>2006</v>
      </c>
    </row>
    <row r="1662" spans="1:79" x14ac:dyDescent="0.35">
      <c r="A1662">
        <v>1.0590950299999999</v>
      </c>
      <c r="B1662">
        <v>0.86832500000000001</v>
      </c>
      <c r="C1662">
        <v>0.88714499999999996</v>
      </c>
      <c r="D1662">
        <v>0.84748999999999997</v>
      </c>
      <c r="E1662">
        <v>0.86086499999999999</v>
      </c>
      <c r="F1662">
        <v>0.71428999999999998</v>
      </c>
      <c r="G1662">
        <v>0.95234748999999996</v>
      </c>
      <c r="H1662">
        <v>0.74591249999999998</v>
      </c>
      <c r="I1662">
        <v>1.0873975200000001</v>
      </c>
      <c r="J1662">
        <v>1.07925004</v>
      </c>
      <c r="K1662">
        <v>0.94940250999999998</v>
      </c>
      <c r="L1662">
        <v>0.89112999999999998</v>
      </c>
      <c r="M1662">
        <v>0.92024751999999999</v>
      </c>
      <c r="N1662">
        <v>0.94435002999999995</v>
      </c>
      <c r="O1662">
        <v>0.84323250000000005</v>
      </c>
      <c r="P1662">
        <v>0.99926495500000001</v>
      </c>
      <c r="Q1662">
        <v>0.94036001000000002</v>
      </c>
      <c r="R1662">
        <v>1.05440998</v>
      </c>
      <c r="S1662" t="s">
        <v>34</v>
      </c>
      <c r="T1662">
        <v>2</v>
      </c>
      <c r="U1662" t="s">
        <v>29</v>
      </c>
      <c r="V1662">
        <v>0.99991200000000002</v>
      </c>
      <c r="W1662" s="1">
        <v>8.1100000000000002E-60</v>
      </c>
      <c r="X1662">
        <v>169.62</v>
      </c>
      <c r="Y1662">
        <v>138</v>
      </c>
      <c r="Z1662">
        <v>116.87</v>
      </c>
      <c r="AA1662">
        <v>0.48357</v>
      </c>
      <c r="AB1662">
        <v>2221300000</v>
      </c>
      <c r="AC1662">
        <v>1225700000</v>
      </c>
      <c r="AD1662">
        <v>995650000</v>
      </c>
      <c r="AE1662">
        <v>1249</v>
      </c>
      <c r="AF1662">
        <v>1.110390067</v>
      </c>
      <c r="AG1662">
        <v>1.055549979</v>
      </c>
      <c r="AH1662">
        <v>1.135800004</v>
      </c>
      <c r="AI1662">
        <v>0.92302000500000003</v>
      </c>
      <c r="AJ1662">
        <v>0.97449994100000004</v>
      </c>
      <c r="AK1662">
        <v>0.84441995599999997</v>
      </c>
      <c r="AL1662">
        <v>1.018239975</v>
      </c>
      <c r="AM1662">
        <v>0.70731997499999999</v>
      </c>
      <c r="AN1662">
        <v>1.1569950579999999</v>
      </c>
      <c r="AO1662">
        <v>1.0792500380000001</v>
      </c>
      <c r="AP1662">
        <v>1.061215043</v>
      </c>
      <c r="AQ1662">
        <v>0.95504999199999996</v>
      </c>
      <c r="AR1662">
        <v>0.95314502700000003</v>
      </c>
      <c r="AS1662">
        <v>1.0218999980000001</v>
      </c>
      <c r="AT1662">
        <v>0.70847499400000002</v>
      </c>
      <c r="AU1662">
        <v>1.090584934</v>
      </c>
      <c r="AV1662">
        <v>0.85965001600000002</v>
      </c>
      <c r="AW1662">
        <v>1.1816399689999999</v>
      </c>
      <c r="AX1662">
        <v>1.007799983</v>
      </c>
      <c r="AY1662">
        <v>0.68110007000000006</v>
      </c>
      <c r="AZ1662">
        <v>0.63848996199999997</v>
      </c>
      <c r="BA1662">
        <v>0.77195996</v>
      </c>
      <c r="BB1662">
        <v>0.74723005300000001</v>
      </c>
      <c r="BC1662">
        <v>0.58416003000000005</v>
      </c>
      <c r="BD1662">
        <v>0.88645499900000002</v>
      </c>
      <c r="BE1662">
        <v>0.78450500999999995</v>
      </c>
      <c r="BF1662">
        <v>1.017799973</v>
      </c>
      <c r="BG1662" t="s">
        <v>30</v>
      </c>
      <c r="BH1662">
        <v>0.83758997899999998</v>
      </c>
      <c r="BI1662">
        <v>0.82721000899999997</v>
      </c>
      <c r="BJ1662">
        <v>0.88735002299999999</v>
      </c>
      <c r="BK1662">
        <v>0.86680007000000003</v>
      </c>
      <c r="BL1662">
        <v>0.97799003100000004</v>
      </c>
      <c r="BM1662">
        <v>0.90794497699999999</v>
      </c>
      <c r="BN1662">
        <v>1.021070004</v>
      </c>
      <c r="BO1662">
        <v>0.92717999200000001</v>
      </c>
      <c r="BP1662" t="s">
        <v>10281</v>
      </c>
      <c r="BQ1662" t="s">
        <v>10286</v>
      </c>
      <c r="BR1662" t="s">
        <v>10272</v>
      </c>
      <c r="BS1662" t="s">
        <v>10272</v>
      </c>
      <c r="BT1662" t="s">
        <v>10269</v>
      </c>
      <c r="BU1662" t="s">
        <v>10273</v>
      </c>
      <c r="BV1662" t="s">
        <v>10287</v>
      </c>
      <c r="BW1662" t="s">
        <v>10288</v>
      </c>
      <c r="BY1662" t="s">
        <v>10289</v>
      </c>
      <c r="BZ1662" t="s">
        <v>56</v>
      </c>
      <c r="CA1662">
        <v>2006</v>
      </c>
    </row>
    <row r="1663" spans="1:79" x14ac:dyDescent="0.35">
      <c r="A1663">
        <v>0.99119499300000002</v>
      </c>
      <c r="B1663">
        <v>0.87341500000000005</v>
      </c>
      <c r="C1663">
        <v>0.93263501000000004</v>
      </c>
      <c r="D1663">
        <v>0.92547497000000001</v>
      </c>
      <c r="E1663">
        <v>1.1343700000000001</v>
      </c>
      <c r="F1663">
        <v>0.83447499999999997</v>
      </c>
      <c r="G1663">
        <v>0.96909749999999995</v>
      </c>
      <c r="H1663">
        <v>0.95596250999999999</v>
      </c>
      <c r="I1663">
        <v>1.0763425200000001</v>
      </c>
      <c r="J1663">
        <v>1.2711649999999999</v>
      </c>
      <c r="K1663">
        <v>1.05270749</v>
      </c>
      <c r="L1663">
        <v>1.066845</v>
      </c>
      <c r="M1663">
        <v>0.99280753700000002</v>
      </c>
      <c r="N1663">
        <v>1.123845</v>
      </c>
      <c r="O1663">
        <v>0.83109750000000004</v>
      </c>
      <c r="P1663">
        <v>1.007595003</v>
      </c>
      <c r="Q1663">
        <v>1.04170999</v>
      </c>
      <c r="R1663">
        <v>1.0023899970000001</v>
      </c>
      <c r="S1663" t="s">
        <v>34</v>
      </c>
      <c r="T1663">
        <v>2</v>
      </c>
      <c r="U1663" t="s">
        <v>29</v>
      </c>
      <c r="V1663">
        <v>1</v>
      </c>
      <c r="W1663">
        <v>1.88464E-4</v>
      </c>
      <c r="X1663">
        <v>95.57</v>
      </c>
      <c r="Y1663">
        <v>74.781999999999996</v>
      </c>
      <c r="Z1663">
        <v>69.331000000000003</v>
      </c>
      <c r="AA1663">
        <v>0.14757999999999999</v>
      </c>
      <c r="AB1663">
        <v>1208300000</v>
      </c>
      <c r="AC1663">
        <v>629780000</v>
      </c>
      <c r="AD1663">
        <v>578480000</v>
      </c>
      <c r="AE1663">
        <v>663</v>
      </c>
      <c r="AF1663">
        <v>1.0705900189999999</v>
      </c>
      <c r="AG1663">
        <v>0.94282001299999996</v>
      </c>
      <c r="AH1663">
        <v>0.874770045</v>
      </c>
      <c r="AI1663">
        <v>1.003359973</v>
      </c>
      <c r="AJ1663">
        <v>1.416499972</v>
      </c>
      <c r="AK1663">
        <v>0.75131994499999999</v>
      </c>
      <c r="AL1663">
        <v>0.99353998899999996</v>
      </c>
      <c r="AM1663">
        <v>0.88582003099999995</v>
      </c>
      <c r="AN1663">
        <v>1.0627950429999999</v>
      </c>
      <c r="AO1663">
        <v>1.2434400320000001</v>
      </c>
      <c r="AP1663">
        <v>1.076855004</v>
      </c>
      <c r="AQ1663">
        <v>1.025629997</v>
      </c>
      <c r="AR1663">
        <v>1.1094550489999999</v>
      </c>
      <c r="AS1663">
        <v>1.17682004</v>
      </c>
      <c r="AT1663">
        <v>0.56678497800000005</v>
      </c>
      <c r="AU1663">
        <v>1.150574982</v>
      </c>
      <c r="AV1663">
        <v>0.96556001899999999</v>
      </c>
      <c r="AW1663">
        <v>0.95586997299999998</v>
      </c>
      <c r="AX1663">
        <v>0.91179996699999999</v>
      </c>
      <c r="AY1663">
        <v>0.80401003400000004</v>
      </c>
      <c r="AZ1663">
        <v>0.99049997300000003</v>
      </c>
      <c r="BA1663">
        <v>0.84758997000000003</v>
      </c>
      <c r="BB1663">
        <v>0.85224002600000004</v>
      </c>
      <c r="BC1663">
        <v>0.91763001700000002</v>
      </c>
      <c r="BD1663">
        <v>0.94465500099999999</v>
      </c>
      <c r="BE1663">
        <v>1.0261049870000001</v>
      </c>
      <c r="BF1663">
        <v>1.0898900030000001</v>
      </c>
      <c r="BG1663">
        <v>1.2988900540000001</v>
      </c>
      <c r="BH1663">
        <v>1.0285599830000001</v>
      </c>
      <c r="BI1663">
        <v>1.108060002</v>
      </c>
      <c r="BJ1663">
        <v>0.87616002599999998</v>
      </c>
      <c r="BK1663">
        <v>1.0708700419999999</v>
      </c>
      <c r="BL1663">
        <v>1.095409989</v>
      </c>
      <c r="BM1663">
        <v>0.86461502300000004</v>
      </c>
      <c r="BN1663">
        <v>1.1178599600000001</v>
      </c>
      <c r="BO1663">
        <v>1.0489100220000001</v>
      </c>
      <c r="BP1663" t="s">
        <v>10291</v>
      </c>
      <c r="BQ1663" t="s">
        <v>10292</v>
      </c>
      <c r="BR1663" t="s">
        <v>10293</v>
      </c>
      <c r="BS1663" t="s">
        <v>10293</v>
      </c>
      <c r="BT1663" t="s">
        <v>10290</v>
      </c>
      <c r="BU1663" t="s">
        <v>10294</v>
      </c>
      <c r="BV1663" t="s">
        <v>10295</v>
      </c>
      <c r="BW1663" t="s">
        <v>10296</v>
      </c>
      <c r="BY1663" t="s">
        <v>10297</v>
      </c>
      <c r="BZ1663">
        <v>1</v>
      </c>
      <c r="CA1663">
        <v>1421</v>
      </c>
    </row>
    <row r="1664" spans="1:79" x14ac:dyDescent="0.35">
      <c r="A1664">
        <v>0.99645000699999997</v>
      </c>
      <c r="B1664">
        <v>0.87700999999999996</v>
      </c>
      <c r="C1664">
        <v>0.856105</v>
      </c>
      <c r="D1664">
        <v>0.91887998999999998</v>
      </c>
      <c r="E1664">
        <v>0.91775498</v>
      </c>
      <c r="F1664">
        <v>0.85441999999999996</v>
      </c>
      <c r="G1664">
        <v>0.94646748999999997</v>
      </c>
      <c r="H1664">
        <v>0.87613750000000001</v>
      </c>
      <c r="I1664">
        <v>0.81571250000000006</v>
      </c>
      <c r="J1664">
        <v>0.86068500000000003</v>
      </c>
      <c r="K1664">
        <v>0.80467749999999993</v>
      </c>
      <c r="L1664">
        <v>0.81052000000000002</v>
      </c>
      <c r="M1664">
        <v>0.77340750000000003</v>
      </c>
      <c r="N1664">
        <v>0.72467999999999999</v>
      </c>
      <c r="O1664">
        <v>0.64817250000000004</v>
      </c>
      <c r="P1664">
        <v>0.61318000000000006</v>
      </c>
      <c r="Q1664">
        <v>0.60294999999999999</v>
      </c>
      <c r="R1664">
        <v>0.51290999999999998</v>
      </c>
      <c r="S1664" t="s">
        <v>34</v>
      </c>
      <c r="T1664">
        <v>2</v>
      </c>
      <c r="U1664" t="s">
        <v>29</v>
      </c>
      <c r="V1664">
        <v>0.99991600000000003</v>
      </c>
      <c r="W1664" s="1">
        <v>3.6999999999999998E-5</v>
      </c>
      <c r="X1664">
        <v>101.53</v>
      </c>
      <c r="Y1664">
        <v>71.224000000000004</v>
      </c>
      <c r="Z1664">
        <v>101.53</v>
      </c>
      <c r="AA1664">
        <v>-0.29588999999999999</v>
      </c>
      <c r="AB1664">
        <v>3997100000</v>
      </c>
      <c r="AC1664">
        <v>2175100000</v>
      </c>
      <c r="AD1664">
        <v>1822000000</v>
      </c>
      <c r="AE1664">
        <v>656</v>
      </c>
      <c r="AF1664">
        <v>1.010950029</v>
      </c>
      <c r="AG1664">
        <v>0.91260999399999998</v>
      </c>
      <c r="AH1664">
        <v>0.85761004699999999</v>
      </c>
      <c r="AI1664">
        <v>0.91887998599999998</v>
      </c>
      <c r="AJ1664">
        <v>0.93684995199999999</v>
      </c>
      <c r="AK1664">
        <v>0.83734995099999998</v>
      </c>
      <c r="AL1664">
        <v>0.96245998099999996</v>
      </c>
      <c r="AM1664">
        <v>0.89007997500000002</v>
      </c>
      <c r="AN1664">
        <v>0.88630503400000005</v>
      </c>
      <c r="AO1664">
        <v>0.91299003400000001</v>
      </c>
      <c r="AP1664">
        <v>0.87294501099999999</v>
      </c>
      <c r="AQ1664">
        <v>0.82122999399999996</v>
      </c>
      <c r="AR1664">
        <v>0.82321500800000003</v>
      </c>
      <c r="AS1664">
        <v>0.714060009</v>
      </c>
      <c r="AT1664">
        <v>0.61135494699999993</v>
      </c>
      <c r="AU1664">
        <v>0.62198495899999995</v>
      </c>
      <c r="AV1664">
        <v>0.64842003599999998</v>
      </c>
      <c r="AW1664">
        <v>0.54315996200000005</v>
      </c>
      <c r="AX1664">
        <v>0.98194998499999997</v>
      </c>
      <c r="AY1664">
        <v>0.84141004100000005</v>
      </c>
      <c r="AZ1664">
        <v>0.85459995300000002</v>
      </c>
      <c r="BA1664" t="s">
        <v>30</v>
      </c>
      <c r="BB1664">
        <v>0.89866000400000001</v>
      </c>
      <c r="BC1664">
        <v>0.87149006100000004</v>
      </c>
      <c r="BD1664">
        <v>0.93047499700000003</v>
      </c>
      <c r="BE1664">
        <v>0.86219501499999995</v>
      </c>
      <c r="BF1664">
        <v>0.74511998899999998</v>
      </c>
      <c r="BG1664">
        <v>0.80838000799999998</v>
      </c>
      <c r="BH1664">
        <v>0.73640996199999997</v>
      </c>
      <c r="BI1664">
        <v>0.79980999200000003</v>
      </c>
      <c r="BJ1664">
        <v>0.72360003000000006</v>
      </c>
      <c r="BK1664">
        <v>0.73530006400000003</v>
      </c>
      <c r="BL1664">
        <v>0.68498998899999997</v>
      </c>
      <c r="BM1664">
        <v>0.60437500500000008</v>
      </c>
      <c r="BN1664">
        <v>0.55747997799999993</v>
      </c>
      <c r="BO1664">
        <v>0.48265999599999998</v>
      </c>
      <c r="BP1664" t="s">
        <v>10299</v>
      </c>
      <c r="BQ1664" t="s">
        <v>10300</v>
      </c>
      <c r="BR1664" t="s">
        <v>10301</v>
      </c>
      <c r="BS1664" t="s">
        <v>10301</v>
      </c>
      <c r="BT1664" t="s">
        <v>10298</v>
      </c>
      <c r="BU1664" t="s">
        <v>10302</v>
      </c>
      <c r="BV1664" t="s">
        <v>10303</v>
      </c>
      <c r="BW1664" t="s">
        <v>10304</v>
      </c>
      <c r="BY1664" t="s">
        <v>10305</v>
      </c>
      <c r="BZ1664">
        <v>1</v>
      </c>
      <c r="CA1664">
        <v>2844</v>
      </c>
    </row>
    <row r="1665" spans="1:79" x14ac:dyDescent="0.35">
      <c r="A1665">
        <v>0.88292000000000004</v>
      </c>
      <c r="B1665">
        <v>1.09654999</v>
      </c>
      <c r="C1665">
        <v>0.99960005299999999</v>
      </c>
      <c r="D1665">
        <v>0.95282</v>
      </c>
      <c r="E1665">
        <v>1.456</v>
      </c>
      <c r="F1665">
        <v>0.89196989999999998</v>
      </c>
      <c r="G1665">
        <v>0.97126000999999995</v>
      </c>
      <c r="H1665">
        <v>1.0226775100000001</v>
      </c>
      <c r="I1665">
        <v>1.07409501</v>
      </c>
      <c r="J1665">
        <v>1.0502100000000001</v>
      </c>
      <c r="K1665">
        <v>0.91653501999999998</v>
      </c>
      <c r="L1665">
        <v>0.92874997999999997</v>
      </c>
      <c r="M1665">
        <v>0.96538502000000004</v>
      </c>
      <c r="N1665">
        <v>0.72086000000000006</v>
      </c>
      <c r="O1665">
        <v>0.80143500000000001</v>
      </c>
      <c r="P1665">
        <v>0.74068489999999998</v>
      </c>
      <c r="Q1665">
        <v>0.82399</v>
      </c>
      <c r="R1665">
        <v>0.64162000000000008</v>
      </c>
      <c r="S1665" t="s">
        <v>34</v>
      </c>
      <c r="T1665">
        <v>2</v>
      </c>
      <c r="U1665" t="s">
        <v>29</v>
      </c>
      <c r="V1665">
        <v>0.99302900000000005</v>
      </c>
      <c r="W1665">
        <v>5.10996E-4</v>
      </c>
      <c r="X1665">
        <v>111.12</v>
      </c>
      <c r="Y1665">
        <v>67.674000000000007</v>
      </c>
      <c r="Z1665">
        <v>80.632000000000005</v>
      </c>
      <c r="AA1665">
        <v>0.57901000000000002</v>
      </c>
      <c r="AB1665">
        <v>554570000</v>
      </c>
      <c r="AC1665">
        <v>274320000</v>
      </c>
      <c r="AD1665">
        <v>280250000</v>
      </c>
      <c r="AE1665">
        <v>275</v>
      </c>
      <c r="AF1665">
        <v>0.88292002699999994</v>
      </c>
      <c r="AG1665">
        <v>1.096549988</v>
      </c>
      <c r="AH1665">
        <v>0.99960005299999999</v>
      </c>
      <c r="AI1665">
        <v>0.95282000300000003</v>
      </c>
      <c r="AJ1665">
        <v>1.4559999699999999</v>
      </c>
      <c r="AK1665">
        <v>0.891969919</v>
      </c>
      <c r="AL1665">
        <v>0.97126001100000003</v>
      </c>
      <c r="AM1665" t="s">
        <v>30</v>
      </c>
      <c r="AN1665">
        <v>1.074095011</v>
      </c>
      <c r="AO1665">
        <v>1.050209999</v>
      </c>
      <c r="AP1665">
        <v>0.91653501999999998</v>
      </c>
      <c r="AQ1665">
        <v>0.928749979</v>
      </c>
      <c r="AR1665">
        <v>0.96538502000000004</v>
      </c>
      <c r="AS1665">
        <v>0.72086000399999994</v>
      </c>
      <c r="AT1665">
        <v>0.80143499400000007</v>
      </c>
      <c r="AU1665">
        <v>0.74068492699999999</v>
      </c>
      <c r="AV1665">
        <v>0.823990047</v>
      </c>
      <c r="AW1665">
        <v>0.64161997999999998</v>
      </c>
      <c r="AX1665" t="s">
        <v>30</v>
      </c>
      <c r="AY1665" t="s">
        <v>30</v>
      </c>
      <c r="AZ1665" t="s">
        <v>30</v>
      </c>
      <c r="BA1665" t="s">
        <v>30</v>
      </c>
      <c r="BB1665" t="s">
        <v>30</v>
      </c>
      <c r="BC1665" t="s">
        <v>30</v>
      </c>
      <c r="BD1665" t="s">
        <v>30</v>
      </c>
      <c r="BE1665" t="s">
        <v>30</v>
      </c>
      <c r="BF1665" t="s">
        <v>30</v>
      </c>
      <c r="BG1665" t="s">
        <v>30</v>
      </c>
      <c r="BH1665" t="s">
        <v>30</v>
      </c>
      <c r="BI1665" t="s">
        <v>30</v>
      </c>
      <c r="BJ1665" t="s">
        <v>30</v>
      </c>
      <c r="BK1665" t="s">
        <v>30</v>
      </c>
      <c r="BL1665" t="s">
        <v>30</v>
      </c>
      <c r="BM1665" t="s">
        <v>30</v>
      </c>
      <c r="BN1665" t="s">
        <v>30</v>
      </c>
      <c r="BO1665" t="s">
        <v>30</v>
      </c>
      <c r="BP1665" t="s">
        <v>10307</v>
      </c>
      <c r="BQ1665" t="s">
        <v>10308</v>
      </c>
      <c r="BR1665" t="s">
        <v>10309</v>
      </c>
      <c r="BS1665" t="s">
        <v>10309</v>
      </c>
      <c r="BT1665" t="s">
        <v>10306</v>
      </c>
      <c r="BU1665" t="s">
        <v>10310</v>
      </c>
      <c r="BV1665" t="s">
        <v>10311</v>
      </c>
      <c r="BW1665" t="s">
        <v>10312</v>
      </c>
      <c r="BY1665" t="s">
        <v>10313</v>
      </c>
      <c r="BZ1665">
        <v>1</v>
      </c>
      <c r="CA1665">
        <v>1492</v>
      </c>
    </row>
    <row r="1666" spans="1:79" x14ac:dyDescent="0.35">
      <c r="A1666">
        <v>1.0757900499999999</v>
      </c>
      <c r="B1666">
        <v>1.0133100500000001</v>
      </c>
      <c r="C1666">
        <v>0.95083004000000004</v>
      </c>
      <c r="D1666">
        <v>0.99767994900000001</v>
      </c>
      <c r="E1666">
        <v>1.07620001</v>
      </c>
      <c r="F1666">
        <v>0.99238997699999998</v>
      </c>
      <c r="G1666">
        <v>0.96663999999999994</v>
      </c>
      <c r="H1666">
        <v>0.97648000999999995</v>
      </c>
      <c r="I1666">
        <v>0.89336499999999996</v>
      </c>
      <c r="J1666">
        <v>0.88261000000000001</v>
      </c>
      <c r="K1666">
        <v>1.0432650400000001</v>
      </c>
      <c r="L1666">
        <v>0.95231001999999998</v>
      </c>
      <c r="M1666">
        <v>0.86135499999999998</v>
      </c>
      <c r="N1666">
        <v>0.678975</v>
      </c>
      <c r="O1666">
        <v>0.76275499999999996</v>
      </c>
      <c r="P1666">
        <v>0.73769499999999999</v>
      </c>
      <c r="Q1666">
        <v>0.69128000000000001</v>
      </c>
      <c r="R1666">
        <v>0.56537999999999999</v>
      </c>
      <c r="S1666" t="s">
        <v>34</v>
      </c>
      <c r="T1666">
        <v>2</v>
      </c>
      <c r="U1666" t="s">
        <v>29</v>
      </c>
      <c r="V1666">
        <v>0.83355900000000005</v>
      </c>
      <c r="W1666">
        <v>5.10996E-4</v>
      </c>
      <c r="X1666">
        <v>91.811999999999998</v>
      </c>
      <c r="Y1666">
        <v>52.795999999999999</v>
      </c>
      <c r="Z1666">
        <v>71.278999999999996</v>
      </c>
      <c r="AA1666">
        <v>0.3629</v>
      </c>
      <c r="AB1666">
        <v>802700000</v>
      </c>
      <c r="AC1666">
        <v>424680000</v>
      </c>
      <c r="AD1666">
        <v>378020000</v>
      </c>
      <c r="AE1666">
        <v>274</v>
      </c>
      <c r="AF1666">
        <v>1.075790048</v>
      </c>
      <c r="AG1666" t="s">
        <v>30</v>
      </c>
      <c r="AH1666">
        <v>0.95083004199999999</v>
      </c>
      <c r="AI1666">
        <v>0.99767994900000001</v>
      </c>
      <c r="AJ1666">
        <v>1.076200008</v>
      </c>
      <c r="AK1666">
        <v>0.99238997699999998</v>
      </c>
      <c r="AL1666">
        <v>0.96663999600000006</v>
      </c>
      <c r="AM1666">
        <v>0.97648000700000004</v>
      </c>
      <c r="AN1666">
        <v>0.89336502600000001</v>
      </c>
      <c r="AO1666">
        <v>0.88261002300000002</v>
      </c>
      <c r="AP1666">
        <v>1.0432650450000001</v>
      </c>
      <c r="AQ1666" t="s">
        <v>30</v>
      </c>
      <c r="AR1666">
        <v>0.86135500700000001</v>
      </c>
      <c r="AS1666">
        <v>0.72258001599999999</v>
      </c>
      <c r="AT1666">
        <v>0.76275497699999995</v>
      </c>
      <c r="AU1666">
        <v>0.73769497900000003</v>
      </c>
      <c r="AV1666">
        <v>0.69128000700000003</v>
      </c>
      <c r="AW1666">
        <v>0.56537997699999998</v>
      </c>
      <c r="AX1666" t="s">
        <v>30</v>
      </c>
      <c r="AY1666" t="s">
        <v>30</v>
      </c>
      <c r="AZ1666" t="s">
        <v>30</v>
      </c>
      <c r="BA1666" t="s">
        <v>30</v>
      </c>
      <c r="BB1666" t="s">
        <v>30</v>
      </c>
      <c r="BC1666" t="s">
        <v>30</v>
      </c>
      <c r="BD1666" t="s">
        <v>30</v>
      </c>
      <c r="BE1666" t="s">
        <v>30</v>
      </c>
      <c r="BF1666" t="s">
        <v>30</v>
      </c>
      <c r="BG1666" t="s">
        <v>30</v>
      </c>
      <c r="BH1666" t="s">
        <v>30</v>
      </c>
      <c r="BI1666" t="s">
        <v>30</v>
      </c>
      <c r="BJ1666" t="s">
        <v>30</v>
      </c>
      <c r="BK1666">
        <v>0.63537001599999998</v>
      </c>
      <c r="BL1666" t="s">
        <v>30</v>
      </c>
      <c r="BM1666" t="s">
        <v>30</v>
      </c>
      <c r="BN1666" t="s">
        <v>30</v>
      </c>
      <c r="BO1666" t="s">
        <v>30</v>
      </c>
      <c r="BP1666" t="s">
        <v>10307</v>
      </c>
      <c r="BQ1666" t="s">
        <v>10314</v>
      </c>
      <c r="BR1666" t="s">
        <v>10309</v>
      </c>
      <c r="BS1666" t="s">
        <v>10309</v>
      </c>
      <c r="BT1666" t="s">
        <v>10306</v>
      </c>
      <c r="BU1666" t="s">
        <v>10310</v>
      </c>
      <c r="BV1666" t="s">
        <v>10315</v>
      </c>
      <c r="BW1666" t="s">
        <v>10316</v>
      </c>
      <c r="BY1666" t="s">
        <v>10317</v>
      </c>
      <c r="BZ1666">
        <v>1</v>
      </c>
      <c r="CA1666">
        <v>1492</v>
      </c>
    </row>
    <row r="1667" spans="1:79" x14ac:dyDescent="0.35">
      <c r="A1667">
        <v>0.82464000000000004</v>
      </c>
      <c r="B1667">
        <v>0.82464000000000004</v>
      </c>
      <c r="C1667">
        <v>1.0392999599999999</v>
      </c>
      <c r="D1667">
        <v>1.0270999700000001</v>
      </c>
      <c r="E1667">
        <v>0.83692</v>
      </c>
      <c r="F1667">
        <v>0.91910747999999998</v>
      </c>
      <c r="G1667">
        <v>1.0012949710000001</v>
      </c>
      <c r="H1667">
        <v>0.92466497000000003</v>
      </c>
      <c r="I1667">
        <v>1.03482002</v>
      </c>
      <c r="J1667">
        <v>1.0364599800000001</v>
      </c>
      <c r="K1667">
        <v>1.0380999399999999</v>
      </c>
      <c r="L1667">
        <v>0.93452995999999999</v>
      </c>
      <c r="M1667">
        <v>0.93778002000000005</v>
      </c>
      <c r="N1667">
        <v>0.92433502999999995</v>
      </c>
      <c r="O1667">
        <v>0.91089003999999996</v>
      </c>
      <c r="P1667">
        <v>0.96070498000000004</v>
      </c>
      <c r="Q1667">
        <v>0.93869250999999998</v>
      </c>
      <c r="R1667">
        <v>0.91668004000000003</v>
      </c>
      <c r="S1667" t="s">
        <v>34</v>
      </c>
      <c r="T1667">
        <v>2</v>
      </c>
      <c r="U1667" t="s">
        <v>29</v>
      </c>
      <c r="V1667">
        <v>0.99715399999999998</v>
      </c>
      <c r="W1667">
        <v>8.03406E-4</v>
      </c>
      <c r="X1667">
        <v>87.411000000000001</v>
      </c>
      <c r="Y1667">
        <v>61.68</v>
      </c>
      <c r="Z1667">
        <v>58.692999999999998</v>
      </c>
      <c r="AA1667">
        <v>0.46240999999999999</v>
      </c>
      <c r="AB1667">
        <v>367900000</v>
      </c>
      <c r="AC1667">
        <v>178560000</v>
      </c>
      <c r="AD1667">
        <v>189340000</v>
      </c>
      <c r="AE1667">
        <v>500</v>
      </c>
      <c r="AF1667" t="s">
        <v>30</v>
      </c>
      <c r="AG1667" t="s">
        <v>30</v>
      </c>
      <c r="AH1667" t="s">
        <v>30</v>
      </c>
      <c r="AI1667" t="s">
        <v>30</v>
      </c>
      <c r="AJ1667" t="s">
        <v>30</v>
      </c>
      <c r="AK1667" t="s">
        <v>30</v>
      </c>
      <c r="AL1667" t="s">
        <v>30</v>
      </c>
      <c r="AM1667" t="s">
        <v>30</v>
      </c>
      <c r="AN1667" t="s">
        <v>30</v>
      </c>
      <c r="AO1667" t="s">
        <v>30</v>
      </c>
      <c r="AP1667" t="s">
        <v>30</v>
      </c>
      <c r="AQ1667" t="s">
        <v>30</v>
      </c>
      <c r="AR1667" t="s">
        <v>30</v>
      </c>
      <c r="AS1667" t="s">
        <v>30</v>
      </c>
      <c r="AT1667" t="s">
        <v>30</v>
      </c>
      <c r="AU1667" t="s">
        <v>30</v>
      </c>
      <c r="AV1667" t="s">
        <v>30</v>
      </c>
      <c r="AW1667" t="s">
        <v>30</v>
      </c>
      <c r="AX1667" t="s">
        <v>30</v>
      </c>
      <c r="AY1667">
        <v>0.82464003600000002</v>
      </c>
      <c r="AZ1667">
        <v>1.0392999650000001</v>
      </c>
      <c r="BA1667">
        <v>1.0270999670000001</v>
      </c>
      <c r="BB1667">
        <v>0.83692002300000001</v>
      </c>
      <c r="BC1667" t="s">
        <v>30</v>
      </c>
      <c r="BD1667">
        <v>1.0012949710000001</v>
      </c>
      <c r="BE1667">
        <v>0.92466497400000003</v>
      </c>
      <c r="BF1667">
        <v>1.03482002</v>
      </c>
      <c r="BG1667" t="s">
        <v>30</v>
      </c>
      <c r="BH1667">
        <v>1.0380999449999999</v>
      </c>
      <c r="BI1667">
        <v>0.93452995999999999</v>
      </c>
      <c r="BJ1667">
        <v>0.93778002299999996</v>
      </c>
      <c r="BK1667" t="s">
        <v>30</v>
      </c>
      <c r="BL1667">
        <v>0.91089004299999998</v>
      </c>
      <c r="BM1667">
        <v>0.96070498199999999</v>
      </c>
      <c r="BN1667" t="s">
        <v>30</v>
      </c>
      <c r="BO1667">
        <v>0.91668003799999997</v>
      </c>
      <c r="BP1667" t="s">
        <v>10318</v>
      </c>
      <c r="BQ1667" t="s">
        <v>10319</v>
      </c>
      <c r="BR1667" t="s">
        <v>10309</v>
      </c>
      <c r="BS1667" t="s">
        <v>10309</v>
      </c>
      <c r="BT1667" t="s">
        <v>10306</v>
      </c>
      <c r="BU1667" t="s">
        <v>10310</v>
      </c>
      <c r="BV1667" t="s">
        <v>10320</v>
      </c>
      <c r="BW1667" t="s">
        <v>10321</v>
      </c>
      <c r="BY1667" t="s">
        <v>10322</v>
      </c>
      <c r="BZ1667">
        <v>1</v>
      </c>
      <c r="CA1667">
        <v>1492</v>
      </c>
    </row>
    <row r="1668" spans="1:79" x14ac:dyDescent="0.35">
      <c r="A1668">
        <v>0.91401500000000002</v>
      </c>
      <c r="B1668">
        <v>1.1508750000000001</v>
      </c>
      <c r="C1668">
        <v>0.85545000000000004</v>
      </c>
      <c r="D1668">
        <v>1.3507998999999999</v>
      </c>
      <c r="E1668">
        <v>1.1282749999999999</v>
      </c>
      <c r="F1668">
        <v>1.1556500000000001</v>
      </c>
      <c r="G1668">
        <v>1.06637502</v>
      </c>
      <c r="H1668">
        <v>0.89541000000000004</v>
      </c>
      <c r="I1668">
        <v>0.96609001999999999</v>
      </c>
      <c r="J1668">
        <v>1.0493300299999999</v>
      </c>
      <c r="K1668">
        <v>0.94569999000000005</v>
      </c>
      <c r="L1668">
        <v>0.77431000000000005</v>
      </c>
      <c r="M1668">
        <v>0.90300252999999997</v>
      </c>
      <c r="N1668">
        <v>0.82591999999999999</v>
      </c>
      <c r="O1668">
        <v>0.71571249999999997</v>
      </c>
      <c r="P1668">
        <v>0.85504500000000005</v>
      </c>
      <c r="Q1668">
        <v>0.58123000000000002</v>
      </c>
      <c r="R1668">
        <v>0.79981000000000002</v>
      </c>
      <c r="S1668" t="s">
        <v>34</v>
      </c>
      <c r="T1668">
        <v>3</v>
      </c>
      <c r="U1668" t="s">
        <v>29</v>
      </c>
      <c r="V1668">
        <v>0.99999899999999997</v>
      </c>
      <c r="W1668">
        <v>1.66155E-4</v>
      </c>
      <c r="X1668">
        <v>167.18</v>
      </c>
      <c r="Y1668">
        <v>112.59</v>
      </c>
      <c r="Z1668">
        <v>156.01</v>
      </c>
      <c r="AA1668">
        <v>0.18099000000000001</v>
      </c>
      <c r="AB1668">
        <v>424710000</v>
      </c>
      <c r="AC1668">
        <v>224790000</v>
      </c>
      <c r="AD1668">
        <v>199930000</v>
      </c>
      <c r="AE1668">
        <v>605</v>
      </c>
      <c r="AF1668">
        <v>1.0528900029999999</v>
      </c>
      <c r="AG1668">
        <v>0.98444998299999997</v>
      </c>
      <c r="AH1668">
        <v>0.95359003499999995</v>
      </c>
      <c r="AI1668" t="s">
        <v>30</v>
      </c>
      <c r="AJ1668">
        <v>1.1301999089999999</v>
      </c>
      <c r="AK1668">
        <v>0.92529994199999999</v>
      </c>
      <c r="AL1668" t="s">
        <v>30</v>
      </c>
      <c r="AM1668">
        <v>0.89541000100000001</v>
      </c>
      <c r="AN1668" t="s">
        <v>30</v>
      </c>
      <c r="AO1668">
        <v>1.186740041</v>
      </c>
      <c r="AP1668" t="s">
        <v>30</v>
      </c>
      <c r="AQ1668">
        <v>0.78223001999999997</v>
      </c>
      <c r="AR1668">
        <v>0.78780502100000005</v>
      </c>
      <c r="AS1668" t="s">
        <v>30</v>
      </c>
      <c r="AT1668">
        <v>0.60891497100000003</v>
      </c>
      <c r="AU1668" t="s">
        <v>30</v>
      </c>
      <c r="AV1668">
        <v>0.51056003599999999</v>
      </c>
      <c r="AW1668" t="s">
        <v>30</v>
      </c>
      <c r="AX1668">
        <v>0.77513998699999997</v>
      </c>
      <c r="AY1668">
        <v>1.317300081</v>
      </c>
      <c r="AZ1668">
        <v>0.75730997300000003</v>
      </c>
      <c r="BA1668">
        <v>1.3507999179999999</v>
      </c>
      <c r="BB1668">
        <v>1.1263500449999999</v>
      </c>
      <c r="BC1668">
        <v>1.3860000370000001</v>
      </c>
      <c r="BD1668">
        <v>1.0663750169999999</v>
      </c>
      <c r="BE1668" t="s">
        <v>30</v>
      </c>
      <c r="BF1668">
        <v>0.96609002399999999</v>
      </c>
      <c r="BG1668">
        <v>0.91192001099999997</v>
      </c>
      <c r="BH1668">
        <v>0.94569999000000005</v>
      </c>
      <c r="BI1668">
        <v>0.76638996599999998</v>
      </c>
      <c r="BJ1668">
        <v>1.01820004</v>
      </c>
      <c r="BK1668">
        <v>0.82592004499999994</v>
      </c>
      <c r="BL1668">
        <v>0.82251000399999996</v>
      </c>
      <c r="BM1668">
        <v>0.85504502100000002</v>
      </c>
      <c r="BN1668">
        <v>0.65189999300000001</v>
      </c>
      <c r="BO1668">
        <v>0.79980999200000003</v>
      </c>
      <c r="BP1668" t="s">
        <v>10324</v>
      </c>
      <c r="BQ1668" t="s">
        <v>10325</v>
      </c>
      <c r="BR1668" t="s">
        <v>10326</v>
      </c>
      <c r="BS1668" t="s">
        <v>10326</v>
      </c>
      <c r="BT1668" t="s">
        <v>10323</v>
      </c>
      <c r="BU1668" t="s">
        <v>10327</v>
      </c>
      <c r="BV1668" t="s">
        <v>10328</v>
      </c>
      <c r="BW1668" t="s">
        <v>10329</v>
      </c>
      <c r="BY1668" t="s">
        <v>10330</v>
      </c>
      <c r="BZ1668">
        <v>1</v>
      </c>
      <c r="CA1668">
        <v>2939</v>
      </c>
    </row>
    <row r="1669" spans="1:79" x14ac:dyDescent="0.35">
      <c r="A1669">
        <v>0.95913499999999996</v>
      </c>
      <c r="B1669">
        <v>0.96260011000000001</v>
      </c>
      <c r="C1669">
        <v>1.1032999999999999</v>
      </c>
      <c r="D1669">
        <v>1.05599993</v>
      </c>
      <c r="E1669">
        <v>0.98019993000000005</v>
      </c>
      <c r="F1669">
        <v>1.001199961</v>
      </c>
      <c r="G1669">
        <v>0.98438000999999997</v>
      </c>
      <c r="H1669">
        <v>0.92096000999999994</v>
      </c>
      <c r="I1669">
        <v>0</v>
      </c>
      <c r="J1669">
        <v>0</v>
      </c>
      <c r="K1669">
        <v>0</v>
      </c>
      <c r="L1669">
        <v>0.98517498000000003</v>
      </c>
      <c r="M1669">
        <v>1.06183754</v>
      </c>
      <c r="N1669">
        <v>1.1385000999999999</v>
      </c>
      <c r="O1669">
        <v>1.1965524999999999</v>
      </c>
      <c r="P1669">
        <v>1.1952700000000001</v>
      </c>
      <c r="Q1669">
        <v>1.171435</v>
      </c>
      <c r="R1669">
        <v>1.0829712499999999</v>
      </c>
      <c r="S1669" t="s">
        <v>34</v>
      </c>
      <c r="T1669">
        <v>3</v>
      </c>
      <c r="U1669" t="s">
        <v>29</v>
      </c>
      <c r="V1669">
        <v>0.95858299999999996</v>
      </c>
      <c r="W1669" s="1">
        <v>4.6800000000000001E-6</v>
      </c>
      <c r="X1669">
        <v>97.081000000000003</v>
      </c>
      <c r="Y1669">
        <v>57.097999999999999</v>
      </c>
      <c r="Z1669">
        <v>97.081000000000003</v>
      </c>
      <c r="AA1669">
        <v>0.17737</v>
      </c>
      <c r="AB1669">
        <v>2192500000</v>
      </c>
      <c r="AC1669">
        <v>1034600000</v>
      </c>
      <c r="AD1669">
        <v>1157800000</v>
      </c>
      <c r="AE1669">
        <v>35</v>
      </c>
      <c r="AF1669">
        <v>0.94348001500000001</v>
      </c>
      <c r="AG1669" t="s">
        <v>30</v>
      </c>
      <c r="AH1669">
        <v>1.1032999750000001</v>
      </c>
      <c r="AI1669">
        <v>1.055999935</v>
      </c>
      <c r="AJ1669">
        <v>0.98019993299999997</v>
      </c>
      <c r="AK1669">
        <v>1.001199961</v>
      </c>
      <c r="AL1669">
        <v>0.98438000699999995</v>
      </c>
      <c r="AM1669">
        <v>0.92096000899999997</v>
      </c>
      <c r="AN1669" t="s">
        <v>30</v>
      </c>
      <c r="AO1669" t="s">
        <v>30</v>
      </c>
      <c r="AP1669" t="s">
        <v>30</v>
      </c>
      <c r="AQ1669">
        <v>1.0647099609999999</v>
      </c>
      <c r="AR1669" t="s">
        <v>30</v>
      </c>
      <c r="AS1669" t="s">
        <v>30</v>
      </c>
      <c r="AT1669">
        <v>1.3140150310000001</v>
      </c>
      <c r="AU1669">
        <v>1.196264982</v>
      </c>
      <c r="AV1669">
        <v>1.16001004</v>
      </c>
      <c r="AW1669" t="s">
        <v>30</v>
      </c>
      <c r="AX1669">
        <v>0.97478997700000003</v>
      </c>
      <c r="AY1669">
        <v>0.96260011199999995</v>
      </c>
      <c r="AZ1669" t="s">
        <v>30</v>
      </c>
      <c r="BA1669" t="s">
        <v>30</v>
      </c>
      <c r="BB1669" t="s">
        <v>30</v>
      </c>
      <c r="BC1669" t="s">
        <v>30</v>
      </c>
      <c r="BD1669" t="s">
        <v>30</v>
      </c>
      <c r="BE1669" t="s">
        <v>30</v>
      </c>
      <c r="BF1669" t="s">
        <v>30</v>
      </c>
      <c r="BG1669" t="s">
        <v>30</v>
      </c>
      <c r="BH1669" t="s">
        <v>30</v>
      </c>
      <c r="BI1669">
        <v>0.90564000600000005</v>
      </c>
      <c r="BJ1669" t="s">
        <v>30</v>
      </c>
      <c r="BK1669">
        <v>1.1385000940000001</v>
      </c>
      <c r="BL1669">
        <v>1.079089999</v>
      </c>
      <c r="BM1669">
        <v>1.194275022</v>
      </c>
      <c r="BN1669">
        <v>1.1828600170000001</v>
      </c>
      <c r="BO1669" t="s">
        <v>30</v>
      </c>
      <c r="BP1669" t="s">
        <v>10324</v>
      </c>
      <c r="BQ1669" t="s">
        <v>10331</v>
      </c>
      <c r="BR1669" t="s">
        <v>10326</v>
      </c>
      <c r="BS1669" t="s">
        <v>10326</v>
      </c>
      <c r="BT1669" t="s">
        <v>10323</v>
      </c>
      <c r="BU1669" t="s">
        <v>10327</v>
      </c>
      <c r="BV1669" t="s">
        <v>10332</v>
      </c>
      <c r="BW1669" t="s">
        <v>10333</v>
      </c>
      <c r="BY1669" t="s">
        <v>10334</v>
      </c>
      <c r="BZ1669">
        <v>1</v>
      </c>
      <c r="CA1669">
        <v>2939</v>
      </c>
    </row>
    <row r="1670" spans="1:79" x14ac:dyDescent="0.35">
      <c r="A1670">
        <v>0.94736999</v>
      </c>
      <c r="B1670">
        <v>1.0129900599999999</v>
      </c>
      <c r="C1670">
        <v>0.89956499999999995</v>
      </c>
      <c r="D1670">
        <v>1.0334399299999999</v>
      </c>
      <c r="E1670">
        <v>1.06932497</v>
      </c>
      <c r="F1670">
        <v>0.87236000000000002</v>
      </c>
      <c r="G1670">
        <v>0.88115869999999996</v>
      </c>
      <c r="H1670">
        <v>0.88995749999999996</v>
      </c>
      <c r="I1670">
        <v>0.83669250000000006</v>
      </c>
      <c r="J1670">
        <v>0.85465000000000002</v>
      </c>
      <c r="K1670">
        <v>1.01761502</v>
      </c>
      <c r="L1670">
        <v>0.87219999999999998</v>
      </c>
      <c r="M1670">
        <v>0.74930750000000002</v>
      </c>
      <c r="N1670">
        <v>0.805975</v>
      </c>
      <c r="O1670">
        <v>0.95608002000000003</v>
      </c>
      <c r="P1670">
        <v>0.75602499999999995</v>
      </c>
      <c r="Q1670">
        <v>0.68393999999999999</v>
      </c>
      <c r="R1670">
        <v>0.78259999999999996</v>
      </c>
      <c r="S1670" t="s">
        <v>34</v>
      </c>
      <c r="T1670">
        <v>2</v>
      </c>
      <c r="U1670" t="s">
        <v>29</v>
      </c>
      <c r="V1670">
        <v>1</v>
      </c>
      <c r="W1670" s="1">
        <v>4.8900000000000003E-5</v>
      </c>
      <c r="X1670">
        <v>106.82</v>
      </c>
      <c r="Y1670">
        <v>63.14</v>
      </c>
      <c r="Z1670">
        <v>58.32</v>
      </c>
      <c r="AA1670">
        <v>0.24265</v>
      </c>
      <c r="AB1670">
        <v>613710000</v>
      </c>
      <c r="AC1670">
        <v>311920000</v>
      </c>
      <c r="AD1670">
        <v>301790000</v>
      </c>
      <c r="AE1670">
        <v>396</v>
      </c>
      <c r="AF1670" t="s">
        <v>30</v>
      </c>
      <c r="AG1670">
        <v>0.88748002100000001</v>
      </c>
      <c r="AH1670">
        <v>0.89460003399999999</v>
      </c>
      <c r="AI1670">
        <v>1.0918999309999999</v>
      </c>
      <c r="AJ1670">
        <v>1.0276999469999999</v>
      </c>
      <c r="AK1670">
        <v>0.98845994500000001</v>
      </c>
      <c r="AL1670" t="s">
        <v>30</v>
      </c>
      <c r="AM1670">
        <v>0.91452002499999996</v>
      </c>
      <c r="AN1670">
        <v>0.98128503600000005</v>
      </c>
      <c r="AO1670">
        <v>0.84368002399999997</v>
      </c>
      <c r="AP1670">
        <v>1.01761502</v>
      </c>
      <c r="AQ1670" t="s">
        <v>30</v>
      </c>
      <c r="AR1670">
        <v>0.77609503300000005</v>
      </c>
      <c r="AS1670">
        <v>0.77733999499999995</v>
      </c>
      <c r="AT1670" t="s">
        <v>30</v>
      </c>
      <c r="AU1670" t="s">
        <v>30</v>
      </c>
      <c r="AV1670" t="s">
        <v>30</v>
      </c>
      <c r="AW1670">
        <v>0.51868996000000001</v>
      </c>
      <c r="AX1670">
        <v>0.94736999300000002</v>
      </c>
      <c r="AY1670">
        <v>1.1385000940000001</v>
      </c>
      <c r="AZ1670">
        <v>0.90452998900000003</v>
      </c>
      <c r="BA1670">
        <v>0.97497993699999996</v>
      </c>
      <c r="BB1670">
        <v>1.110949993</v>
      </c>
      <c r="BC1670">
        <v>0.756260037</v>
      </c>
      <c r="BD1670" t="s">
        <v>30</v>
      </c>
      <c r="BE1670">
        <v>0.86539500999999996</v>
      </c>
      <c r="BF1670">
        <v>0.69209998800000005</v>
      </c>
      <c r="BG1670">
        <v>0.86562001700000002</v>
      </c>
      <c r="BH1670" t="s">
        <v>30</v>
      </c>
      <c r="BI1670">
        <v>0.87220001199999997</v>
      </c>
      <c r="BJ1670">
        <v>0.722519994</v>
      </c>
      <c r="BK1670">
        <v>0.83461004500000002</v>
      </c>
      <c r="BL1670">
        <v>0.95608001900000006</v>
      </c>
      <c r="BM1670">
        <v>0.75602501599999994</v>
      </c>
      <c r="BN1670">
        <v>0.68393999300000008</v>
      </c>
      <c r="BO1670">
        <v>1.046509981</v>
      </c>
      <c r="BP1670" t="s">
        <v>10336</v>
      </c>
      <c r="BQ1670" t="s">
        <v>10337</v>
      </c>
      <c r="BR1670" t="s">
        <v>10338</v>
      </c>
      <c r="BS1670" t="s">
        <v>10338</v>
      </c>
      <c r="BT1670" t="s">
        <v>10335</v>
      </c>
      <c r="BU1670" t="s">
        <v>10339</v>
      </c>
      <c r="BV1670" t="s">
        <v>10340</v>
      </c>
      <c r="BW1670" t="s">
        <v>10341</v>
      </c>
      <c r="BY1670" t="s">
        <v>10342</v>
      </c>
      <c r="BZ1670">
        <v>1</v>
      </c>
      <c r="CA1670">
        <v>478</v>
      </c>
    </row>
    <row r="1671" spans="1:79" x14ac:dyDescent="0.35">
      <c r="A1671">
        <v>1.1991251000000001</v>
      </c>
      <c r="B1671">
        <v>1.1991251000000001</v>
      </c>
      <c r="C1671">
        <v>1.3573</v>
      </c>
      <c r="D1671">
        <v>1.1800600000000001</v>
      </c>
      <c r="E1671">
        <v>1.0850750200000001</v>
      </c>
      <c r="F1671">
        <v>1.11026</v>
      </c>
      <c r="G1671">
        <v>0.98798752000000001</v>
      </c>
      <c r="H1671">
        <v>1.250715</v>
      </c>
      <c r="I1671">
        <v>0.98764753000000005</v>
      </c>
      <c r="J1671">
        <v>1.1226651000000001</v>
      </c>
      <c r="K1671">
        <v>1.0645999900000001</v>
      </c>
      <c r="L1671">
        <v>0.92735498999999999</v>
      </c>
      <c r="M1671">
        <v>0.92085751999999998</v>
      </c>
      <c r="N1671">
        <v>0.78891</v>
      </c>
      <c r="O1671">
        <v>0.72352250000000007</v>
      </c>
      <c r="P1671">
        <v>0.67274499999999993</v>
      </c>
      <c r="Q1671">
        <v>0.66008</v>
      </c>
      <c r="R1671">
        <v>0.65022000000000002</v>
      </c>
      <c r="S1671" t="s">
        <v>34</v>
      </c>
      <c r="T1671">
        <v>3</v>
      </c>
      <c r="U1671" t="s">
        <v>29</v>
      </c>
      <c r="V1671">
        <v>0.99738499999999997</v>
      </c>
      <c r="W1671">
        <v>1.36978E-4</v>
      </c>
      <c r="X1671">
        <v>110.25</v>
      </c>
      <c r="Y1671">
        <v>80.784000000000006</v>
      </c>
      <c r="Z1671">
        <v>108.47</v>
      </c>
      <c r="AA1671">
        <v>-0.35896</v>
      </c>
      <c r="AB1671">
        <v>2254300000</v>
      </c>
      <c r="AC1671">
        <v>1162500000</v>
      </c>
      <c r="AD1671">
        <v>1091900000</v>
      </c>
      <c r="AE1671">
        <v>1496</v>
      </c>
      <c r="AF1671" t="s">
        <v>30</v>
      </c>
      <c r="AG1671">
        <v>1.5026500229999999</v>
      </c>
      <c r="AH1671">
        <v>1.357300043</v>
      </c>
      <c r="AI1671">
        <v>1.4485999940000001</v>
      </c>
      <c r="AJ1671">
        <v>1.1909999849999999</v>
      </c>
      <c r="AK1671">
        <v>1.288800001</v>
      </c>
      <c r="AL1671">
        <v>1.0588700179999999</v>
      </c>
      <c r="AM1671" t="s">
        <v>30</v>
      </c>
      <c r="AN1671">
        <v>1.1820950510000001</v>
      </c>
      <c r="AO1671">
        <v>1.161840081</v>
      </c>
      <c r="AP1671" t="s">
        <v>30</v>
      </c>
      <c r="AQ1671">
        <v>1.0004000070000001</v>
      </c>
      <c r="AR1671">
        <v>1.04905504</v>
      </c>
      <c r="AS1671">
        <v>0.83445996</v>
      </c>
      <c r="AT1671">
        <v>0.76230496199999997</v>
      </c>
      <c r="AU1671" t="s">
        <v>30</v>
      </c>
      <c r="AV1671">
        <v>0.75527000399999999</v>
      </c>
      <c r="AW1671">
        <v>0.74257999699999999</v>
      </c>
      <c r="AX1671" t="s">
        <v>30</v>
      </c>
      <c r="AY1671">
        <v>0.89560008000000002</v>
      </c>
      <c r="AZ1671" t="s">
        <v>30</v>
      </c>
      <c r="BA1671">
        <v>0.911519945</v>
      </c>
      <c r="BB1671">
        <v>0.97915005700000002</v>
      </c>
      <c r="BC1671">
        <v>0.93172001800000004</v>
      </c>
      <c r="BD1671">
        <v>0.91710501899999997</v>
      </c>
      <c r="BE1671">
        <v>1.2507149580000001</v>
      </c>
      <c r="BF1671">
        <v>0.79320001600000001</v>
      </c>
      <c r="BG1671">
        <v>1.083490074</v>
      </c>
      <c r="BH1671">
        <v>1.0645999909999999</v>
      </c>
      <c r="BI1671">
        <v>0.85430997600000003</v>
      </c>
      <c r="BJ1671">
        <v>0.79265999799999998</v>
      </c>
      <c r="BK1671">
        <v>0.74336004300000003</v>
      </c>
      <c r="BL1671">
        <v>0.68474000700000004</v>
      </c>
      <c r="BM1671">
        <v>0.67274498900000002</v>
      </c>
      <c r="BN1671">
        <v>0.56488996700000005</v>
      </c>
      <c r="BO1671">
        <v>0.55786001699999999</v>
      </c>
      <c r="BP1671" t="s">
        <v>10344</v>
      </c>
      <c r="BQ1671" t="s">
        <v>10345</v>
      </c>
      <c r="BR1671" t="s">
        <v>10346</v>
      </c>
      <c r="BS1671" t="s">
        <v>10346</v>
      </c>
      <c r="BT1671" t="s">
        <v>10343</v>
      </c>
      <c r="BU1671" t="s">
        <v>10347</v>
      </c>
      <c r="BV1671" t="s">
        <v>10348</v>
      </c>
      <c r="BW1671" t="s">
        <v>10349</v>
      </c>
      <c r="BY1671" t="s">
        <v>10350</v>
      </c>
      <c r="BZ1671">
        <v>1</v>
      </c>
      <c r="CA1671">
        <v>2741</v>
      </c>
    </row>
    <row r="1672" spans="1:79" x14ac:dyDescent="0.35">
      <c r="A1672">
        <v>1.0337300300000001</v>
      </c>
      <c r="B1672">
        <v>1.1227499999999999</v>
      </c>
      <c r="C1672">
        <v>0.890455</v>
      </c>
      <c r="D1672">
        <v>0.97306996999999995</v>
      </c>
      <c r="E1672">
        <v>0.99351497</v>
      </c>
      <c r="F1672">
        <v>1.0139599699999999</v>
      </c>
      <c r="G1672">
        <v>1.0110700100000001</v>
      </c>
      <c r="H1672">
        <v>0.98774748999999995</v>
      </c>
      <c r="I1672">
        <v>0.94723999999999997</v>
      </c>
      <c r="J1672">
        <v>1.02509505</v>
      </c>
      <c r="K1672">
        <v>0.81203500000000006</v>
      </c>
      <c r="L1672">
        <v>0.78754000000000002</v>
      </c>
      <c r="M1672">
        <v>1.0019450190000001</v>
      </c>
      <c r="N1672">
        <v>0.88989499999999999</v>
      </c>
      <c r="O1672">
        <v>0.84611250000000005</v>
      </c>
      <c r="P1672">
        <v>0.85306999999999999</v>
      </c>
      <c r="Q1672">
        <v>0.72094000000000003</v>
      </c>
      <c r="R1672">
        <v>0.72604999999999997</v>
      </c>
      <c r="S1672" t="s">
        <v>34</v>
      </c>
      <c r="T1672">
        <v>3</v>
      </c>
      <c r="U1672" t="s">
        <v>29</v>
      </c>
      <c r="V1672">
        <v>0.97506599999999999</v>
      </c>
      <c r="W1672">
        <v>4.79338E-4</v>
      </c>
      <c r="X1672">
        <v>65.373999999999995</v>
      </c>
      <c r="Y1672">
        <v>48.228000000000002</v>
      </c>
      <c r="Z1672">
        <v>55.158000000000001</v>
      </c>
      <c r="AA1672">
        <v>-0.51734000000000002</v>
      </c>
      <c r="AB1672">
        <v>1836900000</v>
      </c>
      <c r="AC1672">
        <v>957720000</v>
      </c>
      <c r="AD1672">
        <v>879150000</v>
      </c>
      <c r="AE1672">
        <v>689</v>
      </c>
      <c r="AF1672">
        <v>1.0337300300000001</v>
      </c>
      <c r="AG1672">
        <v>1.122750044</v>
      </c>
      <c r="AH1672">
        <v>0.82091003699999998</v>
      </c>
      <c r="AI1672">
        <v>0.97306996599999995</v>
      </c>
      <c r="AJ1672" t="s">
        <v>30</v>
      </c>
      <c r="AK1672">
        <v>1.0978999140000001</v>
      </c>
      <c r="AL1672">
        <v>1.0110700130000001</v>
      </c>
      <c r="AM1672">
        <v>0.95691001399999998</v>
      </c>
      <c r="AN1672" t="s">
        <v>30</v>
      </c>
      <c r="AO1672">
        <v>1.0341300369999999</v>
      </c>
      <c r="AP1672">
        <v>0.81203502400000005</v>
      </c>
      <c r="AQ1672">
        <v>0.78754001900000004</v>
      </c>
      <c r="AR1672">
        <v>1.0019450190000001</v>
      </c>
      <c r="AS1672">
        <v>0.930539966</v>
      </c>
      <c r="AT1672">
        <v>0.73521494899999995</v>
      </c>
      <c r="AU1672">
        <v>0.83956497899999993</v>
      </c>
      <c r="AV1672">
        <v>0.74273002100000007</v>
      </c>
      <c r="AW1672">
        <v>0.77340996299999998</v>
      </c>
      <c r="AX1672" t="s">
        <v>30</v>
      </c>
      <c r="AY1672" t="s">
        <v>30</v>
      </c>
      <c r="AZ1672">
        <v>0.95999991900000003</v>
      </c>
      <c r="BA1672" t="s">
        <v>30</v>
      </c>
      <c r="BB1672" t="s">
        <v>30</v>
      </c>
      <c r="BC1672">
        <v>0.930020034</v>
      </c>
      <c r="BD1672" t="s">
        <v>30</v>
      </c>
      <c r="BE1672">
        <v>1.018584967</v>
      </c>
      <c r="BF1672">
        <v>0.947239995</v>
      </c>
      <c r="BG1672">
        <v>1.016060054</v>
      </c>
      <c r="BH1672" t="s">
        <v>30</v>
      </c>
      <c r="BI1672" t="s">
        <v>30</v>
      </c>
      <c r="BJ1672" t="s">
        <v>30</v>
      </c>
      <c r="BK1672">
        <v>0.84925001899999997</v>
      </c>
      <c r="BL1672">
        <v>0.95701003100000004</v>
      </c>
      <c r="BM1672">
        <v>0.86657500300000001</v>
      </c>
      <c r="BN1672">
        <v>0.69914996600000001</v>
      </c>
      <c r="BO1672">
        <v>0.67869001600000001</v>
      </c>
      <c r="BP1672" t="s">
        <v>10351</v>
      </c>
      <c r="BQ1672" t="s">
        <v>10352</v>
      </c>
      <c r="BR1672" t="s">
        <v>10346</v>
      </c>
      <c r="BS1672" t="s">
        <v>10346</v>
      </c>
      <c r="BT1672" t="s">
        <v>10343</v>
      </c>
      <c r="BU1672" t="s">
        <v>10347</v>
      </c>
      <c r="BV1672" t="s">
        <v>10353</v>
      </c>
      <c r="BW1672" t="s">
        <v>10354</v>
      </c>
      <c r="BY1672" t="s">
        <v>10355</v>
      </c>
      <c r="BZ1672">
        <v>1</v>
      </c>
      <c r="CA1672">
        <v>2741</v>
      </c>
    </row>
    <row r="1673" spans="1:79" x14ac:dyDescent="0.35">
      <c r="A1673">
        <v>0.83121500000000004</v>
      </c>
      <c r="B1673">
        <v>0.67016750000000003</v>
      </c>
      <c r="C1673">
        <v>0.50912000000000002</v>
      </c>
      <c r="D1673">
        <v>0.53426499999999999</v>
      </c>
      <c r="E1673">
        <v>0.55940999999999996</v>
      </c>
      <c r="F1673">
        <v>0.55732999999999999</v>
      </c>
      <c r="G1673">
        <v>0.58787</v>
      </c>
      <c r="H1673">
        <v>0.92132875000000003</v>
      </c>
      <c r="I1673">
        <v>1.2547874999999999</v>
      </c>
      <c r="J1673">
        <v>1.1028762999999999</v>
      </c>
      <c r="K1673">
        <v>0.95096504999999998</v>
      </c>
      <c r="L1673">
        <v>0.79327000000000003</v>
      </c>
      <c r="M1673">
        <v>0.83521500000000004</v>
      </c>
      <c r="N1673">
        <v>0.89595999999999998</v>
      </c>
      <c r="O1673">
        <v>0.70264499999999996</v>
      </c>
      <c r="P1673">
        <v>0.87856500000000004</v>
      </c>
      <c r="Q1673">
        <v>0.85648000000000002</v>
      </c>
      <c r="R1673">
        <v>0</v>
      </c>
      <c r="S1673" t="s">
        <v>34</v>
      </c>
      <c r="T1673">
        <v>3</v>
      </c>
      <c r="U1673" t="s">
        <v>29</v>
      </c>
      <c r="V1673">
        <v>0.98832699999999996</v>
      </c>
      <c r="W1673" s="1">
        <v>9.0999999999999994E-8</v>
      </c>
      <c r="X1673">
        <v>233.46</v>
      </c>
      <c r="Y1673">
        <v>160.52000000000001</v>
      </c>
      <c r="Z1673">
        <v>160.52000000000001</v>
      </c>
      <c r="AA1673">
        <v>-0.12238</v>
      </c>
      <c r="AB1673">
        <v>1157200000</v>
      </c>
      <c r="AC1673">
        <v>560440000</v>
      </c>
      <c r="AD1673">
        <v>596810000</v>
      </c>
      <c r="AE1673">
        <v>366</v>
      </c>
      <c r="AF1673">
        <v>0.53213000300000002</v>
      </c>
      <c r="AG1673" t="s">
        <v>30</v>
      </c>
      <c r="AH1673">
        <v>0.50911998700000005</v>
      </c>
      <c r="AI1673" t="s">
        <v>30</v>
      </c>
      <c r="AJ1673">
        <v>0.55940997599999998</v>
      </c>
      <c r="AK1673">
        <v>0.55732995299999999</v>
      </c>
      <c r="AL1673">
        <v>0.58787000200000006</v>
      </c>
      <c r="AM1673" t="s">
        <v>30</v>
      </c>
      <c r="AN1673">
        <v>0.74708503500000001</v>
      </c>
      <c r="AO1673" t="s">
        <v>30</v>
      </c>
      <c r="AP1673">
        <v>0.95096504699999995</v>
      </c>
      <c r="AQ1673">
        <v>0.79326999200000003</v>
      </c>
      <c r="AR1673">
        <v>0.83521503200000002</v>
      </c>
      <c r="AS1673">
        <v>0.89595997299999997</v>
      </c>
      <c r="AT1673">
        <v>0.70264500400000007</v>
      </c>
      <c r="AU1673">
        <v>0.87856495400000001</v>
      </c>
      <c r="AV1673">
        <v>0.85648000199999996</v>
      </c>
      <c r="AW1673" t="s">
        <v>30</v>
      </c>
      <c r="AX1673">
        <v>1.130299926</v>
      </c>
      <c r="AY1673" t="s">
        <v>30</v>
      </c>
      <c r="AZ1673" t="s">
        <v>30</v>
      </c>
      <c r="BA1673" t="s">
        <v>30</v>
      </c>
      <c r="BB1673" t="s">
        <v>30</v>
      </c>
      <c r="BC1673" t="s">
        <v>30</v>
      </c>
      <c r="BD1673" t="s">
        <v>30</v>
      </c>
      <c r="BE1673" t="s">
        <v>30</v>
      </c>
      <c r="BF1673">
        <v>1.762490034</v>
      </c>
      <c r="BG1673" t="s">
        <v>30</v>
      </c>
      <c r="BH1673" t="s">
        <v>30</v>
      </c>
      <c r="BI1673" t="s">
        <v>30</v>
      </c>
      <c r="BJ1673" t="s">
        <v>30</v>
      </c>
      <c r="BK1673" t="s">
        <v>30</v>
      </c>
      <c r="BL1673" t="s">
        <v>30</v>
      </c>
      <c r="BM1673" t="s">
        <v>30</v>
      </c>
      <c r="BN1673" t="s">
        <v>30</v>
      </c>
      <c r="BO1673" t="s">
        <v>30</v>
      </c>
      <c r="BP1673" t="s">
        <v>10357</v>
      </c>
      <c r="BQ1673" t="s">
        <v>10358</v>
      </c>
      <c r="BR1673" t="s">
        <v>10359</v>
      </c>
      <c r="BS1673" t="s">
        <v>10359</v>
      </c>
      <c r="BT1673" t="s">
        <v>10356</v>
      </c>
      <c r="BU1673" t="s">
        <v>10360</v>
      </c>
      <c r="BV1673" t="s">
        <v>10361</v>
      </c>
      <c r="BW1673" t="s">
        <v>10362</v>
      </c>
      <c r="BY1673" t="s">
        <v>10363</v>
      </c>
      <c r="BZ1673">
        <v>1</v>
      </c>
      <c r="CA1673">
        <v>1642</v>
      </c>
    </row>
    <row r="1674" spans="1:79" x14ac:dyDescent="0.35">
      <c r="A1674">
        <v>1.1454949999999999</v>
      </c>
      <c r="B1674">
        <v>1.2108000999999999</v>
      </c>
      <c r="C1674">
        <v>1.1780999999999999</v>
      </c>
      <c r="D1674">
        <v>1.13916</v>
      </c>
      <c r="E1674">
        <v>1.1250249999999999</v>
      </c>
      <c r="F1674">
        <v>0</v>
      </c>
      <c r="G1674">
        <v>0</v>
      </c>
      <c r="H1674">
        <v>1.03861505</v>
      </c>
      <c r="I1674">
        <v>1.5658924999999999</v>
      </c>
      <c r="J1674">
        <v>1.3733412</v>
      </c>
      <c r="K1674">
        <v>1.1807898999999999</v>
      </c>
      <c r="L1674">
        <v>1.36094</v>
      </c>
      <c r="M1674">
        <v>1.4910950999999999</v>
      </c>
      <c r="N1674">
        <v>0</v>
      </c>
      <c r="O1674">
        <v>0</v>
      </c>
      <c r="P1674">
        <v>1.2598750999999999</v>
      </c>
      <c r="Q1674">
        <v>1.32806</v>
      </c>
      <c r="R1674">
        <v>1.54474</v>
      </c>
      <c r="S1674" t="s">
        <v>34</v>
      </c>
      <c r="T1674">
        <v>3</v>
      </c>
      <c r="U1674" t="s">
        <v>29</v>
      </c>
      <c r="V1674">
        <v>0.84948000000000001</v>
      </c>
      <c r="W1674" s="1">
        <v>6.8100000000000003E-13</v>
      </c>
      <c r="X1674">
        <v>103.92</v>
      </c>
      <c r="Y1674">
        <v>75.507999999999996</v>
      </c>
      <c r="Z1674">
        <v>103.92</v>
      </c>
      <c r="AA1674">
        <v>-0.24504999999999999</v>
      </c>
      <c r="AB1674">
        <v>502070000</v>
      </c>
      <c r="AC1674">
        <v>223470000</v>
      </c>
      <c r="AD1674">
        <v>278600000</v>
      </c>
      <c r="AE1674">
        <v>184</v>
      </c>
      <c r="AF1674">
        <v>1.2180900569999999</v>
      </c>
      <c r="AG1674" t="s">
        <v>30</v>
      </c>
      <c r="AH1674">
        <v>1.17809999</v>
      </c>
      <c r="AI1674">
        <v>1.3363999719999999</v>
      </c>
      <c r="AJ1674">
        <v>1.2706999780000001</v>
      </c>
      <c r="AK1674" t="s">
        <v>30</v>
      </c>
      <c r="AL1674" t="s">
        <v>30</v>
      </c>
      <c r="AM1674" t="s">
        <v>30</v>
      </c>
      <c r="AN1674">
        <v>1.487195015</v>
      </c>
      <c r="AO1674" t="s">
        <v>30</v>
      </c>
      <c r="AP1674" t="s">
        <v>30</v>
      </c>
      <c r="AQ1674">
        <v>1.476619959</v>
      </c>
      <c r="AR1674">
        <v>1.491095066</v>
      </c>
      <c r="AS1674" t="s">
        <v>30</v>
      </c>
      <c r="AT1674" t="s">
        <v>30</v>
      </c>
      <c r="AU1674" t="s">
        <v>30</v>
      </c>
      <c r="AV1674" t="s">
        <v>30</v>
      </c>
      <c r="AW1674">
        <v>1.544740021</v>
      </c>
      <c r="AX1674">
        <v>1.0728999379999999</v>
      </c>
      <c r="AY1674">
        <v>1.210800052</v>
      </c>
      <c r="AZ1674" t="s">
        <v>30</v>
      </c>
      <c r="BA1674">
        <v>0.94191998200000004</v>
      </c>
      <c r="BB1674">
        <v>0.97935008999999995</v>
      </c>
      <c r="BC1674" t="s">
        <v>30</v>
      </c>
      <c r="BD1674" t="s">
        <v>30</v>
      </c>
      <c r="BE1674">
        <v>1.038615048</v>
      </c>
      <c r="BF1674">
        <v>1.6445900199999999</v>
      </c>
      <c r="BG1674" t="s">
        <v>30</v>
      </c>
      <c r="BH1674">
        <v>1.1807899479999999</v>
      </c>
      <c r="BI1674">
        <v>1.24526</v>
      </c>
      <c r="BJ1674" t="s">
        <v>30</v>
      </c>
      <c r="BK1674" t="s">
        <v>30</v>
      </c>
      <c r="BL1674" t="s">
        <v>30</v>
      </c>
      <c r="BM1674">
        <v>1.2598750590000001</v>
      </c>
      <c r="BN1674">
        <v>1.3280600309999999</v>
      </c>
      <c r="BO1674" t="s">
        <v>30</v>
      </c>
      <c r="BP1674" t="s">
        <v>10365</v>
      </c>
      <c r="BQ1674">
        <v>184</v>
      </c>
      <c r="BR1674" t="s">
        <v>10365</v>
      </c>
      <c r="BS1674" t="s">
        <v>10365</v>
      </c>
      <c r="BT1674" t="s">
        <v>10364</v>
      </c>
      <c r="BU1674" t="s">
        <v>10366</v>
      </c>
      <c r="BV1674" t="s">
        <v>10367</v>
      </c>
      <c r="BW1674" t="s">
        <v>10368</v>
      </c>
      <c r="BY1674" t="s">
        <v>10369</v>
      </c>
      <c r="BZ1674">
        <v>1</v>
      </c>
      <c r="CA1674">
        <v>2395</v>
      </c>
    </row>
    <row r="1675" spans="1:79" x14ac:dyDescent="0.35">
      <c r="A1675">
        <v>1.02849996</v>
      </c>
      <c r="B1675">
        <v>0.87670000000000003</v>
      </c>
      <c r="C1675">
        <v>0.98979998000000002</v>
      </c>
      <c r="D1675">
        <v>1.0873999599999999</v>
      </c>
      <c r="E1675">
        <v>0.99729498000000005</v>
      </c>
      <c r="F1675">
        <v>0.90718999999999994</v>
      </c>
      <c r="G1675">
        <v>0.68832000000000004</v>
      </c>
      <c r="H1675">
        <v>0.95653748999999999</v>
      </c>
      <c r="I1675">
        <v>0.91414375000000003</v>
      </c>
      <c r="J1675">
        <v>0.87175000000000002</v>
      </c>
      <c r="K1675">
        <v>0.96354996999999998</v>
      </c>
      <c r="L1675">
        <v>0.84973870000000007</v>
      </c>
      <c r="M1675">
        <v>0.73592750000000007</v>
      </c>
      <c r="N1675">
        <v>0.72221000000000002</v>
      </c>
      <c r="O1675">
        <v>0.62694000000000005</v>
      </c>
      <c r="P1675">
        <v>0.64717000000000002</v>
      </c>
      <c r="Q1675">
        <v>0.66739999999999999</v>
      </c>
      <c r="R1675">
        <v>0.49063999999999997</v>
      </c>
      <c r="S1675" t="s">
        <v>34</v>
      </c>
      <c r="T1675">
        <v>3</v>
      </c>
      <c r="U1675" t="s">
        <v>29</v>
      </c>
      <c r="V1675">
        <v>0.99895800000000001</v>
      </c>
      <c r="W1675" s="1">
        <v>1.0300000000000001E-12</v>
      </c>
      <c r="X1675">
        <v>156.81</v>
      </c>
      <c r="Y1675">
        <v>132.88</v>
      </c>
      <c r="Z1675">
        <v>119.27</v>
      </c>
      <c r="AA1675">
        <v>-3.7384000000000001E-2</v>
      </c>
      <c r="AB1675">
        <v>816160000</v>
      </c>
      <c r="AC1675">
        <v>430080000</v>
      </c>
      <c r="AD1675">
        <v>386080000</v>
      </c>
      <c r="AE1675">
        <v>1126</v>
      </c>
      <c r="AF1675" t="s">
        <v>30</v>
      </c>
      <c r="AG1675" t="s">
        <v>30</v>
      </c>
      <c r="AH1675" t="s">
        <v>30</v>
      </c>
      <c r="AI1675" t="s">
        <v>30</v>
      </c>
      <c r="AJ1675" t="s">
        <v>30</v>
      </c>
      <c r="AK1675">
        <v>1.0384999509999999</v>
      </c>
      <c r="AL1675">
        <v>0.68831998100000003</v>
      </c>
      <c r="AM1675">
        <v>0.85496002400000004</v>
      </c>
      <c r="AN1675" t="s">
        <v>30</v>
      </c>
      <c r="AO1675">
        <v>0.871749997</v>
      </c>
      <c r="AP1675" t="s">
        <v>30</v>
      </c>
      <c r="AQ1675" t="s">
        <v>30</v>
      </c>
      <c r="AR1675">
        <v>0.78433501699999997</v>
      </c>
      <c r="AS1675" t="s">
        <v>30</v>
      </c>
      <c r="AT1675" t="s">
        <v>30</v>
      </c>
      <c r="AU1675" t="s">
        <v>30</v>
      </c>
      <c r="AV1675" t="s">
        <v>30</v>
      </c>
      <c r="AW1675">
        <v>0.49063998499999995</v>
      </c>
      <c r="AX1675">
        <v>1.0284999610000001</v>
      </c>
      <c r="AY1675">
        <v>0.87670004400000001</v>
      </c>
      <c r="AZ1675">
        <v>0.98979997600000003</v>
      </c>
      <c r="BA1675">
        <v>1.0873999599999999</v>
      </c>
      <c r="BB1675" t="s">
        <v>30</v>
      </c>
      <c r="BC1675">
        <v>0.77588003900000002</v>
      </c>
      <c r="BD1675" t="s">
        <v>30</v>
      </c>
      <c r="BE1675">
        <v>1.0581149459999999</v>
      </c>
      <c r="BF1675" t="s">
        <v>30</v>
      </c>
      <c r="BG1675" t="s">
        <v>30</v>
      </c>
      <c r="BH1675">
        <v>0.96354997200000003</v>
      </c>
      <c r="BI1675" t="s">
        <v>30</v>
      </c>
      <c r="BJ1675">
        <v>0.68752002699999992</v>
      </c>
      <c r="BK1675">
        <v>0.72221004999999994</v>
      </c>
      <c r="BL1675">
        <v>0.62694001199999994</v>
      </c>
      <c r="BM1675" t="s">
        <v>30</v>
      </c>
      <c r="BN1675">
        <v>0.66740000199999994</v>
      </c>
      <c r="BO1675" t="s">
        <v>30</v>
      </c>
      <c r="BP1675" t="s">
        <v>10370</v>
      </c>
      <c r="BQ1675" t="s">
        <v>10371</v>
      </c>
      <c r="BR1675" t="s">
        <v>10365</v>
      </c>
      <c r="BS1675" t="s">
        <v>10365</v>
      </c>
      <c r="BT1675" t="s">
        <v>10364</v>
      </c>
      <c r="BU1675" t="s">
        <v>10366</v>
      </c>
      <c r="BV1675" t="s">
        <v>10372</v>
      </c>
      <c r="BW1675" t="s">
        <v>10373</v>
      </c>
      <c r="BY1675" t="s">
        <v>10374</v>
      </c>
      <c r="BZ1675">
        <v>1</v>
      </c>
      <c r="CA1675">
        <v>2395</v>
      </c>
    </row>
    <row r="1676" spans="1:79" x14ac:dyDescent="0.35">
      <c r="A1676">
        <v>0.98531500000000005</v>
      </c>
      <c r="B1676">
        <v>0</v>
      </c>
      <c r="C1676">
        <v>0</v>
      </c>
      <c r="D1676">
        <v>0.58074000000000003</v>
      </c>
      <c r="E1676">
        <v>0.78329000000000004</v>
      </c>
      <c r="F1676">
        <v>0.78603999999999996</v>
      </c>
      <c r="G1676">
        <v>0.84769249999999996</v>
      </c>
      <c r="H1676">
        <v>0.90934497000000003</v>
      </c>
      <c r="I1676">
        <v>0.7780475</v>
      </c>
      <c r="J1676">
        <v>0.76775499999999997</v>
      </c>
      <c r="K1676">
        <v>0.81362000000000001</v>
      </c>
      <c r="L1676">
        <v>0.78578999999999999</v>
      </c>
      <c r="M1676">
        <v>0.75795999999999997</v>
      </c>
      <c r="N1676">
        <v>0.78061000000000003</v>
      </c>
      <c r="O1676">
        <v>0.83914250000000001</v>
      </c>
      <c r="P1676">
        <v>0.76358499999999996</v>
      </c>
      <c r="Q1676">
        <v>0.76832500000000004</v>
      </c>
      <c r="R1676">
        <v>0.89949999999999997</v>
      </c>
      <c r="S1676" t="s">
        <v>34</v>
      </c>
      <c r="T1676">
        <v>3</v>
      </c>
      <c r="U1676" t="s">
        <v>29</v>
      </c>
      <c r="V1676">
        <v>0.99968400000000002</v>
      </c>
      <c r="W1676">
        <v>5.2209299999999995E-4</v>
      </c>
      <c r="X1676">
        <v>169.99</v>
      </c>
      <c r="Y1676">
        <v>114.27</v>
      </c>
      <c r="Z1676">
        <v>106.16</v>
      </c>
      <c r="AA1676">
        <v>0.30197000000000002</v>
      </c>
      <c r="AB1676">
        <v>269640000</v>
      </c>
      <c r="AC1676">
        <v>152650000</v>
      </c>
      <c r="AD1676">
        <v>116990000</v>
      </c>
      <c r="AE1676">
        <v>452</v>
      </c>
      <c r="AF1676">
        <v>1.058990002</v>
      </c>
      <c r="AG1676" t="s">
        <v>30</v>
      </c>
      <c r="AH1676" t="s">
        <v>30</v>
      </c>
      <c r="AI1676" t="s">
        <v>30</v>
      </c>
      <c r="AJ1676">
        <v>0.79399997</v>
      </c>
      <c r="AK1676" t="s">
        <v>30</v>
      </c>
      <c r="AL1676" t="s">
        <v>30</v>
      </c>
      <c r="AM1676" t="s">
        <v>30</v>
      </c>
      <c r="AN1676">
        <v>0.85620504600000003</v>
      </c>
      <c r="AO1676">
        <v>0.79666000599999998</v>
      </c>
      <c r="AP1676" t="s">
        <v>30</v>
      </c>
      <c r="AQ1676" t="s">
        <v>30</v>
      </c>
      <c r="AR1676" t="s">
        <v>30</v>
      </c>
      <c r="AS1676">
        <v>0.77294999399999997</v>
      </c>
      <c r="AT1676">
        <v>1.0459849830000001</v>
      </c>
      <c r="AU1676" t="s">
        <v>30</v>
      </c>
      <c r="AV1676">
        <v>0.82262003400000006</v>
      </c>
      <c r="AW1676">
        <v>0.88664996600000001</v>
      </c>
      <c r="AX1676">
        <v>0.91163998800000001</v>
      </c>
      <c r="AY1676" t="s">
        <v>30</v>
      </c>
      <c r="AZ1676" t="s">
        <v>30</v>
      </c>
      <c r="BA1676">
        <v>0.58073997499999996</v>
      </c>
      <c r="BB1676">
        <v>0.77258002800000003</v>
      </c>
      <c r="BC1676">
        <v>0.78604000800000007</v>
      </c>
      <c r="BD1676" t="s">
        <v>30</v>
      </c>
      <c r="BE1676">
        <v>0.909344971</v>
      </c>
      <c r="BF1676">
        <v>0.69989001800000006</v>
      </c>
      <c r="BG1676">
        <v>0.73885005700000006</v>
      </c>
      <c r="BH1676">
        <v>0.81361997100000005</v>
      </c>
      <c r="BI1676" t="s">
        <v>30</v>
      </c>
      <c r="BJ1676">
        <v>0.75796002100000004</v>
      </c>
      <c r="BK1676">
        <v>0.788270056</v>
      </c>
      <c r="BL1676">
        <v>0.63230001899999999</v>
      </c>
      <c r="BM1676">
        <v>0.763584971</v>
      </c>
      <c r="BN1676">
        <v>0.71402996799999996</v>
      </c>
      <c r="BO1676">
        <v>0.91234999900000002</v>
      </c>
      <c r="BP1676" t="s">
        <v>10365</v>
      </c>
      <c r="BQ1676">
        <v>452</v>
      </c>
      <c r="BR1676" t="s">
        <v>10365</v>
      </c>
      <c r="BS1676" t="s">
        <v>10365</v>
      </c>
      <c r="BT1676" t="s">
        <v>10364</v>
      </c>
      <c r="BU1676" t="s">
        <v>10366</v>
      </c>
      <c r="BV1676" t="s">
        <v>10375</v>
      </c>
      <c r="BY1676" t="s">
        <v>10376</v>
      </c>
      <c r="BZ1676">
        <v>2</v>
      </c>
      <c r="CA1676">
        <v>2395</v>
      </c>
    </row>
    <row r="1677" spans="1:79" x14ac:dyDescent="0.35">
      <c r="A1677">
        <v>0.92494496999999998</v>
      </c>
      <c r="B1677">
        <v>0.76311499999999999</v>
      </c>
      <c r="C1677">
        <v>0.71393499999999999</v>
      </c>
      <c r="D1677">
        <v>0.71700000000000008</v>
      </c>
      <c r="E1677">
        <v>0.78303999999999996</v>
      </c>
      <c r="F1677">
        <v>0.77649999999999997</v>
      </c>
      <c r="G1677">
        <v>0.85137249999999998</v>
      </c>
      <c r="H1677">
        <v>0.7735225</v>
      </c>
      <c r="I1677">
        <v>0.7347475</v>
      </c>
      <c r="J1677">
        <v>0.83438000000000001</v>
      </c>
      <c r="K1677">
        <v>0.82508249999999994</v>
      </c>
      <c r="L1677">
        <v>0.82735000000000003</v>
      </c>
      <c r="M1677">
        <v>0.78194750000000002</v>
      </c>
      <c r="N1677">
        <v>0.67934499999999998</v>
      </c>
      <c r="O1677">
        <v>0.80002249999999997</v>
      </c>
      <c r="P1677">
        <v>0.74795</v>
      </c>
      <c r="Q1677">
        <v>0.73580000000000001</v>
      </c>
      <c r="R1677">
        <v>0.76683499999999993</v>
      </c>
      <c r="S1677" t="s">
        <v>34</v>
      </c>
      <c r="T1677">
        <v>3</v>
      </c>
      <c r="U1677" t="s">
        <v>29</v>
      </c>
      <c r="V1677">
        <v>0.99997899999999995</v>
      </c>
      <c r="W1677" s="1">
        <v>1.9699999999999998E-33</v>
      </c>
      <c r="X1677">
        <v>228.78</v>
      </c>
      <c r="Y1677">
        <v>189.05</v>
      </c>
      <c r="Z1677">
        <v>228.78</v>
      </c>
      <c r="AA1677">
        <v>8.2865999999999995E-2</v>
      </c>
      <c r="AB1677">
        <v>1385900000</v>
      </c>
      <c r="AC1677">
        <v>763170000</v>
      </c>
      <c r="AD1677">
        <v>622720000</v>
      </c>
      <c r="AE1677">
        <v>450</v>
      </c>
      <c r="AF1677">
        <v>0.96864998300000005</v>
      </c>
      <c r="AG1677">
        <v>0.88222998399999997</v>
      </c>
      <c r="AH1677">
        <v>0.79089999199999994</v>
      </c>
      <c r="AI1677">
        <v>0.80573999900000004</v>
      </c>
      <c r="AJ1677">
        <v>0.89867997200000005</v>
      </c>
      <c r="AK1677">
        <v>0.90150994100000004</v>
      </c>
      <c r="AL1677">
        <v>0.88313996800000005</v>
      </c>
      <c r="AM1677">
        <v>0.88898998500000004</v>
      </c>
      <c r="AN1677">
        <v>0.79581505099999994</v>
      </c>
      <c r="AO1677">
        <v>0.88321000299999997</v>
      </c>
      <c r="AP1677">
        <v>0.92162501799999996</v>
      </c>
      <c r="AQ1677">
        <v>0.89045000100000005</v>
      </c>
      <c r="AR1677">
        <v>0.89440500700000003</v>
      </c>
      <c r="AS1677">
        <v>0.75217997999999997</v>
      </c>
      <c r="AT1677">
        <v>0.95532494800000001</v>
      </c>
      <c r="AU1677">
        <v>0.83857494600000004</v>
      </c>
      <c r="AV1677">
        <v>0.86384999800000006</v>
      </c>
      <c r="AW1677">
        <v>0.76120996499999993</v>
      </c>
      <c r="AX1677">
        <v>0.88123995099999997</v>
      </c>
      <c r="AY1677">
        <v>0.64400005300000007</v>
      </c>
      <c r="AZ1677">
        <v>0.63696998400000004</v>
      </c>
      <c r="BA1677">
        <v>0.62825995700000004</v>
      </c>
      <c r="BB1677">
        <v>0.66740000199999994</v>
      </c>
      <c r="BC1677">
        <v>0.65149003299999997</v>
      </c>
      <c r="BD1677">
        <v>0.819604993</v>
      </c>
      <c r="BE1677">
        <v>0.65805500699999997</v>
      </c>
      <c r="BF1677">
        <v>0.67368000699999997</v>
      </c>
      <c r="BG1677">
        <v>0.785550058</v>
      </c>
      <c r="BH1677">
        <v>0.72853994399999999</v>
      </c>
      <c r="BI1677">
        <v>0.76424998</v>
      </c>
      <c r="BJ1677">
        <v>0.66949003900000004</v>
      </c>
      <c r="BK1677">
        <v>0.606510043</v>
      </c>
      <c r="BL1677">
        <v>0.64472001800000001</v>
      </c>
      <c r="BM1677">
        <v>0.65732502900000001</v>
      </c>
      <c r="BN1677">
        <v>0.607749969</v>
      </c>
      <c r="BO1677">
        <v>0.77245998399999993</v>
      </c>
      <c r="BP1677" t="s">
        <v>10365</v>
      </c>
      <c r="BQ1677">
        <v>450</v>
      </c>
      <c r="BR1677" t="s">
        <v>10365</v>
      </c>
      <c r="BS1677" t="s">
        <v>10365</v>
      </c>
      <c r="BT1677" t="s">
        <v>10364</v>
      </c>
      <c r="BU1677" t="s">
        <v>10366</v>
      </c>
      <c r="BV1677" t="s">
        <v>10377</v>
      </c>
      <c r="BW1677" t="s">
        <v>10378</v>
      </c>
      <c r="BY1677" t="s">
        <v>10379</v>
      </c>
      <c r="BZ1677">
        <v>2</v>
      </c>
      <c r="CA1677">
        <v>2395</v>
      </c>
    </row>
    <row r="1678" spans="1:79" x14ac:dyDescent="0.35">
      <c r="A1678">
        <v>0.95452499000000002</v>
      </c>
      <c r="B1678">
        <v>0.76311499999999999</v>
      </c>
      <c r="C1678">
        <v>0.71393499999999999</v>
      </c>
      <c r="D1678">
        <v>0.70488499999999998</v>
      </c>
      <c r="E1678">
        <v>0.78149500000000005</v>
      </c>
      <c r="F1678">
        <v>0.79695499999999997</v>
      </c>
      <c r="G1678">
        <v>0.85137249999999998</v>
      </c>
      <c r="H1678">
        <v>0.8310575</v>
      </c>
      <c r="I1678">
        <v>0.75603750000000003</v>
      </c>
      <c r="J1678">
        <v>0.80024499999999998</v>
      </c>
      <c r="K1678">
        <v>0.84569749999999999</v>
      </c>
      <c r="L1678">
        <v>0.82735000000000003</v>
      </c>
      <c r="M1678">
        <v>0.80327749999999998</v>
      </c>
      <c r="N1678">
        <v>0.72638999999999998</v>
      </c>
      <c r="O1678">
        <v>0.81900249999999997</v>
      </c>
      <c r="P1678">
        <v>0.77334000000000003</v>
      </c>
      <c r="Q1678">
        <v>0.75061</v>
      </c>
      <c r="R1678">
        <v>0.83002500000000001</v>
      </c>
      <c r="S1678" t="s">
        <v>34</v>
      </c>
      <c r="T1678">
        <v>2</v>
      </c>
      <c r="U1678" t="s">
        <v>29</v>
      </c>
      <c r="V1678">
        <v>1</v>
      </c>
      <c r="W1678" s="1">
        <v>1.9699999999999998E-33</v>
      </c>
      <c r="X1678">
        <v>228.78</v>
      </c>
      <c r="Y1678">
        <v>189.05</v>
      </c>
      <c r="Z1678">
        <v>137.63999999999999</v>
      </c>
      <c r="AA1678">
        <v>-7.1179999999999993E-2</v>
      </c>
      <c r="AB1678">
        <v>1588300000</v>
      </c>
      <c r="AC1678">
        <v>878020000</v>
      </c>
      <c r="AD1678">
        <v>710310000</v>
      </c>
      <c r="AE1678">
        <v>445</v>
      </c>
      <c r="AF1678">
        <v>1.012740016</v>
      </c>
      <c r="AG1678">
        <v>0.88222998399999997</v>
      </c>
      <c r="AH1678">
        <v>0.79089999199999994</v>
      </c>
      <c r="AI1678">
        <v>0.80573999900000004</v>
      </c>
      <c r="AJ1678">
        <v>0.84478998199999999</v>
      </c>
      <c r="AK1678">
        <v>0.87822997599999997</v>
      </c>
      <c r="AL1678">
        <v>0.88313996800000005</v>
      </c>
      <c r="AM1678">
        <v>0.88898998500000004</v>
      </c>
      <c r="AN1678">
        <v>0.82542502900000003</v>
      </c>
      <c r="AO1678">
        <v>0.83868002900000005</v>
      </c>
      <c r="AP1678">
        <v>0.92162501799999996</v>
      </c>
      <c r="AQ1678">
        <v>0.89045000100000005</v>
      </c>
      <c r="AR1678">
        <v>0.89440500700000003</v>
      </c>
      <c r="AS1678">
        <v>0.76248997399999996</v>
      </c>
      <c r="AT1678">
        <v>0.99953496500000005</v>
      </c>
      <c r="AU1678">
        <v>0.83857494600000004</v>
      </c>
      <c r="AV1678">
        <v>0.84292000499999997</v>
      </c>
      <c r="AW1678">
        <v>0.821019948</v>
      </c>
      <c r="AX1678">
        <v>0.89630997199999995</v>
      </c>
      <c r="AY1678">
        <v>0.64400005300000007</v>
      </c>
      <c r="AZ1678">
        <v>0.63696998400000004</v>
      </c>
      <c r="BA1678">
        <v>0.60402995299999995</v>
      </c>
      <c r="BB1678">
        <v>0.71820002800000005</v>
      </c>
      <c r="BC1678">
        <v>0.71568006299999998</v>
      </c>
      <c r="BD1678">
        <v>0.819604993</v>
      </c>
      <c r="BE1678">
        <v>0.77312499300000004</v>
      </c>
      <c r="BF1678">
        <v>0.68664997799999994</v>
      </c>
      <c r="BG1678">
        <v>0.76181000500000007</v>
      </c>
      <c r="BH1678">
        <v>0.769769967</v>
      </c>
      <c r="BI1678">
        <v>0.76424998</v>
      </c>
      <c r="BJ1678">
        <v>0.71215003700000001</v>
      </c>
      <c r="BK1678">
        <v>0.690290034</v>
      </c>
      <c r="BL1678">
        <v>0.63846999400000004</v>
      </c>
      <c r="BM1678">
        <v>0.70810502800000008</v>
      </c>
      <c r="BN1678">
        <v>0.65829998300000003</v>
      </c>
      <c r="BO1678">
        <v>0.83903002699999996</v>
      </c>
      <c r="BP1678" t="s">
        <v>10365</v>
      </c>
      <c r="BQ1678">
        <v>445</v>
      </c>
      <c r="BR1678" t="s">
        <v>10365</v>
      </c>
      <c r="BS1678" t="s">
        <v>10365</v>
      </c>
      <c r="BT1678" t="s">
        <v>10364</v>
      </c>
      <c r="BU1678" t="s">
        <v>10366</v>
      </c>
      <c r="BV1678" t="s">
        <v>10380</v>
      </c>
      <c r="BW1678" t="s">
        <v>10381</v>
      </c>
      <c r="BY1678" t="s">
        <v>10382</v>
      </c>
      <c r="BZ1678">
        <v>2</v>
      </c>
      <c r="CA1678">
        <v>2395</v>
      </c>
    </row>
    <row r="1679" spans="1:79" x14ac:dyDescent="0.35">
      <c r="A1679">
        <v>0.74028000000000005</v>
      </c>
      <c r="B1679">
        <v>0.779335</v>
      </c>
      <c r="C1679">
        <v>0.81838999999999995</v>
      </c>
      <c r="D1679">
        <v>0.90756996999999995</v>
      </c>
      <c r="E1679">
        <v>0.92001003000000003</v>
      </c>
      <c r="F1679">
        <v>0.88981750000000004</v>
      </c>
      <c r="G1679">
        <v>0.85962499999999997</v>
      </c>
      <c r="H1679">
        <v>0.90585499999999997</v>
      </c>
      <c r="I1679">
        <v>0.90595000999999997</v>
      </c>
      <c r="J1679">
        <v>0.73855000000000004</v>
      </c>
      <c r="K1679">
        <v>0.87684989999999996</v>
      </c>
      <c r="L1679">
        <v>0.91766000000000003</v>
      </c>
      <c r="M1679">
        <v>0.83041999999999994</v>
      </c>
      <c r="N1679">
        <v>0.77989010000000003</v>
      </c>
      <c r="O1679">
        <v>0.81759000000000004</v>
      </c>
      <c r="P1679">
        <v>0.653775</v>
      </c>
      <c r="Q1679">
        <v>0.80482999999999993</v>
      </c>
      <c r="R1679">
        <v>0.70192999999999994</v>
      </c>
      <c r="S1679" t="s">
        <v>34</v>
      </c>
      <c r="T1679">
        <v>3</v>
      </c>
      <c r="U1679" t="s">
        <v>29</v>
      </c>
      <c r="V1679">
        <v>0.99993100000000001</v>
      </c>
      <c r="W1679">
        <v>7.0091700000000001E-4</v>
      </c>
      <c r="X1679">
        <v>173.76</v>
      </c>
      <c r="Y1679">
        <v>140.4</v>
      </c>
      <c r="Z1679">
        <v>173.76</v>
      </c>
      <c r="AA1679">
        <v>-7.3770000000000002E-2</v>
      </c>
      <c r="AB1679">
        <v>883460000</v>
      </c>
      <c r="AC1679">
        <v>385830000</v>
      </c>
      <c r="AD1679">
        <v>497640000</v>
      </c>
      <c r="AE1679">
        <v>733</v>
      </c>
      <c r="AF1679">
        <v>0.74028003200000003</v>
      </c>
      <c r="AG1679" t="s">
        <v>30</v>
      </c>
      <c r="AH1679" t="s">
        <v>30</v>
      </c>
      <c r="AI1679">
        <v>0.952749968</v>
      </c>
      <c r="AJ1679" t="s">
        <v>30</v>
      </c>
      <c r="AK1679" t="s">
        <v>30</v>
      </c>
      <c r="AL1679" t="s">
        <v>30</v>
      </c>
      <c r="AM1679" t="s">
        <v>30</v>
      </c>
      <c r="AN1679" t="s">
        <v>30</v>
      </c>
      <c r="AO1679" t="s">
        <v>30</v>
      </c>
      <c r="AP1679" t="s">
        <v>30</v>
      </c>
      <c r="AQ1679" t="s">
        <v>30</v>
      </c>
      <c r="AR1679" t="s">
        <v>30</v>
      </c>
      <c r="AS1679" t="s">
        <v>30</v>
      </c>
      <c r="AT1679" t="s">
        <v>30</v>
      </c>
      <c r="AU1679" t="s">
        <v>30</v>
      </c>
      <c r="AV1679" t="s">
        <v>30</v>
      </c>
      <c r="AW1679" t="s">
        <v>30</v>
      </c>
      <c r="AX1679" t="s">
        <v>30</v>
      </c>
      <c r="AY1679" t="s">
        <v>30</v>
      </c>
      <c r="AZ1679">
        <v>0.81838995199999998</v>
      </c>
      <c r="BA1679">
        <v>0.86238998200000005</v>
      </c>
      <c r="BB1679">
        <v>0.92001003000000003</v>
      </c>
      <c r="BC1679" t="s">
        <v>30</v>
      </c>
      <c r="BD1679">
        <v>0.85962498200000004</v>
      </c>
      <c r="BE1679">
        <v>0.90585499999999997</v>
      </c>
      <c r="BF1679">
        <v>0.90595000999999997</v>
      </c>
      <c r="BG1679">
        <v>0.73855000699999995</v>
      </c>
      <c r="BH1679">
        <v>0.87684994900000002</v>
      </c>
      <c r="BI1679">
        <v>0.91765999799999998</v>
      </c>
      <c r="BJ1679">
        <v>0.83042001700000001</v>
      </c>
      <c r="BK1679">
        <v>0.77989006000000005</v>
      </c>
      <c r="BL1679">
        <v>0.81758999799999998</v>
      </c>
      <c r="BM1679">
        <v>0.65377497699999998</v>
      </c>
      <c r="BN1679">
        <v>0.80482995499999999</v>
      </c>
      <c r="BO1679">
        <v>0.70192998600000001</v>
      </c>
      <c r="BP1679" t="s">
        <v>10384</v>
      </c>
      <c r="BQ1679" t="s">
        <v>10385</v>
      </c>
      <c r="BR1679" t="s">
        <v>10386</v>
      </c>
      <c r="BS1679" t="s">
        <v>10386</v>
      </c>
      <c r="BT1679" t="s">
        <v>10383</v>
      </c>
      <c r="BU1679" t="s">
        <v>10387</v>
      </c>
      <c r="BV1679" t="s">
        <v>10388</v>
      </c>
      <c r="BW1679" t="s">
        <v>10389</v>
      </c>
      <c r="BY1679" t="s">
        <v>10390</v>
      </c>
      <c r="BZ1679">
        <v>1</v>
      </c>
      <c r="CA1679">
        <v>1601</v>
      </c>
    </row>
    <row r="1680" spans="1:79" x14ac:dyDescent="0.35">
      <c r="A1680">
        <v>0.944415</v>
      </c>
      <c r="B1680">
        <v>1.1865250000000001</v>
      </c>
      <c r="C1680">
        <v>1.0260999799999999</v>
      </c>
      <c r="D1680">
        <v>1.02956995</v>
      </c>
      <c r="E1680">
        <v>1.0864250099999999</v>
      </c>
      <c r="F1680">
        <v>1.0489500199999999</v>
      </c>
      <c r="G1680">
        <v>0.99859747300000001</v>
      </c>
      <c r="H1680">
        <v>1.0951074700000001</v>
      </c>
      <c r="I1680">
        <v>1.0375075</v>
      </c>
      <c r="J1680">
        <v>1.0051650110000001</v>
      </c>
      <c r="K1680">
        <v>0.95725249999999995</v>
      </c>
      <c r="L1680">
        <v>0.78212999999999999</v>
      </c>
      <c r="M1680">
        <v>0.75712749999999995</v>
      </c>
      <c r="N1680">
        <v>0.67418</v>
      </c>
      <c r="O1680">
        <v>0.53271249999999992</v>
      </c>
      <c r="P1680">
        <v>0.522455</v>
      </c>
      <c r="Q1680">
        <v>0.44838999999999996</v>
      </c>
      <c r="R1680">
        <v>0.34963999999999995</v>
      </c>
      <c r="S1680" t="s">
        <v>34</v>
      </c>
      <c r="T1680">
        <v>3</v>
      </c>
      <c r="U1680" t="s">
        <v>29</v>
      </c>
      <c r="V1680">
        <v>1</v>
      </c>
      <c r="W1680" s="1">
        <v>6.6499999999999999E-6</v>
      </c>
      <c r="X1680">
        <v>254.24</v>
      </c>
      <c r="Y1680">
        <v>201.25</v>
      </c>
      <c r="Z1680">
        <v>123.67</v>
      </c>
      <c r="AA1680">
        <v>-2.3331</v>
      </c>
      <c r="AB1680">
        <v>8667800000</v>
      </c>
      <c r="AC1680">
        <v>4411500000</v>
      </c>
      <c r="AD1680">
        <v>4256300000</v>
      </c>
      <c r="AE1680">
        <v>191</v>
      </c>
      <c r="AF1680">
        <v>0.96158003800000003</v>
      </c>
      <c r="AG1680">
        <v>1.117449999</v>
      </c>
      <c r="AH1680">
        <v>1.029299974</v>
      </c>
      <c r="AI1680">
        <v>1.0113399620000001</v>
      </c>
      <c r="AJ1680">
        <v>1.0937999490000001</v>
      </c>
      <c r="AK1680">
        <v>1.0364999770000001</v>
      </c>
      <c r="AL1680">
        <v>0.97930997600000003</v>
      </c>
      <c r="AM1680">
        <v>1.060199976</v>
      </c>
      <c r="AN1680">
        <v>1.0200350279999999</v>
      </c>
      <c r="AO1680">
        <v>1.0405600070000001</v>
      </c>
      <c r="AP1680">
        <v>0.92835503799999997</v>
      </c>
      <c r="AQ1680">
        <v>0.75343000900000001</v>
      </c>
      <c r="AR1680">
        <v>0.75642502300000003</v>
      </c>
      <c r="AS1680">
        <v>0.64443999499999993</v>
      </c>
      <c r="AT1680">
        <v>0.52476498500000002</v>
      </c>
      <c r="AU1680">
        <v>0.51754495499999997</v>
      </c>
      <c r="AV1680">
        <v>0.44068002699999997</v>
      </c>
      <c r="AW1680">
        <v>0.35234999700000003</v>
      </c>
      <c r="AX1680">
        <v>0.92724996800000004</v>
      </c>
      <c r="AY1680">
        <v>1.2556000950000001</v>
      </c>
      <c r="AZ1680">
        <v>1.022899985</v>
      </c>
      <c r="BA1680">
        <v>1.047799945</v>
      </c>
      <c r="BB1680">
        <v>1.079050064</v>
      </c>
      <c r="BC1680">
        <v>1.0614000560000001</v>
      </c>
      <c r="BD1680">
        <v>1.0178849699999999</v>
      </c>
      <c r="BE1680">
        <v>1.1300149559999999</v>
      </c>
      <c r="BF1680">
        <v>1.0549799799999999</v>
      </c>
      <c r="BG1680">
        <v>0.96977001399999996</v>
      </c>
      <c r="BH1680">
        <v>0.98614996700000002</v>
      </c>
      <c r="BI1680">
        <v>0.81082999700000002</v>
      </c>
      <c r="BJ1680">
        <v>0.75783002399999999</v>
      </c>
      <c r="BK1680">
        <v>0.70392006600000001</v>
      </c>
      <c r="BL1680">
        <v>0.54066002400000002</v>
      </c>
      <c r="BM1680">
        <v>0.527364999</v>
      </c>
      <c r="BN1680">
        <v>0.45609998699999998</v>
      </c>
      <c r="BO1680">
        <v>0.34693002699999997</v>
      </c>
      <c r="BP1680" t="s">
        <v>10392</v>
      </c>
      <c r="BQ1680">
        <v>191</v>
      </c>
      <c r="BR1680" t="s">
        <v>10392</v>
      </c>
      <c r="BS1680" t="s">
        <v>10392</v>
      </c>
      <c r="BT1680" t="s">
        <v>10391</v>
      </c>
      <c r="BU1680" t="s">
        <v>10393</v>
      </c>
      <c r="BV1680" t="s">
        <v>10394</v>
      </c>
      <c r="BW1680" t="s">
        <v>10395</v>
      </c>
      <c r="BY1680" t="s">
        <v>10396</v>
      </c>
      <c r="BZ1680" t="s">
        <v>56</v>
      </c>
      <c r="CA1680">
        <v>2713</v>
      </c>
    </row>
    <row r="1681" spans="1:79" x14ac:dyDescent="0.35">
      <c r="A1681">
        <v>0.92681997999999999</v>
      </c>
      <c r="B1681">
        <v>1.03867501</v>
      </c>
      <c r="C1681">
        <v>1.08844995</v>
      </c>
      <c r="D1681">
        <v>0.92901999000000002</v>
      </c>
      <c r="E1681">
        <v>1.09697497</v>
      </c>
      <c r="F1681">
        <v>1.0549500000000001</v>
      </c>
      <c r="G1681">
        <v>1.0484674899999999</v>
      </c>
      <c r="H1681">
        <v>1.0637475000000001</v>
      </c>
      <c r="I1681">
        <v>1.1078924999999999</v>
      </c>
      <c r="J1681">
        <v>0.97238504999999997</v>
      </c>
      <c r="K1681">
        <v>1.04229251</v>
      </c>
      <c r="L1681">
        <v>0.95047000000000004</v>
      </c>
      <c r="M1681">
        <v>0.80888249999999995</v>
      </c>
      <c r="N1681">
        <v>0.74105500000000002</v>
      </c>
      <c r="O1681">
        <v>0.72357249999999995</v>
      </c>
      <c r="P1681">
        <v>0.68552999999999997</v>
      </c>
      <c r="Q1681">
        <v>0.632525</v>
      </c>
      <c r="R1681">
        <v>0.52216499999999999</v>
      </c>
      <c r="S1681" t="s">
        <v>34</v>
      </c>
      <c r="T1681">
        <v>3</v>
      </c>
      <c r="U1681" t="s">
        <v>29</v>
      </c>
      <c r="V1681">
        <v>1</v>
      </c>
      <c r="W1681" s="1">
        <v>1.8300000000000001E-5</v>
      </c>
      <c r="X1681">
        <v>260.57</v>
      </c>
      <c r="Y1681">
        <v>221.77</v>
      </c>
      <c r="Z1681">
        <v>118.71</v>
      </c>
      <c r="AA1681">
        <v>-8.7895000000000001E-2</v>
      </c>
      <c r="AB1681">
        <v>7374600000</v>
      </c>
      <c r="AC1681">
        <v>3603600000</v>
      </c>
      <c r="AD1681">
        <v>3771000000</v>
      </c>
      <c r="AE1681">
        <v>174</v>
      </c>
      <c r="AF1681">
        <v>0.99230998800000003</v>
      </c>
      <c r="AG1681">
        <v>0.98644995700000004</v>
      </c>
      <c r="AH1681">
        <v>1.1227999930000001</v>
      </c>
      <c r="AI1681">
        <v>0.83933997199999999</v>
      </c>
      <c r="AJ1681">
        <v>1.0533999199999999</v>
      </c>
      <c r="AK1681">
        <v>1.068199992</v>
      </c>
      <c r="AL1681">
        <v>0.975470006</v>
      </c>
      <c r="AM1681">
        <v>1.0783799890000001</v>
      </c>
      <c r="AN1681">
        <v>1.0419950490000001</v>
      </c>
      <c r="AO1681">
        <v>1.0125400419999999</v>
      </c>
      <c r="AP1681">
        <v>0.97669500099999995</v>
      </c>
      <c r="AQ1681">
        <v>1.0323399900000001</v>
      </c>
      <c r="AR1681">
        <v>0.86581504300000001</v>
      </c>
      <c r="AS1681">
        <v>0.77222001600000001</v>
      </c>
      <c r="AT1681">
        <v>0.73563498299999996</v>
      </c>
      <c r="AU1681">
        <v>0.68675494199999998</v>
      </c>
      <c r="AV1681">
        <v>0.69581001999999992</v>
      </c>
      <c r="AW1681">
        <v>0.56093996800000001</v>
      </c>
      <c r="AX1681">
        <v>0.86132997300000003</v>
      </c>
      <c r="AY1681">
        <v>1.0909000639999999</v>
      </c>
      <c r="AZ1681">
        <v>1.0540999170000001</v>
      </c>
      <c r="BA1681">
        <v>1.018700004</v>
      </c>
      <c r="BB1681">
        <v>1.140550017</v>
      </c>
      <c r="BC1681">
        <v>1.0417000059999999</v>
      </c>
      <c r="BD1681">
        <v>1.121464968</v>
      </c>
      <c r="BE1681">
        <v>1.049115002</v>
      </c>
      <c r="BF1681">
        <v>1.1737899780000001</v>
      </c>
      <c r="BG1681">
        <v>0.932230055</v>
      </c>
      <c r="BH1681">
        <v>1.10789001</v>
      </c>
      <c r="BI1681">
        <v>0.86860001100000006</v>
      </c>
      <c r="BJ1681">
        <v>0.75195002600000005</v>
      </c>
      <c r="BK1681">
        <v>0.70989006799999999</v>
      </c>
      <c r="BL1681">
        <v>0.711510003</v>
      </c>
      <c r="BM1681">
        <v>0.68430501200000005</v>
      </c>
      <c r="BN1681">
        <v>0.56923997400000004</v>
      </c>
      <c r="BO1681">
        <v>0.48338997399999994</v>
      </c>
      <c r="BP1681" t="s">
        <v>10392</v>
      </c>
      <c r="BQ1681">
        <v>174</v>
      </c>
      <c r="BR1681" t="s">
        <v>10392</v>
      </c>
      <c r="BS1681" t="s">
        <v>10392</v>
      </c>
      <c r="BT1681" t="s">
        <v>10391</v>
      </c>
      <c r="BU1681" t="s">
        <v>10393</v>
      </c>
      <c r="BV1681" t="s">
        <v>10397</v>
      </c>
      <c r="BW1681" t="s">
        <v>10398</v>
      </c>
      <c r="BY1681" t="s">
        <v>10399</v>
      </c>
      <c r="BZ1681">
        <v>1</v>
      </c>
      <c r="CA1681">
        <v>2713</v>
      </c>
    </row>
    <row r="1682" spans="1:79" x14ac:dyDescent="0.35">
      <c r="A1682">
        <v>0.79390499999999997</v>
      </c>
      <c r="B1682">
        <v>0.882355</v>
      </c>
      <c r="C1682">
        <v>0.91730999999999996</v>
      </c>
      <c r="D1682">
        <v>0.94202998000000004</v>
      </c>
      <c r="E1682">
        <v>1.03679499</v>
      </c>
      <c r="F1682">
        <v>1.1914</v>
      </c>
      <c r="G1682">
        <v>1.0240474900000001</v>
      </c>
      <c r="H1682">
        <v>0.94715499999999997</v>
      </c>
      <c r="I1682">
        <v>0.93391502000000004</v>
      </c>
      <c r="J1682">
        <v>0.98351001999999998</v>
      </c>
      <c r="K1682">
        <v>0.87047509999999995</v>
      </c>
      <c r="L1682">
        <v>1.050605</v>
      </c>
      <c r="M1682">
        <v>1.08304</v>
      </c>
      <c r="N1682">
        <v>0.70201500000000006</v>
      </c>
      <c r="O1682">
        <v>0.68105490000000002</v>
      </c>
      <c r="P1682">
        <v>1.1835998999999999</v>
      </c>
      <c r="Q1682">
        <v>0.71921999999999997</v>
      </c>
      <c r="R1682">
        <v>0.7724375</v>
      </c>
      <c r="S1682" t="s">
        <v>34</v>
      </c>
      <c r="T1682">
        <v>3</v>
      </c>
      <c r="U1682" t="s">
        <v>29</v>
      </c>
      <c r="V1682">
        <v>0.99531099999999995</v>
      </c>
      <c r="W1682" s="1">
        <v>4.0299999999999997E-5</v>
      </c>
      <c r="X1682">
        <v>209.23</v>
      </c>
      <c r="Y1682">
        <v>160.68</v>
      </c>
      <c r="Z1682">
        <v>162.26</v>
      </c>
      <c r="AA1682">
        <v>0.83377999999999997</v>
      </c>
      <c r="AB1682">
        <v>3162700000</v>
      </c>
      <c r="AC1682">
        <v>1557700000</v>
      </c>
      <c r="AD1682">
        <v>1605000000</v>
      </c>
      <c r="AE1682">
        <v>190</v>
      </c>
      <c r="AF1682">
        <v>0.65122002400000001</v>
      </c>
      <c r="AG1682">
        <v>0.71581000099999992</v>
      </c>
      <c r="AH1682">
        <v>0.81822001899999997</v>
      </c>
      <c r="AI1682">
        <v>0.90799999200000003</v>
      </c>
      <c r="AJ1682">
        <v>0.95323997699999996</v>
      </c>
      <c r="AK1682">
        <v>1.1634999509999999</v>
      </c>
      <c r="AL1682">
        <v>0.94391000300000005</v>
      </c>
      <c r="AM1682" t="s">
        <v>30</v>
      </c>
      <c r="AN1682">
        <v>0.93391501899999996</v>
      </c>
      <c r="AO1682" t="s">
        <v>30</v>
      </c>
      <c r="AP1682">
        <v>0.87047505400000003</v>
      </c>
      <c r="AQ1682">
        <v>0.93145000899999997</v>
      </c>
      <c r="AR1682" t="s">
        <v>30</v>
      </c>
      <c r="AS1682">
        <v>1.059700012</v>
      </c>
      <c r="AT1682">
        <v>0.68105495000000005</v>
      </c>
      <c r="AU1682">
        <v>1.11152494</v>
      </c>
      <c r="AV1682">
        <v>0.719220042</v>
      </c>
      <c r="AW1682" t="s">
        <v>30</v>
      </c>
      <c r="AX1682">
        <v>0.93658995599999995</v>
      </c>
      <c r="AY1682">
        <v>1.0489000079999999</v>
      </c>
      <c r="AZ1682">
        <v>1.0163999800000001</v>
      </c>
      <c r="BA1682">
        <v>0.97605997300000003</v>
      </c>
      <c r="BB1682">
        <v>1.120350003</v>
      </c>
      <c r="BC1682">
        <v>1.219300032</v>
      </c>
      <c r="BD1682">
        <v>1.1041849850000001</v>
      </c>
      <c r="BE1682">
        <v>0.947154999</v>
      </c>
      <c r="BF1682" t="s">
        <v>30</v>
      </c>
      <c r="BG1682">
        <v>0.98351001699999996</v>
      </c>
      <c r="BH1682" t="s">
        <v>30</v>
      </c>
      <c r="BI1682">
        <v>1.1697599890000001</v>
      </c>
      <c r="BJ1682">
        <v>1.0830399989999999</v>
      </c>
      <c r="BK1682">
        <v>0.34433007199999999</v>
      </c>
      <c r="BL1682" t="s">
        <v>30</v>
      </c>
      <c r="BM1682">
        <v>1.255674958</v>
      </c>
      <c r="BN1682" t="s">
        <v>30</v>
      </c>
      <c r="BO1682" t="s">
        <v>30</v>
      </c>
      <c r="BP1682" t="s">
        <v>10401</v>
      </c>
      <c r="BQ1682" t="s">
        <v>10402</v>
      </c>
      <c r="BR1682" t="s">
        <v>10403</v>
      </c>
      <c r="BS1682" t="s">
        <v>10403</v>
      </c>
      <c r="BT1682" t="s">
        <v>10400</v>
      </c>
      <c r="BU1682" t="s">
        <v>10404</v>
      </c>
      <c r="BV1682" t="s">
        <v>10405</v>
      </c>
      <c r="BW1682" t="s">
        <v>10406</v>
      </c>
      <c r="BY1682" t="s">
        <v>10407</v>
      </c>
      <c r="BZ1682">
        <v>1</v>
      </c>
      <c r="CA1682">
        <v>3563</v>
      </c>
    </row>
    <row r="1683" spans="1:79" x14ac:dyDescent="0.35">
      <c r="A1683">
        <v>0.70999000000000001</v>
      </c>
      <c r="B1683">
        <v>0.87078999999999995</v>
      </c>
      <c r="C1683">
        <v>0.75802000000000003</v>
      </c>
      <c r="D1683">
        <v>1.07249993</v>
      </c>
      <c r="E1683">
        <v>0.62004999999999999</v>
      </c>
      <c r="F1683">
        <v>0.58900989999999998</v>
      </c>
      <c r="G1683">
        <v>0.70555999999999996</v>
      </c>
      <c r="H1683">
        <v>1.1632899999999999</v>
      </c>
      <c r="I1683">
        <v>0.94836502999999994</v>
      </c>
      <c r="J1683">
        <v>0.85292999999999997</v>
      </c>
      <c r="K1683">
        <v>1.04944503</v>
      </c>
      <c r="L1683">
        <v>0.76959</v>
      </c>
      <c r="M1683">
        <v>0.74487499999999995</v>
      </c>
      <c r="N1683">
        <v>0.56919999999999993</v>
      </c>
      <c r="O1683">
        <v>0.62711499999999998</v>
      </c>
      <c r="P1683">
        <v>0.66650490000000007</v>
      </c>
      <c r="Q1683">
        <v>0.52947</v>
      </c>
      <c r="R1683">
        <v>0.65515000000000001</v>
      </c>
      <c r="S1683" t="s">
        <v>34</v>
      </c>
      <c r="T1683">
        <v>3</v>
      </c>
      <c r="U1683" t="s">
        <v>29</v>
      </c>
      <c r="V1683">
        <v>0.999996</v>
      </c>
      <c r="W1683">
        <v>1.1809800000000001E-3</v>
      </c>
      <c r="X1683">
        <v>238.2</v>
      </c>
      <c r="Y1683">
        <v>186.92</v>
      </c>
      <c r="Z1683">
        <v>205.31</v>
      </c>
      <c r="AA1683">
        <v>0.57811999999999997</v>
      </c>
      <c r="AB1683">
        <v>1441900000</v>
      </c>
      <c r="AC1683">
        <v>741630000</v>
      </c>
      <c r="AD1683">
        <v>700260000</v>
      </c>
      <c r="AE1683">
        <v>28</v>
      </c>
      <c r="AF1683">
        <v>0.70999002499999997</v>
      </c>
      <c r="AG1683">
        <v>0.87079000500000003</v>
      </c>
      <c r="AH1683">
        <v>0.75802004300000003</v>
      </c>
      <c r="AI1683">
        <v>1.0724999310000001</v>
      </c>
      <c r="AJ1683">
        <v>0.62004995299999999</v>
      </c>
      <c r="AK1683">
        <v>0.58900994100000004</v>
      </c>
      <c r="AL1683">
        <v>0.70555996900000006</v>
      </c>
      <c r="AM1683">
        <v>1.1632900239999999</v>
      </c>
      <c r="AN1683">
        <v>0.94836503299999997</v>
      </c>
      <c r="AO1683">
        <v>0.85293000900000004</v>
      </c>
      <c r="AP1683">
        <v>1.049445033</v>
      </c>
      <c r="AQ1683">
        <v>0.76959001999999999</v>
      </c>
      <c r="AR1683">
        <v>0.744875014</v>
      </c>
      <c r="AS1683">
        <v>0.56919997899999997</v>
      </c>
      <c r="AT1683">
        <v>0.627114952</v>
      </c>
      <c r="AU1683">
        <v>0.66650494900000001</v>
      </c>
      <c r="AV1683">
        <v>0.52947002600000004</v>
      </c>
      <c r="AW1683">
        <v>0.65514999600000001</v>
      </c>
      <c r="AX1683" t="s">
        <v>30</v>
      </c>
      <c r="AY1683" t="s">
        <v>30</v>
      </c>
      <c r="AZ1683" t="s">
        <v>30</v>
      </c>
      <c r="BA1683" t="s">
        <v>30</v>
      </c>
      <c r="BB1683" t="s">
        <v>30</v>
      </c>
      <c r="BC1683" t="s">
        <v>30</v>
      </c>
      <c r="BD1683" t="s">
        <v>30</v>
      </c>
      <c r="BE1683" t="s">
        <v>30</v>
      </c>
      <c r="BF1683" t="s">
        <v>30</v>
      </c>
      <c r="BG1683" t="s">
        <v>30</v>
      </c>
      <c r="BH1683" t="s">
        <v>30</v>
      </c>
      <c r="BI1683" t="s">
        <v>30</v>
      </c>
      <c r="BJ1683" t="s">
        <v>30</v>
      </c>
      <c r="BK1683" t="s">
        <v>30</v>
      </c>
      <c r="BL1683" t="s">
        <v>30</v>
      </c>
      <c r="BM1683" t="s">
        <v>30</v>
      </c>
      <c r="BN1683" t="s">
        <v>30</v>
      </c>
      <c r="BO1683" t="s">
        <v>30</v>
      </c>
      <c r="BP1683" t="s">
        <v>10408</v>
      </c>
      <c r="BQ1683" t="s">
        <v>10409</v>
      </c>
      <c r="BR1683" t="s">
        <v>10403</v>
      </c>
      <c r="BS1683" t="s">
        <v>10403</v>
      </c>
      <c r="BT1683" t="s">
        <v>10400</v>
      </c>
      <c r="BU1683" t="s">
        <v>10404</v>
      </c>
      <c r="BV1683" t="s">
        <v>10410</v>
      </c>
      <c r="BW1683" t="s">
        <v>10411</v>
      </c>
      <c r="BY1683" t="s">
        <v>10412</v>
      </c>
      <c r="BZ1683">
        <v>1</v>
      </c>
      <c r="CA1683">
        <v>3563</v>
      </c>
    </row>
    <row r="1684" spans="1:79" x14ac:dyDescent="0.35">
      <c r="A1684">
        <v>0.96933499000000001</v>
      </c>
      <c r="B1684">
        <v>0.60683500000000001</v>
      </c>
      <c r="C1684">
        <v>0.80169999999999997</v>
      </c>
      <c r="D1684">
        <v>0.85613499999999998</v>
      </c>
      <c r="E1684">
        <v>0.49194499999999997</v>
      </c>
      <c r="F1684">
        <v>0.75761500000000004</v>
      </c>
      <c r="G1684">
        <v>0.68430250000000004</v>
      </c>
      <c r="H1684">
        <v>0.73012750000000004</v>
      </c>
      <c r="I1684">
        <v>0.62703750000000003</v>
      </c>
      <c r="J1684">
        <v>0.86407</v>
      </c>
      <c r="K1684">
        <v>0.74728250000000007</v>
      </c>
      <c r="L1684">
        <v>0.80654500000000007</v>
      </c>
      <c r="M1684">
        <v>0.67774250000000003</v>
      </c>
      <c r="N1684">
        <v>0.66154000000000002</v>
      </c>
      <c r="O1684">
        <v>0.7896725</v>
      </c>
      <c r="P1684">
        <v>0.76341499999999995</v>
      </c>
      <c r="Q1684">
        <v>0.71575</v>
      </c>
      <c r="R1684">
        <v>0.62073</v>
      </c>
      <c r="S1684" t="s">
        <v>34</v>
      </c>
      <c r="T1684">
        <v>2</v>
      </c>
      <c r="U1684" t="s">
        <v>29</v>
      </c>
      <c r="V1684">
        <v>1</v>
      </c>
      <c r="W1684">
        <v>1.2025899999999999E-3</v>
      </c>
      <c r="X1684">
        <v>78.165999999999997</v>
      </c>
      <c r="Y1684">
        <v>54.652000000000001</v>
      </c>
      <c r="Z1684">
        <v>55.436999999999998</v>
      </c>
      <c r="AA1684">
        <v>-0.45028000000000001</v>
      </c>
      <c r="AB1684">
        <v>886250000</v>
      </c>
      <c r="AC1684">
        <v>455530000</v>
      </c>
      <c r="AD1684">
        <v>430720000</v>
      </c>
      <c r="AE1684">
        <v>765</v>
      </c>
      <c r="AF1684">
        <v>0.83257001600000002</v>
      </c>
      <c r="AG1684">
        <v>0.70842999200000001</v>
      </c>
      <c r="AH1684">
        <v>0.88736999000000005</v>
      </c>
      <c r="AI1684">
        <v>1.002900004</v>
      </c>
      <c r="AJ1684">
        <v>0.46485996200000002</v>
      </c>
      <c r="AK1684">
        <v>0.94411993000000005</v>
      </c>
      <c r="AL1684">
        <v>0.66269999700000004</v>
      </c>
      <c r="AM1684">
        <v>0.80225998200000004</v>
      </c>
      <c r="AN1684">
        <v>0.63596504899999995</v>
      </c>
      <c r="AO1684">
        <v>0.66855001400000003</v>
      </c>
      <c r="AP1684">
        <v>0.70836502300000004</v>
      </c>
      <c r="AQ1684">
        <v>0.96706998300000002</v>
      </c>
      <c r="AR1684">
        <v>0.65743499999999999</v>
      </c>
      <c r="AS1684" t="s">
        <v>30</v>
      </c>
      <c r="AT1684">
        <v>0.67114496200000007</v>
      </c>
      <c r="AU1684">
        <v>0.70736497600000003</v>
      </c>
      <c r="AV1684">
        <v>0.65377003</v>
      </c>
      <c r="AW1684" t="s">
        <v>30</v>
      </c>
      <c r="AX1684">
        <v>1.1060999629999999</v>
      </c>
      <c r="AY1684">
        <v>0.50524008300000001</v>
      </c>
      <c r="AZ1684">
        <v>0.716030002</v>
      </c>
      <c r="BA1684">
        <v>0.70936995700000005</v>
      </c>
      <c r="BB1684">
        <v>0.519030035</v>
      </c>
      <c r="BC1684">
        <v>0.57111000999999995</v>
      </c>
      <c r="BD1684">
        <v>0.70590501999999999</v>
      </c>
      <c r="BE1684">
        <v>0.65799498600000006</v>
      </c>
      <c r="BF1684">
        <v>0.61811000100000002</v>
      </c>
      <c r="BG1684">
        <v>1.059590042</v>
      </c>
      <c r="BH1684">
        <v>0.78619998700000004</v>
      </c>
      <c r="BI1684">
        <v>0.64601999500000007</v>
      </c>
      <c r="BJ1684">
        <v>0.69805002199999999</v>
      </c>
      <c r="BK1684">
        <v>0.66154003099999992</v>
      </c>
      <c r="BL1684">
        <v>0.90820002600000005</v>
      </c>
      <c r="BM1684">
        <v>0.81946498199999995</v>
      </c>
      <c r="BN1684">
        <v>0.77772998800000004</v>
      </c>
      <c r="BO1684">
        <v>0.62072998299999993</v>
      </c>
      <c r="BP1684" t="s">
        <v>10414</v>
      </c>
      <c r="BQ1684" t="s">
        <v>10415</v>
      </c>
      <c r="BR1684" t="s">
        <v>10416</v>
      </c>
      <c r="BS1684" t="s">
        <v>10416</v>
      </c>
      <c r="BT1684" t="s">
        <v>10413</v>
      </c>
      <c r="BU1684" t="s">
        <v>10417</v>
      </c>
      <c r="BV1684" t="s">
        <v>10418</v>
      </c>
      <c r="BW1684" t="s">
        <v>10419</v>
      </c>
      <c r="BY1684" t="s">
        <v>10420</v>
      </c>
      <c r="BZ1684">
        <v>1</v>
      </c>
      <c r="CA1684">
        <v>2409</v>
      </c>
    </row>
    <row r="1685" spans="1:79" x14ac:dyDescent="0.35">
      <c r="A1685">
        <v>1.1249400000000001</v>
      </c>
      <c r="B1685">
        <v>1.2013750999999999</v>
      </c>
      <c r="C1685">
        <v>1.1323000000000001</v>
      </c>
      <c r="D1685">
        <v>1.0755000100000001</v>
      </c>
      <c r="E1685">
        <v>1.3053501000000001</v>
      </c>
      <c r="F1685">
        <v>1.3517001</v>
      </c>
      <c r="G1685">
        <v>0.97500246999999995</v>
      </c>
      <c r="H1685">
        <v>1.498615</v>
      </c>
      <c r="I1685">
        <v>1.02108753</v>
      </c>
      <c r="J1685">
        <v>1.24709</v>
      </c>
      <c r="K1685">
        <v>1.2469375</v>
      </c>
      <c r="L1685">
        <v>1.0157799700000001</v>
      </c>
      <c r="M1685">
        <v>0.91204499999999999</v>
      </c>
      <c r="N1685">
        <v>1.0485400600000001</v>
      </c>
      <c r="O1685">
        <v>0</v>
      </c>
      <c r="P1685">
        <v>0</v>
      </c>
      <c r="Q1685">
        <v>1.0438999499999999</v>
      </c>
      <c r="R1685">
        <v>1.06766498</v>
      </c>
      <c r="S1685" t="s">
        <v>34</v>
      </c>
      <c r="T1685">
        <v>3</v>
      </c>
      <c r="U1685" t="s">
        <v>29</v>
      </c>
      <c r="V1685">
        <v>0.99990999999999997</v>
      </c>
      <c r="W1685" s="1">
        <v>2.65E-6</v>
      </c>
      <c r="X1685">
        <v>274.38</v>
      </c>
      <c r="Y1685">
        <v>236.14</v>
      </c>
      <c r="Z1685">
        <v>223.78</v>
      </c>
      <c r="AA1685">
        <v>0.12942999999999999</v>
      </c>
      <c r="AB1685">
        <v>2023300000</v>
      </c>
      <c r="AC1685">
        <v>934080000</v>
      </c>
      <c r="AD1685">
        <v>1089200000</v>
      </c>
      <c r="AE1685">
        <v>1218</v>
      </c>
      <c r="AF1685">
        <v>1.257990003</v>
      </c>
      <c r="AG1685">
        <v>1.1622500419999999</v>
      </c>
      <c r="AH1685">
        <v>1.175500035</v>
      </c>
      <c r="AI1685" t="s">
        <v>30</v>
      </c>
      <c r="AJ1685" t="s">
        <v>30</v>
      </c>
      <c r="AK1685" t="s">
        <v>30</v>
      </c>
      <c r="AL1685">
        <v>0.74427998100000003</v>
      </c>
      <c r="AM1685" t="s">
        <v>30</v>
      </c>
      <c r="AN1685">
        <v>0.82728505100000005</v>
      </c>
      <c r="AO1685" t="s">
        <v>30</v>
      </c>
      <c r="AP1685">
        <v>1.088385046</v>
      </c>
      <c r="AQ1685" t="s">
        <v>30</v>
      </c>
      <c r="AR1685">
        <v>0.91204500199999994</v>
      </c>
      <c r="AS1685" t="s">
        <v>30</v>
      </c>
      <c r="AT1685" t="s">
        <v>30</v>
      </c>
      <c r="AU1685" t="s">
        <v>30</v>
      </c>
      <c r="AV1685" t="s">
        <v>30</v>
      </c>
      <c r="AW1685">
        <v>1.1453499789999999</v>
      </c>
      <c r="AX1685">
        <v>0.99188995400000002</v>
      </c>
      <c r="AY1685">
        <v>1.2405000930000001</v>
      </c>
      <c r="AZ1685">
        <v>1.089100003</v>
      </c>
      <c r="BA1685">
        <v>1.0755000109999999</v>
      </c>
      <c r="BB1685">
        <v>1.3053500650000001</v>
      </c>
      <c r="BC1685">
        <v>1.351700068</v>
      </c>
      <c r="BD1685">
        <v>1.205724955</v>
      </c>
      <c r="BE1685">
        <v>1.498614967</v>
      </c>
      <c r="BF1685">
        <v>1.2148900030000001</v>
      </c>
      <c r="BG1685">
        <v>1.247090042</v>
      </c>
      <c r="BH1685">
        <v>1.4054899220000001</v>
      </c>
      <c r="BI1685">
        <v>1.015779972</v>
      </c>
      <c r="BJ1685" t="s">
        <v>30</v>
      </c>
      <c r="BK1685">
        <v>1.048540056</v>
      </c>
      <c r="BL1685" t="s">
        <v>30</v>
      </c>
      <c r="BM1685" t="s">
        <v>30</v>
      </c>
      <c r="BN1685">
        <v>1.0438999529999999</v>
      </c>
      <c r="BO1685">
        <v>0.98997998200000004</v>
      </c>
      <c r="BP1685" t="s">
        <v>10421</v>
      </c>
      <c r="BQ1685" t="s">
        <v>10422</v>
      </c>
      <c r="BR1685" t="s">
        <v>10416</v>
      </c>
      <c r="BS1685" t="s">
        <v>10416</v>
      </c>
      <c r="BT1685" t="s">
        <v>10413</v>
      </c>
      <c r="BU1685" t="s">
        <v>10417</v>
      </c>
      <c r="BV1685" t="s">
        <v>10423</v>
      </c>
      <c r="BW1685" t="s">
        <v>10424</v>
      </c>
      <c r="BY1685" t="s">
        <v>10425</v>
      </c>
      <c r="BZ1685">
        <v>1</v>
      </c>
      <c r="CA1685">
        <v>2409</v>
      </c>
    </row>
    <row r="1686" spans="1:79" x14ac:dyDescent="0.35">
      <c r="A1686">
        <v>0.84648000000000001</v>
      </c>
      <c r="B1686">
        <v>0.95300006999999998</v>
      </c>
      <c r="C1686">
        <v>1.0756000299999999</v>
      </c>
      <c r="D1686">
        <v>0.91244495000000003</v>
      </c>
      <c r="E1686">
        <v>1.0734500899999999</v>
      </c>
      <c r="F1686">
        <v>0.95702003999999996</v>
      </c>
      <c r="G1686">
        <v>0.83256249999999998</v>
      </c>
      <c r="H1686">
        <v>1.0009325149999999</v>
      </c>
      <c r="I1686">
        <v>0.94306752000000005</v>
      </c>
      <c r="J1686">
        <v>0.92522501999999995</v>
      </c>
      <c r="K1686">
        <v>0.99086248899999996</v>
      </c>
      <c r="L1686">
        <v>1.0542050000000001</v>
      </c>
      <c r="M1686">
        <v>0.98192250999999997</v>
      </c>
      <c r="N1686">
        <v>0.96933000999999996</v>
      </c>
      <c r="O1686">
        <v>0.96324003000000002</v>
      </c>
      <c r="P1686">
        <v>0.85548500000000005</v>
      </c>
      <c r="Q1686">
        <v>0.88500000000000001</v>
      </c>
      <c r="R1686">
        <v>1.0156449999999999</v>
      </c>
      <c r="S1686" t="s">
        <v>34</v>
      </c>
      <c r="T1686">
        <v>3</v>
      </c>
      <c r="U1686" t="s">
        <v>29</v>
      </c>
      <c r="V1686">
        <v>1</v>
      </c>
      <c r="W1686" s="1">
        <v>6.8000000000000001E-6</v>
      </c>
      <c r="X1686">
        <v>180.48</v>
      </c>
      <c r="Y1686">
        <v>133.59</v>
      </c>
      <c r="Z1686">
        <v>61.494999999999997</v>
      </c>
      <c r="AA1686">
        <v>-0.59791000000000005</v>
      </c>
      <c r="AB1686">
        <v>3146900000</v>
      </c>
      <c r="AC1686">
        <v>1567300000</v>
      </c>
      <c r="AD1686">
        <v>1579700000</v>
      </c>
      <c r="AE1686">
        <v>860</v>
      </c>
      <c r="AF1686">
        <v>0.86033999900000002</v>
      </c>
      <c r="AG1686" t="s">
        <v>30</v>
      </c>
      <c r="AH1686" t="s">
        <v>30</v>
      </c>
      <c r="AI1686">
        <v>0.80148994900000003</v>
      </c>
      <c r="AJ1686" t="s">
        <v>30</v>
      </c>
      <c r="AK1686" t="s">
        <v>30</v>
      </c>
      <c r="AL1686">
        <v>0.83178996999999999</v>
      </c>
      <c r="AM1686">
        <v>0.91325002899999996</v>
      </c>
      <c r="AN1686">
        <v>0.91250503100000002</v>
      </c>
      <c r="AO1686">
        <v>0.79592001400000001</v>
      </c>
      <c r="AP1686">
        <v>0.77443504299999999</v>
      </c>
      <c r="AQ1686">
        <v>0.92254996300000003</v>
      </c>
      <c r="AR1686">
        <v>0.89111501000000004</v>
      </c>
      <c r="AS1686">
        <v>0.96961998900000002</v>
      </c>
      <c r="AT1686" t="s">
        <v>30</v>
      </c>
      <c r="AU1686">
        <v>0.83012497399999996</v>
      </c>
      <c r="AV1686">
        <v>0.87508004900000003</v>
      </c>
      <c r="AW1686">
        <v>0.72486996700000006</v>
      </c>
      <c r="AX1686">
        <v>0.83261996500000002</v>
      </c>
      <c r="AY1686">
        <v>0.95300006900000001</v>
      </c>
      <c r="AZ1686">
        <v>1.075600028</v>
      </c>
      <c r="BA1686">
        <v>1.0233999490000001</v>
      </c>
      <c r="BB1686">
        <v>1.0734500890000001</v>
      </c>
      <c r="BC1686">
        <v>0.95702004399999996</v>
      </c>
      <c r="BD1686">
        <v>0.833334982</v>
      </c>
      <c r="BE1686">
        <v>1.0886149999999999</v>
      </c>
      <c r="BF1686">
        <v>0.97363001100000002</v>
      </c>
      <c r="BG1686">
        <v>1.054530025</v>
      </c>
      <c r="BH1686">
        <v>1.2072899340000001</v>
      </c>
      <c r="BI1686">
        <v>1.1858600379999999</v>
      </c>
      <c r="BJ1686">
        <v>1.0727300049999999</v>
      </c>
      <c r="BK1686">
        <v>0.96904003599999999</v>
      </c>
      <c r="BL1686">
        <v>0.963240027</v>
      </c>
      <c r="BM1686">
        <v>0.88084501000000004</v>
      </c>
      <c r="BN1686">
        <v>0.89491999099999997</v>
      </c>
      <c r="BO1686">
        <v>1.306420028</v>
      </c>
      <c r="BP1686" t="s">
        <v>10427</v>
      </c>
      <c r="BQ1686" t="s">
        <v>10428</v>
      </c>
      <c r="BR1686" t="s">
        <v>10429</v>
      </c>
      <c r="BS1686" t="s">
        <v>10429</v>
      </c>
      <c r="BT1686" t="s">
        <v>10426</v>
      </c>
      <c r="BU1686" t="s">
        <v>10430</v>
      </c>
      <c r="BV1686" t="s">
        <v>10431</v>
      </c>
      <c r="BW1686" t="s">
        <v>10432</v>
      </c>
      <c r="BY1686" t="s">
        <v>10433</v>
      </c>
      <c r="BZ1686">
        <v>1</v>
      </c>
      <c r="CA1686">
        <v>742</v>
      </c>
    </row>
    <row r="1687" spans="1:79" x14ac:dyDescent="0.35">
      <c r="A1687">
        <v>0.89373999999999998</v>
      </c>
      <c r="B1687">
        <v>1.0039499999999999</v>
      </c>
      <c r="C1687">
        <v>1.0298000599999999</v>
      </c>
      <c r="D1687">
        <v>1.0964999799999999</v>
      </c>
      <c r="E1687">
        <v>1.1142000000000001</v>
      </c>
      <c r="F1687">
        <v>1.4022999999999999</v>
      </c>
      <c r="G1687">
        <v>1.1286700000000001</v>
      </c>
      <c r="H1687">
        <v>1.14299</v>
      </c>
      <c r="I1687">
        <v>1.1290951</v>
      </c>
      <c r="J1687">
        <v>1.1425399999999999</v>
      </c>
      <c r="K1687">
        <v>0</v>
      </c>
      <c r="L1687">
        <v>0</v>
      </c>
      <c r="M1687">
        <v>0</v>
      </c>
      <c r="N1687">
        <v>1.6791198999999999</v>
      </c>
      <c r="O1687">
        <v>1.2030149999999999</v>
      </c>
      <c r="P1687">
        <v>1.04232496</v>
      </c>
      <c r="Q1687">
        <v>1.4031800999999999</v>
      </c>
      <c r="R1687">
        <v>1.41754</v>
      </c>
      <c r="S1687" t="s">
        <v>34</v>
      </c>
      <c r="T1687">
        <v>3</v>
      </c>
      <c r="U1687" t="s">
        <v>29</v>
      </c>
      <c r="V1687">
        <v>0.989653</v>
      </c>
      <c r="W1687">
        <v>1.3468099999999999E-4</v>
      </c>
      <c r="X1687">
        <v>132.51</v>
      </c>
      <c r="Y1687">
        <v>84.828999999999994</v>
      </c>
      <c r="Z1687">
        <v>132.51</v>
      </c>
      <c r="AA1687">
        <v>-5.7260999999999999E-2</v>
      </c>
      <c r="AB1687">
        <v>154700000</v>
      </c>
      <c r="AC1687">
        <v>70383000</v>
      </c>
      <c r="AD1687">
        <v>84318000</v>
      </c>
      <c r="AE1687">
        <v>632</v>
      </c>
      <c r="AF1687">
        <v>0.89373999800000004</v>
      </c>
      <c r="AG1687">
        <v>1.0039499999999999</v>
      </c>
      <c r="AH1687">
        <v>1.0298000570000001</v>
      </c>
      <c r="AI1687">
        <v>1.0964999790000001</v>
      </c>
      <c r="AJ1687">
        <v>1.114199996</v>
      </c>
      <c r="AK1687">
        <v>1.4022999999999999</v>
      </c>
      <c r="AL1687">
        <v>1.128670037</v>
      </c>
      <c r="AM1687">
        <v>1.142989993</v>
      </c>
      <c r="AN1687">
        <v>1.129095078</v>
      </c>
      <c r="AO1687">
        <v>1.1425399780000001</v>
      </c>
      <c r="AP1687" t="s">
        <v>30</v>
      </c>
      <c r="AQ1687" t="s">
        <v>30</v>
      </c>
      <c r="AR1687" t="s">
        <v>30</v>
      </c>
      <c r="AS1687">
        <v>1.6791199450000001</v>
      </c>
      <c r="AT1687">
        <v>1.2030149699999999</v>
      </c>
      <c r="AU1687">
        <v>1.04232496</v>
      </c>
      <c r="AV1687">
        <v>1.403180063</v>
      </c>
      <c r="AW1687">
        <v>1.4175400140000001</v>
      </c>
      <c r="AX1687" t="s">
        <v>30</v>
      </c>
      <c r="AY1687" t="s">
        <v>30</v>
      </c>
      <c r="AZ1687" t="s">
        <v>30</v>
      </c>
      <c r="BA1687" t="s">
        <v>30</v>
      </c>
      <c r="BB1687" t="s">
        <v>30</v>
      </c>
      <c r="BC1687" t="s">
        <v>30</v>
      </c>
      <c r="BD1687" t="s">
        <v>30</v>
      </c>
      <c r="BE1687" t="s">
        <v>30</v>
      </c>
      <c r="BF1687" t="s">
        <v>30</v>
      </c>
      <c r="BG1687" t="s">
        <v>30</v>
      </c>
      <c r="BH1687" t="s">
        <v>30</v>
      </c>
      <c r="BI1687" t="s">
        <v>30</v>
      </c>
      <c r="BJ1687" t="s">
        <v>30</v>
      </c>
      <c r="BK1687" t="s">
        <v>30</v>
      </c>
      <c r="BL1687" t="s">
        <v>30</v>
      </c>
      <c r="BM1687" t="s">
        <v>30</v>
      </c>
      <c r="BN1687" t="s">
        <v>30</v>
      </c>
      <c r="BO1687" t="s">
        <v>30</v>
      </c>
      <c r="BP1687" t="s">
        <v>10435</v>
      </c>
      <c r="BQ1687" t="s">
        <v>10436</v>
      </c>
      <c r="BR1687" t="s">
        <v>10437</v>
      </c>
      <c r="BS1687" t="s">
        <v>10437</v>
      </c>
      <c r="BT1687" t="s">
        <v>10434</v>
      </c>
      <c r="BU1687" t="s">
        <v>10438</v>
      </c>
      <c r="BV1687" t="s">
        <v>10439</v>
      </c>
      <c r="BW1687" t="s">
        <v>10440</v>
      </c>
      <c r="BY1687" t="s">
        <v>10441</v>
      </c>
      <c r="BZ1687">
        <v>1</v>
      </c>
      <c r="CA1687">
        <v>72</v>
      </c>
    </row>
    <row r="1688" spans="1:79" x14ac:dyDescent="0.35">
      <c r="A1688">
        <v>0.98089004000000002</v>
      </c>
      <c r="B1688">
        <v>0.96012001999999996</v>
      </c>
      <c r="C1688">
        <v>0.97119999000000001</v>
      </c>
      <c r="D1688">
        <v>0</v>
      </c>
      <c r="E1688">
        <v>0</v>
      </c>
      <c r="F1688">
        <v>1.0810000900000001</v>
      </c>
      <c r="G1688">
        <v>1.0774075700000001</v>
      </c>
      <c r="H1688">
        <v>1.0738150499999999</v>
      </c>
      <c r="I1688">
        <v>1.0277849999999999</v>
      </c>
      <c r="J1688">
        <v>1.1766650000000001</v>
      </c>
      <c r="K1688">
        <v>1.1455249999999999</v>
      </c>
      <c r="L1688">
        <v>1.1163400000000001</v>
      </c>
      <c r="M1688">
        <v>1.1179650000000001</v>
      </c>
      <c r="N1688">
        <v>0</v>
      </c>
      <c r="O1688">
        <v>0</v>
      </c>
      <c r="P1688">
        <v>0</v>
      </c>
      <c r="Q1688">
        <v>1.09082499</v>
      </c>
      <c r="R1688">
        <v>1.14994</v>
      </c>
      <c r="S1688" t="s">
        <v>34</v>
      </c>
      <c r="T1688">
        <v>3</v>
      </c>
      <c r="U1688" t="s">
        <v>29</v>
      </c>
      <c r="V1688">
        <v>0.91354199999999997</v>
      </c>
      <c r="W1688" s="1">
        <v>4.1E-5</v>
      </c>
      <c r="X1688">
        <v>113.01</v>
      </c>
      <c r="Y1688">
        <v>92.930999999999997</v>
      </c>
      <c r="Z1688">
        <v>65.832999999999998</v>
      </c>
      <c r="AA1688">
        <v>-0.47593000000000002</v>
      </c>
      <c r="AB1688">
        <v>3198400000</v>
      </c>
      <c r="AC1688">
        <v>1598100000</v>
      </c>
      <c r="AD1688">
        <v>1600200000</v>
      </c>
      <c r="AE1688">
        <v>318</v>
      </c>
      <c r="AF1688">
        <v>0.98089003600000002</v>
      </c>
      <c r="AG1688">
        <v>0.96012002200000002</v>
      </c>
      <c r="AH1688" t="s">
        <v>30</v>
      </c>
      <c r="AI1688" t="s">
        <v>30</v>
      </c>
      <c r="AJ1688" t="s">
        <v>30</v>
      </c>
      <c r="AK1688" t="s">
        <v>30</v>
      </c>
      <c r="AL1688" t="s">
        <v>30</v>
      </c>
      <c r="AM1688" t="s">
        <v>30</v>
      </c>
      <c r="AN1688">
        <v>1.027785003</v>
      </c>
      <c r="AO1688">
        <v>1.217540026</v>
      </c>
      <c r="AP1688">
        <v>1.1455249789999999</v>
      </c>
      <c r="AQ1688">
        <v>1.14131999</v>
      </c>
      <c r="AR1688">
        <v>1.1179650430000001</v>
      </c>
      <c r="AS1688" t="s">
        <v>30</v>
      </c>
      <c r="AT1688" t="s">
        <v>30</v>
      </c>
      <c r="AU1688" t="s">
        <v>30</v>
      </c>
      <c r="AV1688">
        <v>1.0100900530000001</v>
      </c>
      <c r="AW1688">
        <v>1.1499399539999999</v>
      </c>
      <c r="AX1688" t="s">
        <v>30</v>
      </c>
      <c r="AY1688" t="s">
        <v>30</v>
      </c>
      <c r="AZ1688">
        <v>0.97119998900000004</v>
      </c>
      <c r="BA1688" t="s">
        <v>30</v>
      </c>
      <c r="BB1688" t="s">
        <v>30</v>
      </c>
      <c r="BC1688">
        <v>1.0810000900000001</v>
      </c>
      <c r="BD1688" t="s">
        <v>30</v>
      </c>
      <c r="BE1688">
        <v>1.0738150479999999</v>
      </c>
      <c r="BF1688" t="s">
        <v>30</v>
      </c>
      <c r="BG1688">
        <v>1.13579005</v>
      </c>
      <c r="BH1688" t="s">
        <v>30</v>
      </c>
      <c r="BI1688">
        <v>1.0913599730000001</v>
      </c>
      <c r="BJ1688" t="s">
        <v>30</v>
      </c>
      <c r="BK1688" t="s">
        <v>30</v>
      </c>
      <c r="BL1688" t="s">
        <v>30</v>
      </c>
      <c r="BM1688" t="s">
        <v>30</v>
      </c>
      <c r="BN1688">
        <v>1.1715599299999999</v>
      </c>
      <c r="BO1688" t="s">
        <v>30</v>
      </c>
      <c r="BP1688" t="s">
        <v>10443</v>
      </c>
      <c r="BQ1688" t="s">
        <v>10444</v>
      </c>
      <c r="BR1688" t="s">
        <v>10445</v>
      </c>
      <c r="BS1688" t="s">
        <v>10445</v>
      </c>
      <c r="BT1688" t="s">
        <v>10442</v>
      </c>
      <c r="BU1688" t="s">
        <v>10446</v>
      </c>
      <c r="BV1688" t="s">
        <v>10447</v>
      </c>
      <c r="BW1688" t="s">
        <v>10448</v>
      </c>
      <c r="BY1688" t="s">
        <v>10449</v>
      </c>
      <c r="BZ1688">
        <v>1</v>
      </c>
      <c r="CA1688">
        <v>2685</v>
      </c>
    </row>
    <row r="1689" spans="1:79" x14ac:dyDescent="0.35">
      <c r="A1689">
        <v>0.98151999999999995</v>
      </c>
      <c r="B1689">
        <v>1.2058249999999999</v>
      </c>
      <c r="C1689">
        <v>1.4600998999999999</v>
      </c>
      <c r="D1689">
        <v>1.1613499</v>
      </c>
      <c r="E1689">
        <v>1.3133501000000001</v>
      </c>
      <c r="F1689">
        <v>1.1516</v>
      </c>
      <c r="G1689">
        <v>1.1988075</v>
      </c>
      <c r="H1689">
        <v>1.1015375000000001</v>
      </c>
      <c r="I1689">
        <v>1.1269899999999999</v>
      </c>
      <c r="J1689">
        <v>1.08791503</v>
      </c>
      <c r="K1689">
        <v>1.06471753</v>
      </c>
      <c r="L1689">
        <v>1.0604350300000001</v>
      </c>
      <c r="M1689">
        <v>0.94583251999999995</v>
      </c>
      <c r="N1689">
        <v>0.95684000999999996</v>
      </c>
      <c r="O1689">
        <v>0.82047749999999997</v>
      </c>
      <c r="P1689">
        <v>0.78292499999999998</v>
      </c>
      <c r="Q1689">
        <v>0.66807499999999997</v>
      </c>
      <c r="R1689">
        <v>0.60905500000000001</v>
      </c>
      <c r="S1689" t="s">
        <v>34</v>
      </c>
      <c r="T1689">
        <v>2</v>
      </c>
      <c r="U1689" t="s">
        <v>29</v>
      </c>
      <c r="V1689">
        <v>0.99995999999999996</v>
      </c>
      <c r="W1689" s="1">
        <v>7.1299999999999998E-35</v>
      </c>
      <c r="X1689">
        <v>149.93</v>
      </c>
      <c r="Y1689">
        <v>104.39</v>
      </c>
      <c r="Z1689">
        <v>111.11</v>
      </c>
      <c r="AA1689">
        <v>-0.23591000000000001</v>
      </c>
      <c r="AB1689">
        <v>1044000000</v>
      </c>
      <c r="AC1689">
        <v>501330000</v>
      </c>
      <c r="AD1689">
        <v>542690000</v>
      </c>
      <c r="AE1689">
        <v>1377</v>
      </c>
      <c r="AF1689">
        <v>1.069290042</v>
      </c>
      <c r="AG1689">
        <v>1.229550004</v>
      </c>
      <c r="AH1689" t="s">
        <v>30</v>
      </c>
      <c r="AI1689">
        <v>1.173099935</v>
      </c>
      <c r="AJ1689" t="s">
        <v>30</v>
      </c>
      <c r="AK1689">
        <v>1.090299964</v>
      </c>
      <c r="AL1689">
        <v>1.2296699879999999</v>
      </c>
      <c r="AM1689">
        <v>1.084259987</v>
      </c>
      <c r="AN1689" t="s">
        <v>30</v>
      </c>
      <c r="AO1689">
        <v>1.1069400309999999</v>
      </c>
      <c r="AP1689">
        <v>1.042345047</v>
      </c>
      <c r="AQ1689">
        <v>1.004710019</v>
      </c>
      <c r="AR1689">
        <v>0.89966499799999999</v>
      </c>
      <c r="AS1689">
        <v>0.91635996099999995</v>
      </c>
      <c r="AT1689">
        <v>0.81670498800000002</v>
      </c>
      <c r="AU1689">
        <v>0.76571494299999998</v>
      </c>
      <c r="AV1689">
        <v>0.71840000199999998</v>
      </c>
      <c r="AW1689">
        <v>0.64280998700000003</v>
      </c>
      <c r="AX1689">
        <v>0.89374995199999996</v>
      </c>
      <c r="AY1689">
        <v>1.1821000580000001</v>
      </c>
      <c r="AZ1689">
        <v>1.460099936</v>
      </c>
      <c r="BA1689">
        <v>1.1495999100000001</v>
      </c>
      <c r="BB1689">
        <v>1.3133500810000001</v>
      </c>
      <c r="BC1689">
        <v>1.2129000430000001</v>
      </c>
      <c r="BD1689">
        <v>1.167944968</v>
      </c>
      <c r="BE1689">
        <v>1.1188150050000001</v>
      </c>
      <c r="BF1689">
        <v>1.126989961</v>
      </c>
      <c r="BG1689">
        <v>1.0688900349999999</v>
      </c>
      <c r="BH1689">
        <v>1.087090015</v>
      </c>
      <c r="BI1689">
        <v>1.1161600350000001</v>
      </c>
      <c r="BJ1689">
        <v>0.992000043</v>
      </c>
      <c r="BK1689">
        <v>0.99732005599999995</v>
      </c>
      <c r="BL1689">
        <v>0.82425004199999996</v>
      </c>
      <c r="BM1689">
        <v>0.80013501600000003</v>
      </c>
      <c r="BN1689">
        <v>0.617749989</v>
      </c>
      <c r="BO1689">
        <v>0.57530000799999992</v>
      </c>
      <c r="BP1689" t="s">
        <v>10445</v>
      </c>
      <c r="BQ1689">
        <v>1377</v>
      </c>
      <c r="BR1689" t="s">
        <v>10445</v>
      </c>
      <c r="BS1689" t="s">
        <v>10445</v>
      </c>
      <c r="BT1689" t="s">
        <v>10442</v>
      </c>
      <c r="BU1689" t="s">
        <v>10446</v>
      </c>
      <c r="BV1689" t="s">
        <v>10450</v>
      </c>
      <c r="BW1689" t="s">
        <v>10451</v>
      </c>
      <c r="BY1689" t="s">
        <v>10452</v>
      </c>
      <c r="BZ1689">
        <v>1</v>
      </c>
      <c r="CA1689">
        <v>2685</v>
      </c>
    </row>
    <row r="1690" spans="1:79" x14ac:dyDescent="0.35">
      <c r="A1690">
        <v>1.0333899900000001</v>
      </c>
      <c r="B1690">
        <v>1.1172</v>
      </c>
      <c r="C1690">
        <v>1.2701</v>
      </c>
      <c r="D1690">
        <v>1.09119996</v>
      </c>
      <c r="E1690">
        <v>1.326125</v>
      </c>
      <c r="F1690">
        <v>1.1726999</v>
      </c>
      <c r="G1690">
        <v>1.0622461999999999</v>
      </c>
      <c r="H1690">
        <v>0.95179250999999998</v>
      </c>
      <c r="I1690">
        <v>0.72731750000000006</v>
      </c>
      <c r="J1690">
        <v>1.0421900200000001</v>
      </c>
      <c r="K1690">
        <v>0.86815249999999999</v>
      </c>
      <c r="L1690">
        <v>1.10446</v>
      </c>
      <c r="M1690">
        <v>1.07500255</v>
      </c>
      <c r="N1690">
        <v>0.92002004000000004</v>
      </c>
      <c r="O1690">
        <v>0.77154999999999996</v>
      </c>
      <c r="P1690">
        <v>1.03386497</v>
      </c>
      <c r="Q1690">
        <v>0</v>
      </c>
      <c r="R1690">
        <v>0</v>
      </c>
      <c r="S1690" t="s">
        <v>34</v>
      </c>
      <c r="T1690">
        <v>3</v>
      </c>
      <c r="U1690" t="s">
        <v>29</v>
      </c>
      <c r="V1690">
        <v>0.99905299999999997</v>
      </c>
      <c r="W1690">
        <v>2.5488600000000001E-4</v>
      </c>
      <c r="X1690">
        <v>170.42</v>
      </c>
      <c r="Y1690">
        <v>130.54</v>
      </c>
      <c r="Z1690">
        <v>111.86</v>
      </c>
      <c r="AA1690">
        <v>-0.29959000000000002</v>
      </c>
      <c r="AB1690">
        <v>391700000</v>
      </c>
      <c r="AC1690">
        <v>196070000</v>
      </c>
      <c r="AD1690">
        <v>195640000</v>
      </c>
      <c r="AE1690">
        <v>176</v>
      </c>
      <c r="AF1690">
        <v>1.1373900180000001</v>
      </c>
      <c r="AG1690" t="s">
        <v>30</v>
      </c>
      <c r="AH1690" t="s">
        <v>30</v>
      </c>
      <c r="AI1690">
        <v>1.1415999530000001</v>
      </c>
      <c r="AJ1690">
        <v>1.251199961</v>
      </c>
      <c r="AK1690">
        <v>1.1726999280000001</v>
      </c>
      <c r="AL1690" t="s">
        <v>30</v>
      </c>
      <c r="AM1690">
        <v>0.91162002100000006</v>
      </c>
      <c r="AN1690">
        <v>0.68216502699999992</v>
      </c>
      <c r="AO1690" t="s">
        <v>30</v>
      </c>
      <c r="AP1690">
        <v>0.99799501899999998</v>
      </c>
      <c r="AQ1690" t="s">
        <v>30</v>
      </c>
      <c r="AR1690">
        <v>1.1699950699999999</v>
      </c>
      <c r="AS1690" t="s">
        <v>30</v>
      </c>
      <c r="AT1690" t="s">
        <v>30</v>
      </c>
      <c r="AU1690">
        <v>1.033864975</v>
      </c>
      <c r="AV1690" t="s">
        <v>30</v>
      </c>
      <c r="AW1690" t="s">
        <v>30</v>
      </c>
      <c r="AX1690">
        <v>0.92938995400000002</v>
      </c>
      <c r="AY1690">
        <v>1.117200017</v>
      </c>
      <c r="AZ1690">
        <v>1.2700999980000001</v>
      </c>
      <c r="BA1690">
        <v>1.0407999750000001</v>
      </c>
      <c r="BB1690">
        <v>1.4010500910000001</v>
      </c>
      <c r="BC1690" t="s">
        <v>30</v>
      </c>
      <c r="BD1690" t="s">
        <v>30</v>
      </c>
      <c r="BE1690">
        <v>0.99196499599999999</v>
      </c>
      <c r="BF1690">
        <v>0.77246999699999996</v>
      </c>
      <c r="BG1690">
        <v>1.0421900150000001</v>
      </c>
      <c r="BH1690">
        <v>0.73830997900000006</v>
      </c>
      <c r="BI1690">
        <v>1.1044600010000001</v>
      </c>
      <c r="BJ1690">
        <v>0.980010033</v>
      </c>
      <c r="BK1690">
        <v>0.92002004400000004</v>
      </c>
      <c r="BL1690">
        <v>0.77154999999999996</v>
      </c>
      <c r="BM1690" t="s">
        <v>30</v>
      </c>
      <c r="BN1690" t="s">
        <v>30</v>
      </c>
      <c r="BO1690" t="s">
        <v>30</v>
      </c>
      <c r="BP1690" t="s">
        <v>10454</v>
      </c>
      <c r="BQ1690" t="s">
        <v>10455</v>
      </c>
      <c r="BR1690" t="s">
        <v>10456</v>
      </c>
      <c r="BS1690" t="s">
        <v>10456</v>
      </c>
      <c r="BT1690" t="s">
        <v>10453</v>
      </c>
      <c r="BU1690" t="s">
        <v>10457</v>
      </c>
      <c r="BV1690" t="s">
        <v>10458</v>
      </c>
      <c r="BW1690" t="s">
        <v>10459</v>
      </c>
      <c r="BY1690" t="s">
        <v>10460</v>
      </c>
      <c r="BZ1690">
        <v>1</v>
      </c>
      <c r="CA1690">
        <v>2619</v>
      </c>
    </row>
    <row r="1691" spans="1:79" x14ac:dyDescent="0.35">
      <c r="A1691">
        <v>1.0237999900000001</v>
      </c>
      <c r="B1691">
        <v>1.0527050499999999</v>
      </c>
      <c r="C1691">
        <v>1.0550100200000001</v>
      </c>
      <c r="D1691">
        <v>1.0166399500000001</v>
      </c>
      <c r="E1691">
        <v>0.89571500000000004</v>
      </c>
      <c r="F1691">
        <v>1.0288849799999999</v>
      </c>
      <c r="G1691">
        <v>0.92302251000000002</v>
      </c>
      <c r="H1691">
        <v>1.03234249</v>
      </c>
      <c r="I1691">
        <v>1.0781175199999999</v>
      </c>
      <c r="J1691">
        <v>0.90529004000000002</v>
      </c>
      <c r="K1691">
        <v>0.87017250000000002</v>
      </c>
      <c r="L1691">
        <v>0.721885</v>
      </c>
      <c r="M1691">
        <v>0.77792749999999999</v>
      </c>
      <c r="N1691">
        <v>0.74160000000000004</v>
      </c>
      <c r="O1691">
        <v>0.72107750000000004</v>
      </c>
      <c r="P1691">
        <v>0.61743999999999999</v>
      </c>
      <c r="Q1691">
        <v>0.63960499999999998</v>
      </c>
      <c r="R1691">
        <v>0.54360999999999993</v>
      </c>
      <c r="S1691" t="s">
        <v>34</v>
      </c>
      <c r="T1691">
        <v>3</v>
      </c>
      <c r="U1691" t="s">
        <v>29</v>
      </c>
      <c r="V1691">
        <v>1</v>
      </c>
      <c r="W1691">
        <v>8.9985200000000003E-4</v>
      </c>
      <c r="X1691">
        <v>254.94</v>
      </c>
      <c r="Y1691">
        <v>213.32</v>
      </c>
      <c r="Z1691">
        <v>172.26</v>
      </c>
      <c r="AA1691">
        <v>-0.31840000000000002</v>
      </c>
      <c r="AB1691">
        <v>2486700000</v>
      </c>
      <c r="AC1691">
        <v>1284200000</v>
      </c>
      <c r="AD1691">
        <v>1202400000</v>
      </c>
      <c r="AE1691">
        <v>285</v>
      </c>
      <c r="AF1691">
        <v>0.93779999000000003</v>
      </c>
      <c r="AG1691">
        <v>0.952010036</v>
      </c>
      <c r="AH1691">
        <v>0.93112003799999998</v>
      </c>
      <c r="AI1691">
        <v>0.88347995300000004</v>
      </c>
      <c r="AJ1691">
        <v>0.88606995300000002</v>
      </c>
      <c r="AK1691">
        <v>0.92846995600000004</v>
      </c>
      <c r="AL1691">
        <v>0.79025000300000003</v>
      </c>
      <c r="AM1691">
        <v>0.85277003000000007</v>
      </c>
      <c r="AN1691">
        <v>0.992145002</v>
      </c>
      <c r="AO1691">
        <v>0.66559004799999999</v>
      </c>
      <c r="AP1691">
        <v>0.80440503399999996</v>
      </c>
      <c r="AQ1691">
        <v>0.66844999800000005</v>
      </c>
      <c r="AR1691">
        <v>0.60367500799999996</v>
      </c>
      <c r="AS1691">
        <v>0.69933998600000002</v>
      </c>
      <c r="AT1691">
        <v>0.61557495600000001</v>
      </c>
      <c r="AU1691">
        <v>0.51941496100000006</v>
      </c>
      <c r="AV1691">
        <v>0.62427002199999992</v>
      </c>
      <c r="AW1691">
        <v>0.53865995999999994</v>
      </c>
      <c r="AX1691">
        <v>1.1097999810000001</v>
      </c>
      <c r="AY1691">
        <v>1.1534000639999999</v>
      </c>
      <c r="AZ1691">
        <v>1.1789000030000001</v>
      </c>
      <c r="BA1691">
        <v>1.1497999430000001</v>
      </c>
      <c r="BB1691">
        <v>0.90536004299999995</v>
      </c>
      <c r="BC1691">
        <v>1.129299998</v>
      </c>
      <c r="BD1691">
        <v>1.0557950140000001</v>
      </c>
      <c r="BE1691">
        <v>1.2119149570000001</v>
      </c>
      <c r="BF1691">
        <v>1.164090037</v>
      </c>
      <c r="BG1691">
        <v>1.144990027</v>
      </c>
      <c r="BH1691">
        <v>0.93593996800000001</v>
      </c>
      <c r="BI1691">
        <v>0.77531999299999999</v>
      </c>
      <c r="BJ1691">
        <v>0.95218002800000001</v>
      </c>
      <c r="BK1691">
        <v>0.78386002799999999</v>
      </c>
      <c r="BL1691">
        <v>0.82657998799999999</v>
      </c>
      <c r="BM1691">
        <v>0.71546500899999999</v>
      </c>
      <c r="BN1691">
        <v>0.65493994999999994</v>
      </c>
      <c r="BO1691">
        <v>0.54856002300000006</v>
      </c>
      <c r="BP1691" t="s">
        <v>10462</v>
      </c>
      <c r="BQ1691" t="s">
        <v>10463</v>
      </c>
      <c r="BR1691" t="s">
        <v>10464</v>
      </c>
      <c r="BS1691" t="s">
        <v>10464</v>
      </c>
      <c r="BT1691" t="s">
        <v>10461</v>
      </c>
      <c r="BU1691" t="s">
        <v>10465</v>
      </c>
      <c r="BV1691" t="s">
        <v>10466</v>
      </c>
      <c r="BW1691" t="s">
        <v>10467</v>
      </c>
      <c r="BY1691" t="s">
        <v>10468</v>
      </c>
      <c r="BZ1691">
        <v>1</v>
      </c>
      <c r="CA1691">
        <v>332</v>
      </c>
    </row>
    <row r="1692" spans="1:79" x14ac:dyDescent="0.35">
      <c r="A1692">
        <v>0.89410000000000001</v>
      </c>
      <c r="B1692">
        <v>0.88939999999999997</v>
      </c>
      <c r="C1692">
        <v>0.88753000000000004</v>
      </c>
      <c r="D1692">
        <v>1.0252999700000001</v>
      </c>
      <c r="E1692">
        <v>0</v>
      </c>
      <c r="F1692">
        <v>0</v>
      </c>
      <c r="G1692">
        <v>0.84011999999999998</v>
      </c>
      <c r="H1692">
        <v>0.99440002400000005</v>
      </c>
      <c r="I1692">
        <v>0.89298500000000003</v>
      </c>
      <c r="J1692">
        <v>0</v>
      </c>
      <c r="K1692">
        <v>0</v>
      </c>
      <c r="L1692">
        <v>0</v>
      </c>
      <c r="M1692">
        <v>0</v>
      </c>
      <c r="N1692">
        <v>0.97658997999999997</v>
      </c>
      <c r="O1692">
        <v>0.99478495099999997</v>
      </c>
      <c r="P1692">
        <v>0.97366494000000003</v>
      </c>
      <c r="Q1692">
        <v>0.98090246999999997</v>
      </c>
      <c r="R1692">
        <v>0.98813998999999997</v>
      </c>
      <c r="S1692" t="s">
        <v>34</v>
      </c>
      <c r="T1692">
        <v>3</v>
      </c>
      <c r="U1692" t="s">
        <v>29</v>
      </c>
      <c r="V1692">
        <v>0.98068500000000003</v>
      </c>
      <c r="W1692">
        <v>1.9944299999999999E-4</v>
      </c>
      <c r="X1692">
        <v>58.712000000000003</v>
      </c>
      <c r="Y1692">
        <v>37.953000000000003</v>
      </c>
      <c r="Z1692">
        <v>58.712000000000003</v>
      </c>
      <c r="AA1692">
        <v>0.38646000000000003</v>
      </c>
      <c r="AB1692">
        <v>417910000</v>
      </c>
      <c r="AC1692">
        <v>216430000</v>
      </c>
      <c r="AD1692">
        <v>201470000</v>
      </c>
      <c r="AE1692">
        <v>591</v>
      </c>
      <c r="AF1692">
        <v>0.89410001000000006</v>
      </c>
      <c r="AG1692">
        <v>0.88940000499999994</v>
      </c>
      <c r="AH1692">
        <v>0.887530029</v>
      </c>
      <c r="AI1692">
        <v>1.025299966</v>
      </c>
      <c r="AJ1692" t="s">
        <v>30</v>
      </c>
      <c r="AK1692" t="s">
        <v>30</v>
      </c>
      <c r="AL1692">
        <v>0.84012001800000002</v>
      </c>
      <c r="AM1692">
        <v>0.99440002400000005</v>
      </c>
      <c r="AN1692">
        <v>0.89298504599999995</v>
      </c>
      <c r="AO1692" t="s">
        <v>30</v>
      </c>
      <c r="AP1692" t="s">
        <v>30</v>
      </c>
      <c r="AQ1692" t="s">
        <v>30</v>
      </c>
      <c r="AR1692" t="s">
        <v>30</v>
      </c>
      <c r="AS1692">
        <v>0.97658997800000003</v>
      </c>
      <c r="AT1692">
        <v>0.99478495099999997</v>
      </c>
      <c r="AU1692">
        <v>0.97366493899999995</v>
      </c>
      <c r="AV1692" t="s">
        <v>30</v>
      </c>
      <c r="AW1692">
        <v>0.98813998700000005</v>
      </c>
      <c r="AX1692" t="s">
        <v>30</v>
      </c>
      <c r="AY1692" t="s">
        <v>30</v>
      </c>
      <c r="AZ1692" t="s">
        <v>30</v>
      </c>
      <c r="BA1692" t="s">
        <v>30</v>
      </c>
      <c r="BB1692" t="s">
        <v>30</v>
      </c>
      <c r="BC1692" t="s">
        <v>30</v>
      </c>
      <c r="BD1692" t="s">
        <v>30</v>
      </c>
      <c r="BE1692" t="s">
        <v>30</v>
      </c>
      <c r="BF1692" t="s">
        <v>30</v>
      </c>
      <c r="BG1692" t="s">
        <v>30</v>
      </c>
      <c r="BH1692" t="s">
        <v>30</v>
      </c>
      <c r="BI1692" t="s">
        <v>30</v>
      </c>
      <c r="BJ1692" t="s">
        <v>30</v>
      </c>
      <c r="BK1692" t="s">
        <v>30</v>
      </c>
      <c r="BL1692" t="s">
        <v>30</v>
      </c>
      <c r="BM1692" t="s">
        <v>30</v>
      </c>
      <c r="BN1692" t="s">
        <v>30</v>
      </c>
      <c r="BO1692" t="s">
        <v>30</v>
      </c>
      <c r="BP1692" t="s">
        <v>10470</v>
      </c>
      <c r="BQ1692" t="s">
        <v>10471</v>
      </c>
      <c r="BR1692" t="s">
        <v>10472</v>
      </c>
      <c r="BS1692" t="s">
        <v>10472</v>
      </c>
      <c r="BT1692" t="s">
        <v>10469</v>
      </c>
      <c r="BU1692" t="s">
        <v>10473</v>
      </c>
      <c r="BV1692" t="s">
        <v>10474</v>
      </c>
      <c r="BW1692" t="s">
        <v>10475</v>
      </c>
      <c r="BY1692" t="s">
        <v>10476</v>
      </c>
      <c r="BZ1692">
        <v>1</v>
      </c>
      <c r="CA1692">
        <v>5</v>
      </c>
    </row>
    <row r="1693" spans="1:79" x14ac:dyDescent="0.35">
      <c r="A1693">
        <v>0.93581998</v>
      </c>
      <c r="B1693">
        <v>0.63227</v>
      </c>
      <c r="C1693">
        <v>0.69117499999999998</v>
      </c>
      <c r="D1693">
        <v>0.679145</v>
      </c>
      <c r="E1693">
        <v>0.71213499999999996</v>
      </c>
      <c r="F1693">
        <v>0.90990996000000002</v>
      </c>
      <c r="G1693">
        <v>0.83627750000000001</v>
      </c>
      <c r="H1693">
        <v>0.81193749999999998</v>
      </c>
      <c r="I1693">
        <v>0.78689249999999999</v>
      </c>
      <c r="J1693">
        <v>0.78270499999999998</v>
      </c>
      <c r="K1693">
        <v>0.8446475</v>
      </c>
      <c r="L1693">
        <v>0.98696499999999998</v>
      </c>
      <c r="M1693">
        <v>0.83376249999999996</v>
      </c>
      <c r="N1693">
        <v>0.99723002299999997</v>
      </c>
      <c r="O1693">
        <v>0.84495500000000001</v>
      </c>
      <c r="P1693">
        <v>0.83577499999999993</v>
      </c>
      <c r="Q1693">
        <v>0.96071499999999999</v>
      </c>
      <c r="R1693">
        <v>0.89741499999999996</v>
      </c>
      <c r="S1693" t="s">
        <v>34</v>
      </c>
      <c r="T1693">
        <v>3</v>
      </c>
      <c r="U1693" t="s">
        <v>29</v>
      </c>
      <c r="V1693">
        <v>1</v>
      </c>
      <c r="W1693">
        <v>2.9151200000000001E-4</v>
      </c>
      <c r="X1693">
        <v>255.16</v>
      </c>
      <c r="Y1693">
        <v>202.84</v>
      </c>
      <c r="Z1693">
        <v>165.66</v>
      </c>
      <c r="AA1693">
        <v>0.18279999999999999</v>
      </c>
      <c r="AB1693">
        <v>1507600000</v>
      </c>
      <c r="AC1693">
        <v>850570000</v>
      </c>
      <c r="AD1693">
        <v>656980000</v>
      </c>
      <c r="AE1693">
        <v>47</v>
      </c>
      <c r="AF1693" t="s">
        <v>30</v>
      </c>
      <c r="AG1693">
        <v>0.66646003700000001</v>
      </c>
      <c r="AH1693">
        <v>0.66194003800000001</v>
      </c>
      <c r="AI1693">
        <v>0.71364998800000001</v>
      </c>
      <c r="AJ1693">
        <v>0.69306993500000003</v>
      </c>
      <c r="AK1693">
        <v>0.89455991999999995</v>
      </c>
      <c r="AL1693">
        <v>0.80835002700000003</v>
      </c>
      <c r="AM1693">
        <v>0.80061000599999999</v>
      </c>
      <c r="AN1693">
        <v>0.72543501900000007</v>
      </c>
      <c r="AO1693">
        <v>0.748260021</v>
      </c>
      <c r="AP1693">
        <v>0.79474502800000002</v>
      </c>
      <c r="AQ1693">
        <v>0.92663001999999994</v>
      </c>
      <c r="AR1693">
        <v>0.82443499600000003</v>
      </c>
      <c r="AS1693">
        <v>0.87555998599999996</v>
      </c>
      <c r="AT1693">
        <v>0.84495496700000006</v>
      </c>
      <c r="AU1693">
        <v>0.78167498099999999</v>
      </c>
      <c r="AV1693">
        <v>0.86937004299999998</v>
      </c>
      <c r="AW1693">
        <v>0.83449995499999996</v>
      </c>
      <c r="AX1693">
        <v>0.93581998300000002</v>
      </c>
      <c r="AY1693">
        <v>0.59808003900000006</v>
      </c>
      <c r="AZ1693">
        <v>0.72040998899999997</v>
      </c>
      <c r="BA1693">
        <v>0.64463996899999998</v>
      </c>
      <c r="BB1693">
        <v>0.73120003899999997</v>
      </c>
      <c r="BC1693">
        <v>0.925260007</v>
      </c>
      <c r="BD1693">
        <v>0.86420500300000003</v>
      </c>
      <c r="BE1693">
        <v>0.82326501600000002</v>
      </c>
      <c r="BF1693">
        <v>0.84834998800000005</v>
      </c>
      <c r="BG1693">
        <v>0.81715005600000001</v>
      </c>
      <c r="BH1693">
        <v>0.89454996600000003</v>
      </c>
      <c r="BI1693">
        <v>1.0472999810000001</v>
      </c>
      <c r="BJ1693">
        <v>0.84308999799999995</v>
      </c>
      <c r="BK1693">
        <v>1.1189000609999999</v>
      </c>
      <c r="BL1693" t="s">
        <v>30</v>
      </c>
      <c r="BM1693">
        <v>0.889874995</v>
      </c>
      <c r="BN1693">
        <v>1.0520599479999999</v>
      </c>
      <c r="BO1693">
        <v>0.96033000899999998</v>
      </c>
      <c r="BP1693" t="s">
        <v>10478</v>
      </c>
      <c r="BQ1693" t="s">
        <v>10479</v>
      </c>
      <c r="BR1693" t="s">
        <v>10480</v>
      </c>
      <c r="BS1693" t="s">
        <v>10480</v>
      </c>
      <c r="BT1693" t="s">
        <v>10477</v>
      </c>
      <c r="BU1693" t="s">
        <v>10481</v>
      </c>
      <c r="BV1693" t="s">
        <v>10482</v>
      </c>
      <c r="BW1693" t="s">
        <v>10483</v>
      </c>
      <c r="BY1693" t="s">
        <v>10484</v>
      </c>
      <c r="BZ1693" t="s">
        <v>56</v>
      </c>
      <c r="CA1693">
        <v>931</v>
      </c>
    </row>
    <row r="1694" spans="1:79" x14ac:dyDescent="0.35">
      <c r="A1694">
        <v>0.96557998999999994</v>
      </c>
      <c r="B1694">
        <v>0.98858999999999997</v>
      </c>
      <c r="C1694">
        <v>1.0116000199999999</v>
      </c>
      <c r="D1694">
        <v>0.96846997999999995</v>
      </c>
      <c r="E1694">
        <v>0.92533993999999997</v>
      </c>
      <c r="F1694">
        <v>0.97707745000000001</v>
      </c>
      <c r="G1694">
        <v>1.02881497</v>
      </c>
      <c r="H1694">
        <v>0</v>
      </c>
      <c r="I1694">
        <v>0</v>
      </c>
      <c r="J1694">
        <v>0</v>
      </c>
      <c r="K1694">
        <v>1.1473249999999999</v>
      </c>
      <c r="L1694">
        <v>0.47449989999999997</v>
      </c>
      <c r="M1694">
        <v>0.79874999999999996</v>
      </c>
      <c r="N1694">
        <v>1.123</v>
      </c>
      <c r="O1694">
        <v>0</v>
      </c>
      <c r="P1694">
        <v>0</v>
      </c>
      <c r="Q1694">
        <v>1.19767</v>
      </c>
      <c r="R1694">
        <v>1.13148</v>
      </c>
      <c r="S1694" t="s">
        <v>34</v>
      </c>
      <c r="T1694">
        <v>3</v>
      </c>
      <c r="U1694" t="s">
        <v>29</v>
      </c>
      <c r="V1694">
        <v>1</v>
      </c>
      <c r="W1694">
        <v>5.8751300000000001E-4</v>
      </c>
      <c r="X1694">
        <v>185.95</v>
      </c>
      <c r="Y1694">
        <v>143.63</v>
      </c>
      <c r="Z1694">
        <v>89.135999999999996</v>
      </c>
      <c r="AA1694">
        <v>0.83740000000000003</v>
      </c>
      <c r="AB1694">
        <v>2165000000</v>
      </c>
      <c r="AC1694">
        <v>1096900000</v>
      </c>
      <c r="AD1694">
        <v>1068100000</v>
      </c>
      <c r="AE1694">
        <v>76</v>
      </c>
      <c r="AF1694">
        <v>0.96557998700000003</v>
      </c>
      <c r="AG1694" t="s">
        <v>30</v>
      </c>
      <c r="AH1694">
        <v>1.011600018</v>
      </c>
      <c r="AI1694" t="s">
        <v>30</v>
      </c>
      <c r="AJ1694">
        <v>0.92533993699999995</v>
      </c>
      <c r="AK1694" t="s">
        <v>30</v>
      </c>
      <c r="AL1694" t="s">
        <v>30</v>
      </c>
      <c r="AM1694" t="s">
        <v>30</v>
      </c>
      <c r="AN1694" t="s">
        <v>30</v>
      </c>
      <c r="AO1694" t="s">
        <v>30</v>
      </c>
      <c r="AP1694">
        <v>1.147325039</v>
      </c>
      <c r="AQ1694" t="s">
        <v>30</v>
      </c>
      <c r="AR1694" t="s">
        <v>30</v>
      </c>
      <c r="AS1694" t="s">
        <v>30</v>
      </c>
      <c r="AT1694" t="s">
        <v>30</v>
      </c>
      <c r="AU1694" t="s">
        <v>30</v>
      </c>
      <c r="AV1694">
        <v>1.272080004</v>
      </c>
      <c r="AW1694">
        <v>1.1314799790000001</v>
      </c>
      <c r="AX1694" t="s">
        <v>30</v>
      </c>
      <c r="AY1694" t="s">
        <v>30</v>
      </c>
      <c r="AZ1694" t="s">
        <v>30</v>
      </c>
      <c r="BA1694" t="s">
        <v>30</v>
      </c>
      <c r="BB1694" t="s">
        <v>30</v>
      </c>
      <c r="BC1694" t="s">
        <v>30</v>
      </c>
      <c r="BD1694">
        <v>1.0288149710000001</v>
      </c>
      <c r="BE1694" t="s">
        <v>30</v>
      </c>
      <c r="BF1694" t="s">
        <v>30</v>
      </c>
      <c r="BG1694" t="s">
        <v>30</v>
      </c>
      <c r="BH1694" t="s">
        <v>30</v>
      </c>
      <c r="BI1694">
        <v>0.47449994100000004</v>
      </c>
      <c r="BJ1694" t="s">
        <v>30</v>
      </c>
      <c r="BK1694">
        <v>1.1230000259999999</v>
      </c>
      <c r="BL1694" t="s">
        <v>30</v>
      </c>
      <c r="BM1694" t="s">
        <v>30</v>
      </c>
      <c r="BN1694">
        <v>1.1232600210000001</v>
      </c>
      <c r="BO1694" t="s">
        <v>30</v>
      </c>
      <c r="BP1694" t="s">
        <v>10486</v>
      </c>
      <c r="BQ1694" t="s">
        <v>10487</v>
      </c>
      <c r="BR1694" t="s">
        <v>10488</v>
      </c>
      <c r="BS1694" t="s">
        <v>10488</v>
      </c>
      <c r="BT1694" t="s">
        <v>10485</v>
      </c>
      <c r="BU1694" t="s">
        <v>10489</v>
      </c>
      <c r="BV1694" t="s">
        <v>10490</v>
      </c>
      <c r="BW1694" t="s">
        <v>10491</v>
      </c>
      <c r="BY1694" t="s">
        <v>10492</v>
      </c>
      <c r="BZ1694" t="s">
        <v>56</v>
      </c>
      <c r="CA1694">
        <v>3528</v>
      </c>
    </row>
    <row r="1695" spans="1:79" x14ac:dyDescent="0.35">
      <c r="A1695">
        <v>0</v>
      </c>
      <c r="B1695">
        <v>0</v>
      </c>
      <c r="C1695">
        <v>0.68442000000000003</v>
      </c>
      <c r="D1695">
        <v>0.88733499999999998</v>
      </c>
      <c r="E1695">
        <v>1.09025002</v>
      </c>
      <c r="F1695">
        <v>0.83011999999999997</v>
      </c>
      <c r="G1695">
        <v>0.83934750000000002</v>
      </c>
      <c r="H1695">
        <v>0.92586248999999998</v>
      </c>
      <c r="I1695">
        <v>0.94657999000000004</v>
      </c>
      <c r="J1695">
        <v>0.96326502999999997</v>
      </c>
      <c r="K1695">
        <v>0.91992251999999997</v>
      </c>
      <c r="L1695">
        <v>0.87658000000000003</v>
      </c>
      <c r="M1695">
        <v>0.83352999999999999</v>
      </c>
      <c r="N1695">
        <v>1.24641</v>
      </c>
      <c r="O1695">
        <v>1.0590074700000001</v>
      </c>
      <c r="P1695">
        <v>0.93329998999999997</v>
      </c>
      <c r="Q1695">
        <v>1.0958949899999999</v>
      </c>
      <c r="R1695">
        <v>0.97159249999999997</v>
      </c>
      <c r="S1695" t="s">
        <v>34</v>
      </c>
      <c r="T1695">
        <v>2</v>
      </c>
      <c r="U1695" t="s">
        <v>29</v>
      </c>
      <c r="V1695">
        <v>0.80179199999999995</v>
      </c>
      <c r="W1695">
        <v>1.3219499999999999E-4</v>
      </c>
      <c r="X1695">
        <v>91.888999999999996</v>
      </c>
      <c r="Y1695">
        <v>56.017000000000003</v>
      </c>
      <c r="Z1695">
        <v>64.843000000000004</v>
      </c>
      <c r="AA1695">
        <v>-6.1913999999999997E-2</v>
      </c>
      <c r="AB1695">
        <v>448240000</v>
      </c>
      <c r="AC1695">
        <v>230680000</v>
      </c>
      <c r="AD1695">
        <v>217560000</v>
      </c>
      <c r="AE1695">
        <v>277</v>
      </c>
      <c r="AF1695" t="s">
        <v>30</v>
      </c>
      <c r="AG1695" t="s">
        <v>30</v>
      </c>
      <c r="AH1695">
        <v>0.68441998999999998</v>
      </c>
      <c r="AI1695" t="s">
        <v>30</v>
      </c>
      <c r="AJ1695" t="s">
        <v>30</v>
      </c>
      <c r="AK1695">
        <v>0.70492994799999997</v>
      </c>
      <c r="AL1695">
        <v>0.74172002100000001</v>
      </c>
      <c r="AM1695">
        <v>0.89512997900000002</v>
      </c>
      <c r="AN1695" t="s">
        <v>30</v>
      </c>
      <c r="AO1695">
        <v>1.092570007</v>
      </c>
      <c r="AP1695" t="s">
        <v>30</v>
      </c>
      <c r="AQ1695">
        <v>0.84562998999999994</v>
      </c>
      <c r="AR1695" t="s">
        <v>30</v>
      </c>
      <c r="AS1695">
        <v>1.2950199840000001</v>
      </c>
      <c r="AT1695">
        <v>1.110814929</v>
      </c>
      <c r="AU1695">
        <v>0.85657495299999997</v>
      </c>
      <c r="AV1695">
        <v>0.94233000300000003</v>
      </c>
      <c r="AW1695" t="s">
        <v>30</v>
      </c>
      <c r="AX1695" t="s">
        <v>30</v>
      </c>
      <c r="AY1695" t="s">
        <v>30</v>
      </c>
      <c r="AZ1695" t="s">
        <v>30</v>
      </c>
      <c r="BA1695" t="s">
        <v>30</v>
      </c>
      <c r="BB1695">
        <v>1.0902500150000001</v>
      </c>
      <c r="BC1695">
        <v>0.955310047</v>
      </c>
      <c r="BD1695">
        <v>0.93697500200000006</v>
      </c>
      <c r="BE1695">
        <v>0.95659500399999997</v>
      </c>
      <c r="BF1695">
        <v>0.94657999299999995</v>
      </c>
      <c r="BG1695">
        <v>0.83396005600000001</v>
      </c>
      <c r="BH1695" t="s">
        <v>30</v>
      </c>
      <c r="BI1695">
        <v>0.90753001</v>
      </c>
      <c r="BJ1695">
        <v>0.83353000899999996</v>
      </c>
      <c r="BK1695">
        <v>1.19780004</v>
      </c>
      <c r="BL1695">
        <v>1.0072000029999999</v>
      </c>
      <c r="BM1695">
        <v>1.0100250239999999</v>
      </c>
      <c r="BN1695">
        <v>1.2494599820000001</v>
      </c>
      <c r="BO1695" t="s">
        <v>30</v>
      </c>
      <c r="BP1695" t="s">
        <v>10494</v>
      </c>
      <c r="BQ1695">
        <v>277</v>
      </c>
      <c r="BR1695" t="s">
        <v>10494</v>
      </c>
      <c r="BS1695" t="s">
        <v>10494</v>
      </c>
      <c r="BT1695" t="s">
        <v>10493</v>
      </c>
      <c r="BU1695" t="s">
        <v>10495</v>
      </c>
      <c r="BV1695" t="s">
        <v>10496</v>
      </c>
      <c r="BW1695" t="s">
        <v>10497</v>
      </c>
      <c r="BY1695" t="s">
        <v>10498</v>
      </c>
      <c r="BZ1695">
        <v>1</v>
      </c>
      <c r="CA1695">
        <v>3765</v>
      </c>
    </row>
    <row r="1696" spans="1:79" x14ac:dyDescent="0.35">
      <c r="A1696">
        <v>0.85299999999999998</v>
      </c>
      <c r="B1696">
        <v>0.98705005999999995</v>
      </c>
      <c r="C1696">
        <v>0.87379000000000007</v>
      </c>
      <c r="D1696">
        <v>0.92014496000000001</v>
      </c>
      <c r="E1696">
        <v>0.96649991999999996</v>
      </c>
      <c r="F1696">
        <v>0</v>
      </c>
      <c r="G1696">
        <v>0</v>
      </c>
      <c r="H1696">
        <v>0</v>
      </c>
      <c r="I1696">
        <v>1.0213950300000001</v>
      </c>
      <c r="J1696">
        <v>0</v>
      </c>
      <c r="K1696">
        <v>0</v>
      </c>
      <c r="L1696">
        <v>0</v>
      </c>
      <c r="M1696">
        <v>1.1735951</v>
      </c>
      <c r="N1696">
        <v>1.25552</v>
      </c>
      <c r="O1696">
        <v>1.1645224999999999</v>
      </c>
      <c r="P1696">
        <v>1.0735249499999999</v>
      </c>
      <c r="Q1696">
        <v>1.1219725</v>
      </c>
      <c r="R1696">
        <v>1.17042</v>
      </c>
      <c r="S1696" t="s">
        <v>34</v>
      </c>
      <c r="T1696">
        <v>2</v>
      </c>
      <c r="U1696" t="s">
        <v>29</v>
      </c>
      <c r="V1696">
        <v>0.97350000000000003</v>
      </c>
      <c r="W1696">
        <v>3.9219500000000002E-4</v>
      </c>
      <c r="X1696">
        <v>116.74</v>
      </c>
      <c r="Y1696">
        <v>62.670999999999999</v>
      </c>
      <c r="Z1696">
        <v>56.404000000000003</v>
      </c>
      <c r="AA1696">
        <v>4.0328000000000003E-2</v>
      </c>
      <c r="AB1696">
        <v>1714500000</v>
      </c>
      <c r="AC1696">
        <v>797920000</v>
      </c>
      <c r="AD1696">
        <v>916570000</v>
      </c>
      <c r="AE1696">
        <v>89</v>
      </c>
      <c r="AF1696">
        <v>0.85299998499999996</v>
      </c>
      <c r="AG1696">
        <v>0.98705005599999995</v>
      </c>
      <c r="AH1696">
        <v>0.873790026</v>
      </c>
      <c r="AI1696" t="s">
        <v>30</v>
      </c>
      <c r="AJ1696">
        <v>0.96649992500000004</v>
      </c>
      <c r="AK1696" t="s">
        <v>30</v>
      </c>
      <c r="AL1696" t="s">
        <v>30</v>
      </c>
      <c r="AM1696" t="s">
        <v>30</v>
      </c>
      <c r="AN1696">
        <v>1.0213950279999999</v>
      </c>
      <c r="AO1696" t="s">
        <v>30</v>
      </c>
      <c r="AP1696" t="s">
        <v>30</v>
      </c>
      <c r="AQ1696" t="s">
        <v>30</v>
      </c>
      <c r="AR1696">
        <v>1.173595071</v>
      </c>
      <c r="AS1696">
        <v>1.2555199859999999</v>
      </c>
      <c r="AT1696" t="s">
        <v>30</v>
      </c>
      <c r="AU1696">
        <v>1.0735249520000001</v>
      </c>
      <c r="AV1696" t="s">
        <v>30</v>
      </c>
      <c r="AW1696" t="s">
        <v>30</v>
      </c>
      <c r="AX1696" t="s">
        <v>30</v>
      </c>
      <c r="AY1696" t="s">
        <v>30</v>
      </c>
      <c r="AZ1696" t="s">
        <v>30</v>
      </c>
      <c r="BA1696" t="s">
        <v>30</v>
      </c>
      <c r="BB1696" t="s">
        <v>30</v>
      </c>
      <c r="BC1696" t="s">
        <v>30</v>
      </c>
      <c r="BD1696" t="s">
        <v>30</v>
      </c>
      <c r="BE1696" t="s">
        <v>30</v>
      </c>
      <c r="BF1696" t="s">
        <v>30</v>
      </c>
      <c r="BG1696" t="s">
        <v>30</v>
      </c>
      <c r="BH1696" t="s">
        <v>30</v>
      </c>
      <c r="BI1696" t="s">
        <v>30</v>
      </c>
      <c r="BJ1696" t="s">
        <v>30</v>
      </c>
      <c r="BK1696" t="s">
        <v>30</v>
      </c>
      <c r="BL1696" t="s">
        <v>30</v>
      </c>
      <c r="BM1696" t="s">
        <v>30</v>
      </c>
      <c r="BN1696" t="s">
        <v>30</v>
      </c>
      <c r="BO1696">
        <v>1.1704199909999999</v>
      </c>
      <c r="BP1696" t="s">
        <v>10500</v>
      </c>
      <c r="BQ1696" t="s">
        <v>10501</v>
      </c>
      <c r="BR1696" t="s">
        <v>10502</v>
      </c>
      <c r="BS1696" t="s">
        <v>10502</v>
      </c>
      <c r="BT1696" t="s">
        <v>10499</v>
      </c>
      <c r="BU1696" t="s">
        <v>10503</v>
      </c>
      <c r="BV1696" t="s">
        <v>10504</v>
      </c>
      <c r="BW1696" t="s">
        <v>10505</v>
      </c>
      <c r="BY1696" t="s">
        <v>10506</v>
      </c>
      <c r="BZ1696">
        <v>1</v>
      </c>
      <c r="CA1696">
        <v>1454</v>
      </c>
    </row>
    <row r="1697" spans="1:79" x14ac:dyDescent="0.35">
      <c r="A1697">
        <v>0</v>
      </c>
      <c r="B1697">
        <v>0</v>
      </c>
      <c r="C1697">
        <v>1.2892999999999999</v>
      </c>
      <c r="D1697">
        <v>1.0334000000000001</v>
      </c>
      <c r="E1697">
        <v>1.1918</v>
      </c>
      <c r="F1697">
        <v>1.2322999000000001</v>
      </c>
      <c r="G1697">
        <v>1.0690700399999999</v>
      </c>
      <c r="H1697">
        <v>1.21499</v>
      </c>
      <c r="I1697">
        <v>1.130595</v>
      </c>
      <c r="J1697">
        <v>0.90156000999999997</v>
      </c>
      <c r="K1697">
        <v>0.87665499999999996</v>
      </c>
      <c r="L1697">
        <v>1.0586599699999999</v>
      </c>
      <c r="M1697">
        <v>1.1194949999999999</v>
      </c>
      <c r="N1697">
        <v>1.0634099800000001</v>
      </c>
      <c r="O1697">
        <v>0.94882500000000003</v>
      </c>
      <c r="P1697">
        <v>1.01903498</v>
      </c>
      <c r="Q1697">
        <v>0.95429003000000001</v>
      </c>
      <c r="R1697">
        <v>0.85411999999999999</v>
      </c>
      <c r="S1697" t="s">
        <v>34</v>
      </c>
      <c r="T1697">
        <v>4</v>
      </c>
      <c r="U1697" t="s">
        <v>29</v>
      </c>
      <c r="V1697">
        <v>0.99981600000000004</v>
      </c>
      <c r="W1697">
        <v>1.2189200000000001E-3</v>
      </c>
      <c r="X1697">
        <v>57.045000000000002</v>
      </c>
      <c r="Y1697">
        <v>36.691000000000003</v>
      </c>
      <c r="Z1697">
        <v>57.045000000000002</v>
      </c>
      <c r="AA1697">
        <v>-0.30907000000000001</v>
      </c>
      <c r="AB1697">
        <v>279250000</v>
      </c>
      <c r="AC1697">
        <v>127120000</v>
      </c>
      <c r="AD1697">
        <v>152130000</v>
      </c>
      <c r="AE1697">
        <v>780</v>
      </c>
      <c r="AF1697" t="s">
        <v>30</v>
      </c>
      <c r="AG1697" t="s">
        <v>30</v>
      </c>
      <c r="AH1697">
        <v>1.2892999650000001</v>
      </c>
      <c r="AI1697">
        <v>1.033399999</v>
      </c>
      <c r="AJ1697">
        <v>1.191799998</v>
      </c>
      <c r="AK1697">
        <v>1.2322999239999999</v>
      </c>
      <c r="AL1697">
        <v>1.069070041</v>
      </c>
      <c r="AM1697">
        <v>1.2149900200000001</v>
      </c>
      <c r="AN1697">
        <v>1.1305949690000001</v>
      </c>
      <c r="AO1697">
        <v>0.901560009</v>
      </c>
      <c r="AP1697">
        <v>0.876655042</v>
      </c>
      <c r="AQ1697">
        <v>1.058659971</v>
      </c>
      <c r="AR1697">
        <v>1.1194950340000001</v>
      </c>
      <c r="AS1697">
        <v>1.063409984</v>
      </c>
      <c r="AT1697">
        <v>0.94882500199999997</v>
      </c>
      <c r="AU1697">
        <v>1.019034982</v>
      </c>
      <c r="AV1697">
        <v>0.95429003199999995</v>
      </c>
      <c r="AW1697">
        <v>0.85411995600000001</v>
      </c>
      <c r="AX1697" t="s">
        <v>30</v>
      </c>
      <c r="AY1697" t="s">
        <v>30</v>
      </c>
      <c r="AZ1697" t="s">
        <v>30</v>
      </c>
      <c r="BA1697" t="s">
        <v>30</v>
      </c>
      <c r="BB1697" t="s">
        <v>30</v>
      </c>
      <c r="BC1697" t="s">
        <v>30</v>
      </c>
      <c r="BD1697" t="s">
        <v>30</v>
      </c>
      <c r="BE1697" t="s">
        <v>30</v>
      </c>
      <c r="BF1697" t="s">
        <v>30</v>
      </c>
      <c r="BG1697" t="s">
        <v>30</v>
      </c>
      <c r="BH1697" t="s">
        <v>30</v>
      </c>
      <c r="BI1697" t="s">
        <v>30</v>
      </c>
      <c r="BJ1697" t="s">
        <v>30</v>
      </c>
      <c r="BK1697" t="s">
        <v>30</v>
      </c>
      <c r="BL1697" t="s">
        <v>30</v>
      </c>
      <c r="BM1697" t="s">
        <v>30</v>
      </c>
      <c r="BN1697" t="s">
        <v>30</v>
      </c>
      <c r="BO1697" t="s">
        <v>30</v>
      </c>
      <c r="BP1697" t="s">
        <v>10508</v>
      </c>
      <c r="BQ1697" t="s">
        <v>10509</v>
      </c>
      <c r="BR1697" t="s">
        <v>10510</v>
      </c>
      <c r="BS1697" t="s">
        <v>10510</v>
      </c>
      <c r="BT1697" t="s">
        <v>10507</v>
      </c>
      <c r="BU1697" t="s">
        <v>10511</v>
      </c>
      <c r="BV1697" t="s">
        <v>10512</v>
      </c>
      <c r="BW1697" t="s">
        <v>10513</v>
      </c>
      <c r="BY1697" t="s">
        <v>10514</v>
      </c>
      <c r="BZ1697">
        <v>1</v>
      </c>
      <c r="CA1697">
        <v>2026</v>
      </c>
    </row>
    <row r="1698" spans="1:79" x14ac:dyDescent="0.35">
      <c r="A1698">
        <v>1.2956901000000001</v>
      </c>
      <c r="B1698">
        <v>1.7040500999999999</v>
      </c>
      <c r="C1698">
        <v>1.0414000699999999</v>
      </c>
      <c r="D1698">
        <v>1.1507999</v>
      </c>
      <c r="E1698">
        <v>1.2819</v>
      </c>
      <c r="F1698">
        <v>1.413</v>
      </c>
      <c r="G1698">
        <v>0.94826001000000004</v>
      </c>
      <c r="H1698">
        <v>1.25589</v>
      </c>
      <c r="I1698">
        <v>1.3640950000000001</v>
      </c>
      <c r="J1698">
        <v>0</v>
      </c>
      <c r="K1698">
        <v>0</v>
      </c>
      <c r="L1698">
        <v>1.26292</v>
      </c>
      <c r="M1698">
        <v>1.0155950199999999</v>
      </c>
      <c r="N1698">
        <v>1.45912</v>
      </c>
      <c r="O1698">
        <v>0</v>
      </c>
      <c r="P1698">
        <v>0</v>
      </c>
      <c r="Q1698">
        <v>1.2444801000000001</v>
      </c>
      <c r="R1698">
        <v>1.0736700400000001</v>
      </c>
      <c r="S1698" t="s">
        <v>34</v>
      </c>
      <c r="T1698">
        <v>2</v>
      </c>
      <c r="U1698" t="s">
        <v>29</v>
      </c>
      <c r="V1698">
        <v>0.99863800000000003</v>
      </c>
      <c r="W1698">
        <v>5.0800300000000004E-4</v>
      </c>
      <c r="X1698">
        <v>77.031000000000006</v>
      </c>
      <c r="Y1698">
        <v>54.04</v>
      </c>
      <c r="Z1698">
        <v>77.031000000000006</v>
      </c>
      <c r="AA1698">
        <v>-0.48309000000000002</v>
      </c>
      <c r="AB1698">
        <v>259070000</v>
      </c>
      <c r="AC1698">
        <v>104630000</v>
      </c>
      <c r="AD1698">
        <v>154450000</v>
      </c>
      <c r="AE1698">
        <v>106</v>
      </c>
      <c r="AF1698">
        <v>1.2956900600000001</v>
      </c>
      <c r="AG1698">
        <v>1.704050064</v>
      </c>
      <c r="AH1698">
        <v>1.0414000750000001</v>
      </c>
      <c r="AI1698">
        <v>1.15079993</v>
      </c>
      <c r="AJ1698" t="s">
        <v>30</v>
      </c>
      <c r="AK1698">
        <v>1.4129999879999999</v>
      </c>
      <c r="AL1698">
        <v>0.94826000899999996</v>
      </c>
      <c r="AM1698">
        <v>1.2558900120000001</v>
      </c>
      <c r="AN1698">
        <v>1.364094973</v>
      </c>
      <c r="AO1698" t="s">
        <v>30</v>
      </c>
      <c r="AP1698" t="s">
        <v>30</v>
      </c>
      <c r="AQ1698">
        <v>1.2629200219999999</v>
      </c>
      <c r="AR1698">
        <v>1.015595019</v>
      </c>
      <c r="AS1698">
        <v>1.459120035</v>
      </c>
      <c r="AT1698" t="s">
        <v>30</v>
      </c>
      <c r="AU1698" t="s">
        <v>30</v>
      </c>
      <c r="AV1698">
        <v>1.2444800730000001</v>
      </c>
      <c r="AW1698" t="s">
        <v>30</v>
      </c>
      <c r="AX1698" t="s">
        <v>30</v>
      </c>
      <c r="AY1698" t="s">
        <v>30</v>
      </c>
      <c r="AZ1698" t="s">
        <v>30</v>
      </c>
      <c r="BA1698" t="s">
        <v>30</v>
      </c>
      <c r="BB1698" t="s">
        <v>30</v>
      </c>
      <c r="BC1698" t="s">
        <v>30</v>
      </c>
      <c r="BD1698" t="s">
        <v>30</v>
      </c>
      <c r="BE1698" t="s">
        <v>30</v>
      </c>
      <c r="BF1698" t="s">
        <v>30</v>
      </c>
      <c r="BG1698" t="s">
        <v>30</v>
      </c>
      <c r="BH1698" t="s">
        <v>30</v>
      </c>
      <c r="BI1698" t="s">
        <v>30</v>
      </c>
      <c r="BJ1698" t="s">
        <v>30</v>
      </c>
      <c r="BK1698" t="s">
        <v>30</v>
      </c>
      <c r="BL1698" t="s">
        <v>30</v>
      </c>
      <c r="BM1698" t="s">
        <v>30</v>
      </c>
      <c r="BN1698" t="s">
        <v>30</v>
      </c>
      <c r="BO1698" t="s">
        <v>30</v>
      </c>
      <c r="BP1698" t="s">
        <v>10516</v>
      </c>
      <c r="BQ1698" t="s">
        <v>10517</v>
      </c>
      <c r="BR1698" t="s">
        <v>10518</v>
      </c>
      <c r="BS1698" t="s">
        <v>10519</v>
      </c>
      <c r="BT1698" t="s">
        <v>10515</v>
      </c>
      <c r="BU1698" t="s">
        <v>10520</v>
      </c>
      <c r="BV1698" t="s">
        <v>10521</v>
      </c>
      <c r="BW1698" t="s">
        <v>10522</v>
      </c>
      <c r="BY1698" t="s">
        <v>10523</v>
      </c>
      <c r="BZ1698">
        <v>1</v>
      </c>
      <c r="CA1698" t="s">
        <v>10524</v>
      </c>
    </row>
    <row r="1699" spans="1:79" x14ac:dyDescent="0.35">
      <c r="A1699">
        <v>0.99648994199999996</v>
      </c>
      <c r="B1699">
        <v>0.78815499999999994</v>
      </c>
      <c r="C1699">
        <v>0.57982</v>
      </c>
      <c r="D1699">
        <v>0.66405000000000003</v>
      </c>
      <c r="E1699">
        <v>0.61326000000000003</v>
      </c>
      <c r="F1699">
        <v>0.62085999999999997</v>
      </c>
      <c r="G1699">
        <v>0.68594250000000001</v>
      </c>
      <c r="H1699">
        <v>0.75102500000000005</v>
      </c>
      <c r="I1699">
        <v>0.73938499999999996</v>
      </c>
      <c r="J1699">
        <v>0.87477000000000005</v>
      </c>
      <c r="K1699">
        <v>0.94104505000000005</v>
      </c>
      <c r="L1699">
        <v>0.99891996400000005</v>
      </c>
      <c r="M1699">
        <v>0.77227749999999995</v>
      </c>
      <c r="N1699">
        <v>0.95712006000000005</v>
      </c>
      <c r="O1699">
        <v>0.29710999999999999</v>
      </c>
      <c r="P1699">
        <v>0.76866499999999993</v>
      </c>
      <c r="Q1699">
        <v>0.81366499999999997</v>
      </c>
      <c r="R1699">
        <v>0.85594000000000003</v>
      </c>
      <c r="S1699" t="s">
        <v>27</v>
      </c>
      <c r="T1699">
        <v>3</v>
      </c>
      <c r="U1699" t="s">
        <v>29</v>
      </c>
      <c r="V1699">
        <v>1</v>
      </c>
      <c r="W1699" s="1">
        <v>1.73E-5</v>
      </c>
      <c r="X1699">
        <v>189.13</v>
      </c>
      <c r="Y1699">
        <v>134.47999999999999</v>
      </c>
      <c r="Z1699">
        <v>145.22999999999999</v>
      </c>
      <c r="AA1699">
        <v>1.7680000000000001E-2</v>
      </c>
      <c r="AB1699">
        <v>444040000</v>
      </c>
      <c r="AC1699">
        <v>288920000</v>
      </c>
      <c r="AD1699">
        <v>155120000</v>
      </c>
      <c r="AE1699">
        <v>154</v>
      </c>
      <c r="AF1699" t="s">
        <v>30</v>
      </c>
      <c r="AG1699" t="s">
        <v>30</v>
      </c>
      <c r="AH1699" t="s">
        <v>30</v>
      </c>
      <c r="AI1699">
        <v>0.66404998299999995</v>
      </c>
      <c r="AJ1699" t="s">
        <v>30</v>
      </c>
      <c r="AK1699" t="s">
        <v>30</v>
      </c>
      <c r="AL1699" t="s">
        <v>30</v>
      </c>
      <c r="AM1699" t="s">
        <v>30</v>
      </c>
      <c r="AN1699">
        <v>0.73938500900000004</v>
      </c>
      <c r="AO1699">
        <v>0.874770045</v>
      </c>
      <c r="AP1699">
        <v>0.94104504600000005</v>
      </c>
      <c r="AQ1699">
        <v>0.99896997200000004</v>
      </c>
      <c r="AR1699">
        <v>0.79695504900000003</v>
      </c>
      <c r="AS1699" t="s">
        <v>30</v>
      </c>
      <c r="AT1699" t="s">
        <v>30</v>
      </c>
      <c r="AU1699">
        <v>0.76866495600000007</v>
      </c>
      <c r="AV1699">
        <v>1.087280035</v>
      </c>
      <c r="AW1699" t="s">
        <v>30</v>
      </c>
      <c r="AX1699">
        <v>0.99648994199999996</v>
      </c>
      <c r="AY1699" t="s">
        <v>30</v>
      </c>
      <c r="AZ1699">
        <v>0.57981997699999999</v>
      </c>
      <c r="BA1699" t="s">
        <v>30</v>
      </c>
      <c r="BB1699">
        <v>0.61326003100000004</v>
      </c>
      <c r="BC1699">
        <v>0.62086003999999995</v>
      </c>
      <c r="BD1699" t="s">
        <v>30</v>
      </c>
      <c r="BE1699">
        <v>0.75102502100000001</v>
      </c>
      <c r="BF1699" t="s">
        <v>30</v>
      </c>
      <c r="BG1699" t="s">
        <v>30</v>
      </c>
      <c r="BH1699" t="s">
        <v>30</v>
      </c>
      <c r="BI1699">
        <v>0.99886995599999995</v>
      </c>
      <c r="BJ1699">
        <v>0.74760001900000006</v>
      </c>
      <c r="BK1699">
        <v>0.95712006100000002</v>
      </c>
      <c r="BL1699">
        <v>0.29711002099999995</v>
      </c>
      <c r="BM1699" t="s">
        <v>30</v>
      </c>
      <c r="BN1699">
        <v>0.54004996999999999</v>
      </c>
      <c r="BO1699">
        <v>0.85593998399999993</v>
      </c>
      <c r="BP1699" t="s">
        <v>10526</v>
      </c>
      <c r="BQ1699" t="s">
        <v>10527</v>
      </c>
      <c r="BR1699" t="s">
        <v>10528</v>
      </c>
      <c r="BS1699" t="s">
        <v>10528</v>
      </c>
      <c r="BT1699" t="s">
        <v>10525</v>
      </c>
      <c r="BU1699" t="s">
        <v>10529</v>
      </c>
      <c r="BV1699" t="s">
        <v>10530</v>
      </c>
      <c r="BW1699" t="s">
        <v>10531</v>
      </c>
      <c r="BY1699" t="s">
        <v>10532</v>
      </c>
      <c r="BZ1699" t="s">
        <v>56</v>
      </c>
      <c r="CA1699">
        <v>186</v>
      </c>
    </row>
    <row r="1700" spans="1:79" x14ac:dyDescent="0.35">
      <c r="A1700">
        <v>1.0392999599999999</v>
      </c>
      <c r="B1700">
        <v>0.80956000000000006</v>
      </c>
      <c r="C1700">
        <v>0.57982</v>
      </c>
      <c r="D1700">
        <v>0.66405000000000003</v>
      </c>
      <c r="E1700">
        <v>0.61326000000000003</v>
      </c>
      <c r="F1700">
        <v>0.62085999999999997</v>
      </c>
      <c r="G1700">
        <v>0.68594250000000001</v>
      </c>
      <c r="H1700">
        <v>0.75102500000000005</v>
      </c>
      <c r="I1700">
        <v>0.73938499999999996</v>
      </c>
      <c r="J1700">
        <v>0.87477000000000005</v>
      </c>
      <c r="K1700">
        <v>0.67694750000000004</v>
      </c>
      <c r="L1700">
        <v>0.99891996400000005</v>
      </c>
      <c r="M1700">
        <v>0.60001749999999998</v>
      </c>
      <c r="N1700">
        <v>0.95712006000000005</v>
      </c>
      <c r="O1700">
        <v>0.29710999999999999</v>
      </c>
      <c r="P1700">
        <v>0.76866499999999993</v>
      </c>
      <c r="Q1700">
        <v>1.08728004</v>
      </c>
      <c r="R1700">
        <v>0.41522000000000003</v>
      </c>
      <c r="S1700" t="s">
        <v>27</v>
      </c>
      <c r="T1700">
        <v>3</v>
      </c>
      <c r="U1700" t="s">
        <v>29</v>
      </c>
      <c r="V1700">
        <v>0.99999899999999997</v>
      </c>
      <c r="W1700" s="1">
        <v>1.73E-5</v>
      </c>
      <c r="X1700">
        <v>198.29</v>
      </c>
      <c r="Y1700">
        <v>142.38</v>
      </c>
      <c r="Z1700">
        <v>111.94</v>
      </c>
      <c r="AA1700">
        <v>3.0093999999999999E-2</v>
      </c>
      <c r="AB1700">
        <v>656430000</v>
      </c>
      <c r="AC1700">
        <v>444200000</v>
      </c>
      <c r="AD1700">
        <v>212220000</v>
      </c>
      <c r="AE1700">
        <v>152</v>
      </c>
      <c r="AF1700" t="s">
        <v>30</v>
      </c>
      <c r="AG1700" t="s">
        <v>30</v>
      </c>
      <c r="AH1700" t="s">
        <v>30</v>
      </c>
      <c r="AI1700">
        <v>0.66404998299999995</v>
      </c>
      <c r="AJ1700" t="s">
        <v>30</v>
      </c>
      <c r="AK1700" t="s">
        <v>30</v>
      </c>
      <c r="AL1700" t="s">
        <v>30</v>
      </c>
      <c r="AM1700" t="s">
        <v>30</v>
      </c>
      <c r="AN1700">
        <v>0.73938500900000004</v>
      </c>
      <c r="AO1700">
        <v>0.874770045</v>
      </c>
      <c r="AP1700">
        <v>0.94104504600000005</v>
      </c>
      <c r="AQ1700">
        <v>0.99896997200000004</v>
      </c>
      <c r="AR1700">
        <v>0.79695504900000003</v>
      </c>
      <c r="AS1700" t="s">
        <v>30</v>
      </c>
      <c r="AT1700" t="s">
        <v>30</v>
      </c>
      <c r="AU1700">
        <v>0.76866495600000007</v>
      </c>
      <c r="AV1700">
        <v>1.087280035</v>
      </c>
      <c r="AW1700" t="s">
        <v>30</v>
      </c>
      <c r="AX1700">
        <v>1.0392999650000001</v>
      </c>
      <c r="AY1700" t="s">
        <v>30</v>
      </c>
      <c r="AZ1700">
        <v>0.57981997699999999</v>
      </c>
      <c r="BA1700" t="s">
        <v>30</v>
      </c>
      <c r="BB1700">
        <v>0.61326003100000004</v>
      </c>
      <c r="BC1700">
        <v>0.62086003999999995</v>
      </c>
      <c r="BD1700" t="s">
        <v>30</v>
      </c>
      <c r="BE1700">
        <v>0.75102502100000001</v>
      </c>
      <c r="BF1700" t="s">
        <v>30</v>
      </c>
      <c r="BG1700" t="s">
        <v>30</v>
      </c>
      <c r="BH1700">
        <v>0.41284996299999999</v>
      </c>
      <c r="BI1700">
        <v>0.99886995599999995</v>
      </c>
      <c r="BJ1700">
        <v>0.40307998700000003</v>
      </c>
      <c r="BK1700">
        <v>0.95712006100000002</v>
      </c>
      <c r="BL1700">
        <v>0.29711002099999995</v>
      </c>
      <c r="BM1700" t="s">
        <v>30</v>
      </c>
      <c r="BN1700" t="s">
        <v>30</v>
      </c>
      <c r="BO1700">
        <v>0.41522002199999997</v>
      </c>
      <c r="BP1700" t="s">
        <v>10526</v>
      </c>
      <c r="BQ1700" t="s">
        <v>10533</v>
      </c>
      <c r="BR1700" t="s">
        <v>10528</v>
      </c>
      <c r="BS1700" t="s">
        <v>10528</v>
      </c>
      <c r="BT1700" t="s">
        <v>10525</v>
      </c>
      <c r="BU1700" t="s">
        <v>10529</v>
      </c>
      <c r="BV1700" t="s">
        <v>10534</v>
      </c>
      <c r="BW1700" t="s">
        <v>10535</v>
      </c>
      <c r="BY1700" t="s">
        <v>10532</v>
      </c>
      <c r="BZ1700" t="s">
        <v>56</v>
      </c>
      <c r="CA1700">
        <v>186</v>
      </c>
    </row>
    <row r="1701" spans="1:79" x14ac:dyDescent="0.35">
      <c r="A1701">
        <v>1.0085849760000001</v>
      </c>
      <c r="B1701">
        <v>0.97102504999999995</v>
      </c>
      <c r="C1701">
        <v>1.04900002</v>
      </c>
      <c r="D1701">
        <v>1.0530499499999999</v>
      </c>
      <c r="E1701">
        <v>1.02832502</v>
      </c>
      <c r="F1701">
        <v>1.02444994</v>
      </c>
      <c r="G1701">
        <v>1.0629774599999999</v>
      </c>
      <c r="H1701">
        <v>1.01876751</v>
      </c>
      <c r="I1701">
        <v>1.03340247</v>
      </c>
      <c r="J1701">
        <v>1.05441502</v>
      </c>
      <c r="K1701">
        <v>1.01173249</v>
      </c>
      <c r="L1701">
        <v>0.94669497000000002</v>
      </c>
      <c r="M1701">
        <v>0.91046751000000004</v>
      </c>
      <c r="N1701">
        <v>0.85725000000000007</v>
      </c>
      <c r="O1701">
        <v>0.73657250000000007</v>
      </c>
      <c r="P1701">
        <v>0.692415</v>
      </c>
      <c r="Q1701">
        <v>0.65190999999999999</v>
      </c>
      <c r="R1701">
        <v>0.58983999999999992</v>
      </c>
      <c r="S1701" t="s">
        <v>27</v>
      </c>
      <c r="T1701">
        <v>3</v>
      </c>
      <c r="U1701" t="s">
        <v>29</v>
      </c>
      <c r="V1701">
        <v>0.99998100000000001</v>
      </c>
      <c r="W1701" s="1">
        <v>3.8999999999999998E-89</v>
      </c>
      <c r="X1701">
        <v>383.94</v>
      </c>
      <c r="Y1701">
        <v>333.22</v>
      </c>
      <c r="Z1701">
        <v>383.94</v>
      </c>
      <c r="AA1701">
        <v>-5.3740000000000003E-2</v>
      </c>
      <c r="AB1701">
        <v>145000000000</v>
      </c>
      <c r="AC1701">
        <v>74138000000</v>
      </c>
      <c r="AD1701">
        <v>71269000000</v>
      </c>
      <c r="AE1701">
        <v>19</v>
      </c>
      <c r="AF1701">
        <v>1.0190799829999999</v>
      </c>
      <c r="AG1701">
        <v>1.0077500340000001</v>
      </c>
      <c r="AH1701">
        <v>1.1376000639999999</v>
      </c>
      <c r="AI1701">
        <v>1.035999954</v>
      </c>
      <c r="AJ1701">
        <v>1.0604000090000001</v>
      </c>
      <c r="AK1701">
        <v>1.004499912</v>
      </c>
      <c r="AL1701">
        <v>1.1395699379999999</v>
      </c>
      <c r="AM1701">
        <v>1.0212799910000001</v>
      </c>
      <c r="AN1701">
        <v>1.1011949780000001</v>
      </c>
      <c r="AO1701">
        <v>1.0700899960000001</v>
      </c>
      <c r="AP1701">
        <v>1.0823050139999999</v>
      </c>
      <c r="AQ1701">
        <v>0.94769996400000001</v>
      </c>
      <c r="AR1701">
        <v>0.91762500999999996</v>
      </c>
      <c r="AS1701">
        <v>0.87988996500000005</v>
      </c>
      <c r="AT1701">
        <v>0.73281496800000001</v>
      </c>
      <c r="AU1701">
        <v>0.75058495999999997</v>
      </c>
      <c r="AV1701">
        <v>0.67310002400000002</v>
      </c>
      <c r="AW1701">
        <v>0.61819997399999993</v>
      </c>
      <c r="AX1701">
        <v>0.99808996900000002</v>
      </c>
      <c r="AY1701">
        <v>0.93430006499999996</v>
      </c>
      <c r="AZ1701">
        <v>0.96039998500000001</v>
      </c>
      <c r="BA1701">
        <v>1.0700999499999999</v>
      </c>
      <c r="BB1701">
        <v>0.99625003300000003</v>
      </c>
      <c r="BC1701">
        <v>1.0443999770000001</v>
      </c>
      <c r="BD1701">
        <v>0.98638498799999996</v>
      </c>
      <c r="BE1701">
        <v>1.0162550210000001</v>
      </c>
      <c r="BF1701">
        <v>0.96560996799999999</v>
      </c>
      <c r="BG1701">
        <v>1.0387400389999999</v>
      </c>
      <c r="BH1701">
        <v>0.94115996400000002</v>
      </c>
      <c r="BI1701">
        <v>0.94568997600000004</v>
      </c>
      <c r="BJ1701">
        <v>0.90331000100000003</v>
      </c>
      <c r="BK1701">
        <v>0.83461004500000002</v>
      </c>
      <c r="BL1701">
        <v>0.74033004000000002</v>
      </c>
      <c r="BM1701">
        <v>0.63424497800000001</v>
      </c>
      <c r="BN1701">
        <v>0.63071995999999997</v>
      </c>
      <c r="BO1701">
        <v>0.56148001599999997</v>
      </c>
      <c r="BP1701" t="s">
        <v>10537</v>
      </c>
      <c r="BQ1701" t="s">
        <v>10538</v>
      </c>
      <c r="BR1701" t="s">
        <v>10539</v>
      </c>
      <c r="BS1701" t="s">
        <v>10539</v>
      </c>
      <c r="BT1701" t="s">
        <v>10540</v>
      </c>
      <c r="BU1701" t="s">
        <v>10541</v>
      </c>
      <c r="BV1701" t="s">
        <v>10542</v>
      </c>
      <c r="BW1701" t="s">
        <v>10543</v>
      </c>
      <c r="BY1701" t="s">
        <v>10544</v>
      </c>
      <c r="BZ1701">
        <v>1</v>
      </c>
      <c r="CA1701">
        <v>1898</v>
      </c>
    </row>
    <row r="1702" spans="1:79" x14ac:dyDescent="0.35">
      <c r="A1702">
        <v>0.98594999000000005</v>
      </c>
      <c r="B1702">
        <v>0.98594999000000005</v>
      </c>
      <c r="C1702">
        <v>1.0770000200000001</v>
      </c>
      <c r="D1702">
        <v>0.98342496000000001</v>
      </c>
      <c r="E1702">
        <v>1.009412435</v>
      </c>
      <c r="F1702">
        <v>1.03539991</v>
      </c>
      <c r="G1702">
        <v>0.88666500000000004</v>
      </c>
      <c r="H1702">
        <v>1.0319924700000001</v>
      </c>
      <c r="I1702">
        <v>1.12999</v>
      </c>
      <c r="J1702">
        <v>1.0510100099999999</v>
      </c>
      <c r="K1702">
        <v>0.86904000000000003</v>
      </c>
      <c r="L1702">
        <v>0.94225000999999997</v>
      </c>
      <c r="M1702">
        <v>0.99136501600000004</v>
      </c>
      <c r="N1702">
        <v>0.89268000000000003</v>
      </c>
      <c r="O1702">
        <v>0.74251500000000004</v>
      </c>
      <c r="P1702">
        <v>0.67823499999999992</v>
      </c>
      <c r="Q1702">
        <v>0</v>
      </c>
      <c r="R1702">
        <v>0</v>
      </c>
      <c r="S1702" t="s">
        <v>34</v>
      </c>
      <c r="T1702">
        <v>3</v>
      </c>
      <c r="U1702" t="s">
        <v>29</v>
      </c>
      <c r="V1702">
        <v>0.99230200000000002</v>
      </c>
      <c r="W1702" s="1">
        <v>3.2899999999999999E-12</v>
      </c>
      <c r="X1702">
        <v>279.62</v>
      </c>
      <c r="Y1702">
        <v>245.82</v>
      </c>
      <c r="Z1702">
        <v>201.09</v>
      </c>
      <c r="AA1702">
        <v>6.4297E-3</v>
      </c>
      <c r="AB1702">
        <v>14062000000</v>
      </c>
      <c r="AC1702">
        <v>6775900000</v>
      </c>
      <c r="AD1702">
        <v>7286100000</v>
      </c>
      <c r="AE1702">
        <v>18</v>
      </c>
      <c r="AF1702" t="s">
        <v>30</v>
      </c>
      <c r="AG1702">
        <v>0.98594999299999997</v>
      </c>
      <c r="AH1702">
        <v>1.077000022</v>
      </c>
      <c r="AI1702">
        <v>0.90044999100000001</v>
      </c>
      <c r="AJ1702" t="s">
        <v>30</v>
      </c>
      <c r="AK1702">
        <v>1.0353999140000001</v>
      </c>
      <c r="AL1702" t="s">
        <v>30</v>
      </c>
      <c r="AM1702">
        <v>1.0245699880000001</v>
      </c>
      <c r="AN1702" t="s">
        <v>30</v>
      </c>
      <c r="AO1702">
        <v>1.0821599959999999</v>
      </c>
      <c r="AP1702" t="s">
        <v>30</v>
      </c>
      <c r="AQ1702" t="s">
        <v>30</v>
      </c>
      <c r="AR1702">
        <v>0.99136501600000004</v>
      </c>
      <c r="AS1702" t="s">
        <v>30</v>
      </c>
      <c r="AT1702">
        <v>0.74251496800000005</v>
      </c>
      <c r="AU1702" t="s">
        <v>30</v>
      </c>
      <c r="AV1702" t="s">
        <v>30</v>
      </c>
      <c r="AW1702" t="s">
        <v>30</v>
      </c>
      <c r="AX1702" t="s">
        <v>30</v>
      </c>
      <c r="AY1702" t="s">
        <v>30</v>
      </c>
      <c r="AZ1702" t="s">
        <v>30</v>
      </c>
      <c r="BA1702">
        <v>1.0663999319999999</v>
      </c>
      <c r="BB1702" t="s">
        <v>30</v>
      </c>
      <c r="BC1702" t="s">
        <v>30</v>
      </c>
      <c r="BD1702">
        <v>0.88666498699999996</v>
      </c>
      <c r="BE1702">
        <v>1.0394149420000001</v>
      </c>
      <c r="BF1702">
        <v>1.1299899820000001</v>
      </c>
      <c r="BG1702">
        <v>1.0198600289999999</v>
      </c>
      <c r="BH1702">
        <v>0.86903995300000003</v>
      </c>
      <c r="BI1702">
        <v>0.942250013</v>
      </c>
      <c r="BJ1702" t="s">
        <v>30</v>
      </c>
      <c r="BK1702">
        <v>0.89268004899999998</v>
      </c>
      <c r="BL1702" t="s">
        <v>30</v>
      </c>
      <c r="BM1702">
        <v>0.67823499399999998</v>
      </c>
      <c r="BN1702" t="s">
        <v>30</v>
      </c>
      <c r="BO1702" t="s">
        <v>30</v>
      </c>
      <c r="BP1702" t="s">
        <v>10537</v>
      </c>
      <c r="BQ1702" t="s">
        <v>10545</v>
      </c>
      <c r="BR1702" t="s">
        <v>10539</v>
      </c>
      <c r="BS1702" t="s">
        <v>10539</v>
      </c>
      <c r="BT1702" t="s">
        <v>10540</v>
      </c>
      <c r="BU1702" t="s">
        <v>10541</v>
      </c>
      <c r="BV1702" t="s">
        <v>10546</v>
      </c>
      <c r="BW1702" t="s">
        <v>10547</v>
      </c>
      <c r="BY1702" t="s">
        <v>10548</v>
      </c>
      <c r="BZ1702">
        <v>1</v>
      </c>
      <c r="CA1702">
        <v>1898</v>
      </c>
    </row>
    <row r="1703" spans="1:79" x14ac:dyDescent="0.35">
      <c r="A1703">
        <v>0.98385498000000005</v>
      </c>
      <c r="B1703">
        <v>0.99837505800000004</v>
      </c>
      <c r="C1703">
        <v>0.98259996999999999</v>
      </c>
      <c r="D1703">
        <v>0.87188500000000002</v>
      </c>
      <c r="E1703">
        <v>1.0326249599999999</v>
      </c>
      <c r="F1703">
        <v>0.83498000000000006</v>
      </c>
      <c r="G1703">
        <v>1.008082479</v>
      </c>
      <c r="H1703">
        <v>0.96411749999999996</v>
      </c>
      <c r="I1703">
        <v>0.87866750000000005</v>
      </c>
      <c r="J1703">
        <v>0.99235004199999999</v>
      </c>
      <c r="K1703">
        <v>0.86004499999999995</v>
      </c>
      <c r="L1703">
        <v>0.998259962</v>
      </c>
      <c r="M1703">
        <v>0.76766000000000001</v>
      </c>
      <c r="N1703">
        <v>0.92490000000000006</v>
      </c>
      <c r="O1703">
        <v>0.79277249999999999</v>
      </c>
      <c r="P1703">
        <v>0.73926999999999998</v>
      </c>
      <c r="Q1703">
        <v>0.72572499999999995</v>
      </c>
      <c r="R1703">
        <v>0.62871999999999995</v>
      </c>
      <c r="S1703" t="s">
        <v>34</v>
      </c>
      <c r="T1703">
        <v>3</v>
      </c>
      <c r="U1703" t="s">
        <v>29</v>
      </c>
      <c r="V1703">
        <v>0.98656500000000003</v>
      </c>
      <c r="W1703" s="1">
        <v>4.03E-23</v>
      </c>
      <c r="X1703">
        <v>128.29</v>
      </c>
      <c r="Y1703">
        <v>103.84</v>
      </c>
      <c r="Z1703">
        <v>107.39</v>
      </c>
      <c r="AA1703">
        <v>-4.5512999999999998E-2</v>
      </c>
      <c r="AB1703">
        <v>2268400000</v>
      </c>
      <c r="AC1703">
        <v>1232900000</v>
      </c>
      <c r="AD1703">
        <v>1035500000</v>
      </c>
      <c r="AE1703">
        <v>37</v>
      </c>
      <c r="AF1703">
        <v>0.97314000099999998</v>
      </c>
      <c r="AG1703">
        <v>1.008550048</v>
      </c>
      <c r="AH1703" t="s">
        <v>30</v>
      </c>
      <c r="AI1703">
        <v>0.88529998099999996</v>
      </c>
      <c r="AJ1703">
        <v>1.0605999230000001</v>
      </c>
      <c r="AK1703">
        <v>0.81085991899999998</v>
      </c>
      <c r="AL1703">
        <v>1.1482699510000001</v>
      </c>
      <c r="AM1703">
        <v>0.95563000399999998</v>
      </c>
      <c r="AN1703">
        <v>0.97679501800000001</v>
      </c>
      <c r="AO1703">
        <v>1.135040045</v>
      </c>
      <c r="AP1703">
        <v>0.86004501599999994</v>
      </c>
      <c r="AQ1703">
        <v>0.998259962</v>
      </c>
      <c r="AR1703" t="s">
        <v>30</v>
      </c>
      <c r="AS1703">
        <v>1.062699974</v>
      </c>
      <c r="AT1703">
        <v>0.84792494799999996</v>
      </c>
      <c r="AU1703">
        <v>0.81521493199999995</v>
      </c>
      <c r="AV1703">
        <v>0.687730014</v>
      </c>
      <c r="AW1703" t="s">
        <v>30</v>
      </c>
      <c r="AX1703">
        <v>0.99456995699999995</v>
      </c>
      <c r="AY1703">
        <v>0.98820006800000004</v>
      </c>
      <c r="AZ1703">
        <v>0.98259997399999999</v>
      </c>
      <c r="BA1703">
        <v>0.858469963</v>
      </c>
      <c r="BB1703">
        <v>1.004649997</v>
      </c>
      <c r="BC1703">
        <v>0.85910004400000006</v>
      </c>
      <c r="BD1703">
        <v>0.867895007</v>
      </c>
      <c r="BE1703">
        <v>0.97260499</v>
      </c>
      <c r="BF1703">
        <v>0.78053998899999999</v>
      </c>
      <c r="BG1703">
        <v>0.84966003899999998</v>
      </c>
      <c r="BH1703" t="s">
        <v>30</v>
      </c>
      <c r="BI1703" t="s">
        <v>30</v>
      </c>
      <c r="BJ1703">
        <v>0.76766002200000005</v>
      </c>
      <c r="BK1703">
        <v>0.78710001699999999</v>
      </c>
      <c r="BL1703">
        <v>0.73761999600000006</v>
      </c>
      <c r="BM1703">
        <v>0.66332501200000005</v>
      </c>
      <c r="BN1703">
        <v>0.76371997599999997</v>
      </c>
      <c r="BO1703">
        <v>0.62871998500000004</v>
      </c>
      <c r="BP1703" t="s">
        <v>10550</v>
      </c>
      <c r="BQ1703" t="s">
        <v>10551</v>
      </c>
      <c r="BR1703" t="s">
        <v>10552</v>
      </c>
      <c r="BS1703" t="s">
        <v>10552</v>
      </c>
      <c r="BT1703" t="s">
        <v>10549</v>
      </c>
      <c r="BU1703" t="s">
        <v>10553</v>
      </c>
      <c r="BV1703" t="s">
        <v>10554</v>
      </c>
      <c r="BW1703" t="s">
        <v>10555</v>
      </c>
      <c r="BY1703" t="s">
        <v>10556</v>
      </c>
      <c r="BZ1703">
        <v>1</v>
      </c>
      <c r="CA1703">
        <v>1867</v>
      </c>
    </row>
    <row r="1704" spans="1:79" x14ac:dyDescent="0.35">
      <c r="A1704">
        <v>0.98523998000000002</v>
      </c>
      <c r="B1704">
        <v>0.98257506000000006</v>
      </c>
      <c r="C1704">
        <v>0.97430497000000005</v>
      </c>
      <c r="D1704">
        <v>1.01491496</v>
      </c>
      <c r="E1704">
        <v>0.94721997000000002</v>
      </c>
      <c r="F1704">
        <v>0.92012497999999998</v>
      </c>
      <c r="G1704">
        <v>0.95721250999999996</v>
      </c>
      <c r="H1704">
        <v>0.97650747999999998</v>
      </c>
      <c r="I1704">
        <v>0.89483749999999995</v>
      </c>
      <c r="J1704">
        <v>0.87983999999999996</v>
      </c>
      <c r="K1704">
        <v>0.80180249999999997</v>
      </c>
      <c r="L1704">
        <v>0.799925</v>
      </c>
      <c r="M1704">
        <v>0.72573749999999992</v>
      </c>
      <c r="N1704">
        <v>0.65844000000000003</v>
      </c>
      <c r="O1704">
        <v>0.56853749999999992</v>
      </c>
      <c r="P1704">
        <v>0.55825499999999995</v>
      </c>
      <c r="Q1704">
        <v>0.47494999999999998</v>
      </c>
      <c r="R1704">
        <v>0.44779500000000005</v>
      </c>
      <c r="S1704" t="s">
        <v>34</v>
      </c>
      <c r="T1704">
        <v>3</v>
      </c>
      <c r="U1704" t="s">
        <v>29</v>
      </c>
      <c r="V1704">
        <v>1</v>
      </c>
      <c r="W1704" s="1">
        <v>2.31E-106</v>
      </c>
      <c r="X1704">
        <v>199.68</v>
      </c>
      <c r="Y1704">
        <v>152.80000000000001</v>
      </c>
      <c r="Z1704">
        <v>183.23</v>
      </c>
      <c r="AA1704">
        <v>3.3890999999999998E-2</v>
      </c>
      <c r="AB1704">
        <v>7046900000</v>
      </c>
      <c r="AC1704">
        <v>3826500000</v>
      </c>
      <c r="AD1704">
        <v>3220400000</v>
      </c>
      <c r="AE1704">
        <v>54</v>
      </c>
      <c r="AF1704">
        <v>0.96998000100000004</v>
      </c>
      <c r="AG1704">
        <v>1.0493500229999999</v>
      </c>
      <c r="AH1704">
        <v>0.92660999300000002</v>
      </c>
      <c r="AI1704">
        <v>0.96822994900000003</v>
      </c>
      <c r="AJ1704">
        <v>0.90408992799999999</v>
      </c>
      <c r="AK1704">
        <v>0.91941994400000004</v>
      </c>
      <c r="AL1704">
        <v>1.0027199979999999</v>
      </c>
      <c r="AM1704">
        <v>0.97687000000000002</v>
      </c>
      <c r="AN1704">
        <v>0.85295504300000002</v>
      </c>
      <c r="AO1704">
        <v>0.89227002899999996</v>
      </c>
      <c r="AP1704">
        <v>0.79244500399999995</v>
      </c>
      <c r="AQ1704">
        <v>0.77674001500000001</v>
      </c>
      <c r="AR1704">
        <v>0.71219503900000003</v>
      </c>
      <c r="AS1704">
        <v>0.64827001099999992</v>
      </c>
      <c r="AT1704">
        <v>0.528384984</v>
      </c>
      <c r="AU1704">
        <v>0.60098496099999998</v>
      </c>
      <c r="AV1704">
        <v>0.48444002900000005</v>
      </c>
      <c r="AW1704">
        <v>0.45566999900000005</v>
      </c>
      <c r="AX1704">
        <v>1.0004999640000001</v>
      </c>
      <c r="AY1704">
        <v>0.91580009500000004</v>
      </c>
      <c r="AZ1704">
        <v>1.0219999550000001</v>
      </c>
      <c r="BA1704">
        <v>1.0615999700000001</v>
      </c>
      <c r="BB1704">
        <v>0.99035000799999995</v>
      </c>
      <c r="BC1704">
        <v>0.92083001100000006</v>
      </c>
      <c r="BD1704">
        <v>0.91170501700000006</v>
      </c>
      <c r="BE1704">
        <v>0.97614496900000003</v>
      </c>
      <c r="BF1704">
        <v>0.93672001400000005</v>
      </c>
      <c r="BG1704">
        <v>0.86741000400000001</v>
      </c>
      <c r="BH1704">
        <v>0.81115996800000001</v>
      </c>
      <c r="BI1704">
        <v>0.82310998400000002</v>
      </c>
      <c r="BJ1704">
        <v>0.739280045</v>
      </c>
      <c r="BK1704">
        <v>0.66861003600000002</v>
      </c>
      <c r="BL1704">
        <v>0.60869002300000008</v>
      </c>
      <c r="BM1704">
        <v>0.51552501299999998</v>
      </c>
      <c r="BN1704">
        <v>0.46545994300000004</v>
      </c>
      <c r="BO1704">
        <v>0.43992000799999997</v>
      </c>
      <c r="BP1704" t="s">
        <v>10558</v>
      </c>
      <c r="BQ1704" t="s">
        <v>10559</v>
      </c>
      <c r="BR1704" t="s">
        <v>10560</v>
      </c>
      <c r="BS1704" t="s">
        <v>10560</v>
      </c>
      <c r="BT1704" t="s">
        <v>10557</v>
      </c>
      <c r="BU1704" t="s">
        <v>10561</v>
      </c>
      <c r="BV1704" t="s">
        <v>10562</v>
      </c>
      <c r="BW1704" t="s">
        <v>10563</v>
      </c>
      <c r="BY1704" t="s">
        <v>10564</v>
      </c>
      <c r="BZ1704">
        <v>1</v>
      </c>
      <c r="CA1704">
        <v>3488</v>
      </c>
    </row>
    <row r="1705" spans="1:79" x14ac:dyDescent="0.35">
      <c r="A1705">
        <v>0.909215</v>
      </c>
      <c r="B1705">
        <v>0.86253999999999997</v>
      </c>
      <c r="C1705">
        <v>0.89986500000000003</v>
      </c>
      <c r="D1705">
        <v>0.93876996999999995</v>
      </c>
      <c r="E1705">
        <v>0.80747000000000002</v>
      </c>
      <c r="F1705">
        <v>1.041015</v>
      </c>
      <c r="G1705">
        <v>0.8563075</v>
      </c>
      <c r="H1705">
        <v>0.73623250000000007</v>
      </c>
      <c r="I1705">
        <v>0.75012750000000006</v>
      </c>
      <c r="J1705">
        <v>0.75768499999999994</v>
      </c>
      <c r="K1705">
        <v>0.80340250000000002</v>
      </c>
      <c r="L1705">
        <v>0.84599500000000005</v>
      </c>
      <c r="M1705">
        <v>0.87010750000000003</v>
      </c>
      <c r="N1705">
        <v>0.72931999999999997</v>
      </c>
      <c r="O1705">
        <v>0.67601749999999994</v>
      </c>
      <c r="P1705">
        <v>0.75254500000000002</v>
      </c>
      <c r="Q1705">
        <v>0.64281999999999995</v>
      </c>
      <c r="R1705">
        <v>0.55650500000000003</v>
      </c>
      <c r="S1705" t="s">
        <v>34</v>
      </c>
      <c r="T1705">
        <v>3</v>
      </c>
      <c r="U1705" t="s">
        <v>29</v>
      </c>
      <c r="V1705">
        <v>0.99326400000000004</v>
      </c>
      <c r="W1705" s="1">
        <v>9.3500000000000005E-7</v>
      </c>
      <c r="X1705">
        <v>132.88</v>
      </c>
      <c r="Y1705">
        <v>103.81</v>
      </c>
      <c r="Z1705">
        <v>131.52000000000001</v>
      </c>
      <c r="AA1705">
        <v>-9.1488999999999997E-3</v>
      </c>
      <c r="AB1705">
        <v>3269200000</v>
      </c>
      <c r="AC1705">
        <v>1783500000</v>
      </c>
      <c r="AD1705">
        <v>1485700000</v>
      </c>
      <c r="AE1705">
        <v>562</v>
      </c>
      <c r="AF1705">
        <v>0.94502001999999996</v>
      </c>
      <c r="AG1705">
        <v>0.85148000700000004</v>
      </c>
      <c r="AH1705">
        <v>0.808730006</v>
      </c>
      <c r="AI1705">
        <v>0.88569998699999997</v>
      </c>
      <c r="AJ1705">
        <v>0.84754997499999996</v>
      </c>
      <c r="AK1705">
        <v>0.81962996700000001</v>
      </c>
      <c r="AL1705">
        <v>0.73973</v>
      </c>
      <c r="AM1705">
        <v>0.77978002999999996</v>
      </c>
      <c r="AN1705">
        <v>0.75991505400000003</v>
      </c>
      <c r="AO1705">
        <v>0.79555004799999995</v>
      </c>
      <c r="AP1705">
        <v>0.70702505100000002</v>
      </c>
      <c r="AQ1705">
        <v>0.71134996400000006</v>
      </c>
      <c r="AR1705">
        <v>0.92118501699999999</v>
      </c>
      <c r="AS1705">
        <v>0.68996000299999993</v>
      </c>
      <c r="AT1705">
        <v>0.64828497200000001</v>
      </c>
      <c r="AU1705">
        <v>0.69994497300000003</v>
      </c>
      <c r="AV1705">
        <v>0.64282002999999999</v>
      </c>
      <c r="AW1705">
        <v>0.613029987</v>
      </c>
      <c r="AX1705">
        <v>0.87340998599999997</v>
      </c>
      <c r="AY1705">
        <v>0.87360000599999998</v>
      </c>
      <c r="AZ1705">
        <v>0.990999937</v>
      </c>
      <c r="BA1705">
        <v>0.99183994499999995</v>
      </c>
      <c r="BB1705">
        <v>0.76739001299999998</v>
      </c>
      <c r="BC1705">
        <v>1.2624000309999999</v>
      </c>
      <c r="BD1705">
        <v>0.97288501299999997</v>
      </c>
      <c r="BE1705">
        <v>0.69268500799999999</v>
      </c>
      <c r="BF1705">
        <v>0.74033999399999995</v>
      </c>
      <c r="BG1705">
        <v>0.71982002300000003</v>
      </c>
      <c r="BH1705">
        <v>0.89977997499999995</v>
      </c>
      <c r="BI1705">
        <v>0.98063999400000001</v>
      </c>
      <c r="BJ1705">
        <v>0.81903004599999996</v>
      </c>
      <c r="BK1705">
        <v>0.76868003600000001</v>
      </c>
      <c r="BL1705">
        <v>0.70375001399999992</v>
      </c>
      <c r="BM1705">
        <v>0.80514502499999996</v>
      </c>
      <c r="BN1705" t="s">
        <v>30</v>
      </c>
      <c r="BO1705">
        <v>0.49997997299999997</v>
      </c>
      <c r="BP1705" t="s">
        <v>10565</v>
      </c>
      <c r="BQ1705" t="s">
        <v>10566</v>
      </c>
      <c r="BR1705" t="s">
        <v>10560</v>
      </c>
      <c r="BS1705" t="s">
        <v>10560</v>
      </c>
      <c r="BT1705" t="s">
        <v>10557</v>
      </c>
      <c r="BU1705" t="s">
        <v>10561</v>
      </c>
      <c r="BV1705" t="s">
        <v>10567</v>
      </c>
      <c r="BW1705" t="s">
        <v>10568</v>
      </c>
      <c r="BY1705" t="s">
        <v>10569</v>
      </c>
      <c r="BZ1705">
        <v>1</v>
      </c>
      <c r="CA1705">
        <v>3488</v>
      </c>
    </row>
    <row r="1706" spans="1:79" x14ac:dyDescent="0.35">
      <c r="A1706">
        <v>1.0227749900000001</v>
      </c>
      <c r="B1706">
        <v>0.89019999999999999</v>
      </c>
      <c r="C1706">
        <v>0.91238499000000006</v>
      </c>
      <c r="D1706">
        <v>1.071345</v>
      </c>
      <c r="E1706">
        <v>0.96206999000000004</v>
      </c>
      <c r="F1706">
        <v>0.97540998000000001</v>
      </c>
      <c r="G1706">
        <v>0.92261749999999998</v>
      </c>
      <c r="H1706">
        <v>0.93035250999999997</v>
      </c>
      <c r="I1706">
        <v>0.84355000000000002</v>
      </c>
      <c r="J1706">
        <v>1.1454949999999999</v>
      </c>
      <c r="K1706">
        <v>1.07701749</v>
      </c>
      <c r="L1706">
        <v>0.86231999999999998</v>
      </c>
      <c r="M1706">
        <v>0.93059002999999996</v>
      </c>
      <c r="N1706">
        <v>1.02085</v>
      </c>
      <c r="O1706">
        <v>0.92992750000000002</v>
      </c>
      <c r="P1706">
        <v>0.90728498000000002</v>
      </c>
      <c r="Q1706">
        <v>1.06105497</v>
      </c>
      <c r="R1706">
        <v>0.83109500000000003</v>
      </c>
      <c r="S1706" t="s">
        <v>27</v>
      </c>
      <c r="T1706">
        <v>2</v>
      </c>
      <c r="U1706" t="s">
        <v>29</v>
      </c>
      <c r="V1706">
        <v>1</v>
      </c>
      <c r="W1706" s="1">
        <v>8.3499999999999997E-6</v>
      </c>
      <c r="X1706">
        <v>112.82</v>
      </c>
      <c r="Y1706">
        <v>66.748999999999995</v>
      </c>
      <c r="Z1706">
        <v>57.173000000000002</v>
      </c>
      <c r="AA1706">
        <v>-1.7582E-2</v>
      </c>
      <c r="AB1706">
        <v>1226400000</v>
      </c>
      <c r="AC1706">
        <v>627040000</v>
      </c>
      <c r="AD1706">
        <v>599320000</v>
      </c>
      <c r="AE1706">
        <v>607</v>
      </c>
      <c r="AF1706">
        <v>1.032649994</v>
      </c>
      <c r="AG1706" t="s">
        <v>30</v>
      </c>
      <c r="AH1706">
        <v>1.0483000280000001</v>
      </c>
      <c r="AI1706">
        <v>1.199500024</v>
      </c>
      <c r="AJ1706">
        <v>1.046999931</v>
      </c>
      <c r="AK1706">
        <v>0.86151993299999996</v>
      </c>
      <c r="AL1706">
        <v>0.85063999899999998</v>
      </c>
      <c r="AM1706">
        <v>0.93468999899999994</v>
      </c>
      <c r="AN1706" t="s">
        <v>30</v>
      </c>
      <c r="AO1706">
        <v>1.3594399690000001</v>
      </c>
      <c r="AP1706">
        <v>1.2025250199999999</v>
      </c>
      <c r="AQ1706">
        <v>0.80979001500000003</v>
      </c>
      <c r="AR1706" t="s">
        <v>30</v>
      </c>
      <c r="AS1706">
        <v>1.0527699589999999</v>
      </c>
      <c r="AT1706">
        <v>1.0120649930000001</v>
      </c>
      <c r="AU1706">
        <v>0.90331494800000001</v>
      </c>
      <c r="AV1706">
        <v>1.2662799950000001</v>
      </c>
      <c r="AW1706">
        <v>0.82957994899999998</v>
      </c>
      <c r="AX1706">
        <v>1.0128999949999999</v>
      </c>
      <c r="AY1706">
        <v>0.89020001900000001</v>
      </c>
      <c r="AZ1706">
        <v>0.77646994599999997</v>
      </c>
      <c r="BA1706">
        <v>0.94318997900000001</v>
      </c>
      <c r="BB1706">
        <v>0.87714004499999998</v>
      </c>
      <c r="BC1706">
        <v>1.089300036</v>
      </c>
      <c r="BD1706">
        <v>0.99459499100000004</v>
      </c>
      <c r="BE1706">
        <v>0.92601501900000005</v>
      </c>
      <c r="BF1706">
        <v>0.84354996699999996</v>
      </c>
      <c r="BG1706">
        <v>0.93155002600000003</v>
      </c>
      <c r="BH1706">
        <v>0.95150995299999996</v>
      </c>
      <c r="BI1706">
        <v>0.91484999700000003</v>
      </c>
      <c r="BJ1706">
        <v>0.93059003399999995</v>
      </c>
      <c r="BK1706">
        <v>0.98893004699999998</v>
      </c>
      <c r="BL1706">
        <v>0.84779000299999996</v>
      </c>
      <c r="BM1706">
        <v>0.91125500199999998</v>
      </c>
      <c r="BN1706">
        <v>0.85582995400000006</v>
      </c>
      <c r="BO1706">
        <v>0.83261001099999998</v>
      </c>
      <c r="BP1706" t="s">
        <v>10571</v>
      </c>
      <c r="BQ1706" t="s">
        <v>10572</v>
      </c>
      <c r="BR1706" t="s">
        <v>10573</v>
      </c>
      <c r="BS1706" t="s">
        <v>10573</v>
      </c>
      <c r="BT1706" t="s">
        <v>10570</v>
      </c>
      <c r="BU1706" t="s">
        <v>10574</v>
      </c>
      <c r="BV1706" t="s">
        <v>10575</v>
      </c>
      <c r="BW1706" t="s">
        <v>10576</v>
      </c>
      <c r="BY1706" t="s">
        <v>10577</v>
      </c>
      <c r="BZ1706">
        <v>1</v>
      </c>
      <c r="CA1706">
        <v>459</v>
      </c>
    </row>
    <row r="1707" spans="1:79" x14ac:dyDescent="0.35">
      <c r="A1707">
        <v>1.1078950000000001</v>
      </c>
      <c r="B1707">
        <v>1.1809251000000001</v>
      </c>
      <c r="C1707">
        <v>0.96230501000000002</v>
      </c>
      <c r="D1707">
        <v>1.0553499799999999</v>
      </c>
      <c r="E1707">
        <v>1.0061749820000001</v>
      </c>
      <c r="F1707">
        <v>1.0173550200000001</v>
      </c>
      <c r="G1707">
        <v>0.97832750999999996</v>
      </c>
      <c r="H1707">
        <v>0.90490249</v>
      </c>
      <c r="I1707">
        <v>1.0345424999999999</v>
      </c>
      <c r="J1707">
        <v>1.0604750199999999</v>
      </c>
      <c r="K1707">
        <v>1.0538075</v>
      </c>
      <c r="L1707">
        <v>1.0650649999999999</v>
      </c>
      <c r="M1707">
        <v>1.06893751</v>
      </c>
      <c r="N1707">
        <v>0.95325002000000003</v>
      </c>
      <c r="O1707">
        <v>1.1022725</v>
      </c>
      <c r="P1707">
        <v>0.95850997999999998</v>
      </c>
      <c r="Q1707">
        <v>0.95361501000000004</v>
      </c>
      <c r="R1707">
        <v>0.97068500999999996</v>
      </c>
      <c r="S1707" t="s">
        <v>34</v>
      </c>
      <c r="T1707">
        <v>3</v>
      </c>
      <c r="U1707" t="s">
        <v>29</v>
      </c>
      <c r="V1707">
        <v>1</v>
      </c>
      <c r="W1707">
        <v>9.1293500000000003E-4</v>
      </c>
      <c r="X1707">
        <v>193.28</v>
      </c>
      <c r="Y1707">
        <v>137.07</v>
      </c>
      <c r="Z1707">
        <v>193.28</v>
      </c>
      <c r="AA1707">
        <v>-0.10800999999999999</v>
      </c>
      <c r="AB1707">
        <v>4159300000</v>
      </c>
      <c r="AC1707">
        <v>2066800000</v>
      </c>
      <c r="AD1707">
        <v>2092500000</v>
      </c>
      <c r="AE1707">
        <v>361</v>
      </c>
      <c r="AF1707">
        <v>1.1607899669999999</v>
      </c>
      <c r="AG1707">
        <v>1.077550054</v>
      </c>
      <c r="AH1707">
        <v>1.030300021</v>
      </c>
      <c r="AI1707">
        <v>1.0245999690000001</v>
      </c>
      <c r="AJ1707">
        <v>1.0504999159999999</v>
      </c>
      <c r="AK1707">
        <v>0.92930996399999999</v>
      </c>
      <c r="AL1707">
        <v>1.1040700080000001</v>
      </c>
      <c r="AM1707">
        <v>0.94771999100000004</v>
      </c>
      <c r="AN1707">
        <v>0.98219502000000003</v>
      </c>
      <c r="AO1707">
        <v>0.92846000200000001</v>
      </c>
      <c r="AP1707">
        <v>1.0769050120000001</v>
      </c>
      <c r="AQ1707">
        <v>1.135720015</v>
      </c>
      <c r="AR1707">
        <v>1.2981950040000001</v>
      </c>
      <c r="AS1707">
        <v>0.95673000799999997</v>
      </c>
      <c r="AT1707">
        <v>1.1949149370000001</v>
      </c>
      <c r="AU1707">
        <v>0.95273494699999994</v>
      </c>
      <c r="AV1707">
        <v>0.96891003799999997</v>
      </c>
      <c r="AW1707">
        <v>0.871749997</v>
      </c>
      <c r="AX1707">
        <v>1.0549999480000001</v>
      </c>
      <c r="AY1707">
        <v>1.284300089</v>
      </c>
      <c r="AZ1707">
        <v>0.89430999799999999</v>
      </c>
      <c r="BA1707">
        <v>1.0860999819999999</v>
      </c>
      <c r="BB1707">
        <v>0.96185004699999999</v>
      </c>
      <c r="BC1707">
        <v>1.1054000850000001</v>
      </c>
      <c r="BD1707">
        <v>0.85258501799999997</v>
      </c>
      <c r="BE1707">
        <v>0.86208498499999997</v>
      </c>
      <c r="BF1707">
        <v>1.086889982</v>
      </c>
      <c r="BG1707">
        <v>1.1924900410000001</v>
      </c>
      <c r="BH1707">
        <v>1.0307099820000001</v>
      </c>
      <c r="BI1707">
        <v>0.99440997799999997</v>
      </c>
      <c r="BJ1707">
        <v>0.83968001599999997</v>
      </c>
      <c r="BK1707">
        <v>0.94977003299999996</v>
      </c>
      <c r="BL1707">
        <v>1.009630024</v>
      </c>
      <c r="BM1707">
        <v>0.96428501600000005</v>
      </c>
      <c r="BN1707">
        <v>0.93831998100000003</v>
      </c>
      <c r="BO1707">
        <v>1.069620013</v>
      </c>
      <c r="BP1707" t="s">
        <v>10571</v>
      </c>
      <c r="BQ1707" t="s">
        <v>10578</v>
      </c>
      <c r="BR1707" t="s">
        <v>10573</v>
      </c>
      <c r="BS1707" t="s">
        <v>10573</v>
      </c>
      <c r="BT1707" t="s">
        <v>10570</v>
      </c>
      <c r="BU1707" t="s">
        <v>10574</v>
      </c>
      <c r="BV1707" t="s">
        <v>10579</v>
      </c>
      <c r="BW1707" t="s">
        <v>10580</v>
      </c>
      <c r="BY1707" t="s">
        <v>10581</v>
      </c>
      <c r="BZ1707">
        <v>1</v>
      </c>
      <c r="CA1707">
        <v>459</v>
      </c>
    </row>
    <row r="1708" spans="1:79" x14ac:dyDescent="0.35">
      <c r="A1708">
        <v>1.1944950000000001</v>
      </c>
      <c r="B1708">
        <v>1.06837505</v>
      </c>
      <c r="C1708">
        <v>1.18255</v>
      </c>
      <c r="D1708">
        <v>0.89234999999999998</v>
      </c>
      <c r="E1708">
        <v>0.97859501999999998</v>
      </c>
      <c r="F1708">
        <v>0.91400000000000003</v>
      </c>
      <c r="G1708">
        <v>0.98608249000000003</v>
      </c>
      <c r="H1708">
        <v>1.0619974999999999</v>
      </c>
      <c r="I1708">
        <v>1.07588252</v>
      </c>
      <c r="J1708">
        <v>0.94885001000000002</v>
      </c>
      <c r="K1708">
        <v>0.94446251000000003</v>
      </c>
      <c r="L1708">
        <v>0.87573000000000001</v>
      </c>
      <c r="M1708">
        <v>0.88828750000000001</v>
      </c>
      <c r="N1708">
        <v>0.84325000000000006</v>
      </c>
      <c r="O1708">
        <v>0.94424748000000003</v>
      </c>
      <c r="P1708">
        <v>0.88949500000000004</v>
      </c>
      <c r="Q1708">
        <v>0.69666000000000006</v>
      </c>
      <c r="R1708">
        <v>0.69918999999999998</v>
      </c>
      <c r="S1708" t="s">
        <v>34</v>
      </c>
      <c r="T1708">
        <v>3</v>
      </c>
      <c r="U1708" t="s">
        <v>29</v>
      </c>
      <c r="V1708">
        <v>1</v>
      </c>
      <c r="W1708">
        <v>2.3875799999999999E-4</v>
      </c>
      <c r="X1708">
        <v>191.53</v>
      </c>
      <c r="Y1708">
        <v>146.18</v>
      </c>
      <c r="Z1708">
        <v>106.29</v>
      </c>
      <c r="AA1708">
        <v>-0.30586999999999998</v>
      </c>
      <c r="AB1708">
        <v>2100500000</v>
      </c>
      <c r="AC1708">
        <v>1028400000</v>
      </c>
      <c r="AD1708">
        <v>1072200000</v>
      </c>
      <c r="AE1708">
        <v>153</v>
      </c>
      <c r="AF1708">
        <v>1.1089899540000001</v>
      </c>
      <c r="AG1708">
        <v>1.1118500229999999</v>
      </c>
      <c r="AH1708">
        <v>1.29490006</v>
      </c>
      <c r="AI1708">
        <v>0.94883996199999998</v>
      </c>
      <c r="AJ1708">
        <v>1.0309000020000001</v>
      </c>
      <c r="AK1708">
        <v>0.99049997300000003</v>
      </c>
      <c r="AL1708">
        <v>1.0897700189999999</v>
      </c>
      <c r="AM1708">
        <v>1.1022300119999999</v>
      </c>
      <c r="AN1708">
        <v>1.2633950709999999</v>
      </c>
      <c r="AO1708">
        <v>0.99882000699999995</v>
      </c>
      <c r="AP1708">
        <v>0.97804504599999997</v>
      </c>
      <c r="AQ1708">
        <v>0.98408001700000003</v>
      </c>
      <c r="AR1708">
        <v>0.85878503299999998</v>
      </c>
      <c r="AS1708">
        <v>1.011969984</v>
      </c>
      <c r="AT1708">
        <v>1.1528149839999999</v>
      </c>
      <c r="AU1708">
        <v>0.88949495600000006</v>
      </c>
      <c r="AV1708">
        <v>0.63003003599999996</v>
      </c>
      <c r="AW1708">
        <v>0.69918996100000008</v>
      </c>
      <c r="AX1708">
        <v>1.2799999710000001</v>
      </c>
      <c r="AY1708">
        <v>1.024900079</v>
      </c>
      <c r="AZ1708">
        <v>1.0701999660000001</v>
      </c>
      <c r="BA1708">
        <v>0.83585995400000002</v>
      </c>
      <c r="BB1708">
        <v>0.92629003499999996</v>
      </c>
      <c r="BC1708">
        <v>0.837500036</v>
      </c>
      <c r="BD1708">
        <v>0.88239496900000003</v>
      </c>
      <c r="BE1708">
        <v>1.021764994</v>
      </c>
      <c r="BF1708">
        <v>0.88836997699999998</v>
      </c>
      <c r="BG1708">
        <v>0.89888000499999998</v>
      </c>
      <c r="BH1708">
        <v>0.91087996999999998</v>
      </c>
      <c r="BI1708">
        <v>0.76737999899999998</v>
      </c>
      <c r="BJ1708">
        <v>0.917789996</v>
      </c>
      <c r="BK1708">
        <v>0.67453002900000003</v>
      </c>
      <c r="BL1708">
        <v>0.73567998400000001</v>
      </c>
      <c r="BM1708" t="s">
        <v>30</v>
      </c>
      <c r="BN1708">
        <v>0.76328998800000003</v>
      </c>
      <c r="BO1708" t="s">
        <v>30</v>
      </c>
      <c r="BP1708" t="s">
        <v>10583</v>
      </c>
      <c r="BQ1708">
        <v>153</v>
      </c>
      <c r="BR1708" t="s">
        <v>10583</v>
      </c>
      <c r="BS1708" t="s">
        <v>10583</v>
      </c>
      <c r="BT1708" t="s">
        <v>10582</v>
      </c>
      <c r="BU1708" t="s">
        <v>10584</v>
      </c>
      <c r="BV1708" t="s">
        <v>10585</v>
      </c>
      <c r="BW1708" t="s">
        <v>10586</v>
      </c>
      <c r="BY1708" t="s">
        <v>10587</v>
      </c>
      <c r="BZ1708">
        <v>1</v>
      </c>
      <c r="CA1708">
        <v>2631</v>
      </c>
    </row>
    <row r="1709" spans="1:79" x14ac:dyDescent="0.35">
      <c r="A1709">
        <v>0.77398</v>
      </c>
      <c r="B1709">
        <v>1.2919</v>
      </c>
      <c r="C1709">
        <v>0.99650001499999996</v>
      </c>
      <c r="D1709">
        <v>1.1174999000000001</v>
      </c>
      <c r="E1709">
        <v>1.18205</v>
      </c>
      <c r="F1709">
        <v>1.4904001</v>
      </c>
      <c r="G1709">
        <v>1.285725</v>
      </c>
      <c r="H1709">
        <v>1.09881502</v>
      </c>
      <c r="I1709">
        <v>1.23149</v>
      </c>
      <c r="J1709">
        <v>0.98237503000000004</v>
      </c>
      <c r="K1709">
        <v>0.88071250000000001</v>
      </c>
      <c r="L1709">
        <v>0.91156497999999997</v>
      </c>
      <c r="M1709">
        <v>0.85572249999999994</v>
      </c>
      <c r="N1709">
        <v>0.69458500000000001</v>
      </c>
      <c r="O1709">
        <v>0.71594999999999998</v>
      </c>
      <c r="P1709">
        <v>0.56608499999999995</v>
      </c>
      <c r="Q1709">
        <v>0.40588999999999997</v>
      </c>
      <c r="R1709">
        <v>0.84084249999999994</v>
      </c>
      <c r="S1709" t="s">
        <v>34</v>
      </c>
      <c r="T1709">
        <v>3</v>
      </c>
      <c r="U1709" t="s">
        <v>29</v>
      </c>
      <c r="V1709">
        <v>1</v>
      </c>
      <c r="W1709" s="1">
        <v>9.7100000000000006E-11</v>
      </c>
      <c r="X1709">
        <v>222.3</v>
      </c>
      <c r="Y1709">
        <v>175.07</v>
      </c>
      <c r="Z1709">
        <v>222.3</v>
      </c>
      <c r="AA1709">
        <v>-9.9651000000000003E-2</v>
      </c>
      <c r="AB1709">
        <v>2960500000</v>
      </c>
      <c r="AC1709">
        <v>1408100000</v>
      </c>
      <c r="AD1709">
        <v>1552400000</v>
      </c>
      <c r="AE1709">
        <v>1639</v>
      </c>
      <c r="AF1709" t="s">
        <v>30</v>
      </c>
      <c r="AG1709" t="s">
        <v>30</v>
      </c>
      <c r="AH1709" t="s">
        <v>30</v>
      </c>
      <c r="AI1709" t="s">
        <v>30</v>
      </c>
      <c r="AJ1709" t="s">
        <v>30</v>
      </c>
      <c r="AK1709" t="s">
        <v>30</v>
      </c>
      <c r="AL1709" t="s">
        <v>30</v>
      </c>
      <c r="AM1709" t="s">
        <v>30</v>
      </c>
      <c r="AN1709" t="s">
        <v>30</v>
      </c>
      <c r="AO1709">
        <v>0.92486000099999999</v>
      </c>
      <c r="AP1709">
        <v>0.74511504200000001</v>
      </c>
      <c r="AQ1709">
        <v>0.77429997900000003</v>
      </c>
      <c r="AR1709">
        <v>0.85077500299999997</v>
      </c>
      <c r="AS1709">
        <v>0.59074997899999993</v>
      </c>
      <c r="AT1709" t="s">
        <v>30</v>
      </c>
      <c r="AU1709" t="s">
        <v>30</v>
      </c>
      <c r="AV1709" t="s">
        <v>30</v>
      </c>
      <c r="AW1709" t="s">
        <v>30</v>
      </c>
      <c r="AX1709">
        <v>0.77397996199999997</v>
      </c>
      <c r="AY1709">
        <v>1.2919000389999999</v>
      </c>
      <c r="AZ1709">
        <v>0.99650001499999996</v>
      </c>
      <c r="BA1709">
        <v>1.1174999480000001</v>
      </c>
      <c r="BB1709">
        <v>1.1820499899999999</v>
      </c>
      <c r="BC1709">
        <v>1.490400076</v>
      </c>
      <c r="BD1709">
        <v>1.2857249980000001</v>
      </c>
      <c r="BE1709">
        <v>1.0988150240000001</v>
      </c>
      <c r="BF1709">
        <v>1.231490016</v>
      </c>
      <c r="BG1709">
        <v>1.039890051</v>
      </c>
      <c r="BH1709">
        <v>1.0163099769999999</v>
      </c>
      <c r="BI1709">
        <v>1.0488299729999999</v>
      </c>
      <c r="BJ1709">
        <v>0.86067002999999997</v>
      </c>
      <c r="BK1709">
        <v>0.79842001200000001</v>
      </c>
      <c r="BL1709">
        <v>0.71595001199999997</v>
      </c>
      <c r="BM1709">
        <v>0.56608501099999997</v>
      </c>
      <c r="BN1709">
        <v>0.40588998799999998</v>
      </c>
      <c r="BO1709" t="s">
        <v>30</v>
      </c>
      <c r="BP1709" t="s">
        <v>10589</v>
      </c>
      <c r="BQ1709" t="s">
        <v>10590</v>
      </c>
      <c r="BR1709" t="s">
        <v>10591</v>
      </c>
      <c r="BS1709" t="s">
        <v>10591</v>
      </c>
      <c r="BT1709" t="s">
        <v>10588</v>
      </c>
      <c r="BU1709" t="s">
        <v>10592</v>
      </c>
      <c r="BV1709" t="s">
        <v>10593</v>
      </c>
      <c r="BW1709" t="s">
        <v>10594</v>
      </c>
      <c r="BY1709" t="s">
        <v>10595</v>
      </c>
      <c r="BZ1709">
        <v>1</v>
      </c>
      <c r="CA1709">
        <v>1767</v>
      </c>
    </row>
    <row r="1710" spans="1:79" x14ac:dyDescent="0.35">
      <c r="A1710">
        <v>0.77166999999999997</v>
      </c>
      <c r="B1710">
        <v>0.86841499999999994</v>
      </c>
      <c r="C1710">
        <v>0.86880999999999997</v>
      </c>
      <c r="D1710">
        <v>0.94856998000000003</v>
      </c>
      <c r="E1710">
        <v>0.97029995999999996</v>
      </c>
      <c r="F1710">
        <v>0.90974500999999997</v>
      </c>
      <c r="G1710">
        <v>0.91579376000000001</v>
      </c>
      <c r="H1710">
        <v>0.92184252</v>
      </c>
      <c r="I1710">
        <v>0.94802505000000004</v>
      </c>
      <c r="J1710">
        <v>0.93662502999999997</v>
      </c>
      <c r="K1710">
        <v>0.96127251000000002</v>
      </c>
      <c r="L1710">
        <v>0.95153498999999997</v>
      </c>
      <c r="M1710">
        <v>0.91119503999999996</v>
      </c>
      <c r="N1710">
        <v>0.85199000000000003</v>
      </c>
      <c r="O1710">
        <v>0.83416500000000005</v>
      </c>
      <c r="P1710">
        <v>0.83679999999999999</v>
      </c>
      <c r="Q1710">
        <v>0.72292000000000001</v>
      </c>
      <c r="R1710">
        <v>0.73940000000000006</v>
      </c>
      <c r="S1710" t="s">
        <v>34</v>
      </c>
      <c r="T1710">
        <v>3</v>
      </c>
      <c r="U1710" t="s">
        <v>29</v>
      </c>
      <c r="V1710">
        <v>0.999193</v>
      </c>
      <c r="W1710" s="1">
        <v>4.0000000000000003E-5</v>
      </c>
      <c r="X1710">
        <v>70.760999999999996</v>
      </c>
      <c r="Y1710">
        <v>48.686999999999998</v>
      </c>
      <c r="Z1710">
        <v>52.465000000000003</v>
      </c>
      <c r="AA1710">
        <v>2.4511999999999999E-2</v>
      </c>
      <c r="AB1710">
        <v>3407900000</v>
      </c>
      <c r="AC1710">
        <v>1828400000</v>
      </c>
      <c r="AD1710">
        <v>1579400000</v>
      </c>
      <c r="AE1710">
        <v>2401</v>
      </c>
      <c r="AF1710">
        <v>0.85045003900000005</v>
      </c>
      <c r="AG1710">
        <v>0.834529996</v>
      </c>
      <c r="AH1710" t="s">
        <v>30</v>
      </c>
      <c r="AI1710">
        <v>0.95484000400000002</v>
      </c>
      <c r="AJ1710">
        <v>0.97029995899999999</v>
      </c>
      <c r="AK1710">
        <v>0.97903996699999996</v>
      </c>
      <c r="AL1710" t="s">
        <v>30</v>
      </c>
      <c r="AM1710">
        <v>0.97092002600000005</v>
      </c>
      <c r="AN1710">
        <v>0.94802504799999998</v>
      </c>
      <c r="AO1710">
        <v>0.94050002099999996</v>
      </c>
      <c r="AP1710">
        <v>0.93455505400000005</v>
      </c>
      <c r="AQ1710">
        <v>0.95490998000000005</v>
      </c>
      <c r="AR1710">
        <v>0.91119503999999996</v>
      </c>
      <c r="AS1710" t="s">
        <v>30</v>
      </c>
      <c r="AT1710">
        <v>0.83416497700000003</v>
      </c>
      <c r="AU1710">
        <v>0.85760497999999996</v>
      </c>
      <c r="AV1710" t="s">
        <v>30</v>
      </c>
      <c r="AW1710">
        <v>0.80369997000000004</v>
      </c>
      <c r="AX1710">
        <v>0.69288998800000001</v>
      </c>
      <c r="AY1710">
        <v>0.90229999999999999</v>
      </c>
      <c r="AZ1710">
        <v>0.86880999800000003</v>
      </c>
      <c r="BA1710">
        <v>0.94229996199999999</v>
      </c>
      <c r="BB1710" t="s">
        <v>30</v>
      </c>
      <c r="BC1710">
        <v>0.84045004800000001</v>
      </c>
      <c r="BD1710" t="s">
        <v>30</v>
      </c>
      <c r="BE1710">
        <v>0.87276500499999998</v>
      </c>
      <c r="BF1710" t="s">
        <v>30</v>
      </c>
      <c r="BG1710">
        <v>0.932750046</v>
      </c>
      <c r="BH1710">
        <v>0.987989962</v>
      </c>
      <c r="BI1710">
        <v>0.94815999299999998</v>
      </c>
      <c r="BJ1710" t="s">
        <v>30</v>
      </c>
      <c r="BK1710">
        <v>0.851990044</v>
      </c>
      <c r="BL1710" t="s">
        <v>30</v>
      </c>
      <c r="BM1710">
        <v>0.81599497799999998</v>
      </c>
      <c r="BN1710">
        <v>0.72292000099999998</v>
      </c>
      <c r="BO1710">
        <v>0.67510002899999999</v>
      </c>
      <c r="BP1710" t="s">
        <v>10589</v>
      </c>
      <c r="BQ1710" t="s">
        <v>10596</v>
      </c>
      <c r="BR1710" t="s">
        <v>10591</v>
      </c>
      <c r="BS1710" t="s">
        <v>10591</v>
      </c>
      <c r="BT1710" t="s">
        <v>10588</v>
      </c>
      <c r="BU1710" t="s">
        <v>10592</v>
      </c>
      <c r="BV1710" t="s">
        <v>10597</v>
      </c>
      <c r="BW1710" t="s">
        <v>10598</v>
      </c>
      <c r="BX1710" t="s">
        <v>759</v>
      </c>
      <c r="BY1710" t="s">
        <v>10599</v>
      </c>
      <c r="BZ1710">
        <v>1</v>
      </c>
      <c r="CA1710">
        <v>1767</v>
      </c>
    </row>
    <row r="1711" spans="1:79" x14ac:dyDescent="0.35">
      <c r="A1711">
        <v>0.90583002999999995</v>
      </c>
      <c r="B1711">
        <v>0.86346999999999996</v>
      </c>
      <c r="C1711">
        <v>0.87373999999999996</v>
      </c>
      <c r="D1711">
        <v>0.95101997000000005</v>
      </c>
      <c r="E1711">
        <v>1.02829993</v>
      </c>
      <c r="F1711">
        <v>0.84617999999999993</v>
      </c>
      <c r="G1711">
        <v>0.99747002100000004</v>
      </c>
      <c r="H1711">
        <v>0.99668753099999996</v>
      </c>
      <c r="I1711">
        <v>0.99590504199999996</v>
      </c>
      <c r="J1711">
        <v>1.09803998</v>
      </c>
      <c r="K1711">
        <v>1.233225</v>
      </c>
      <c r="L1711">
        <v>1.12992</v>
      </c>
      <c r="M1711">
        <v>1.0508249999999999</v>
      </c>
      <c r="N1711">
        <v>0.99054125000000004</v>
      </c>
      <c r="O1711">
        <v>0.93025749999999996</v>
      </c>
      <c r="P1711">
        <v>1.09782493</v>
      </c>
      <c r="Q1711">
        <v>1.0074000359999999</v>
      </c>
      <c r="R1711">
        <v>0.88542999999999994</v>
      </c>
      <c r="S1711" t="s">
        <v>27</v>
      </c>
      <c r="T1711">
        <v>3</v>
      </c>
      <c r="U1711" t="s">
        <v>29</v>
      </c>
      <c r="V1711">
        <v>0.89410800000000001</v>
      </c>
      <c r="W1711">
        <v>2.8289999999999999E-3</v>
      </c>
      <c r="X1711">
        <v>106.88</v>
      </c>
      <c r="Y1711">
        <v>63.116</v>
      </c>
      <c r="Z1711">
        <v>86.897999999999996</v>
      </c>
      <c r="AA1711">
        <v>1.7321000000000001E-3</v>
      </c>
      <c r="AB1711">
        <v>293620000</v>
      </c>
      <c r="AC1711">
        <v>152700000</v>
      </c>
      <c r="AD1711">
        <v>140910000</v>
      </c>
      <c r="AE1711">
        <v>665</v>
      </c>
      <c r="AF1711">
        <v>0.90583002599999995</v>
      </c>
      <c r="AG1711">
        <v>0.86347001800000001</v>
      </c>
      <c r="AH1711">
        <v>0.87374001700000004</v>
      </c>
      <c r="AI1711" t="s">
        <v>30</v>
      </c>
      <c r="AJ1711">
        <v>1.028299928</v>
      </c>
      <c r="AK1711">
        <v>0.84617996200000001</v>
      </c>
      <c r="AL1711">
        <v>0.99747002100000004</v>
      </c>
      <c r="AM1711" t="s">
        <v>30</v>
      </c>
      <c r="AN1711">
        <v>0.99590504199999996</v>
      </c>
      <c r="AO1711">
        <v>1.098039985</v>
      </c>
      <c r="AP1711">
        <v>1.2332249879999999</v>
      </c>
      <c r="AQ1711">
        <v>1.1299200060000001</v>
      </c>
      <c r="AR1711">
        <v>1.0508249999999999</v>
      </c>
      <c r="AS1711" t="s">
        <v>30</v>
      </c>
      <c r="AT1711">
        <v>0.91870498700000003</v>
      </c>
      <c r="AU1711">
        <v>1.0978249309999999</v>
      </c>
      <c r="AV1711">
        <v>1.0074000359999999</v>
      </c>
      <c r="AW1711" t="s">
        <v>30</v>
      </c>
      <c r="AX1711" t="s">
        <v>30</v>
      </c>
      <c r="AY1711" t="s">
        <v>30</v>
      </c>
      <c r="AZ1711" t="s">
        <v>30</v>
      </c>
      <c r="BA1711" t="s">
        <v>30</v>
      </c>
      <c r="BB1711" t="s">
        <v>30</v>
      </c>
      <c r="BC1711" t="s">
        <v>30</v>
      </c>
      <c r="BD1711" t="s">
        <v>30</v>
      </c>
      <c r="BE1711" t="s">
        <v>30</v>
      </c>
      <c r="BF1711" t="s">
        <v>30</v>
      </c>
      <c r="BG1711" t="s">
        <v>30</v>
      </c>
      <c r="BH1711" t="s">
        <v>30</v>
      </c>
      <c r="BI1711" t="s">
        <v>30</v>
      </c>
      <c r="BJ1711" t="s">
        <v>30</v>
      </c>
      <c r="BK1711" t="s">
        <v>30</v>
      </c>
      <c r="BL1711">
        <v>0.94181001200000003</v>
      </c>
      <c r="BM1711" t="s">
        <v>30</v>
      </c>
      <c r="BN1711" t="s">
        <v>30</v>
      </c>
      <c r="BO1711" t="s">
        <v>30</v>
      </c>
      <c r="BP1711" t="s">
        <v>10601</v>
      </c>
      <c r="BQ1711" t="s">
        <v>10602</v>
      </c>
      <c r="BR1711" t="s">
        <v>10603</v>
      </c>
      <c r="BS1711" t="s">
        <v>10603</v>
      </c>
      <c r="BT1711" t="s">
        <v>10600</v>
      </c>
      <c r="BU1711" t="s">
        <v>10604</v>
      </c>
      <c r="BV1711" t="s">
        <v>10605</v>
      </c>
      <c r="BW1711" t="s">
        <v>10606</v>
      </c>
      <c r="BY1711" t="s">
        <v>10607</v>
      </c>
      <c r="BZ1711">
        <v>1</v>
      </c>
      <c r="CA1711">
        <v>1009</v>
      </c>
    </row>
    <row r="1712" spans="1:79" x14ac:dyDescent="0.35">
      <c r="A1712">
        <v>0.99797999900000001</v>
      </c>
      <c r="B1712">
        <v>0.92358001999999995</v>
      </c>
      <c r="C1712">
        <v>0.90207999999999999</v>
      </c>
      <c r="D1712">
        <v>0.91067997000000001</v>
      </c>
      <c r="E1712">
        <v>0.94141001000000002</v>
      </c>
      <c r="F1712">
        <v>0.84850500000000006</v>
      </c>
      <c r="G1712">
        <v>0.98429750999999999</v>
      </c>
      <c r="H1712">
        <v>0.91854751000000001</v>
      </c>
      <c r="I1712">
        <v>0.99097248900000001</v>
      </c>
      <c r="J1712">
        <v>0.98724002</v>
      </c>
      <c r="K1712">
        <v>0.95245752000000006</v>
      </c>
      <c r="L1712">
        <v>0.99987000199999998</v>
      </c>
      <c r="M1712">
        <v>0.95199752000000004</v>
      </c>
      <c r="N1712">
        <v>0.99741500599999999</v>
      </c>
      <c r="O1712">
        <v>0.8237025</v>
      </c>
      <c r="P1712">
        <v>0.91977498000000002</v>
      </c>
      <c r="Q1712">
        <v>0.88439000000000001</v>
      </c>
      <c r="R1712">
        <v>0.86579499999999998</v>
      </c>
      <c r="S1712" t="s">
        <v>34</v>
      </c>
      <c r="T1712">
        <v>2</v>
      </c>
      <c r="U1712" t="s">
        <v>29</v>
      </c>
      <c r="V1712">
        <v>0.99717199999999995</v>
      </c>
      <c r="W1712" s="1">
        <v>2.7800000000000001E-8</v>
      </c>
      <c r="X1712">
        <v>130.72</v>
      </c>
      <c r="Y1712">
        <v>95.962999999999994</v>
      </c>
      <c r="Z1712">
        <v>130.72</v>
      </c>
      <c r="AA1712">
        <v>0.33455000000000001</v>
      </c>
      <c r="AB1712">
        <v>2721400000</v>
      </c>
      <c r="AC1712">
        <v>1473800000</v>
      </c>
      <c r="AD1712">
        <v>1247700000</v>
      </c>
      <c r="AE1712">
        <v>866</v>
      </c>
      <c r="AF1712">
        <v>0.99797999900000001</v>
      </c>
      <c r="AG1712">
        <v>0.91515999999999997</v>
      </c>
      <c r="AH1712">
        <v>0.87040001199999995</v>
      </c>
      <c r="AI1712">
        <v>0.90866994899999998</v>
      </c>
      <c r="AJ1712">
        <v>0.93686997900000002</v>
      </c>
      <c r="AK1712">
        <v>0.83726996200000003</v>
      </c>
      <c r="AL1712">
        <v>1.0466700200000001</v>
      </c>
      <c r="AM1712">
        <v>0.92250001400000003</v>
      </c>
      <c r="AN1712">
        <v>0.95475500800000002</v>
      </c>
      <c r="AO1712">
        <v>1.0483199949999999</v>
      </c>
      <c r="AP1712">
        <v>0.96242505300000003</v>
      </c>
      <c r="AQ1712">
        <v>0.99987000199999998</v>
      </c>
      <c r="AR1712">
        <v>0.97724503299999999</v>
      </c>
      <c r="AS1712">
        <v>1.07494998</v>
      </c>
      <c r="AT1712">
        <v>0.68855500199999997</v>
      </c>
      <c r="AU1712">
        <v>0.98959493600000004</v>
      </c>
      <c r="AV1712">
        <v>0.89140003899999998</v>
      </c>
      <c r="AW1712">
        <v>0.92251998199999996</v>
      </c>
      <c r="AX1712" t="s">
        <v>30</v>
      </c>
      <c r="AY1712">
        <v>0.932000041</v>
      </c>
      <c r="AZ1712">
        <v>0.93375998699999996</v>
      </c>
      <c r="BA1712">
        <v>0.91268998400000001</v>
      </c>
      <c r="BB1712">
        <v>0.94595003099999997</v>
      </c>
      <c r="BC1712">
        <v>0.85974001899999997</v>
      </c>
      <c r="BD1712">
        <v>0.92192500799999999</v>
      </c>
      <c r="BE1712">
        <v>0.91459500800000004</v>
      </c>
      <c r="BF1712">
        <v>1.02718997</v>
      </c>
      <c r="BG1712">
        <v>0.92616003800000002</v>
      </c>
      <c r="BH1712">
        <v>0.942489982</v>
      </c>
      <c r="BI1712" t="s">
        <v>30</v>
      </c>
      <c r="BJ1712">
        <v>0.92675000399999996</v>
      </c>
      <c r="BK1712">
        <v>0.91988003299999999</v>
      </c>
      <c r="BL1712">
        <v>0.95885002600000002</v>
      </c>
      <c r="BM1712">
        <v>0.84995502200000006</v>
      </c>
      <c r="BN1712">
        <v>0.87737995400000002</v>
      </c>
      <c r="BO1712">
        <v>0.80906999099999999</v>
      </c>
      <c r="BP1712" t="s">
        <v>10601</v>
      </c>
      <c r="BQ1712" t="s">
        <v>10608</v>
      </c>
      <c r="BR1712" t="s">
        <v>10603</v>
      </c>
      <c r="BS1712" t="s">
        <v>10603</v>
      </c>
      <c r="BT1712" t="s">
        <v>10600</v>
      </c>
      <c r="BU1712" t="s">
        <v>10604</v>
      </c>
      <c r="BV1712" t="s">
        <v>10609</v>
      </c>
      <c r="BW1712" t="s">
        <v>10610</v>
      </c>
      <c r="BY1712" t="s">
        <v>10611</v>
      </c>
      <c r="BZ1712">
        <v>1</v>
      </c>
      <c r="CA1712">
        <v>1009</v>
      </c>
    </row>
    <row r="1713" spans="1:79" x14ac:dyDescent="0.35">
      <c r="A1713">
        <v>0.96966993999999995</v>
      </c>
      <c r="B1713">
        <v>0.79937009999999997</v>
      </c>
      <c r="C1713">
        <v>0.85838499999999995</v>
      </c>
      <c r="D1713">
        <v>0.91739994000000002</v>
      </c>
      <c r="E1713">
        <v>0.87385999999999997</v>
      </c>
      <c r="F1713">
        <v>0.89958009999999999</v>
      </c>
      <c r="G1713">
        <v>0.99696499100000002</v>
      </c>
      <c r="H1713">
        <v>0.98624498000000005</v>
      </c>
      <c r="I1713">
        <v>1.08349001</v>
      </c>
      <c r="J1713">
        <v>1.0776900600000001</v>
      </c>
      <c r="K1713">
        <v>1.01424998</v>
      </c>
      <c r="L1713">
        <v>1.0453999599999999</v>
      </c>
      <c r="M1713">
        <v>0.90596001999999998</v>
      </c>
      <c r="N1713">
        <v>1.07645005</v>
      </c>
      <c r="O1713">
        <v>0.81035000000000001</v>
      </c>
      <c r="P1713">
        <v>0.91483998</v>
      </c>
      <c r="Q1713">
        <v>1.01932997</v>
      </c>
      <c r="R1713">
        <v>0.90658998000000002</v>
      </c>
      <c r="S1713" t="s">
        <v>34</v>
      </c>
      <c r="T1713">
        <v>3</v>
      </c>
      <c r="U1713" t="s">
        <v>29</v>
      </c>
      <c r="V1713">
        <v>0.99998799999999999</v>
      </c>
      <c r="W1713">
        <v>1.3719299999999999E-3</v>
      </c>
      <c r="X1713">
        <v>157.37</v>
      </c>
      <c r="Y1713">
        <v>88.587999999999994</v>
      </c>
      <c r="Z1713">
        <v>147.28</v>
      </c>
      <c r="AA1713">
        <v>0.37187999999999999</v>
      </c>
      <c r="AB1713">
        <v>841440000</v>
      </c>
      <c r="AC1713">
        <v>448700000</v>
      </c>
      <c r="AD1713">
        <v>392730000</v>
      </c>
      <c r="AE1713">
        <v>662</v>
      </c>
      <c r="AF1713" t="s">
        <v>30</v>
      </c>
      <c r="AG1713" t="s">
        <v>30</v>
      </c>
      <c r="AH1713" t="s">
        <v>30</v>
      </c>
      <c r="AI1713" t="s">
        <v>30</v>
      </c>
      <c r="AJ1713" t="s">
        <v>30</v>
      </c>
      <c r="AK1713" t="s">
        <v>30</v>
      </c>
      <c r="AL1713" t="s">
        <v>30</v>
      </c>
      <c r="AM1713" t="s">
        <v>30</v>
      </c>
      <c r="AN1713" t="s">
        <v>30</v>
      </c>
      <c r="AO1713" t="s">
        <v>30</v>
      </c>
      <c r="AP1713" t="s">
        <v>30</v>
      </c>
      <c r="AQ1713" t="s">
        <v>30</v>
      </c>
      <c r="AR1713" t="s">
        <v>30</v>
      </c>
      <c r="AS1713" t="s">
        <v>30</v>
      </c>
      <c r="AT1713" t="s">
        <v>30</v>
      </c>
      <c r="AU1713" t="s">
        <v>30</v>
      </c>
      <c r="AV1713" t="s">
        <v>30</v>
      </c>
      <c r="AW1713" t="s">
        <v>30</v>
      </c>
      <c r="AX1713">
        <v>0.96966993800000001</v>
      </c>
      <c r="AY1713">
        <v>0.79937005000000005</v>
      </c>
      <c r="AZ1713" t="s">
        <v>30</v>
      </c>
      <c r="BA1713">
        <v>0.91739994299999994</v>
      </c>
      <c r="BB1713">
        <v>0.87386000200000002</v>
      </c>
      <c r="BC1713">
        <v>0.89958006099999999</v>
      </c>
      <c r="BD1713">
        <v>0.99696499100000002</v>
      </c>
      <c r="BE1713">
        <v>0.98624497700000002</v>
      </c>
      <c r="BF1713">
        <v>1.0834900140000001</v>
      </c>
      <c r="BG1713">
        <v>1.0776900650000001</v>
      </c>
      <c r="BH1713">
        <v>1.01424998</v>
      </c>
      <c r="BI1713">
        <v>1.045399964</v>
      </c>
      <c r="BJ1713">
        <v>0.905960023</v>
      </c>
      <c r="BK1713">
        <v>1.07645005</v>
      </c>
      <c r="BL1713">
        <v>0.81035000099999999</v>
      </c>
      <c r="BM1713" t="s">
        <v>30</v>
      </c>
      <c r="BN1713">
        <v>1.0193299650000001</v>
      </c>
      <c r="BO1713">
        <v>0.90658998499999999</v>
      </c>
      <c r="BP1713" t="s">
        <v>10601</v>
      </c>
      <c r="BQ1713" t="s">
        <v>10612</v>
      </c>
      <c r="BR1713" t="s">
        <v>10603</v>
      </c>
      <c r="BS1713" t="s">
        <v>10603</v>
      </c>
      <c r="BT1713" t="s">
        <v>10600</v>
      </c>
      <c r="BU1713" t="s">
        <v>10604</v>
      </c>
      <c r="BV1713" t="s">
        <v>10613</v>
      </c>
      <c r="BW1713" t="s">
        <v>10614</v>
      </c>
      <c r="BY1713" t="s">
        <v>10615</v>
      </c>
      <c r="BZ1713">
        <v>1</v>
      </c>
      <c r="CA1713">
        <v>1009</v>
      </c>
    </row>
    <row r="1714" spans="1:79" x14ac:dyDescent="0.35">
      <c r="A1714">
        <v>0.98981001999999996</v>
      </c>
      <c r="B1714">
        <v>0.73138499999999995</v>
      </c>
      <c r="C1714">
        <v>0.71267999999999998</v>
      </c>
      <c r="D1714">
        <v>0.89752500000000002</v>
      </c>
      <c r="E1714">
        <v>0.73178999999999994</v>
      </c>
      <c r="F1714">
        <v>0.89975000000000005</v>
      </c>
      <c r="G1714">
        <v>0.78335750000000004</v>
      </c>
      <c r="H1714">
        <v>0.93142250000000004</v>
      </c>
      <c r="I1714">
        <v>0.74452750000000001</v>
      </c>
      <c r="J1714">
        <v>1.03245002</v>
      </c>
      <c r="K1714">
        <v>0.87331249999999994</v>
      </c>
      <c r="L1714">
        <v>0.85844999999999994</v>
      </c>
      <c r="M1714">
        <v>1.0912225499999999</v>
      </c>
      <c r="N1714">
        <v>1.0325900299999999</v>
      </c>
      <c r="O1714">
        <v>1.1492424999999999</v>
      </c>
      <c r="P1714">
        <v>0.94107996999999999</v>
      </c>
      <c r="Q1714">
        <v>0.89016000000000006</v>
      </c>
      <c r="R1714">
        <v>1.1690199999999999</v>
      </c>
      <c r="S1714" t="s">
        <v>34</v>
      </c>
      <c r="T1714">
        <v>3</v>
      </c>
      <c r="U1714" t="s">
        <v>29</v>
      </c>
      <c r="V1714">
        <v>1</v>
      </c>
      <c r="W1714" s="1">
        <v>1.4899999999999999E-6</v>
      </c>
      <c r="X1714">
        <v>197.05</v>
      </c>
      <c r="Y1714">
        <v>164.9</v>
      </c>
      <c r="Z1714">
        <v>149.22999999999999</v>
      </c>
      <c r="AA1714">
        <v>-0.43558000000000002</v>
      </c>
      <c r="AB1714">
        <v>5247900000</v>
      </c>
      <c r="AC1714">
        <v>2644800000</v>
      </c>
      <c r="AD1714">
        <v>2603100000</v>
      </c>
      <c r="AE1714">
        <v>314</v>
      </c>
      <c r="AF1714">
        <v>0.92132002099999999</v>
      </c>
      <c r="AG1714">
        <v>0.39946997200000001</v>
      </c>
      <c r="AH1714">
        <v>0.61454999399999999</v>
      </c>
      <c r="AI1714">
        <v>0.70284998399999998</v>
      </c>
      <c r="AJ1714">
        <v>0.51592993700000001</v>
      </c>
      <c r="AK1714">
        <v>0.80219996000000005</v>
      </c>
      <c r="AL1714">
        <v>0.57795000100000005</v>
      </c>
      <c r="AM1714">
        <v>0.911760032</v>
      </c>
      <c r="AN1714">
        <v>0.53010502500000001</v>
      </c>
      <c r="AO1714">
        <v>1.0393500330000001</v>
      </c>
      <c r="AP1714">
        <v>0.63193500000000002</v>
      </c>
      <c r="AQ1714">
        <v>0.67908000899999998</v>
      </c>
      <c r="AR1714">
        <v>0.96236503100000004</v>
      </c>
      <c r="AS1714">
        <v>0.94907998999999998</v>
      </c>
      <c r="AT1714">
        <v>1.1831150049999999</v>
      </c>
      <c r="AU1714">
        <v>0.72818493800000006</v>
      </c>
      <c r="AV1714">
        <v>0.69467002199999994</v>
      </c>
      <c r="AW1714" t="s">
        <v>30</v>
      </c>
      <c r="AX1714">
        <v>1.058300018</v>
      </c>
      <c r="AY1714">
        <v>1.063300014</v>
      </c>
      <c r="AZ1714">
        <v>0.81080996999999999</v>
      </c>
      <c r="BA1714">
        <v>1.092199922</v>
      </c>
      <c r="BB1714">
        <v>0.94765007499999998</v>
      </c>
      <c r="BC1714">
        <v>0.99730002900000003</v>
      </c>
      <c r="BD1714">
        <v>0.98876500099999998</v>
      </c>
      <c r="BE1714">
        <v>0.951084971</v>
      </c>
      <c r="BF1714">
        <v>0.95894998300000001</v>
      </c>
      <c r="BG1714">
        <v>1.025550008</v>
      </c>
      <c r="BH1714">
        <v>1.1146899459999999</v>
      </c>
      <c r="BI1714">
        <v>1.037819982</v>
      </c>
      <c r="BJ1714">
        <v>1.2200800780000001</v>
      </c>
      <c r="BK1714">
        <v>1.1161000729999999</v>
      </c>
      <c r="BL1714">
        <v>1.115370035</v>
      </c>
      <c r="BM1714">
        <v>1.1539750099999999</v>
      </c>
      <c r="BN1714">
        <v>1.0856499669999999</v>
      </c>
      <c r="BO1714">
        <v>1.1690199969999999</v>
      </c>
      <c r="BP1714" t="s">
        <v>10617</v>
      </c>
      <c r="BQ1714" t="s">
        <v>10618</v>
      </c>
      <c r="BR1714" t="s">
        <v>10619</v>
      </c>
      <c r="BS1714" t="s">
        <v>10619</v>
      </c>
      <c r="BT1714" t="s">
        <v>10616</v>
      </c>
      <c r="BU1714" t="s">
        <v>10620</v>
      </c>
      <c r="BV1714" t="s">
        <v>10621</v>
      </c>
      <c r="BW1714" t="s">
        <v>10622</v>
      </c>
      <c r="BY1714" t="s">
        <v>10623</v>
      </c>
      <c r="BZ1714">
        <v>1</v>
      </c>
      <c r="CA1714">
        <v>3634</v>
      </c>
    </row>
    <row r="1715" spans="1:79" x14ac:dyDescent="0.35">
      <c r="A1715">
        <v>0.99873998799999997</v>
      </c>
      <c r="B1715">
        <v>1.158075</v>
      </c>
      <c r="C1715">
        <v>1.26525</v>
      </c>
      <c r="D1715">
        <v>1.05919999</v>
      </c>
      <c r="E1715">
        <v>1.237425</v>
      </c>
      <c r="F1715">
        <v>1.16405</v>
      </c>
      <c r="G1715">
        <v>1.4318474999999999</v>
      </c>
      <c r="H1715">
        <v>1.1588525000000001</v>
      </c>
      <c r="I1715">
        <v>1.1071412999999999</v>
      </c>
      <c r="J1715">
        <v>1.05543002</v>
      </c>
      <c r="K1715">
        <v>1.0063374940000001</v>
      </c>
      <c r="L1715">
        <v>0.95425996000000002</v>
      </c>
      <c r="M1715">
        <v>0.87120249999999999</v>
      </c>
      <c r="N1715">
        <v>0.91253501000000004</v>
      </c>
      <c r="O1715">
        <v>0.72872500000000007</v>
      </c>
      <c r="P1715">
        <v>0.66709489999999994</v>
      </c>
      <c r="Q1715">
        <v>0.58512999999999993</v>
      </c>
      <c r="R1715">
        <v>0.55299999999999994</v>
      </c>
      <c r="S1715" t="s">
        <v>27</v>
      </c>
      <c r="T1715">
        <v>3</v>
      </c>
      <c r="U1715" t="s">
        <v>29</v>
      </c>
      <c r="V1715">
        <v>0.98977499999999996</v>
      </c>
      <c r="W1715" s="1">
        <v>2.3799999999999999E-7</v>
      </c>
      <c r="X1715">
        <v>98.76</v>
      </c>
      <c r="Y1715">
        <v>71.081999999999994</v>
      </c>
      <c r="Z1715">
        <v>65.438000000000002</v>
      </c>
      <c r="AA1715">
        <v>-0.26596999999999998</v>
      </c>
      <c r="AB1715">
        <v>3696100000</v>
      </c>
      <c r="AC1715">
        <v>1798200000</v>
      </c>
      <c r="AD1715">
        <v>1897900000</v>
      </c>
      <c r="AE1715">
        <v>291</v>
      </c>
      <c r="AF1715">
        <v>0.87547999600000004</v>
      </c>
      <c r="AG1715">
        <v>1.310050011</v>
      </c>
      <c r="AH1715">
        <v>1.094400048</v>
      </c>
      <c r="AI1715">
        <v>1.0591999889999999</v>
      </c>
      <c r="AJ1715">
        <v>1.2989000079999999</v>
      </c>
      <c r="AK1715">
        <v>1.1353999379999999</v>
      </c>
      <c r="AL1715">
        <v>1.078270018</v>
      </c>
      <c r="AM1715">
        <v>1.141489983</v>
      </c>
      <c r="AN1715" t="s">
        <v>30</v>
      </c>
      <c r="AO1715">
        <v>1.034070015</v>
      </c>
      <c r="AP1715">
        <v>0.94623500100000002</v>
      </c>
      <c r="AQ1715">
        <v>0.93685996500000002</v>
      </c>
      <c r="AR1715">
        <v>0.81714505000000004</v>
      </c>
      <c r="AS1715">
        <v>0.76655995799999999</v>
      </c>
      <c r="AT1715">
        <v>0.72872495700000006</v>
      </c>
      <c r="AU1715">
        <v>0.66709494599999997</v>
      </c>
      <c r="AV1715">
        <v>0.57865002799999998</v>
      </c>
      <c r="AW1715">
        <v>0.55299997299999992</v>
      </c>
      <c r="AX1715">
        <v>1.1219999789999999</v>
      </c>
      <c r="AY1715">
        <v>1.006100059</v>
      </c>
      <c r="AZ1715">
        <v>1.436100006</v>
      </c>
      <c r="BA1715" t="s">
        <v>30</v>
      </c>
      <c r="BB1715">
        <v>1.17595005</v>
      </c>
      <c r="BC1715">
        <v>1.192700028</v>
      </c>
      <c r="BD1715">
        <v>1.785424948</v>
      </c>
      <c r="BE1715">
        <v>1.1762149929999999</v>
      </c>
      <c r="BF1715" t="s">
        <v>30</v>
      </c>
      <c r="BG1715">
        <v>1.0767900349999999</v>
      </c>
      <c r="BH1715">
        <v>1.066439986</v>
      </c>
      <c r="BI1715">
        <v>0.97165995800000005</v>
      </c>
      <c r="BJ1715">
        <v>0.925260007</v>
      </c>
      <c r="BK1715">
        <v>1.0585100650000001</v>
      </c>
      <c r="BL1715" t="s">
        <v>30</v>
      </c>
      <c r="BM1715" t="s">
        <v>30</v>
      </c>
      <c r="BN1715">
        <v>0.59160998500000006</v>
      </c>
      <c r="BO1715" t="s">
        <v>30</v>
      </c>
      <c r="BP1715" t="s">
        <v>10625</v>
      </c>
      <c r="BQ1715">
        <v>291</v>
      </c>
      <c r="BR1715" t="s">
        <v>10625</v>
      </c>
      <c r="BS1715" t="s">
        <v>10625</v>
      </c>
      <c r="BT1715" t="s">
        <v>10624</v>
      </c>
      <c r="BU1715" t="s">
        <v>10626</v>
      </c>
      <c r="BV1715" t="s">
        <v>10627</v>
      </c>
      <c r="BW1715" t="s">
        <v>10628</v>
      </c>
      <c r="BX1715" t="s">
        <v>10629</v>
      </c>
      <c r="BY1715" t="s">
        <v>10630</v>
      </c>
      <c r="BZ1715">
        <v>1</v>
      </c>
      <c r="CA1715">
        <v>3383</v>
      </c>
    </row>
    <row r="1716" spans="1:79" x14ac:dyDescent="0.35">
      <c r="A1716">
        <v>1.03556001</v>
      </c>
      <c r="B1716">
        <v>1.03556001</v>
      </c>
      <c r="C1716">
        <v>1.0871399900000001</v>
      </c>
      <c r="D1716">
        <v>1.0507499899999999</v>
      </c>
      <c r="E1716">
        <v>0.95015996999999996</v>
      </c>
      <c r="F1716">
        <v>1.04513502</v>
      </c>
      <c r="G1716">
        <v>0.76132</v>
      </c>
      <c r="H1716">
        <v>0.87315500000000001</v>
      </c>
      <c r="I1716">
        <v>0.88165000000000004</v>
      </c>
      <c r="J1716">
        <v>0.75590999999999997</v>
      </c>
      <c r="K1716">
        <v>0.83970990000000001</v>
      </c>
      <c r="L1716">
        <v>0.80649499999999996</v>
      </c>
      <c r="M1716">
        <v>0.94676000000000005</v>
      </c>
      <c r="N1716">
        <v>0.82000010000000001</v>
      </c>
      <c r="O1716">
        <v>0.78990000000000005</v>
      </c>
      <c r="P1716">
        <v>0.72362499999999996</v>
      </c>
      <c r="Q1716">
        <v>0.79337999999999997</v>
      </c>
      <c r="R1716">
        <v>0.59941</v>
      </c>
      <c r="S1716" t="s">
        <v>34</v>
      </c>
      <c r="T1716">
        <v>3</v>
      </c>
      <c r="U1716" t="s">
        <v>29</v>
      </c>
      <c r="V1716">
        <v>1</v>
      </c>
      <c r="W1716">
        <v>3.4719800000000001E-4</v>
      </c>
      <c r="X1716">
        <v>279.77</v>
      </c>
      <c r="Y1716">
        <v>241.55</v>
      </c>
      <c r="Z1716">
        <v>93.597999999999999</v>
      </c>
      <c r="AA1716">
        <v>0.42331000000000002</v>
      </c>
      <c r="AB1716">
        <v>469920000</v>
      </c>
      <c r="AC1716">
        <v>242270000</v>
      </c>
      <c r="AD1716">
        <v>227650000</v>
      </c>
      <c r="AE1716">
        <v>916</v>
      </c>
      <c r="AF1716" t="s">
        <v>30</v>
      </c>
      <c r="AG1716">
        <v>1.25454998</v>
      </c>
      <c r="AH1716">
        <v>1.2652000189999999</v>
      </c>
      <c r="AI1716">
        <v>1.075699985</v>
      </c>
      <c r="AJ1716">
        <v>0.95015996700000005</v>
      </c>
      <c r="AK1716">
        <v>0.93746995899999996</v>
      </c>
      <c r="AL1716">
        <v>0.76131999500000003</v>
      </c>
      <c r="AM1716" t="s">
        <v>30</v>
      </c>
      <c r="AN1716" t="s">
        <v>30</v>
      </c>
      <c r="AO1716">
        <v>0.733009994</v>
      </c>
      <c r="AP1716" t="s">
        <v>30</v>
      </c>
      <c r="AQ1716">
        <v>0.73997998199999993</v>
      </c>
      <c r="AR1716" t="s">
        <v>30</v>
      </c>
      <c r="AS1716" t="s">
        <v>30</v>
      </c>
      <c r="AT1716" t="s">
        <v>30</v>
      </c>
      <c r="AU1716" t="s">
        <v>30</v>
      </c>
      <c r="AV1716" t="s">
        <v>30</v>
      </c>
      <c r="AW1716" t="s">
        <v>30</v>
      </c>
      <c r="AX1716" t="s">
        <v>30</v>
      </c>
      <c r="AY1716">
        <v>0.81657004399999999</v>
      </c>
      <c r="AZ1716">
        <v>0.90907996899999999</v>
      </c>
      <c r="BA1716">
        <v>1.0257999900000001</v>
      </c>
      <c r="BB1716" t="s">
        <v>30</v>
      </c>
      <c r="BC1716">
        <v>1.152800083</v>
      </c>
      <c r="BD1716" t="s">
        <v>30</v>
      </c>
      <c r="BE1716">
        <v>0.87315499799999996</v>
      </c>
      <c r="BF1716">
        <v>0.88164997099999998</v>
      </c>
      <c r="BG1716">
        <v>0.77881002399999999</v>
      </c>
      <c r="BH1716">
        <v>0.83970993799999993</v>
      </c>
      <c r="BI1716">
        <v>0.87300997999999996</v>
      </c>
      <c r="BJ1716">
        <v>0.94675999899999996</v>
      </c>
      <c r="BK1716">
        <v>0.82000005200000003</v>
      </c>
      <c r="BL1716">
        <v>0.78990000500000002</v>
      </c>
      <c r="BM1716">
        <v>0.72362500400000007</v>
      </c>
      <c r="BN1716">
        <v>0.79337996199999994</v>
      </c>
      <c r="BO1716">
        <v>0.59940999699999997</v>
      </c>
      <c r="BP1716" t="s">
        <v>10631</v>
      </c>
      <c r="BQ1716" t="s">
        <v>10632</v>
      </c>
      <c r="BR1716" t="s">
        <v>10625</v>
      </c>
      <c r="BS1716" t="s">
        <v>10625</v>
      </c>
      <c r="BT1716" t="s">
        <v>10624</v>
      </c>
      <c r="BU1716" t="s">
        <v>10626</v>
      </c>
      <c r="BV1716" t="s">
        <v>10633</v>
      </c>
      <c r="BW1716" t="s">
        <v>10634</v>
      </c>
      <c r="BY1716" t="s">
        <v>10635</v>
      </c>
      <c r="BZ1716">
        <v>1</v>
      </c>
      <c r="CA1716">
        <v>3383</v>
      </c>
    </row>
    <row r="1717" spans="1:79" x14ac:dyDescent="0.35">
      <c r="A1717">
        <v>1.118045</v>
      </c>
      <c r="B1717">
        <v>1.2641751000000001</v>
      </c>
      <c r="C1717">
        <v>1.1552500000000001</v>
      </c>
      <c r="D1717">
        <v>1.2921</v>
      </c>
      <c r="E1717">
        <v>1.203425</v>
      </c>
      <c r="F1717">
        <v>1.21285</v>
      </c>
      <c r="G1717">
        <v>1.2392974999999999</v>
      </c>
      <c r="H1717">
        <v>1.1884025</v>
      </c>
      <c r="I1717">
        <v>1.1089424999999999</v>
      </c>
      <c r="J1717">
        <v>1.1165400000000001</v>
      </c>
      <c r="K1717">
        <v>1.2043025000000001</v>
      </c>
      <c r="L1717">
        <v>0.95131999</v>
      </c>
      <c r="M1717">
        <v>0.94699252</v>
      </c>
      <c r="N1717">
        <v>0.92501502999999996</v>
      </c>
      <c r="O1717">
        <v>0.88833249999999997</v>
      </c>
      <c r="P1717">
        <v>0.93076998</v>
      </c>
      <c r="Q1717">
        <v>0.72672000000000003</v>
      </c>
      <c r="R1717">
        <v>0.78874</v>
      </c>
      <c r="S1717" t="s">
        <v>34</v>
      </c>
      <c r="T1717">
        <v>3</v>
      </c>
      <c r="U1717" t="s">
        <v>29</v>
      </c>
      <c r="V1717">
        <v>1</v>
      </c>
      <c r="W1717" s="1">
        <v>2.0900000000000001E-7</v>
      </c>
      <c r="X1717">
        <v>270.19</v>
      </c>
      <c r="Y1717">
        <v>208.69</v>
      </c>
      <c r="Z1717">
        <v>98.421000000000006</v>
      </c>
      <c r="AA1717">
        <v>-0.42299999999999999</v>
      </c>
      <c r="AB1717">
        <v>5145500000</v>
      </c>
      <c r="AC1717">
        <v>2667100000</v>
      </c>
      <c r="AD1717">
        <v>2478400000</v>
      </c>
      <c r="AE1717">
        <v>355</v>
      </c>
      <c r="AF1717">
        <v>1.0177900200000001</v>
      </c>
      <c r="AG1717">
        <v>1.130550027</v>
      </c>
      <c r="AH1717">
        <v>1.144999981</v>
      </c>
      <c r="AI1717">
        <v>1.146599948</v>
      </c>
      <c r="AJ1717">
        <v>1.0886999369999999</v>
      </c>
      <c r="AK1717">
        <v>1.035299897</v>
      </c>
      <c r="AL1717">
        <v>1.2492700219999999</v>
      </c>
      <c r="AM1717">
        <v>1.122789979</v>
      </c>
      <c r="AN1717">
        <v>1.0899950270000001</v>
      </c>
      <c r="AO1717">
        <v>1.0275900360000001</v>
      </c>
      <c r="AP1717">
        <v>1.069615006</v>
      </c>
      <c r="AQ1717">
        <v>1.0354599950000001</v>
      </c>
      <c r="AR1717">
        <v>0.87679499399999994</v>
      </c>
      <c r="AS1717">
        <v>0.89700001500000004</v>
      </c>
      <c r="AT1717">
        <v>0.91380494800000001</v>
      </c>
      <c r="AU1717">
        <v>0.87677496700000002</v>
      </c>
      <c r="AV1717">
        <v>0.72672003500000004</v>
      </c>
      <c r="AW1717">
        <v>0.70976996399999992</v>
      </c>
      <c r="AX1717">
        <v>1.218299985</v>
      </c>
      <c r="AY1717">
        <v>1.3978000879999999</v>
      </c>
      <c r="AZ1717">
        <v>1.1654999260000001</v>
      </c>
      <c r="BA1717">
        <v>1.4376000170000001</v>
      </c>
      <c r="BB1717">
        <v>1.3181500429999999</v>
      </c>
      <c r="BC1717">
        <v>1.3904000519999999</v>
      </c>
      <c r="BD1717">
        <v>1.2293249369999999</v>
      </c>
      <c r="BE1717">
        <v>1.254015028</v>
      </c>
      <c r="BF1717">
        <v>1.127889991</v>
      </c>
      <c r="BG1717">
        <v>1.2054900530000001</v>
      </c>
      <c r="BH1717">
        <v>1.3389899729999999</v>
      </c>
      <c r="BI1717">
        <v>0.86717999000000001</v>
      </c>
      <c r="BJ1717">
        <v>1.0171900389999999</v>
      </c>
      <c r="BK1717">
        <v>0.95303004999999996</v>
      </c>
      <c r="BL1717">
        <v>0.86286002399999995</v>
      </c>
      <c r="BM1717">
        <v>0.98476499299999998</v>
      </c>
      <c r="BN1717" t="s">
        <v>30</v>
      </c>
      <c r="BO1717">
        <v>0.86770999400000004</v>
      </c>
      <c r="BP1717" t="s">
        <v>10625</v>
      </c>
      <c r="BQ1717">
        <v>355</v>
      </c>
      <c r="BR1717" t="s">
        <v>10625</v>
      </c>
      <c r="BS1717" t="s">
        <v>10625</v>
      </c>
      <c r="BT1717" t="s">
        <v>10624</v>
      </c>
      <c r="BU1717" t="s">
        <v>10626</v>
      </c>
      <c r="BV1717" t="s">
        <v>10636</v>
      </c>
      <c r="BW1717" t="s">
        <v>10637</v>
      </c>
      <c r="BX1717" t="s">
        <v>10629</v>
      </c>
      <c r="BY1717" t="s">
        <v>10638</v>
      </c>
      <c r="BZ1717" t="s">
        <v>56</v>
      </c>
      <c r="CA1717">
        <v>3383</v>
      </c>
    </row>
    <row r="1718" spans="1:79" x14ac:dyDescent="0.35">
      <c r="A1718">
        <v>1.0424450000000001</v>
      </c>
      <c r="B1718">
        <v>0.66368000000000005</v>
      </c>
      <c r="C1718">
        <v>0.77058000000000004</v>
      </c>
      <c r="D1718">
        <v>0.68945999999999996</v>
      </c>
      <c r="E1718">
        <v>0.67071999999999998</v>
      </c>
      <c r="F1718">
        <v>0.67310500000000006</v>
      </c>
      <c r="G1718">
        <v>0.73257250000000007</v>
      </c>
      <c r="H1718">
        <v>0.69440750000000007</v>
      </c>
      <c r="I1718">
        <v>0.67143249999999999</v>
      </c>
      <c r="J1718">
        <v>0.65432500000000005</v>
      </c>
      <c r="K1718">
        <v>0.83163750000000003</v>
      </c>
      <c r="L1718">
        <v>0.75227500000000003</v>
      </c>
      <c r="M1718">
        <v>0.76078749999999995</v>
      </c>
      <c r="N1718">
        <v>0.80266000000000004</v>
      </c>
      <c r="O1718">
        <v>0.91580748999999995</v>
      </c>
      <c r="P1718">
        <v>0.88812999999999998</v>
      </c>
      <c r="Q1718">
        <v>0.95870500999999997</v>
      </c>
      <c r="R1718">
        <v>1.0089949970000001</v>
      </c>
      <c r="S1718" t="s">
        <v>34</v>
      </c>
      <c r="T1718">
        <v>2</v>
      </c>
      <c r="U1718" t="s">
        <v>29</v>
      </c>
      <c r="V1718">
        <v>1</v>
      </c>
      <c r="W1718" s="1">
        <v>1.5E-6</v>
      </c>
      <c r="X1718">
        <v>366.14</v>
      </c>
      <c r="Y1718">
        <v>236.79</v>
      </c>
      <c r="Z1718">
        <v>52.99</v>
      </c>
      <c r="AA1718">
        <v>0.84116000000000002</v>
      </c>
      <c r="AB1718">
        <v>7661400000</v>
      </c>
      <c r="AC1718">
        <v>4382900000</v>
      </c>
      <c r="AD1718">
        <v>3278500000</v>
      </c>
      <c r="AE1718">
        <v>168</v>
      </c>
      <c r="AF1718">
        <v>1.082690001</v>
      </c>
      <c r="AG1718">
        <v>0.62038999800000005</v>
      </c>
      <c r="AH1718">
        <v>0.77669000599999993</v>
      </c>
      <c r="AI1718">
        <v>0.69777</v>
      </c>
      <c r="AJ1718">
        <v>0.64036995200000002</v>
      </c>
      <c r="AK1718">
        <v>0.61613994800000005</v>
      </c>
      <c r="AL1718">
        <v>0.70508998599999995</v>
      </c>
      <c r="AM1718">
        <v>0.67734003099999995</v>
      </c>
      <c r="AN1718">
        <v>0.65538501699999996</v>
      </c>
      <c r="AO1718">
        <v>0.61511999400000006</v>
      </c>
      <c r="AP1718">
        <v>0.88343501099999999</v>
      </c>
      <c r="AQ1718">
        <v>0.74169999399999997</v>
      </c>
      <c r="AR1718">
        <v>0.68022501499999999</v>
      </c>
      <c r="AS1718">
        <v>0.77684998500000002</v>
      </c>
      <c r="AT1718">
        <v>0.91143494800000002</v>
      </c>
      <c r="AU1718">
        <v>0.83877497899999998</v>
      </c>
      <c r="AV1718">
        <v>0.85840004699999994</v>
      </c>
      <c r="AW1718">
        <v>0.96518999299999997</v>
      </c>
      <c r="AX1718">
        <v>1.0022000069999999</v>
      </c>
      <c r="AY1718">
        <v>0.70697003599999997</v>
      </c>
      <c r="AZ1718">
        <v>0.76446998099999997</v>
      </c>
      <c r="BA1718">
        <v>0.68114995999999994</v>
      </c>
      <c r="BB1718">
        <v>0.70107001099999999</v>
      </c>
      <c r="BC1718">
        <v>0.730070055</v>
      </c>
      <c r="BD1718">
        <v>0.76005500599999998</v>
      </c>
      <c r="BE1718">
        <v>0.71147501499999999</v>
      </c>
      <c r="BF1718">
        <v>0.68747997300000008</v>
      </c>
      <c r="BG1718">
        <v>0.693530023</v>
      </c>
      <c r="BH1718">
        <v>0.77983999299999995</v>
      </c>
      <c r="BI1718">
        <v>0.76284998700000006</v>
      </c>
      <c r="BJ1718">
        <v>0.84135001900000006</v>
      </c>
      <c r="BK1718">
        <v>0.82847005100000004</v>
      </c>
      <c r="BL1718">
        <v>0.92018002300000001</v>
      </c>
      <c r="BM1718">
        <v>0.93748498000000002</v>
      </c>
      <c r="BN1718">
        <v>1.0590099690000001</v>
      </c>
      <c r="BO1718">
        <v>1.0528</v>
      </c>
      <c r="BP1718" t="s">
        <v>10640</v>
      </c>
      <c r="BQ1718" t="s">
        <v>10641</v>
      </c>
      <c r="BR1718" t="s">
        <v>10642</v>
      </c>
      <c r="BS1718" t="s">
        <v>10642</v>
      </c>
      <c r="BT1718" t="s">
        <v>10639</v>
      </c>
      <c r="BU1718" t="s">
        <v>10643</v>
      </c>
      <c r="BV1718" t="s">
        <v>10644</v>
      </c>
      <c r="BW1718" t="s">
        <v>10645</v>
      </c>
      <c r="BY1718" t="s">
        <v>10646</v>
      </c>
      <c r="BZ1718">
        <v>1</v>
      </c>
      <c r="CA1718">
        <v>1234</v>
      </c>
    </row>
    <row r="1719" spans="1:79" x14ac:dyDescent="0.35">
      <c r="A1719">
        <v>0.94270998000000006</v>
      </c>
      <c r="B1719">
        <v>0.84369000000000005</v>
      </c>
      <c r="C1719">
        <v>1.1516999999999999</v>
      </c>
      <c r="D1719">
        <v>0</v>
      </c>
      <c r="E1719">
        <v>0</v>
      </c>
      <c r="F1719">
        <v>1.2360001</v>
      </c>
      <c r="G1719">
        <v>0.91826498999999995</v>
      </c>
      <c r="H1719">
        <v>1.1657150000000001</v>
      </c>
      <c r="I1719">
        <v>0.99985998899999995</v>
      </c>
      <c r="J1719">
        <v>0.91944002999999996</v>
      </c>
      <c r="K1719">
        <v>1.1700900000000001</v>
      </c>
      <c r="L1719">
        <v>1.29426</v>
      </c>
      <c r="M1719">
        <v>1.03100002</v>
      </c>
      <c r="N1719">
        <v>1.1112701</v>
      </c>
      <c r="O1719">
        <v>0.93031755000000005</v>
      </c>
      <c r="P1719">
        <v>0.74936500000000006</v>
      </c>
      <c r="Q1719">
        <v>0.89800999999999997</v>
      </c>
      <c r="R1719">
        <v>0.73324</v>
      </c>
      <c r="S1719" t="s">
        <v>34</v>
      </c>
      <c r="T1719">
        <v>2</v>
      </c>
      <c r="U1719" t="s">
        <v>29</v>
      </c>
      <c r="V1719">
        <v>0.93630800000000003</v>
      </c>
      <c r="W1719" s="1">
        <v>1.13E-9</v>
      </c>
      <c r="X1719">
        <v>114.9</v>
      </c>
      <c r="Y1719">
        <v>67.674999999999997</v>
      </c>
      <c r="Z1719">
        <v>77.221000000000004</v>
      </c>
      <c r="AA1719">
        <v>0.38294</v>
      </c>
      <c r="AB1719">
        <v>279260000</v>
      </c>
      <c r="AC1719">
        <v>148310000</v>
      </c>
      <c r="AD1719">
        <v>130950000</v>
      </c>
      <c r="AE1719">
        <v>540</v>
      </c>
      <c r="AF1719" t="s">
        <v>30</v>
      </c>
      <c r="AG1719" t="s">
        <v>30</v>
      </c>
      <c r="AH1719" t="s">
        <v>30</v>
      </c>
      <c r="AI1719" t="s">
        <v>30</v>
      </c>
      <c r="AJ1719" t="s">
        <v>30</v>
      </c>
      <c r="AK1719" t="s">
        <v>30</v>
      </c>
      <c r="AL1719" t="s">
        <v>30</v>
      </c>
      <c r="AM1719" t="s">
        <v>30</v>
      </c>
      <c r="AN1719" t="s">
        <v>30</v>
      </c>
      <c r="AO1719">
        <v>0.79622000500000001</v>
      </c>
      <c r="AP1719" t="s">
        <v>30</v>
      </c>
      <c r="AQ1719" t="s">
        <v>30</v>
      </c>
      <c r="AR1719" t="s">
        <v>30</v>
      </c>
      <c r="AS1719" t="s">
        <v>30</v>
      </c>
      <c r="AT1719" t="s">
        <v>30</v>
      </c>
      <c r="AU1719" t="s">
        <v>30</v>
      </c>
      <c r="AV1719" t="s">
        <v>30</v>
      </c>
      <c r="AW1719" t="s">
        <v>30</v>
      </c>
      <c r="AX1719">
        <v>0.942709982</v>
      </c>
      <c r="AY1719">
        <v>0.84369003799999998</v>
      </c>
      <c r="AZ1719">
        <v>1.15170002</v>
      </c>
      <c r="BA1719" t="s">
        <v>30</v>
      </c>
      <c r="BB1719" t="s">
        <v>30</v>
      </c>
      <c r="BC1719">
        <v>1.2360000609999999</v>
      </c>
      <c r="BD1719">
        <v>0.91826498499999998</v>
      </c>
      <c r="BE1719">
        <v>1.165715039</v>
      </c>
      <c r="BF1719">
        <v>0.99985998899999995</v>
      </c>
      <c r="BG1719">
        <v>1.0426600580000001</v>
      </c>
      <c r="BH1719">
        <v>1.1700899600000001</v>
      </c>
      <c r="BI1719">
        <v>1.294260025</v>
      </c>
      <c r="BJ1719">
        <v>1.0310000180000001</v>
      </c>
      <c r="BK1719">
        <v>1.11127007</v>
      </c>
      <c r="BL1719" t="s">
        <v>30</v>
      </c>
      <c r="BM1719">
        <v>0.74936497199999996</v>
      </c>
      <c r="BN1719">
        <v>0.898009956</v>
      </c>
      <c r="BO1719">
        <v>0.733240008</v>
      </c>
      <c r="BP1719" t="s">
        <v>10648</v>
      </c>
      <c r="BQ1719" t="s">
        <v>10649</v>
      </c>
      <c r="BR1719" t="s">
        <v>10650</v>
      </c>
      <c r="BS1719" t="s">
        <v>10650</v>
      </c>
      <c r="BT1719" t="s">
        <v>10647</v>
      </c>
      <c r="BU1719" t="s">
        <v>10651</v>
      </c>
      <c r="BV1719" t="s">
        <v>10652</v>
      </c>
      <c r="BW1719" t="s">
        <v>10653</v>
      </c>
      <c r="BY1719" t="s">
        <v>10654</v>
      </c>
      <c r="BZ1719">
        <v>1</v>
      </c>
      <c r="CA1719">
        <v>3700</v>
      </c>
    </row>
    <row r="1720" spans="1:79" x14ac:dyDescent="0.35">
      <c r="A1720">
        <v>1.007479995</v>
      </c>
      <c r="B1720">
        <v>0.83057500000000006</v>
      </c>
      <c r="C1720">
        <v>0.75927</v>
      </c>
      <c r="D1720">
        <v>0.76250989999999996</v>
      </c>
      <c r="E1720">
        <v>0.79339000000000004</v>
      </c>
      <c r="F1720">
        <v>0.74065999999999999</v>
      </c>
      <c r="G1720">
        <v>0.89573999999999998</v>
      </c>
      <c r="H1720">
        <v>0.84609749999999995</v>
      </c>
      <c r="I1720">
        <v>0.90942749000000001</v>
      </c>
      <c r="J1720">
        <v>0.96030501000000001</v>
      </c>
      <c r="K1720">
        <v>0.8937775</v>
      </c>
      <c r="L1720">
        <v>0.92091000000000001</v>
      </c>
      <c r="M1720">
        <v>0.89442250000000001</v>
      </c>
      <c r="N1720">
        <v>1.0408700099999999</v>
      </c>
      <c r="O1720">
        <v>0.77713750000000004</v>
      </c>
      <c r="P1720">
        <v>0.99061498000000003</v>
      </c>
      <c r="Q1720">
        <v>0.91330000999999994</v>
      </c>
      <c r="R1720">
        <v>0.99772501000000002</v>
      </c>
      <c r="S1720" t="s">
        <v>34</v>
      </c>
      <c r="T1720">
        <v>2</v>
      </c>
      <c r="U1720" t="s">
        <v>29</v>
      </c>
      <c r="V1720">
        <v>0.99997800000000003</v>
      </c>
      <c r="W1720" s="1">
        <v>3.0999999999999999E-15</v>
      </c>
      <c r="X1720">
        <v>148.52000000000001</v>
      </c>
      <c r="Y1720">
        <v>114</v>
      </c>
      <c r="Z1720">
        <v>148.52000000000001</v>
      </c>
      <c r="AA1720">
        <v>-0.32722000000000001</v>
      </c>
      <c r="AB1720">
        <v>7090800000</v>
      </c>
      <c r="AC1720">
        <v>4003800000</v>
      </c>
      <c r="AD1720">
        <v>3087000000</v>
      </c>
      <c r="AE1720">
        <v>13</v>
      </c>
      <c r="AF1720">
        <v>0.98985999800000002</v>
      </c>
      <c r="AG1720">
        <v>0.79995000400000005</v>
      </c>
      <c r="AH1720">
        <v>0.677529991</v>
      </c>
      <c r="AI1720" t="s">
        <v>30</v>
      </c>
      <c r="AJ1720">
        <v>0.78253996400000003</v>
      </c>
      <c r="AK1720">
        <v>0.67750996399999996</v>
      </c>
      <c r="AL1720">
        <v>0.89573997299999997</v>
      </c>
      <c r="AM1720">
        <v>0.91842001699999998</v>
      </c>
      <c r="AN1720">
        <v>0.94233500999999997</v>
      </c>
      <c r="AO1720">
        <v>1.027480006</v>
      </c>
      <c r="AP1720">
        <v>0.89127504800000001</v>
      </c>
      <c r="AQ1720">
        <v>0.90992999100000005</v>
      </c>
      <c r="AR1720">
        <v>0.89052504300000002</v>
      </c>
      <c r="AS1720">
        <v>1.0607900020000001</v>
      </c>
      <c r="AT1720">
        <v>0.53478497300000005</v>
      </c>
      <c r="AU1720">
        <v>1.084074974</v>
      </c>
      <c r="AV1720">
        <v>0.80417001199999993</v>
      </c>
      <c r="AW1720">
        <v>0.94280999899999995</v>
      </c>
      <c r="AX1720">
        <v>1.025099993</v>
      </c>
      <c r="AY1720">
        <v>0.86120009399999997</v>
      </c>
      <c r="AZ1720">
        <v>0.84100997399999999</v>
      </c>
      <c r="BA1720">
        <v>0.762509942</v>
      </c>
      <c r="BB1720">
        <v>0.80424004800000004</v>
      </c>
      <c r="BC1720">
        <v>0.80381005999999999</v>
      </c>
      <c r="BD1720" t="s">
        <v>30</v>
      </c>
      <c r="BE1720">
        <v>0.77377498099999997</v>
      </c>
      <c r="BF1720">
        <v>0.87651997800000003</v>
      </c>
      <c r="BG1720">
        <v>0.89313000399999998</v>
      </c>
      <c r="BH1720">
        <v>0.896279991</v>
      </c>
      <c r="BI1720">
        <v>0.93189001100000002</v>
      </c>
      <c r="BJ1720">
        <v>0.89832001900000003</v>
      </c>
      <c r="BK1720">
        <v>1.020950019</v>
      </c>
      <c r="BL1720">
        <v>1.0194900039999999</v>
      </c>
      <c r="BM1720">
        <v>0.89715498699999996</v>
      </c>
      <c r="BN1720">
        <v>1.022430003</v>
      </c>
      <c r="BO1720">
        <v>1.052640021</v>
      </c>
      <c r="BP1720" t="s">
        <v>10656</v>
      </c>
      <c r="BQ1720" t="s">
        <v>10657</v>
      </c>
      <c r="BR1720" t="s">
        <v>10658</v>
      </c>
      <c r="BS1720" t="s">
        <v>10658</v>
      </c>
      <c r="BT1720" t="s">
        <v>10659</v>
      </c>
      <c r="BU1720" t="s">
        <v>10655</v>
      </c>
      <c r="BV1720" t="s">
        <v>10660</v>
      </c>
      <c r="BW1720" t="s">
        <v>10661</v>
      </c>
      <c r="BY1720" t="s">
        <v>10662</v>
      </c>
      <c r="BZ1720">
        <v>1</v>
      </c>
      <c r="CA1720">
        <v>1143</v>
      </c>
    </row>
    <row r="1721" spans="1:79" x14ac:dyDescent="0.35">
      <c r="A1721">
        <v>1.0185000900000001</v>
      </c>
      <c r="B1721">
        <v>1.0185000900000001</v>
      </c>
      <c r="C1721">
        <v>0</v>
      </c>
      <c r="D1721">
        <v>0</v>
      </c>
      <c r="E1721">
        <v>1.37035</v>
      </c>
      <c r="F1721">
        <v>1.2157</v>
      </c>
      <c r="G1721">
        <v>1.318325</v>
      </c>
      <c r="H1721">
        <v>1.1482524999999999</v>
      </c>
      <c r="I1721">
        <v>0.97817999</v>
      </c>
      <c r="J1721">
        <v>1.3542901000000001</v>
      </c>
      <c r="K1721">
        <v>1.6471251</v>
      </c>
      <c r="L1721">
        <v>1.9399600000000001</v>
      </c>
      <c r="M1721">
        <v>0</v>
      </c>
      <c r="N1721">
        <v>0</v>
      </c>
      <c r="O1721">
        <v>0</v>
      </c>
      <c r="P1721">
        <v>1.1837749</v>
      </c>
      <c r="Q1721">
        <v>1.13226</v>
      </c>
      <c r="R1721">
        <v>1.3675200000000001</v>
      </c>
      <c r="S1721" t="s">
        <v>34</v>
      </c>
      <c r="T1721">
        <v>2</v>
      </c>
      <c r="U1721" t="s">
        <v>29</v>
      </c>
      <c r="V1721">
        <v>0.98455700000000002</v>
      </c>
      <c r="W1721" s="1">
        <v>1.87E-46</v>
      </c>
      <c r="X1721">
        <v>189.57</v>
      </c>
      <c r="Y1721">
        <v>143.99</v>
      </c>
      <c r="Z1721">
        <v>189.57</v>
      </c>
      <c r="AA1721">
        <v>-0.67373000000000005</v>
      </c>
      <c r="AB1721">
        <v>108270000</v>
      </c>
      <c r="AC1721">
        <v>46454000</v>
      </c>
      <c r="AD1721">
        <v>61815000</v>
      </c>
      <c r="AE1721">
        <v>126</v>
      </c>
      <c r="AF1721" t="s">
        <v>30</v>
      </c>
      <c r="AG1721" t="s">
        <v>30</v>
      </c>
      <c r="AH1721" t="s">
        <v>30</v>
      </c>
      <c r="AI1721" t="s">
        <v>30</v>
      </c>
      <c r="AJ1721" t="s">
        <v>30</v>
      </c>
      <c r="AK1721" t="s">
        <v>30</v>
      </c>
      <c r="AL1721" t="s">
        <v>30</v>
      </c>
      <c r="AM1721" t="s">
        <v>30</v>
      </c>
      <c r="AN1721" t="s">
        <v>30</v>
      </c>
      <c r="AO1721" t="s">
        <v>30</v>
      </c>
      <c r="AP1721" t="s">
        <v>30</v>
      </c>
      <c r="AQ1721" t="s">
        <v>30</v>
      </c>
      <c r="AR1721" t="s">
        <v>30</v>
      </c>
      <c r="AS1721" t="s">
        <v>30</v>
      </c>
      <c r="AT1721" t="s">
        <v>30</v>
      </c>
      <c r="AU1721" t="s">
        <v>30</v>
      </c>
      <c r="AV1721" t="s">
        <v>30</v>
      </c>
      <c r="AW1721" t="s">
        <v>30</v>
      </c>
      <c r="AX1721" t="s">
        <v>30</v>
      </c>
      <c r="AY1721">
        <v>1.0185000900000001</v>
      </c>
      <c r="AZ1721" t="s">
        <v>30</v>
      </c>
      <c r="BA1721" t="s">
        <v>30</v>
      </c>
      <c r="BB1721">
        <v>1.370350003</v>
      </c>
      <c r="BC1721">
        <v>1.21570003</v>
      </c>
      <c r="BD1721">
        <v>1.318325043</v>
      </c>
      <c r="BE1721" t="s">
        <v>30</v>
      </c>
      <c r="BF1721">
        <v>0.97817999099999997</v>
      </c>
      <c r="BG1721">
        <v>1.3542900680000001</v>
      </c>
      <c r="BH1721" t="s">
        <v>30</v>
      </c>
      <c r="BI1721">
        <v>1.9399600029999999</v>
      </c>
      <c r="BJ1721" t="s">
        <v>30</v>
      </c>
      <c r="BK1721" t="s">
        <v>30</v>
      </c>
      <c r="BL1721" t="s">
        <v>30</v>
      </c>
      <c r="BM1721">
        <v>1.1837749479999999</v>
      </c>
      <c r="BN1721">
        <v>1.132259965</v>
      </c>
      <c r="BO1721">
        <v>1.367520034</v>
      </c>
      <c r="BP1721" t="s">
        <v>10664</v>
      </c>
      <c r="BQ1721" t="s">
        <v>10665</v>
      </c>
      <c r="BR1721" t="s">
        <v>10666</v>
      </c>
      <c r="BS1721" t="s">
        <v>10666</v>
      </c>
      <c r="BT1721" t="s">
        <v>10663</v>
      </c>
      <c r="BU1721" t="s">
        <v>10667</v>
      </c>
      <c r="BV1721" t="s">
        <v>10668</v>
      </c>
      <c r="BW1721" t="s">
        <v>10669</v>
      </c>
      <c r="BY1721" t="s">
        <v>10670</v>
      </c>
      <c r="BZ1721">
        <v>1</v>
      </c>
      <c r="CA1721">
        <v>550</v>
      </c>
    </row>
    <row r="1722" spans="1:79" x14ac:dyDescent="0.35">
      <c r="A1722">
        <v>1.0508249999999999</v>
      </c>
      <c r="B1722">
        <v>0.97677504999999998</v>
      </c>
      <c r="C1722">
        <v>0.84354499999999999</v>
      </c>
      <c r="D1722">
        <v>1.0560999200000001</v>
      </c>
      <c r="E1722">
        <v>0.94996499999999995</v>
      </c>
      <c r="F1722">
        <v>1.0008350020000001</v>
      </c>
      <c r="G1722">
        <v>0.87792249999999994</v>
      </c>
      <c r="H1722">
        <v>0.97023749000000004</v>
      </c>
      <c r="I1722">
        <v>0.88917749999999995</v>
      </c>
      <c r="J1722">
        <v>0.86087500000000006</v>
      </c>
      <c r="K1722">
        <v>0.94268750999999995</v>
      </c>
      <c r="L1722">
        <v>0.92576497999999996</v>
      </c>
      <c r="M1722">
        <v>0.88523750000000001</v>
      </c>
      <c r="N1722">
        <v>0.88468999999999998</v>
      </c>
      <c r="O1722">
        <v>1.05972248</v>
      </c>
      <c r="P1722">
        <v>0.86874499999999999</v>
      </c>
      <c r="Q1722">
        <v>0.87644</v>
      </c>
      <c r="R1722">
        <v>0.83530499999999996</v>
      </c>
      <c r="S1722" t="s">
        <v>34</v>
      </c>
      <c r="T1722">
        <v>2</v>
      </c>
      <c r="U1722" t="s">
        <v>29</v>
      </c>
      <c r="V1722">
        <v>0.99632799999999999</v>
      </c>
      <c r="W1722" s="1">
        <v>2.7700000000000002E-57</v>
      </c>
      <c r="X1722">
        <v>174.55</v>
      </c>
      <c r="Y1722">
        <v>140.68</v>
      </c>
      <c r="Z1722">
        <v>132.25</v>
      </c>
      <c r="AA1722">
        <v>-0.42962</v>
      </c>
      <c r="AB1722">
        <v>2835300000</v>
      </c>
      <c r="AC1722">
        <v>1487700000</v>
      </c>
      <c r="AD1722">
        <v>1347700000</v>
      </c>
      <c r="AE1722">
        <v>212</v>
      </c>
      <c r="AF1722">
        <v>0.87035000299999998</v>
      </c>
      <c r="AG1722">
        <v>0.97084999100000002</v>
      </c>
      <c r="AH1722">
        <v>0.82056999200000003</v>
      </c>
      <c r="AI1722">
        <v>1.028699934</v>
      </c>
      <c r="AJ1722">
        <v>0.86687994000000002</v>
      </c>
      <c r="AK1722">
        <v>1.024099946</v>
      </c>
      <c r="AL1722">
        <v>0.77257001400000003</v>
      </c>
      <c r="AM1722">
        <v>0.98822999</v>
      </c>
      <c r="AN1722">
        <v>0.84733504100000001</v>
      </c>
      <c r="AO1722">
        <v>0.835520029</v>
      </c>
      <c r="AP1722">
        <v>0.89812505200000003</v>
      </c>
      <c r="AQ1722">
        <v>1.0041099790000001</v>
      </c>
      <c r="AR1722">
        <v>0.88542503100000003</v>
      </c>
      <c r="AS1722">
        <v>0.86129999199999996</v>
      </c>
      <c r="AT1722">
        <v>1.0547349450000001</v>
      </c>
      <c r="AU1722">
        <v>0.88653492899999997</v>
      </c>
      <c r="AV1722">
        <v>0.86234003299999995</v>
      </c>
      <c r="AW1722">
        <v>0.89859998200000002</v>
      </c>
      <c r="AX1722">
        <v>1.231299996</v>
      </c>
      <c r="AY1722">
        <v>0.98270010900000004</v>
      </c>
      <c r="AZ1722">
        <v>0.86651998799999996</v>
      </c>
      <c r="BA1722">
        <v>1.0834999080000001</v>
      </c>
      <c r="BB1722">
        <v>1.0330500600000001</v>
      </c>
      <c r="BC1722">
        <v>0.97757005699999999</v>
      </c>
      <c r="BD1722">
        <v>0.98327499600000001</v>
      </c>
      <c r="BE1722">
        <v>0.95224499699999998</v>
      </c>
      <c r="BF1722">
        <v>0.93102002100000003</v>
      </c>
      <c r="BG1722">
        <v>0.88623005200000005</v>
      </c>
      <c r="BH1722">
        <v>0.98724997000000003</v>
      </c>
      <c r="BI1722">
        <v>0.84741997699999994</v>
      </c>
      <c r="BJ1722">
        <v>0.88504999900000003</v>
      </c>
      <c r="BK1722">
        <v>0.90808004100000006</v>
      </c>
      <c r="BL1722">
        <v>1.064710021</v>
      </c>
      <c r="BM1722">
        <v>0.85095500899999998</v>
      </c>
      <c r="BN1722">
        <v>0.890540004</v>
      </c>
      <c r="BO1722">
        <v>0.77201002799999996</v>
      </c>
      <c r="BP1722" t="s">
        <v>10672</v>
      </c>
      <c r="BQ1722" t="s">
        <v>10673</v>
      </c>
      <c r="BR1722" t="s">
        <v>10674</v>
      </c>
      <c r="BS1722" t="s">
        <v>10674</v>
      </c>
      <c r="BT1722" t="s">
        <v>10671</v>
      </c>
      <c r="BU1722" t="s">
        <v>10675</v>
      </c>
      <c r="BV1722" t="s">
        <v>10676</v>
      </c>
      <c r="BW1722" t="s">
        <v>10677</v>
      </c>
      <c r="BX1722" t="s">
        <v>10678</v>
      </c>
      <c r="BY1722" t="s">
        <v>10679</v>
      </c>
      <c r="BZ1722" t="s">
        <v>81</v>
      </c>
      <c r="CA1722">
        <v>1472</v>
      </c>
    </row>
    <row r="1723" spans="1:79" x14ac:dyDescent="0.35">
      <c r="A1723">
        <v>1.1164350000000001</v>
      </c>
      <c r="B1723">
        <v>0.97677504999999998</v>
      </c>
      <c r="C1723">
        <v>0.94940999000000004</v>
      </c>
      <c r="D1723">
        <v>0.94943993999999998</v>
      </c>
      <c r="E1723">
        <v>0.87158000000000002</v>
      </c>
      <c r="F1723">
        <v>0.94102001000000002</v>
      </c>
      <c r="G1723">
        <v>0.96889248000000006</v>
      </c>
      <c r="H1723">
        <v>0.87614250000000005</v>
      </c>
      <c r="I1723">
        <v>0.93776252999999998</v>
      </c>
      <c r="J1723">
        <v>0.79917499999999997</v>
      </c>
      <c r="K1723">
        <v>0.94268750999999995</v>
      </c>
      <c r="L1723">
        <v>0.83870500000000003</v>
      </c>
      <c r="M1723">
        <v>0.89802749999999998</v>
      </c>
      <c r="N1723">
        <v>0.834345</v>
      </c>
      <c r="O1723">
        <v>0.85622750000000003</v>
      </c>
      <c r="P1723">
        <v>0.87776999999999994</v>
      </c>
      <c r="Q1723">
        <v>0.92302001</v>
      </c>
      <c r="R1723">
        <v>0.858155</v>
      </c>
      <c r="S1723" t="s">
        <v>34</v>
      </c>
      <c r="T1723">
        <v>2</v>
      </c>
      <c r="U1723" t="s">
        <v>29</v>
      </c>
      <c r="V1723">
        <v>0.93608400000000003</v>
      </c>
      <c r="W1723" s="1">
        <v>3.3799999999999999E-14</v>
      </c>
      <c r="X1723">
        <v>127.37</v>
      </c>
      <c r="Y1723">
        <v>54.113</v>
      </c>
      <c r="Z1723">
        <v>108.12</v>
      </c>
      <c r="AA1723">
        <v>-0.64827999999999997</v>
      </c>
      <c r="AB1723">
        <v>2291300000</v>
      </c>
      <c r="AC1723">
        <v>1215800000</v>
      </c>
      <c r="AD1723">
        <v>1075400000</v>
      </c>
      <c r="AE1723">
        <v>211</v>
      </c>
      <c r="AF1723">
        <v>1.001569986</v>
      </c>
      <c r="AG1723">
        <v>0.97084999100000002</v>
      </c>
      <c r="AH1723">
        <v>1.032299995</v>
      </c>
      <c r="AI1723">
        <v>0.81537997699999998</v>
      </c>
      <c r="AJ1723">
        <v>0.86687994000000002</v>
      </c>
      <c r="AK1723">
        <v>0.90446996700000004</v>
      </c>
      <c r="AL1723">
        <v>0.88130998599999999</v>
      </c>
      <c r="AM1723">
        <v>0.800040007</v>
      </c>
      <c r="AN1723">
        <v>0.94450503600000002</v>
      </c>
      <c r="AO1723">
        <v>0.85171002100000004</v>
      </c>
      <c r="AP1723">
        <v>0.89812505200000003</v>
      </c>
      <c r="AQ1723">
        <v>0.82998996999999997</v>
      </c>
      <c r="AR1723">
        <v>0.84602504999999995</v>
      </c>
      <c r="AS1723">
        <v>0.83998996000000004</v>
      </c>
      <c r="AT1723">
        <v>0.90221500399999999</v>
      </c>
      <c r="AU1723">
        <v>0.82645493700000006</v>
      </c>
      <c r="AV1723">
        <v>0.91239005299999998</v>
      </c>
      <c r="AW1723">
        <v>0.83080995099999999</v>
      </c>
      <c r="AX1723">
        <v>1.231299996</v>
      </c>
      <c r="AY1723">
        <v>0.98270010900000004</v>
      </c>
      <c r="AZ1723">
        <v>0.86651998799999996</v>
      </c>
      <c r="BA1723">
        <v>1.0834999080000001</v>
      </c>
      <c r="BB1723">
        <v>0.87628001</v>
      </c>
      <c r="BC1723">
        <v>0.97757005699999999</v>
      </c>
      <c r="BD1723">
        <v>1.0564749840000001</v>
      </c>
      <c r="BE1723">
        <v>0.95224499699999998</v>
      </c>
      <c r="BF1723">
        <v>0.93102002100000003</v>
      </c>
      <c r="BG1723">
        <v>0.74664002699999998</v>
      </c>
      <c r="BH1723">
        <v>0.98724997000000003</v>
      </c>
      <c r="BI1723">
        <v>0.84741997699999994</v>
      </c>
      <c r="BJ1723">
        <v>0.950030029</v>
      </c>
      <c r="BK1723">
        <v>0.82870006600000001</v>
      </c>
      <c r="BL1723">
        <v>0.81024003</v>
      </c>
      <c r="BM1723">
        <v>0.92908501600000004</v>
      </c>
      <c r="BN1723">
        <v>0.93364995699999997</v>
      </c>
      <c r="BO1723">
        <v>0.885500014</v>
      </c>
      <c r="BP1723" t="s">
        <v>10672</v>
      </c>
      <c r="BQ1723" t="s">
        <v>10680</v>
      </c>
      <c r="BR1723" t="s">
        <v>10674</v>
      </c>
      <c r="BS1723" t="s">
        <v>10674</v>
      </c>
      <c r="BT1723" t="s">
        <v>10671</v>
      </c>
      <c r="BU1723" t="s">
        <v>10675</v>
      </c>
      <c r="BV1723" t="s">
        <v>10681</v>
      </c>
      <c r="BW1723" t="s">
        <v>10682</v>
      </c>
      <c r="BY1723" t="s">
        <v>10683</v>
      </c>
      <c r="BZ1723" t="s">
        <v>81</v>
      </c>
      <c r="CA1723">
        <v>1472</v>
      </c>
    </row>
    <row r="1724" spans="1:79" x14ac:dyDescent="0.35">
      <c r="A1724">
        <v>1.005635023</v>
      </c>
      <c r="B1724">
        <v>0.88920010000000005</v>
      </c>
      <c r="C1724">
        <v>0.90298498000000005</v>
      </c>
      <c r="D1724">
        <v>0.87246500000000005</v>
      </c>
      <c r="E1724">
        <v>0.92309998999999998</v>
      </c>
      <c r="F1724">
        <v>0.87939999999999996</v>
      </c>
      <c r="G1724">
        <v>0.88728750000000001</v>
      </c>
      <c r="H1724">
        <v>0.84808749999999999</v>
      </c>
      <c r="I1724">
        <v>0.93383002000000004</v>
      </c>
      <c r="J1724">
        <v>0.74663999999999997</v>
      </c>
      <c r="K1724">
        <v>0.85559249999999998</v>
      </c>
      <c r="L1724">
        <v>0.83648999999999996</v>
      </c>
      <c r="M1724">
        <v>0.86436749999999996</v>
      </c>
      <c r="N1724">
        <v>0.86269499999999999</v>
      </c>
      <c r="O1724">
        <v>1.0135175000000001</v>
      </c>
      <c r="P1724">
        <v>0.88538499999999998</v>
      </c>
      <c r="Q1724">
        <v>0.90913999000000001</v>
      </c>
      <c r="R1724">
        <v>0.76800500000000005</v>
      </c>
      <c r="S1724" t="s">
        <v>34</v>
      </c>
      <c r="T1724">
        <v>3</v>
      </c>
      <c r="U1724" t="s">
        <v>29</v>
      </c>
      <c r="V1724">
        <v>0.99177899999999997</v>
      </c>
      <c r="W1724" s="1">
        <v>2.7700000000000002E-57</v>
      </c>
      <c r="X1724">
        <v>174.55</v>
      </c>
      <c r="Y1724">
        <v>140.68</v>
      </c>
      <c r="Z1724">
        <v>105.5</v>
      </c>
      <c r="AA1724">
        <v>-0.19913</v>
      </c>
      <c r="AB1724">
        <v>1527600000</v>
      </c>
      <c r="AC1724">
        <v>815730000</v>
      </c>
      <c r="AD1724">
        <v>711850000</v>
      </c>
      <c r="AE1724">
        <v>203</v>
      </c>
      <c r="AF1724">
        <v>0.91497004000000004</v>
      </c>
      <c r="AG1724" t="s">
        <v>30</v>
      </c>
      <c r="AH1724">
        <v>0.89430999799999999</v>
      </c>
      <c r="AI1724">
        <v>0.83939999300000001</v>
      </c>
      <c r="AJ1724">
        <v>0.91437995399999994</v>
      </c>
      <c r="AK1724" t="s">
        <v>30</v>
      </c>
      <c r="AL1724">
        <v>0.80365002200000002</v>
      </c>
      <c r="AM1724">
        <v>0.74392998200000005</v>
      </c>
      <c r="AN1724" t="s">
        <v>30</v>
      </c>
      <c r="AO1724" t="s">
        <v>30</v>
      </c>
      <c r="AP1724">
        <v>0.85762500799999997</v>
      </c>
      <c r="AQ1724">
        <v>0.82555997400000003</v>
      </c>
      <c r="AR1724">
        <v>0.84683501699999997</v>
      </c>
      <c r="AS1724">
        <v>0.85803997500000007</v>
      </c>
      <c r="AT1724">
        <v>0.96232497699999997</v>
      </c>
      <c r="AU1724">
        <v>0.85889494399999999</v>
      </c>
      <c r="AV1724" t="s">
        <v>30</v>
      </c>
      <c r="AW1724">
        <v>0.76399999900000004</v>
      </c>
      <c r="AX1724">
        <v>1.0963000059999999</v>
      </c>
      <c r="AY1724">
        <v>0.88920009099999997</v>
      </c>
      <c r="AZ1724">
        <v>0.91165995600000005</v>
      </c>
      <c r="BA1724">
        <v>0.90552997599999996</v>
      </c>
      <c r="BB1724">
        <v>0.93182003499999999</v>
      </c>
      <c r="BC1724">
        <v>0.87940001499999998</v>
      </c>
      <c r="BD1724">
        <v>0.97092497300000002</v>
      </c>
      <c r="BE1724">
        <v>0.95224499699999998</v>
      </c>
      <c r="BF1724">
        <v>0.93383002299999995</v>
      </c>
      <c r="BG1724">
        <v>0.74664002699999998</v>
      </c>
      <c r="BH1724">
        <v>0.85355997100000003</v>
      </c>
      <c r="BI1724">
        <v>0.84741997699999994</v>
      </c>
      <c r="BJ1724">
        <v>0.88190001200000001</v>
      </c>
      <c r="BK1724">
        <v>0.86735004199999999</v>
      </c>
      <c r="BL1724">
        <v>1.064710021</v>
      </c>
      <c r="BM1724">
        <v>0.91187501000000004</v>
      </c>
      <c r="BN1724">
        <v>0.90913999099999998</v>
      </c>
      <c r="BO1724">
        <v>0.77201002799999996</v>
      </c>
      <c r="BP1724" t="s">
        <v>10672</v>
      </c>
      <c r="BQ1724" t="s">
        <v>10684</v>
      </c>
      <c r="BR1724" t="s">
        <v>10674</v>
      </c>
      <c r="BS1724" t="s">
        <v>10674</v>
      </c>
      <c r="BT1724" t="s">
        <v>10671</v>
      </c>
      <c r="BU1724" t="s">
        <v>10675</v>
      </c>
      <c r="BV1724" t="s">
        <v>10685</v>
      </c>
      <c r="BW1724" t="s">
        <v>10686</v>
      </c>
      <c r="BX1724" t="s">
        <v>10687</v>
      </c>
      <c r="BY1724" t="s">
        <v>10688</v>
      </c>
      <c r="BZ1724" t="s">
        <v>81</v>
      </c>
      <c r="CA1724">
        <v>1472</v>
      </c>
    </row>
    <row r="1725" spans="1:79" x14ac:dyDescent="0.35">
      <c r="A1725">
        <v>1.001569986</v>
      </c>
      <c r="B1725">
        <v>0.78602499999999997</v>
      </c>
      <c r="C1725">
        <v>0.71986499999999998</v>
      </c>
      <c r="D1725">
        <v>0.81127499999999997</v>
      </c>
      <c r="E1725">
        <v>0.85085500000000003</v>
      </c>
      <c r="F1725">
        <v>0.87505500000000003</v>
      </c>
      <c r="G1725">
        <v>0.8868125</v>
      </c>
      <c r="H1725">
        <v>0.75830750000000002</v>
      </c>
      <c r="I1725">
        <v>0.77636749999999999</v>
      </c>
      <c r="J1725">
        <v>0.81976499999999997</v>
      </c>
      <c r="K1725">
        <v>0.8322775</v>
      </c>
      <c r="L1725">
        <v>0.90386498000000004</v>
      </c>
      <c r="M1725">
        <v>0.78812749999999998</v>
      </c>
      <c r="N1725">
        <v>0.82235999999999998</v>
      </c>
      <c r="O1725">
        <v>0.85671249999999999</v>
      </c>
      <c r="P1725">
        <v>0.84165999999999996</v>
      </c>
      <c r="Q1725">
        <v>0.830345</v>
      </c>
      <c r="R1725">
        <v>0.83843000000000001</v>
      </c>
      <c r="S1725" t="s">
        <v>34</v>
      </c>
      <c r="T1725">
        <v>3</v>
      </c>
      <c r="U1725" t="s">
        <v>29</v>
      </c>
      <c r="V1725">
        <v>0.84290900000000002</v>
      </c>
      <c r="W1725" s="1">
        <v>1.48E-6</v>
      </c>
      <c r="X1725">
        <v>105.5</v>
      </c>
      <c r="Y1725">
        <v>84.944000000000003</v>
      </c>
      <c r="Z1725">
        <v>61.276000000000003</v>
      </c>
      <c r="AA1725">
        <v>-4.9501000000000003E-2</v>
      </c>
      <c r="AB1725">
        <v>502420000</v>
      </c>
      <c r="AC1725">
        <v>271030000</v>
      </c>
      <c r="AD1725">
        <v>231400000</v>
      </c>
      <c r="AE1725">
        <v>202</v>
      </c>
      <c r="AF1725">
        <v>1.001569986</v>
      </c>
      <c r="AG1725">
        <v>0.88696998400000004</v>
      </c>
      <c r="AH1725">
        <v>0.75262999499999994</v>
      </c>
      <c r="AI1725">
        <v>0.79205995800000006</v>
      </c>
      <c r="AJ1725">
        <v>0.82173997200000004</v>
      </c>
      <c r="AK1725">
        <v>0.87070995600000001</v>
      </c>
      <c r="AL1725">
        <v>0.96688002299999998</v>
      </c>
      <c r="AM1725">
        <v>0.86111003200000003</v>
      </c>
      <c r="AN1725">
        <v>0.78073501599999995</v>
      </c>
      <c r="AO1725">
        <v>0.89289003600000005</v>
      </c>
      <c r="AP1725">
        <v>0.81099504200000005</v>
      </c>
      <c r="AQ1725">
        <v>0.83443999299999994</v>
      </c>
      <c r="AR1725">
        <v>0.84521502299999995</v>
      </c>
      <c r="AS1725">
        <v>0.82235997900000002</v>
      </c>
      <c r="AT1725">
        <v>0.90221500399999999</v>
      </c>
      <c r="AU1725">
        <v>0.88653492899999997</v>
      </c>
      <c r="AV1725">
        <v>0.84466004400000005</v>
      </c>
      <c r="AW1725">
        <v>0.90484994600000002</v>
      </c>
      <c r="AX1725" t="s">
        <v>30</v>
      </c>
      <c r="AY1725">
        <v>0.68508005100000002</v>
      </c>
      <c r="AZ1725">
        <v>0.68709999300000002</v>
      </c>
      <c r="BA1725">
        <v>0.83048999300000004</v>
      </c>
      <c r="BB1725">
        <v>0.87997001399999997</v>
      </c>
      <c r="BC1725">
        <v>0.87940001499999998</v>
      </c>
      <c r="BD1725">
        <v>0.80674499300000002</v>
      </c>
      <c r="BE1725">
        <v>0.65550500199999995</v>
      </c>
      <c r="BF1725">
        <v>0.77200001500000004</v>
      </c>
      <c r="BG1725">
        <v>0.74664002699999998</v>
      </c>
      <c r="BH1725">
        <v>0.85355997100000003</v>
      </c>
      <c r="BI1725">
        <v>0.97328996700000003</v>
      </c>
      <c r="BJ1725">
        <v>0.73104000099999999</v>
      </c>
      <c r="BK1725" t="s">
        <v>30</v>
      </c>
      <c r="BL1725">
        <v>0.81121003599999997</v>
      </c>
      <c r="BM1725">
        <v>0.79678499700000005</v>
      </c>
      <c r="BN1725">
        <v>0.816029966</v>
      </c>
      <c r="BO1725">
        <v>0.77201002799999996</v>
      </c>
      <c r="BP1725" t="s">
        <v>10672</v>
      </c>
      <c r="BQ1725" t="s">
        <v>10689</v>
      </c>
      <c r="BR1725" t="s">
        <v>10674</v>
      </c>
      <c r="BS1725" t="s">
        <v>10674</v>
      </c>
      <c r="BT1725" t="s">
        <v>10671</v>
      </c>
      <c r="BU1725" t="s">
        <v>10675</v>
      </c>
      <c r="BV1725" t="s">
        <v>10690</v>
      </c>
      <c r="BW1725" t="s">
        <v>10691</v>
      </c>
      <c r="BX1725" t="s">
        <v>10687</v>
      </c>
      <c r="BY1725" t="s">
        <v>10692</v>
      </c>
      <c r="BZ1725" t="s">
        <v>75</v>
      </c>
      <c r="CA1725">
        <v>1472</v>
      </c>
    </row>
    <row r="1726" spans="1:79" x14ac:dyDescent="0.35">
      <c r="A1726">
        <v>1.06230497</v>
      </c>
      <c r="B1726">
        <v>1.06252748</v>
      </c>
      <c r="C1726">
        <v>1.06274998</v>
      </c>
      <c r="D1726">
        <v>1.08969998</v>
      </c>
      <c r="E1726">
        <v>1.0805749899999999</v>
      </c>
      <c r="F1726">
        <v>1.07145</v>
      </c>
      <c r="G1726">
        <v>1.01934499</v>
      </c>
      <c r="H1726">
        <v>1.037615</v>
      </c>
      <c r="I1726">
        <v>1.1117950999999999</v>
      </c>
      <c r="J1726">
        <v>1.0843899800000001</v>
      </c>
      <c r="K1726">
        <v>1.05744499</v>
      </c>
      <c r="L1726">
        <v>1.03049999</v>
      </c>
      <c r="M1726">
        <v>1.235895</v>
      </c>
      <c r="N1726">
        <v>1.1247001000000001</v>
      </c>
      <c r="O1726">
        <v>0</v>
      </c>
      <c r="P1726">
        <v>0</v>
      </c>
      <c r="Q1726">
        <v>1.06292999</v>
      </c>
      <c r="R1726">
        <v>1.1500200999999999</v>
      </c>
      <c r="S1726" t="s">
        <v>34</v>
      </c>
      <c r="T1726">
        <v>4</v>
      </c>
      <c r="U1726" t="s">
        <v>29</v>
      </c>
      <c r="V1726">
        <v>0.97396899999999997</v>
      </c>
      <c r="W1726" s="1">
        <v>1.26E-6</v>
      </c>
      <c r="X1726">
        <v>67.284999999999997</v>
      </c>
      <c r="Y1726">
        <v>56.09</v>
      </c>
      <c r="Z1726">
        <v>40.625</v>
      </c>
      <c r="AA1726">
        <v>-0.81637000000000004</v>
      </c>
      <c r="AB1726">
        <v>9287400000</v>
      </c>
      <c r="AC1726">
        <v>4280000000</v>
      </c>
      <c r="AD1726">
        <v>5007400000</v>
      </c>
      <c r="AE1726">
        <v>88</v>
      </c>
      <c r="AF1726">
        <v>1.0113099809999999</v>
      </c>
      <c r="AG1726" t="s">
        <v>30</v>
      </c>
      <c r="AH1726">
        <v>1.143599987</v>
      </c>
      <c r="AI1726" t="s">
        <v>30</v>
      </c>
      <c r="AJ1726" t="s">
        <v>30</v>
      </c>
      <c r="AK1726">
        <v>1.096199989</v>
      </c>
      <c r="AL1726" t="s">
        <v>30</v>
      </c>
      <c r="AM1726" t="s">
        <v>30</v>
      </c>
      <c r="AN1726">
        <v>1.1117950679999999</v>
      </c>
      <c r="AO1726" t="s">
        <v>30</v>
      </c>
      <c r="AP1726" t="s">
        <v>30</v>
      </c>
      <c r="AQ1726" t="s">
        <v>30</v>
      </c>
      <c r="AR1726">
        <v>1.235895038</v>
      </c>
      <c r="AS1726" t="s">
        <v>30</v>
      </c>
      <c r="AT1726" t="s">
        <v>30</v>
      </c>
      <c r="AU1726" t="s">
        <v>30</v>
      </c>
      <c r="AV1726" t="s">
        <v>30</v>
      </c>
      <c r="AW1726" t="s">
        <v>30</v>
      </c>
      <c r="AX1726">
        <v>1.113299966</v>
      </c>
      <c r="AY1726" t="s">
        <v>30</v>
      </c>
      <c r="AZ1726">
        <v>0.98189997699999998</v>
      </c>
      <c r="BA1726">
        <v>1.0896999839999999</v>
      </c>
      <c r="BB1726" t="s">
        <v>30</v>
      </c>
      <c r="BC1726">
        <v>1.046700001</v>
      </c>
      <c r="BD1726">
        <v>1.019344985</v>
      </c>
      <c r="BE1726">
        <v>1.037615001</v>
      </c>
      <c r="BF1726" t="s">
        <v>30</v>
      </c>
      <c r="BG1726">
        <v>1.0843899850000001</v>
      </c>
      <c r="BH1726" t="s">
        <v>30</v>
      </c>
      <c r="BI1726">
        <v>1.030499995</v>
      </c>
      <c r="BJ1726" t="s">
        <v>30</v>
      </c>
      <c r="BK1726">
        <v>1.124700069</v>
      </c>
      <c r="BL1726" t="s">
        <v>30</v>
      </c>
      <c r="BM1726" t="s">
        <v>30</v>
      </c>
      <c r="BN1726">
        <v>1.062929988</v>
      </c>
      <c r="BO1726">
        <v>1.1500200629999999</v>
      </c>
      <c r="BP1726" t="s">
        <v>10693</v>
      </c>
      <c r="BQ1726" t="s">
        <v>10694</v>
      </c>
      <c r="BR1726" t="s">
        <v>10674</v>
      </c>
      <c r="BS1726" t="s">
        <v>10674</v>
      </c>
      <c r="BT1726" t="s">
        <v>10671</v>
      </c>
      <c r="BU1726" t="s">
        <v>10675</v>
      </c>
      <c r="BV1726" t="s">
        <v>10695</v>
      </c>
      <c r="BW1726" t="s">
        <v>10696</v>
      </c>
      <c r="BY1726" t="s">
        <v>10697</v>
      </c>
      <c r="BZ1726">
        <v>2</v>
      </c>
      <c r="CA1726">
        <v>1472</v>
      </c>
    </row>
    <row r="1727" spans="1:79" x14ac:dyDescent="0.35">
      <c r="A1727">
        <v>0.68911999999999995</v>
      </c>
      <c r="B1727">
        <v>0.88024499999999994</v>
      </c>
      <c r="C1727">
        <v>0.87980740000000002</v>
      </c>
      <c r="D1727">
        <v>0.87936990000000004</v>
      </c>
      <c r="E1727">
        <v>1.0863500799999999</v>
      </c>
      <c r="F1727">
        <v>0.89117990000000002</v>
      </c>
      <c r="G1727">
        <v>1.0180649799999999</v>
      </c>
      <c r="H1727">
        <v>0.95289999000000003</v>
      </c>
      <c r="I1727">
        <v>0.99725502700000002</v>
      </c>
      <c r="J1727">
        <v>1.0348250299999999</v>
      </c>
      <c r="K1727">
        <v>0.97576251999999997</v>
      </c>
      <c r="L1727">
        <v>0.95568001000000002</v>
      </c>
      <c r="M1727">
        <v>1.0384550100000001</v>
      </c>
      <c r="N1727">
        <v>0.98111999000000005</v>
      </c>
      <c r="O1727">
        <v>0.99799495900000001</v>
      </c>
      <c r="P1727">
        <v>0</v>
      </c>
      <c r="Q1727">
        <v>0</v>
      </c>
      <c r="R1727">
        <v>0.97227996999999999</v>
      </c>
      <c r="S1727" t="s">
        <v>34</v>
      </c>
      <c r="T1727">
        <v>2</v>
      </c>
      <c r="U1727" t="s">
        <v>29</v>
      </c>
      <c r="V1727">
        <v>0.99853800000000004</v>
      </c>
      <c r="W1727">
        <v>1.64573E-4</v>
      </c>
      <c r="X1727">
        <v>93.811999999999998</v>
      </c>
      <c r="Y1727">
        <v>53.045000000000002</v>
      </c>
      <c r="Z1727">
        <v>86.004999999999995</v>
      </c>
      <c r="AA1727">
        <v>-0.39734999999999998</v>
      </c>
      <c r="AB1727">
        <v>1012600000</v>
      </c>
      <c r="AC1727">
        <v>512480000</v>
      </c>
      <c r="AD1727">
        <v>500100000</v>
      </c>
      <c r="AE1727">
        <v>187</v>
      </c>
      <c r="AF1727" t="s">
        <v>30</v>
      </c>
      <c r="AG1727">
        <v>0.89218997999999994</v>
      </c>
      <c r="AH1727" t="s">
        <v>30</v>
      </c>
      <c r="AI1727">
        <v>0.89299994699999996</v>
      </c>
      <c r="AJ1727" t="s">
        <v>30</v>
      </c>
      <c r="AK1727">
        <v>0.89117991900000004</v>
      </c>
      <c r="AL1727" t="s">
        <v>30</v>
      </c>
      <c r="AM1727">
        <v>0.95289999199999997</v>
      </c>
      <c r="AN1727">
        <v>0.99725502700000002</v>
      </c>
      <c r="AO1727">
        <v>1.1464400290000001</v>
      </c>
      <c r="AP1727">
        <v>0.98282504100000001</v>
      </c>
      <c r="AQ1727" t="s">
        <v>30</v>
      </c>
      <c r="AR1727">
        <v>1.038455009</v>
      </c>
      <c r="AS1727">
        <v>0.98111999000000005</v>
      </c>
      <c r="AT1727">
        <v>0.99799495900000001</v>
      </c>
      <c r="AU1727" t="s">
        <v>30</v>
      </c>
      <c r="AV1727" t="s">
        <v>30</v>
      </c>
      <c r="AW1727">
        <v>0.972279966</v>
      </c>
      <c r="AX1727">
        <v>0.68911999499999999</v>
      </c>
      <c r="AY1727">
        <v>0.86830008000000003</v>
      </c>
      <c r="AZ1727" t="s">
        <v>30</v>
      </c>
      <c r="BA1727">
        <v>0.86573994200000004</v>
      </c>
      <c r="BB1727">
        <v>1.0863500829999999</v>
      </c>
      <c r="BC1727" t="s">
        <v>30</v>
      </c>
      <c r="BD1727">
        <v>1.018064976</v>
      </c>
      <c r="BE1727" t="s">
        <v>30</v>
      </c>
      <c r="BF1727" t="s">
        <v>30</v>
      </c>
      <c r="BG1727">
        <v>0.92321002500000005</v>
      </c>
      <c r="BH1727">
        <v>0.96869999200000001</v>
      </c>
      <c r="BI1727">
        <v>0.95568001300000005</v>
      </c>
      <c r="BJ1727" t="s">
        <v>30</v>
      </c>
      <c r="BK1727" t="s">
        <v>30</v>
      </c>
      <c r="BL1727" t="s">
        <v>30</v>
      </c>
      <c r="BM1727" t="s">
        <v>30</v>
      </c>
      <c r="BN1727" t="s">
        <v>30</v>
      </c>
      <c r="BO1727" t="s">
        <v>30</v>
      </c>
      <c r="BP1727" t="s">
        <v>10698</v>
      </c>
      <c r="BQ1727" t="s">
        <v>10699</v>
      </c>
      <c r="BR1727" t="s">
        <v>10700</v>
      </c>
      <c r="BS1727" t="s">
        <v>10700</v>
      </c>
      <c r="BT1727" t="s">
        <v>10701</v>
      </c>
      <c r="BU1727" t="s">
        <v>10702</v>
      </c>
      <c r="BV1727" t="s">
        <v>10703</v>
      </c>
      <c r="BW1727" t="s">
        <v>10704</v>
      </c>
      <c r="BY1727" t="s">
        <v>10705</v>
      </c>
      <c r="BZ1727">
        <v>1</v>
      </c>
      <c r="CA1727">
        <v>708</v>
      </c>
    </row>
    <row r="1728" spans="1:79" x14ac:dyDescent="0.35">
      <c r="A1728">
        <v>1.0591599899999999</v>
      </c>
      <c r="B1728">
        <v>1.1252249999999999</v>
      </c>
      <c r="C1728">
        <v>1.0677999899999999</v>
      </c>
      <c r="D1728">
        <v>1.02294496</v>
      </c>
      <c r="E1728">
        <v>1.08267498</v>
      </c>
      <c r="F1728">
        <v>1.07055002</v>
      </c>
      <c r="G1728">
        <v>1.02499747</v>
      </c>
      <c r="H1728">
        <v>1.0819274800000001</v>
      </c>
      <c r="I1728">
        <v>1.0319625100000001</v>
      </c>
      <c r="J1728">
        <v>1.0833500300000001</v>
      </c>
      <c r="K1728">
        <v>1.005342484</v>
      </c>
      <c r="L1728">
        <v>0.94800499000000005</v>
      </c>
      <c r="M1728">
        <v>0.96763754000000002</v>
      </c>
      <c r="N1728">
        <v>0.85945000000000005</v>
      </c>
      <c r="O1728">
        <v>0.80457749999999995</v>
      </c>
      <c r="P1728">
        <v>0.76808500000000002</v>
      </c>
      <c r="Q1728">
        <v>0.71119500000000002</v>
      </c>
      <c r="R1728">
        <v>0.60481000000000007</v>
      </c>
      <c r="S1728" t="s">
        <v>34</v>
      </c>
      <c r="T1728">
        <v>3</v>
      </c>
      <c r="U1728" t="s">
        <v>29</v>
      </c>
      <c r="V1728">
        <v>0.99990299999999999</v>
      </c>
      <c r="W1728" s="1">
        <v>9.6199999999999994E-5</v>
      </c>
      <c r="X1728">
        <v>162.68</v>
      </c>
      <c r="Y1728">
        <v>97.841999999999999</v>
      </c>
      <c r="Z1728">
        <v>158.06</v>
      </c>
      <c r="AA1728">
        <v>-0.14171</v>
      </c>
      <c r="AB1728">
        <v>3919700000</v>
      </c>
      <c r="AC1728">
        <v>2249900000</v>
      </c>
      <c r="AD1728">
        <v>1669800000</v>
      </c>
      <c r="AE1728">
        <v>139</v>
      </c>
      <c r="AF1728">
        <v>0.98111999000000005</v>
      </c>
      <c r="AG1728">
        <v>1.136049986</v>
      </c>
      <c r="AH1728">
        <v>1.184900045</v>
      </c>
      <c r="AI1728">
        <v>0.92768996999999997</v>
      </c>
      <c r="AJ1728">
        <v>1.069399953</v>
      </c>
      <c r="AK1728">
        <v>1.055799961</v>
      </c>
      <c r="AL1728">
        <v>1.136869967</v>
      </c>
      <c r="AM1728">
        <v>1.145689964</v>
      </c>
      <c r="AN1728">
        <v>1.052695036</v>
      </c>
      <c r="AO1728">
        <v>1.1335400339999999</v>
      </c>
      <c r="AP1728">
        <v>0.987105012</v>
      </c>
      <c r="AQ1728">
        <v>0.95950001500000004</v>
      </c>
      <c r="AR1728">
        <v>0.92576503799999998</v>
      </c>
      <c r="AS1728">
        <v>0.90900999299999996</v>
      </c>
      <c r="AT1728">
        <v>0.83834499100000004</v>
      </c>
      <c r="AU1728">
        <v>0.73750495900000002</v>
      </c>
      <c r="AV1728">
        <v>0.78991001800000005</v>
      </c>
      <c r="AW1728">
        <v>0.63952997299999992</v>
      </c>
      <c r="AX1728">
        <v>1.137199998</v>
      </c>
      <c r="AY1728">
        <v>1.114400029</v>
      </c>
      <c r="AZ1728">
        <v>0.950699925</v>
      </c>
      <c r="BA1728">
        <v>1.1181999440000001</v>
      </c>
      <c r="BB1728">
        <v>1.0959500069999999</v>
      </c>
      <c r="BC1728">
        <v>1.0853000879999999</v>
      </c>
      <c r="BD1728">
        <v>0.913124979</v>
      </c>
      <c r="BE1728">
        <v>1.018164992</v>
      </c>
      <c r="BF1728">
        <v>1.0112299920000001</v>
      </c>
      <c r="BG1728">
        <v>1.033160031</v>
      </c>
      <c r="BH1728">
        <v>1.023579955</v>
      </c>
      <c r="BI1728">
        <v>0.936509967</v>
      </c>
      <c r="BJ1728">
        <v>1.0095100400000001</v>
      </c>
      <c r="BK1728">
        <v>0.80989003199999998</v>
      </c>
      <c r="BL1728">
        <v>0.77081000799999999</v>
      </c>
      <c r="BM1728">
        <v>0.79866498699999999</v>
      </c>
      <c r="BN1728">
        <v>0.632479966</v>
      </c>
      <c r="BO1728">
        <v>0.57008999599999999</v>
      </c>
      <c r="BP1728" t="s">
        <v>10707</v>
      </c>
      <c r="BQ1728" t="s">
        <v>10708</v>
      </c>
      <c r="BR1728" t="s">
        <v>10709</v>
      </c>
      <c r="BS1728" t="s">
        <v>10709</v>
      </c>
      <c r="BT1728" t="s">
        <v>10706</v>
      </c>
      <c r="BU1728" t="s">
        <v>10710</v>
      </c>
      <c r="BV1728" t="s">
        <v>10711</v>
      </c>
      <c r="BW1728" t="s">
        <v>10712</v>
      </c>
      <c r="BY1728" t="s">
        <v>10713</v>
      </c>
      <c r="BZ1728">
        <v>1</v>
      </c>
      <c r="CA1728">
        <v>980</v>
      </c>
    </row>
    <row r="1729" spans="1:79" x14ac:dyDescent="0.35">
      <c r="A1729">
        <v>1.0232999300000001</v>
      </c>
      <c r="B1729">
        <v>0.99755001099999996</v>
      </c>
      <c r="C1729">
        <v>1.0022000069999999</v>
      </c>
      <c r="D1729">
        <v>1.04869995</v>
      </c>
      <c r="E1729">
        <v>0.98961999999999994</v>
      </c>
      <c r="F1729">
        <v>1.0853000900000001</v>
      </c>
      <c r="G1729">
        <v>0</v>
      </c>
      <c r="H1729">
        <v>0</v>
      </c>
      <c r="I1729">
        <v>1.01322752</v>
      </c>
      <c r="J1729">
        <v>1.04259002</v>
      </c>
      <c r="K1729">
        <v>1.006632507</v>
      </c>
      <c r="L1729">
        <v>0.99893000700000001</v>
      </c>
      <c r="M1729">
        <v>0.90947752999999998</v>
      </c>
      <c r="N1729">
        <v>0.87772499999999998</v>
      </c>
      <c r="O1729">
        <v>0.78820500000000004</v>
      </c>
      <c r="P1729">
        <v>0.71755499999999994</v>
      </c>
      <c r="Q1729">
        <v>0.67521999999999993</v>
      </c>
      <c r="R1729">
        <v>0.63624999999999998</v>
      </c>
      <c r="S1729" t="s">
        <v>34</v>
      </c>
      <c r="T1729">
        <v>2</v>
      </c>
      <c r="U1729" t="s">
        <v>29</v>
      </c>
      <c r="V1729">
        <v>0.83425099999999996</v>
      </c>
      <c r="W1729" s="1">
        <v>9.6199999999999994E-5</v>
      </c>
      <c r="X1729">
        <v>101.23</v>
      </c>
      <c r="Y1729">
        <v>66.557000000000002</v>
      </c>
      <c r="Z1729">
        <v>58.795999999999999</v>
      </c>
      <c r="AA1729">
        <v>-0.12801999999999999</v>
      </c>
      <c r="AB1729">
        <v>1340100000</v>
      </c>
      <c r="AC1729">
        <v>686610000</v>
      </c>
      <c r="AD1729">
        <v>653470000</v>
      </c>
      <c r="AE1729">
        <v>138</v>
      </c>
      <c r="AF1729" t="s">
        <v>30</v>
      </c>
      <c r="AG1729">
        <v>0.99755001099999996</v>
      </c>
      <c r="AH1729">
        <v>0.95940005799999994</v>
      </c>
      <c r="AI1729">
        <v>1.0181999799999999</v>
      </c>
      <c r="AJ1729">
        <v>1.042899966</v>
      </c>
      <c r="AK1729" t="s">
        <v>30</v>
      </c>
      <c r="AL1729" t="s">
        <v>30</v>
      </c>
      <c r="AM1729" t="s">
        <v>30</v>
      </c>
      <c r="AN1729">
        <v>1.015225053</v>
      </c>
      <c r="AO1729">
        <v>1.0425900219999999</v>
      </c>
      <c r="AP1729">
        <v>1.0249050260000001</v>
      </c>
      <c r="AQ1729">
        <v>0.98254001099999999</v>
      </c>
      <c r="AR1729">
        <v>0.91334503899999997</v>
      </c>
      <c r="AS1729">
        <v>0.94358998500000002</v>
      </c>
      <c r="AT1729">
        <v>0.78820496800000006</v>
      </c>
      <c r="AU1729">
        <v>0.71024495399999998</v>
      </c>
      <c r="AV1729">
        <v>0.67522001300000001</v>
      </c>
      <c r="AW1729">
        <v>0.63624995899999992</v>
      </c>
      <c r="AX1729">
        <v>1.023299932</v>
      </c>
      <c r="AY1729" t="s">
        <v>30</v>
      </c>
      <c r="AZ1729">
        <v>1.0449999569999999</v>
      </c>
      <c r="BA1729">
        <v>1.07919991</v>
      </c>
      <c r="BB1729">
        <v>0.93634003399999999</v>
      </c>
      <c r="BC1729">
        <v>1.0853000879999999</v>
      </c>
      <c r="BD1729" t="s">
        <v>30</v>
      </c>
      <c r="BE1729" t="s">
        <v>30</v>
      </c>
      <c r="BF1729">
        <v>1.0112299920000001</v>
      </c>
      <c r="BG1729" t="s">
        <v>30</v>
      </c>
      <c r="BH1729">
        <v>0.98835998800000002</v>
      </c>
      <c r="BI1729">
        <v>1.015320003</v>
      </c>
      <c r="BJ1729">
        <v>0.90561002499999999</v>
      </c>
      <c r="BK1729">
        <v>0.81186002499999999</v>
      </c>
      <c r="BL1729" t="s">
        <v>30</v>
      </c>
      <c r="BM1729">
        <v>0.724865019</v>
      </c>
      <c r="BN1729" t="s">
        <v>30</v>
      </c>
      <c r="BO1729" t="s">
        <v>30</v>
      </c>
      <c r="BP1729" t="s">
        <v>10707</v>
      </c>
      <c r="BQ1729" t="s">
        <v>10714</v>
      </c>
      <c r="BR1729" t="s">
        <v>10709</v>
      </c>
      <c r="BS1729" t="s">
        <v>10709</v>
      </c>
      <c r="BT1729" t="s">
        <v>10706</v>
      </c>
      <c r="BU1729" t="s">
        <v>10710</v>
      </c>
      <c r="BV1729" t="s">
        <v>10715</v>
      </c>
      <c r="BW1729" t="s">
        <v>10716</v>
      </c>
      <c r="BY1729" t="s">
        <v>10717</v>
      </c>
      <c r="BZ1729">
        <v>1</v>
      </c>
      <c r="CA1729">
        <v>980</v>
      </c>
    </row>
    <row r="1730" spans="1:79" x14ac:dyDescent="0.35">
      <c r="A1730">
        <v>1.68269</v>
      </c>
      <c r="B1730">
        <v>1.0568499600000001</v>
      </c>
      <c r="C1730">
        <v>0.96031498000000004</v>
      </c>
      <c r="D1730">
        <v>0.86377999999999999</v>
      </c>
      <c r="E1730">
        <v>0.48223000000000005</v>
      </c>
      <c r="F1730">
        <v>1.1034999000000001</v>
      </c>
      <c r="G1730">
        <v>0</v>
      </c>
      <c r="H1730">
        <v>0</v>
      </c>
      <c r="I1730">
        <v>1.1500950000000001</v>
      </c>
      <c r="J1730">
        <v>1.1000401</v>
      </c>
      <c r="K1730">
        <v>0.98620998999999998</v>
      </c>
      <c r="L1730">
        <v>0.58525000000000005</v>
      </c>
      <c r="M1730">
        <v>1.0621849999999999</v>
      </c>
      <c r="N1730">
        <v>1.53912</v>
      </c>
      <c r="O1730">
        <v>1.1289374999999999</v>
      </c>
      <c r="P1730">
        <v>0.71875500000000003</v>
      </c>
      <c r="Q1730">
        <v>0.85760999999999998</v>
      </c>
      <c r="R1730">
        <v>0.99646501200000004</v>
      </c>
      <c r="S1730" t="s">
        <v>27</v>
      </c>
      <c r="T1730">
        <v>2</v>
      </c>
      <c r="U1730" t="s">
        <v>29</v>
      </c>
      <c r="V1730">
        <v>0.94223900000000005</v>
      </c>
      <c r="W1730" s="1">
        <v>1.0199999999999999E-11</v>
      </c>
      <c r="X1730">
        <v>219.43</v>
      </c>
      <c r="Y1730">
        <v>160.1</v>
      </c>
      <c r="Z1730">
        <v>79.316999999999993</v>
      </c>
      <c r="AA1730">
        <v>-0.62536999999999998</v>
      </c>
      <c r="AB1730">
        <v>2044000000</v>
      </c>
      <c r="AC1730">
        <v>1069900000</v>
      </c>
      <c r="AD1730">
        <v>974150000</v>
      </c>
      <c r="AE1730">
        <v>218</v>
      </c>
      <c r="AF1730">
        <v>1.682690024</v>
      </c>
      <c r="AG1730">
        <v>1.0568499570000001</v>
      </c>
      <c r="AH1730" t="s">
        <v>30</v>
      </c>
      <c r="AI1730">
        <v>0.86377996199999996</v>
      </c>
      <c r="AJ1730" t="s">
        <v>30</v>
      </c>
      <c r="AK1730">
        <v>1.1034998890000001</v>
      </c>
      <c r="AL1730" t="s">
        <v>30</v>
      </c>
      <c r="AM1730" t="s">
        <v>30</v>
      </c>
      <c r="AN1730">
        <v>1.150094986</v>
      </c>
      <c r="AO1730">
        <v>1.1000400779999999</v>
      </c>
      <c r="AP1730" t="s">
        <v>30</v>
      </c>
      <c r="AQ1730">
        <v>0.58524999</v>
      </c>
      <c r="AR1730" t="s">
        <v>30</v>
      </c>
      <c r="AS1730">
        <v>1.539119959</v>
      </c>
      <c r="AT1730" t="s">
        <v>30</v>
      </c>
      <c r="AU1730" t="s">
        <v>30</v>
      </c>
      <c r="AV1730" t="s">
        <v>30</v>
      </c>
      <c r="AW1730">
        <v>1.40674001</v>
      </c>
      <c r="AX1730" t="s">
        <v>30</v>
      </c>
      <c r="AY1730" t="s">
        <v>30</v>
      </c>
      <c r="AZ1730" t="s">
        <v>30</v>
      </c>
      <c r="BA1730" t="s">
        <v>30</v>
      </c>
      <c r="BB1730">
        <v>0.48223000800000004</v>
      </c>
      <c r="BC1730" t="s">
        <v>30</v>
      </c>
      <c r="BD1730" t="s">
        <v>30</v>
      </c>
      <c r="BE1730" t="s">
        <v>30</v>
      </c>
      <c r="BF1730" t="s">
        <v>30</v>
      </c>
      <c r="BG1730" t="s">
        <v>30</v>
      </c>
      <c r="BH1730">
        <v>0.98620998900000001</v>
      </c>
      <c r="BI1730" t="s">
        <v>30</v>
      </c>
      <c r="BJ1730" t="s">
        <v>30</v>
      </c>
      <c r="BK1730" t="s">
        <v>30</v>
      </c>
      <c r="BL1730" t="s">
        <v>30</v>
      </c>
      <c r="BM1730">
        <v>0.71875500699999995</v>
      </c>
      <c r="BN1730" t="s">
        <v>30</v>
      </c>
      <c r="BO1730">
        <v>0.58619001500000001</v>
      </c>
      <c r="BP1730" t="s">
        <v>10719</v>
      </c>
      <c r="BQ1730">
        <v>218</v>
      </c>
      <c r="BR1730" t="s">
        <v>10719</v>
      </c>
      <c r="BS1730" t="s">
        <v>10719</v>
      </c>
      <c r="BT1730" t="s">
        <v>10718</v>
      </c>
      <c r="BU1730" t="s">
        <v>10720</v>
      </c>
      <c r="BV1730" t="s">
        <v>10721</v>
      </c>
      <c r="BW1730" t="s">
        <v>10722</v>
      </c>
      <c r="BY1730" t="s">
        <v>10723</v>
      </c>
      <c r="BZ1730" t="s">
        <v>56</v>
      </c>
      <c r="CA1730">
        <v>2389</v>
      </c>
    </row>
    <row r="1731" spans="1:79" x14ac:dyDescent="0.35">
      <c r="A1731">
        <v>0.89273000000000002</v>
      </c>
      <c r="B1731">
        <v>0.95477504000000002</v>
      </c>
      <c r="C1731">
        <v>1.02305001</v>
      </c>
      <c r="D1731">
        <v>0.99379995499999996</v>
      </c>
      <c r="E1731">
        <v>1.0465749499999999</v>
      </c>
      <c r="F1731">
        <v>0.60038499999999995</v>
      </c>
      <c r="G1731">
        <v>1.0877724900000001</v>
      </c>
      <c r="H1731">
        <v>0.93633747000000001</v>
      </c>
      <c r="I1731">
        <v>1.01579252</v>
      </c>
      <c r="J1731">
        <v>1.0069950219999999</v>
      </c>
      <c r="K1731">
        <v>0.93113752999999999</v>
      </c>
      <c r="L1731">
        <v>1.0053599769999999</v>
      </c>
      <c r="M1731">
        <v>0.90245750999999996</v>
      </c>
      <c r="N1731">
        <v>0.96799999000000003</v>
      </c>
      <c r="O1731">
        <v>0.91491747000000001</v>
      </c>
      <c r="P1731">
        <v>0.88149</v>
      </c>
      <c r="Q1731">
        <v>0.85945000000000005</v>
      </c>
      <c r="R1731">
        <v>0.82182500000000003</v>
      </c>
      <c r="S1731" t="s">
        <v>34</v>
      </c>
      <c r="T1731">
        <v>3</v>
      </c>
      <c r="U1731" t="s">
        <v>29</v>
      </c>
      <c r="V1731">
        <v>0.99980500000000005</v>
      </c>
      <c r="W1731" s="1">
        <v>5.8800000000000003E-18</v>
      </c>
      <c r="X1731">
        <v>294.85000000000002</v>
      </c>
      <c r="Y1731">
        <v>247.63</v>
      </c>
      <c r="Z1731">
        <v>168.86</v>
      </c>
      <c r="AA1731">
        <v>0.38258999999999999</v>
      </c>
      <c r="AB1731">
        <v>37032000000</v>
      </c>
      <c r="AC1731">
        <v>19360000000</v>
      </c>
      <c r="AD1731">
        <v>17672000000</v>
      </c>
      <c r="AE1731">
        <v>216</v>
      </c>
      <c r="AF1731">
        <v>0.81964999399999994</v>
      </c>
      <c r="AG1731">
        <v>0.99285006499999995</v>
      </c>
      <c r="AH1731">
        <v>1.0628000499999999</v>
      </c>
      <c r="AI1731">
        <v>1.00838995</v>
      </c>
      <c r="AJ1731">
        <v>1.097199917</v>
      </c>
      <c r="AK1731">
        <v>0.70934993000000002</v>
      </c>
      <c r="AL1731">
        <v>1.123369992</v>
      </c>
      <c r="AM1731">
        <v>0.76775997900000004</v>
      </c>
      <c r="AN1731">
        <v>0.98356503200000001</v>
      </c>
      <c r="AO1731">
        <v>1.0792900320000001</v>
      </c>
      <c r="AP1731">
        <v>1.1080250739999999</v>
      </c>
      <c r="AQ1731">
        <v>0.99466997400000001</v>
      </c>
      <c r="AR1731">
        <v>0.84788501299999997</v>
      </c>
      <c r="AS1731">
        <v>1.003219962</v>
      </c>
      <c r="AT1731">
        <v>0.908584952</v>
      </c>
      <c r="AU1731">
        <v>0.97868496199999999</v>
      </c>
      <c r="AV1731">
        <v>0.86917000999999994</v>
      </c>
      <c r="AW1731">
        <v>0.88515996900000005</v>
      </c>
      <c r="AX1731">
        <v>0.96580994099999995</v>
      </c>
      <c r="AY1731">
        <v>0.91670000600000001</v>
      </c>
      <c r="AZ1731">
        <v>0.98329997099999999</v>
      </c>
      <c r="BA1731">
        <v>0.97920996000000005</v>
      </c>
      <c r="BB1731">
        <v>0.99594998400000001</v>
      </c>
      <c r="BC1731">
        <v>0.49142003099999998</v>
      </c>
      <c r="BD1731">
        <v>1.052174985</v>
      </c>
      <c r="BE1731">
        <v>1.1049149629999999</v>
      </c>
      <c r="BF1731">
        <v>1.0480200049999999</v>
      </c>
      <c r="BG1731">
        <v>0.93470001199999997</v>
      </c>
      <c r="BH1731">
        <v>0.75424999000000004</v>
      </c>
      <c r="BI1731">
        <v>1.0160499810000001</v>
      </c>
      <c r="BJ1731">
        <v>0.95702999799999999</v>
      </c>
      <c r="BK1731">
        <v>0.93278002699999996</v>
      </c>
      <c r="BL1731">
        <v>0.92124998599999997</v>
      </c>
      <c r="BM1731">
        <v>0.78429502200000001</v>
      </c>
      <c r="BN1731">
        <v>0.84972995500000004</v>
      </c>
      <c r="BO1731">
        <v>0.75849002600000004</v>
      </c>
      <c r="BP1731" t="s">
        <v>10719</v>
      </c>
      <c r="BQ1731">
        <v>216</v>
      </c>
      <c r="BR1731" t="s">
        <v>10719</v>
      </c>
      <c r="BS1731" t="s">
        <v>10719</v>
      </c>
      <c r="BT1731" t="s">
        <v>10718</v>
      </c>
      <c r="BU1731" t="s">
        <v>10720</v>
      </c>
      <c r="BV1731" t="s">
        <v>10724</v>
      </c>
      <c r="BW1731" t="s">
        <v>10725</v>
      </c>
      <c r="BY1731" t="s">
        <v>10726</v>
      </c>
      <c r="BZ1731" t="s">
        <v>56</v>
      </c>
      <c r="CA1731">
        <v>2389</v>
      </c>
    </row>
    <row r="1732" spans="1:79" x14ac:dyDescent="0.35">
      <c r="A1732">
        <v>1.0484649800000001</v>
      </c>
      <c r="B1732">
        <v>0.70897009999999994</v>
      </c>
      <c r="C1732">
        <v>0.90899003</v>
      </c>
      <c r="D1732">
        <v>0.75363999999999998</v>
      </c>
      <c r="E1732">
        <v>0.66791</v>
      </c>
      <c r="F1732">
        <v>1.1034999000000001</v>
      </c>
      <c r="G1732">
        <v>0.68744000000000005</v>
      </c>
      <c r="H1732">
        <v>0.74865249999999994</v>
      </c>
      <c r="I1732">
        <v>0.72606130000000002</v>
      </c>
      <c r="J1732">
        <v>0.70347000000000004</v>
      </c>
      <c r="K1732">
        <v>0.60988500000000001</v>
      </c>
      <c r="L1732">
        <v>0.58625499999999997</v>
      </c>
      <c r="M1732">
        <v>0.61623499999999998</v>
      </c>
      <c r="N1732">
        <v>0.73470499999999994</v>
      </c>
      <c r="O1732">
        <v>0.727325</v>
      </c>
      <c r="P1732">
        <v>0.61976500000000001</v>
      </c>
      <c r="Q1732">
        <v>0.58606500000000006</v>
      </c>
      <c r="R1732">
        <v>1.4067400000000001</v>
      </c>
      <c r="S1732" t="s">
        <v>34</v>
      </c>
      <c r="T1732">
        <v>2</v>
      </c>
      <c r="U1732" t="s">
        <v>29</v>
      </c>
      <c r="V1732">
        <v>0.95471799999999996</v>
      </c>
      <c r="W1732" s="1">
        <v>8.0599999999999994E-5</v>
      </c>
      <c r="X1732">
        <v>102.9</v>
      </c>
      <c r="Y1732">
        <v>59.53</v>
      </c>
      <c r="Z1732">
        <v>84.125</v>
      </c>
      <c r="AA1732">
        <v>0.26909</v>
      </c>
      <c r="AB1732">
        <v>1955000000</v>
      </c>
      <c r="AC1732">
        <v>1093400000</v>
      </c>
      <c r="AD1732">
        <v>861590000</v>
      </c>
      <c r="AE1732">
        <v>212</v>
      </c>
      <c r="AF1732">
        <v>0.92193001500000005</v>
      </c>
      <c r="AG1732" t="s">
        <v>30</v>
      </c>
      <c r="AH1732">
        <v>0.90899002600000001</v>
      </c>
      <c r="AI1732">
        <v>0.75363999599999998</v>
      </c>
      <c r="AJ1732" t="s">
        <v>30</v>
      </c>
      <c r="AK1732">
        <v>1.1034998890000001</v>
      </c>
      <c r="AL1732">
        <v>0.68743997800000001</v>
      </c>
      <c r="AM1732">
        <v>0.71508997699999999</v>
      </c>
      <c r="AN1732" t="s">
        <v>30</v>
      </c>
      <c r="AO1732">
        <v>0.66293001200000001</v>
      </c>
      <c r="AP1732">
        <v>0.60988503699999996</v>
      </c>
      <c r="AQ1732">
        <v>0.548229992</v>
      </c>
      <c r="AR1732">
        <v>0.61623501800000002</v>
      </c>
      <c r="AS1732">
        <v>0.93141996900000001</v>
      </c>
      <c r="AT1732">
        <v>0.72732496300000005</v>
      </c>
      <c r="AU1732">
        <v>0.61976495399999998</v>
      </c>
      <c r="AV1732">
        <v>0.56245002199999994</v>
      </c>
      <c r="AW1732">
        <v>1.40674001</v>
      </c>
      <c r="AX1732">
        <v>1.1749999520000001</v>
      </c>
      <c r="AY1732">
        <v>0.70897007000000001</v>
      </c>
      <c r="AZ1732" t="s">
        <v>30</v>
      </c>
      <c r="BA1732" t="s">
        <v>30</v>
      </c>
      <c r="BB1732">
        <v>0.66791003900000001</v>
      </c>
      <c r="BC1732" t="s">
        <v>30</v>
      </c>
      <c r="BD1732" t="s">
        <v>30</v>
      </c>
      <c r="BE1732">
        <v>0.78221499900000002</v>
      </c>
      <c r="BF1732" t="s">
        <v>30</v>
      </c>
      <c r="BG1732">
        <v>0.74401003099999996</v>
      </c>
      <c r="BH1732" t="s">
        <v>30</v>
      </c>
      <c r="BI1732">
        <v>0.62427997599999996</v>
      </c>
      <c r="BJ1732" t="s">
        <v>30</v>
      </c>
      <c r="BK1732">
        <v>0.53799003400000001</v>
      </c>
      <c r="BL1732" t="s">
        <v>30</v>
      </c>
      <c r="BM1732" t="s">
        <v>30</v>
      </c>
      <c r="BN1732">
        <v>0.60967996699999993</v>
      </c>
      <c r="BO1732" t="s">
        <v>30</v>
      </c>
      <c r="BP1732" t="s">
        <v>10719</v>
      </c>
      <c r="BQ1732">
        <v>212</v>
      </c>
      <c r="BR1732" t="s">
        <v>10719</v>
      </c>
      <c r="BS1732" t="s">
        <v>10719</v>
      </c>
      <c r="BT1732" t="s">
        <v>10718</v>
      </c>
      <c r="BU1732" t="s">
        <v>10720</v>
      </c>
      <c r="BV1732" t="s">
        <v>10727</v>
      </c>
      <c r="BW1732" t="s">
        <v>10728</v>
      </c>
      <c r="BY1732" t="s">
        <v>10729</v>
      </c>
      <c r="BZ1732" t="s">
        <v>56</v>
      </c>
      <c r="CA1732">
        <v>2389</v>
      </c>
    </row>
    <row r="1733" spans="1:79" x14ac:dyDescent="0.35">
      <c r="A1733">
        <v>1.05765003</v>
      </c>
      <c r="B1733">
        <v>0.84454000000000007</v>
      </c>
      <c r="C1733">
        <v>0.68334499999999998</v>
      </c>
      <c r="D1733">
        <v>0.86377999999999999</v>
      </c>
      <c r="E1733">
        <v>0.89593999999999996</v>
      </c>
      <c r="F1733">
        <v>0.82638999999999996</v>
      </c>
      <c r="G1733">
        <v>0.73614749999999995</v>
      </c>
      <c r="H1733">
        <v>0.84994999999999998</v>
      </c>
      <c r="I1733">
        <v>0.71904499999999993</v>
      </c>
      <c r="J1733">
        <v>0.69796999999999998</v>
      </c>
      <c r="K1733">
        <v>0.65493749999999995</v>
      </c>
      <c r="L1733">
        <v>0.70872500000000005</v>
      </c>
      <c r="M1733">
        <v>0.69476249999999995</v>
      </c>
      <c r="N1733">
        <v>0.68080000000000007</v>
      </c>
      <c r="O1733">
        <v>0.5535175</v>
      </c>
      <c r="P1733">
        <v>0.71875500000000003</v>
      </c>
      <c r="Q1733">
        <v>0.63593</v>
      </c>
      <c r="R1733">
        <v>0.71503000000000005</v>
      </c>
      <c r="S1733" t="s">
        <v>34</v>
      </c>
      <c r="T1733">
        <v>3</v>
      </c>
      <c r="U1733" t="s">
        <v>29</v>
      </c>
      <c r="V1733">
        <v>0.99993299999999996</v>
      </c>
      <c r="W1733" s="1">
        <v>8.6000000000000003E-5</v>
      </c>
      <c r="X1733">
        <v>160.91</v>
      </c>
      <c r="Y1733">
        <v>122.04</v>
      </c>
      <c r="Z1733">
        <v>160.91</v>
      </c>
      <c r="AA1733">
        <v>-1.6181999999999998E-2</v>
      </c>
      <c r="AB1733">
        <v>3676600000</v>
      </c>
      <c r="AC1733">
        <v>2082500000</v>
      </c>
      <c r="AD1733">
        <v>1594200000</v>
      </c>
      <c r="AE1733">
        <v>210</v>
      </c>
      <c r="AF1733">
        <v>0.95280003499999999</v>
      </c>
      <c r="AG1733">
        <v>0.84454000000000007</v>
      </c>
      <c r="AH1733">
        <v>0.77136004000000002</v>
      </c>
      <c r="AI1733">
        <v>0.86377996199999996</v>
      </c>
      <c r="AJ1733">
        <v>1.1334999800000001</v>
      </c>
      <c r="AK1733">
        <v>0.69986993100000006</v>
      </c>
      <c r="AL1733">
        <v>0.73571002499999993</v>
      </c>
      <c r="AM1733">
        <v>0.84995001599999997</v>
      </c>
      <c r="AN1733">
        <v>0.71904504299999994</v>
      </c>
      <c r="AO1733">
        <v>0.69797003300000005</v>
      </c>
      <c r="AP1733">
        <v>0.84372502599999999</v>
      </c>
      <c r="AQ1733">
        <v>0.65834999100000002</v>
      </c>
      <c r="AR1733" t="s">
        <v>30</v>
      </c>
      <c r="AS1733">
        <v>0.68079996099999995</v>
      </c>
      <c r="AT1733">
        <v>0.54190498600000003</v>
      </c>
      <c r="AU1733" t="s">
        <v>30</v>
      </c>
      <c r="AV1733" t="s">
        <v>30</v>
      </c>
      <c r="AW1733">
        <v>0.77408999199999995</v>
      </c>
      <c r="AX1733">
        <v>1.1625000240000001</v>
      </c>
      <c r="AY1733" t="s">
        <v>30</v>
      </c>
      <c r="AZ1733">
        <v>0.59533000000000003</v>
      </c>
      <c r="BA1733" t="s">
        <v>30</v>
      </c>
      <c r="BB1733">
        <v>0.65838003199999995</v>
      </c>
      <c r="BC1733">
        <v>0.95291000599999998</v>
      </c>
      <c r="BD1733">
        <v>0.73658502100000001</v>
      </c>
      <c r="BE1733" t="s">
        <v>30</v>
      </c>
      <c r="BF1733" t="s">
        <v>30</v>
      </c>
      <c r="BG1733" t="s">
        <v>30</v>
      </c>
      <c r="BH1733">
        <v>0.46614992600000005</v>
      </c>
      <c r="BI1733">
        <v>0.75909996000000002</v>
      </c>
      <c r="BJ1733" t="s">
        <v>30</v>
      </c>
      <c r="BK1733" t="s">
        <v>30</v>
      </c>
      <c r="BL1733">
        <v>0.56513002499999998</v>
      </c>
      <c r="BM1733">
        <v>0.71875500699999995</v>
      </c>
      <c r="BN1733">
        <v>0.63593000200000005</v>
      </c>
      <c r="BO1733">
        <v>0.65597003700000001</v>
      </c>
      <c r="BP1733" t="s">
        <v>10719</v>
      </c>
      <c r="BQ1733">
        <v>210</v>
      </c>
      <c r="BR1733" t="s">
        <v>10719</v>
      </c>
      <c r="BS1733" t="s">
        <v>10719</v>
      </c>
      <c r="BT1733" t="s">
        <v>10718</v>
      </c>
      <c r="BU1733" t="s">
        <v>10720</v>
      </c>
      <c r="BV1733" t="s">
        <v>10730</v>
      </c>
      <c r="BW1733" t="s">
        <v>10731</v>
      </c>
      <c r="BY1733" t="s">
        <v>10732</v>
      </c>
      <c r="BZ1733" t="s">
        <v>56</v>
      </c>
      <c r="CA1733">
        <v>2389</v>
      </c>
    </row>
    <row r="1734" spans="1:79" x14ac:dyDescent="0.35">
      <c r="A1734">
        <v>1.0116650199999999</v>
      </c>
      <c r="B1734">
        <v>0.77321499999999999</v>
      </c>
      <c r="C1734">
        <v>0.88614999999999999</v>
      </c>
      <c r="D1734">
        <v>0.96337994999999998</v>
      </c>
      <c r="E1734">
        <v>0.90254000000000001</v>
      </c>
      <c r="F1734">
        <v>1.1638999999999999</v>
      </c>
      <c r="G1734">
        <v>0.90633750000000002</v>
      </c>
      <c r="H1734">
        <v>0.83361249999999998</v>
      </c>
      <c r="I1734">
        <v>1.01271752</v>
      </c>
      <c r="J1734">
        <v>0.86716499999999996</v>
      </c>
      <c r="K1734">
        <v>0.89542250000000001</v>
      </c>
      <c r="L1734">
        <v>0.84277500000000005</v>
      </c>
      <c r="M1734">
        <v>0.72203250000000008</v>
      </c>
      <c r="N1734">
        <v>0.69707000000000008</v>
      </c>
      <c r="O1734">
        <v>0.61216749999999998</v>
      </c>
      <c r="P1734">
        <v>0.70748499999999992</v>
      </c>
      <c r="Q1734">
        <v>0.63495999999999997</v>
      </c>
      <c r="R1734">
        <v>0.51793500000000003</v>
      </c>
      <c r="S1734" t="s">
        <v>34</v>
      </c>
      <c r="T1734">
        <v>4</v>
      </c>
      <c r="U1734" t="s">
        <v>29</v>
      </c>
      <c r="V1734">
        <v>1</v>
      </c>
      <c r="W1734">
        <v>4.28038E-4</v>
      </c>
      <c r="X1734">
        <v>269.33</v>
      </c>
      <c r="Y1734">
        <v>218.87</v>
      </c>
      <c r="Z1734">
        <v>130.47</v>
      </c>
      <c r="AA1734">
        <v>-6.7475E-3</v>
      </c>
      <c r="AB1734">
        <v>11130000000</v>
      </c>
      <c r="AC1734">
        <v>5966900000</v>
      </c>
      <c r="AD1734">
        <v>5162700000</v>
      </c>
      <c r="AE1734">
        <v>2397</v>
      </c>
      <c r="AF1734">
        <v>1.070790052</v>
      </c>
      <c r="AG1734">
        <v>0.92945998900000004</v>
      </c>
      <c r="AH1734">
        <v>0.88909000199999999</v>
      </c>
      <c r="AI1734">
        <v>1.0610999459999999</v>
      </c>
      <c r="AJ1734">
        <v>0.91675996800000004</v>
      </c>
      <c r="AK1734">
        <v>1.2014999390000001</v>
      </c>
      <c r="AL1734">
        <v>0.91439998099999997</v>
      </c>
      <c r="AM1734">
        <v>0.85053002799999999</v>
      </c>
      <c r="AN1734">
        <v>1.1899950500000001</v>
      </c>
      <c r="AO1734">
        <v>1.012549996</v>
      </c>
      <c r="AP1734">
        <v>0.89171504999999995</v>
      </c>
      <c r="AQ1734">
        <v>0.87185001400000006</v>
      </c>
      <c r="AR1734">
        <v>0.66790503300000004</v>
      </c>
      <c r="AS1734">
        <v>0.72904998099999996</v>
      </c>
      <c r="AT1734">
        <v>0.59659498899999996</v>
      </c>
      <c r="AU1734">
        <v>0.654624969</v>
      </c>
      <c r="AV1734">
        <v>0.66625002</v>
      </c>
      <c r="AW1734">
        <v>0.52439996600000005</v>
      </c>
      <c r="AX1734">
        <v>0.95253997999999995</v>
      </c>
      <c r="AY1734">
        <v>0.61697006200000004</v>
      </c>
      <c r="AZ1734">
        <v>0.88320994399999997</v>
      </c>
      <c r="BA1734">
        <v>0.86565995200000001</v>
      </c>
      <c r="BB1734">
        <v>0.88832002899999996</v>
      </c>
      <c r="BC1734">
        <v>1.126299977</v>
      </c>
      <c r="BD1734">
        <v>0.89827501799999998</v>
      </c>
      <c r="BE1734">
        <v>0.81669497499999999</v>
      </c>
      <c r="BF1734">
        <v>0.83543997999999997</v>
      </c>
      <c r="BG1734">
        <v>0.72178000200000003</v>
      </c>
      <c r="BH1734">
        <v>0.89912998700000002</v>
      </c>
      <c r="BI1734">
        <v>0.81369996099999997</v>
      </c>
      <c r="BJ1734">
        <v>0.77616000200000002</v>
      </c>
      <c r="BK1734">
        <v>0.66509002399999995</v>
      </c>
      <c r="BL1734">
        <v>0.62774002600000001</v>
      </c>
      <c r="BM1734">
        <v>0.760344982</v>
      </c>
      <c r="BN1734">
        <v>0.60366997099999997</v>
      </c>
      <c r="BO1734">
        <v>0.51147001999999997</v>
      </c>
      <c r="BP1734" t="s">
        <v>10719</v>
      </c>
      <c r="BQ1734">
        <v>2397</v>
      </c>
      <c r="BR1734" t="s">
        <v>10719</v>
      </c>
      <c r="BS1734" t="s">
        <v>10719</v>
      </c>
      <c r="BT1734" t="s">
        <v>10718</v>
      </c>
      <c r="BU1734" t="s">
        <v>10720</v>
      </c>
      <c r="BV1734" t="s">
        <v>10733</v>
      </c>
      <c r="BW1734" t="s">
        <v>10734</v>
      </c>
      <c r="BY1734" t="s">
        <v>10735</v>
      </c>
      <c r="BZ1734">
        <v>1</v>
      </c>
      <c r="CA1734">
        <v>2389</v>
      </c>
    </row>
    <row r="1735" spans="1:79" x14ac:dyDescent="0.35">
      <c r="A1735">
        <v>1.07844502</v>
      </c>
      <c r="B1735">
        <v>1.07310003</v>
      </c>
      <c r="C1735">
        <v>1.09850001</v>
      </c>
      <c r="D1735">
        <v>1.1450499999999999</v>
      </c>
      <c r="E1735">
        <v>1.05857497</v>
      </c>
      <c r="F1735">
        <v>1.0197700300000001</v>
      </c>
      <c r="G1735">
        <v>1.03345251</v>
      </c>
      <c r="H1735">
        <v>1.0425975000000001</v>
      </c>
      <c r="I1735">
        <v>1.0964925299999999</v>
      </c>
      <c r="J1735">
        <v>1.07302001</v>
      </c>
      <c r="K1735">
        <v>1.0361124900000001</v>
      </c>
      <c r="L1735">
        <v>1.05614498</v>
      </c>
      <c r="M1735">
        <v>1.06136253</v>
      </c>
      <c r="N1735">
        <v>1.03553998</v>
      </c>
      <c r="O1735">
        <v>0.99301749500000003</v>
      </c>
      <c r="P1735">
        <v>0.97659998999999997</v>
      </c>
      <c r="Q1735">
        <v>1.0224299999999999</v>
      </c>
      <c r="R1735">
        <v>0.92891999999999997</v>
      </c>
      <c r="S1735" t="s">
        <v>34</v>
      </c>
      <c r="T1735">
        <v>3</v>
      </c>
      <c r="U1735" t="s">
        <v>29</v>
      </c>
      <c r="V1735">
        <v>0.99999400000000005</v>
      </c>
      <c r="W1735" s="1">
        <v>4.1600000000000002E-90</v>
      </c>
      <c r="X1735">
        <v>246.63</v>
      </c>
      <c r="Y1735">
        <v>180.07</v>
      </c>
      <c r="Z1735">
        <v>197.38</v>
      </c>
      <c r="AA1735">
        <v>-0.76771</v>
      </c>
      <c r="AB1735">
        <v>15301000000</v>
      </c>
      <c r="AC1735">
        <v>7584200000</v>
      </c>
      <c r="AD1735">
        <v>7716400000</v>
      </c>
      <c r="AE1735">
        <v>5552</v>
      </c>
      <c r="AF1735">
        <v>1.1130900379999999</v>
      </c>
      <c r="AG1735">
        <v>0.96259999299999999</v>
      </c>
      <c r="AH1735">
        <v>1.07980001</v>
      </c>
      <c r="AI1735">
        <v>1.0604999660000001</v>
      </c>
      <c r="AJ1735">
        <v>1.1111999749999999</v>
      </c>
      <c r="AK1735">
        <v>0.97653996899999995</v>
      </c>
      <c r="AL1735">
        <v>1.080570042</v>
      </c>
      <c r="AM1735">
        <v>1.0691400170000001</v>
      </c>
      <c r="AN1735">
        <v>1.085695028</v>
      </c>
      <c r="AO1735">
        <v>1.041450024</v>
      </c>
      <c r="AP1735">
        <v>1.1025550369999999</v>
      </c>
      <c r="AQ1735">
        <v>1.037169993</v>
      </c>
      <c r="AR1735">
        <v>1.095845044</v>
      </c>
      <c r="AS1735">
        <v>1.035539985</v>
      </c>
      <c r="AT1735">
        <v>1.030074954</v>
      </c>
      <c r="AU1735">
        <v>0.99067497299999996</v>
      </c>
      <c r="AV1735">
        <v>1.0888200400000001</v>
      </c>
      <c r="AW1735">
        <v>1.001949966</v>
      </c>
      <c r="AX1735">
        <v>1.043799996</v>
      </c>
      <c r="AY1735">
        <v>1.1836000680000001</v>
      </c>
      <c r="AZ1735">
        <v>1.117200017</v>
      </c>
      <c r="BA1735">
        <v>1.2295999529999999</v>
      </c>
      <c r="BB1735">
        <v>1.005949974</v>
      </c>
      <c r="BC1735">
        <v>1.0630000829999999</v>
      </c>
      <c r="BD1735">
        <v>0.98633497999999997</v>
      </c>
      <c r="BE1735">
        <v>1.016054988</v>
      </c>
      <c r="BF1735">
        <v>1.1072900299999999</v>
      </c>
      <c r="BG1735">
        <v>1.1045899990000001</v>
      </c>
      <c r="BH1735">
        <v>0.96966993800000001</v>
      </c>
      <c r="BI1735">
        <v>1.075119972</v>
      </c>
      <c r="BJ1735">
        <v>1.0268800259999999</v>
      </c>
      <c r="BK1735" t="s">
        <v>30</v>
      </c>
      <c r="BL1735">
        <v>0.95596003500000004</v>
      </c>
      <c r="BM1735">
        <v>0.96252501000000001</v>
      </c>
      <c r="BN1735">
        <v>0.95603996499999999</v>
      </c>
      <c r="BO1735">
        <v>0.85589003600000002</v>
      </c>
      <c r="BP1735" t="s">
        <v>10719</v>
      </c>
      <c r="BQ1735">
        <v>5552</v>
      </c>
      <c r="BR1735" t="s">
        <v>10719</v>
      </c>
      <c r="BS1735" t="s">
        <v>10719</v>
      </c>
      <c r="BT1735" t="s">
        <v>10718</v>
      </c>
      <c r="BU1735" t="s">
        <v>10720</v>
      </c>
      <c r="BV1735" t="s">
        <v>10736</v>
      </c>
      <c r="BW1735" t="s">
        <v>10737</v>
      </c>
      <c r="BY1735" t="s">
        <v>10738</v>
      </c>
      <c r="BZ1735">
        <v>1</v>
      </c>
      <c r="CA1735">
        <v>2389</v>
      </c>
    </row>
    <row r="1736" spans="1:79" x14ac:dyDescent="0.35">
      <c r="A1736">
        <v>0.7330101</v>
      </c>
      <c r="B1736">
        <v>0.7330101</v>
      </c>
      <c r="C1736">
        <v>0</v>
      </c>
      <c r="D1736">
        <v>0</v>
      </c>
      <c r="E1736">
        <v>0.84262000000000004</v>
      </c>
      <c r="F1736">
        <v>1.3289</v>
      </c>
      <c r="G1736">
        <v>1.1629350000000001</v>
      </c>
      <c r="H1736">
        <v>1.3950899999999999</v>
      </c>
      <c r="I1736">
        <v>0.90130001000000004</v>
      </c>
      <c r="J1736">
        <v>1.0855900599999999</v>
      </c>
      <c r="K1736">
        <v>0.99277996999999996</v>
      </c>
      <c r="L1736">
        <v>0.91963748999999995</v>
      </c>
      <c r="M1736">
        <v>0.846495</v>
      </c>
      <c r="N1736">
        <v>1.1193150000000001</v>
      </c>
      <c r="O1736">
        <v>0.86366750000000003</v>
      </c>
      <c r="P1736">
        <v>0.95442497999999998</v>
      </c>
      <c r="Q1736">
        <v>0.97714000999999995</v>
      </c>
      <c r="R1736">
        <v>0.99683999999999995</v>
      </c>
      <c r="S1736" t="s">
        <v>34</v>
      </c>
      <c r="T1736">
        <v>3</v>
      </c>
      <c r="U1736" t="s">
        <v>29</v>
      </c>
      <c r="V1736">
        <v>0.998664</v>
      </c>
      <c r="W1736" s="1">
        <v>4.4500000000000001E-8</v>
      </c>
      <c r="X1736">
        <v>213.63</v>
      </c>
      <c r="Y1736">
        <v>175.26</v>
      </c>
      <c r="Z1736">
        <v>202</v>
      </c>
      <c r="AA1736">
        <v>0.28077999999999997</v>
      </c>
      <c r="AB1736">
        <v>878100000</v>
      </c>
      <c r="AC1736">
        <v>444490000</v>
      </c>
      <c r="AD1736">
        <v>433610000</v>
      </c>
      <c r="AE1736">
        <v>5735</v>
      </c>
      <c r="AF1736" t="s">
        <v>30</v>
      </c>
      <c r="AG1736" t="s">
        <v>30</v>
      </c>
      <c r="AH1736" t="s">
        <v>30</v>
      </c>
      <c r="AI1736" t="s">
        <v>30</v>
      </c>
      <c r="AJ1736">
        <v>1.04279995</v>
      </c>
      <c r="AK1736">
        <v>1.3288999800000001</v>
      </c>
      <c r="AL1736" t="s">
        <v>30</v>
      </c>
      <c r="AM1736">
        <v>1.3950899839999999</v>
      </c>
      <c r="AN1736" t="s">
        <v>30</v>
      </c>
      <c r="AO1736" t="s">
        <v>30</v>
      </c>
      <c r="AP1736" t="s">
        <v>30</v>
      </c>
      <c r="AQ1736" t="s">
        <v>30</v>
      </c>
      <c r="AR1736">
        <v>0.84649503199999998</v>
      </c>
      <c r="AS1736">
        <v>1.0914300079999999</v>
      </c>
      <c r="AT1736">
        <v>1.016894996</v>
      </c>
      <c r="AU1736">
        <v>0.87551498400000005</v>
      </c>
      <c r="AV1736">
        <v>0.97714000899999998</v>
      </c>
      <c r="AW1736">
        <v>0.99683999999999995</v>
      </c>
      <c r="AX1736" t="s">
        <v>30</v>
      </c>
      <c r="AY1736">
        <v>0.73301005399999997</v>
      </c>
      <c r="AZ1736" t="s">
        <v>30</v>
      </c>
      <c r="BA1736" t="s">
        <v>30</v>
      </c>
      <c r="BB1736">
        <v>0.64244002099999997</v>
      </c>
      <c r="BC1736" t="s">
        <v>30</v>
      </c>
      <c r="BD1736">
        <v>1.1629350190000001</v>
      </c>
      <c r="BE1736" t="s">
        <v>30</v>
      </c>
      <c r="BF1736">
        <v>0.90130001299999996</v>
      </c>
      <c r="BG1736">
        <v>1.0855900650000001</v>
      </c>
      <c r="BH1736">
        <v>0.99277996999999996</v>
      </c>
      <c r="BI1736" t="s">
        <v>30</v>
      </c>
      <c r="BJ1736" t="s">
        <v>30</v>
      </c>
      <c r="BK1736">
        <v>1.1471999880000001</v>
      </c>
      <c r="BL1736">
        <v>0.71044003999999994</v>
      </c>
      <c r="BM1736">
        <v>1.0333349700000001</v>
      </c>
      <c r="BN1736" t="s">
        <v>30</v>
      </c>
      <c r="BO1736" t="s">
        <v>30</v>
      </c>
      <c r="BP1736" t="s">
        <v>10719</v>
      </c>
      <c r="BQ1736">
        <v>5735</v>
      </c>
      <c r="BR1736" t="s">
        <v>10719</v>
      </c>
      <c r="BS1736" t="s">
        <v>10719</v>
      </c>
      <c r="BT1736" t="s">
        <v>10718</v>
      </c>
      <c r="BU1736" t="s">
        <v>10720</v>
      </c>
      <c r="BV1736" t="s">
        <v>10739</v>
      </c>
      <c r="BW1736" t="s">
        <v>10740</v>
      </c>
      <c r="BY1736" t="s">
        <v>10741</v>
      </c>
      <c r="BZ1736">
        <v>1</v>
      </c>
      <c r="CA1736">
        <v>2389</v>
      </c>
    </row>
    <row r="1737" spans="1:79" x14ac:dyDescent="0.35">
      <c r="A1737">
        <v>0.99996499999999999</v>
      </c>
      <c r="B1737">
        <v>1.0131750100000001</v>
      </c>
      <c r="C1737">
        <v>1.0178949799999999</v>
      </c>
      <c r="D1737">
        <v>1.0347599999999999</v>
      </c>
      <c r="E1737">
        <v>1.0327250400000001</v>
      </c>
      <c r="F1737">
        <v>0.99185997199999998</v>
      </c>
      <c r="G1737">
        <v>0.94877750000000005</v>
      </c>
      <c r="H1737">
        <v>1.01203749</v>
      </c>
      <c r="I1737">
        <v>1.04884753</v>
      </c>
      <c r="J1737">
        <v>1.0908450199999999</v>
      </c>
      <c r="K1737">
        <v>1.0911475100000001</v>
      </c>
      <c r="L1737">
        <v>1.0757400100000001</v>
      </c>
      <c r="M1737">
        <v>1.0306025400000001</v>
      </c>
      <c r="N1737">
        <v>0.98621499999999995</v>
      </c>
      <c r="O1737">
        <v>0.97550249</v>
      </c>
      <c r="P1737">
        <v>0.92076497999999996</v>
      </c>
      <c r="Q1737">
        <v>0.86971500000000002</v>
      </c>
      <c r="R1737">
        <v>0.87783</v>
      </c>
      <c r="S1737" t="s">
        <v>34</v>
      </c>
      <c r="T1737">
        <v>3</v>
      </c>
      <c r="U1737" t="s">
        <v>29</v>
      </c>
      <c r="V1737">
        <v>1</v>
      </c>
      <c r="W1737" s="1">
        <v>1.58E-48</v>
      </c>
      <c r="X1737">
        <v>309.35000000000002</v>
      </c>
      <c r="Y1737">
        <v>252.44</v>
      </c>
      <c r="Z1737">
        <v>308.91000000000003</v>
      </c>
      <c r="AA1737">
        <v>-0.21618999999999999</v>
      </c>
      <c r="AB1737">
        <v>52110000000</v>
      </c>
      <c r="AC1737">
        <v>26012000000</v>
      </c>
      <c r="AD1737">
        <v>26098000000</v>
      </c>
      <c r="AE1737">
        <v>5731</v>
      </c>
      <c r="AF1737">
        <v>1.047510028</v>
      </c>
      <c r="AG1737">
        <v>1.008350015</v>
      </c>
      <c r="AH1737">
        <v>1.147400022</v>
      </c>
      <c r="AI1737">
        <v>1.075900018</v>
      </c>
      <c r="AJ1737">
        <v>1.0789999960000001</v>
      </c>
      <c r="AK1737">
        <v>1.054699898</v>
      </c>
      <c r="AL1737">
        <v>1.022759974</v>
      </c>
      <c r="AM1737">
        <v>1.0898900030000001</v>
      </c>
      <c r="AN1737">
        <v>1.143195033</v>
      </c>
      <c r="AO1737">
        <v>1.1339399809999999</v>
      </c>
      <c r="AP1737">
        <v>1.2301250699999999</v>
      </c>
      <c r="AQ1737">
        <v>1.1595200299999999</v>
      </c>
      <c r="AR1737">
        <v>1.025535047</v>
      </c>
      <c r="AS1737">
        <v>0.99035996199999998</v>
      </c>
      <c r="AT1737">
        <v>1.015854955</v>
      </c>
      <c r="AU1737">
        <v>1.0007749800000001</v>
      </c>
      <c r="AV1737">
        <v>0.90553003499999996</v>
      </c>
      <c r="AW1737">
        <v>0.92399996500000003</v>
      </c>
      <c r="AX1737">
        <v>0.95241999600000005</v>
      </c>
      <c r="AY1737">
        <v>1.0180000069999999</v>
      </c>
      <c r="AZ1737">
        <v>0.88838994500000001</v>
      </c>
      <c r="BA1737">
        <v>0.99361997800000001</v>
      </c>
      <c r="BB1737">
        <v>0.98645007600000001</v>
      </c>
      <c r="BC1737">
        <v>0.92902004699999996</v>
      </c>
      <c r="BD1737">
        <v>0.87479501999999998</v>
      </c>
      <c r="BE1737">
        <v>0.93418496800000006</v>
      </c>
      <c r="BF1737">
        <v>0.95450002</v>
      </c>
      <c r="BG1737">
        <v>1.0477500559999999</v>
      </c>
      <c r="BH1737">
        <v>0.95216995500000001</v>
      </c>
      <c r="BI1737">
        <v>0.99195998900000004</v>
      </c>
      <c r="BJ1737">
        <v>1.035670042</v>
      </c>
      <c r="BK1737">
        <v>0.98207002899999996</v>
      </c>
      <c r="BL1737">
        <v>0.93515002699999994</v>
      </c>
      <c r="BM1737">
        <v>0.84075498599999998</v>
      </c>
      <c r="BN1737">
        <v>0.83389997500000002</v>
      </c>
      <c r="BO1737">
        <v>0.83166003200000005</v>
      </c>
      <c r="BP1737" t="s">
        <v>10719</v>
      </c>
      <c r="BQ1737">
        <v>5731</v>
      </c>
      <c r="BR1737" t="s">
        <v>10719</v>
      </c>
      <c r="BS1737" t="s">
        <v>10719</v>
      </c>
      <c r="BT1737" t="s">
        <v>10718</v>
      </c>
      <c r="BU1737" t="s">
        <v>10720</v>
      </c>
      <c r="BV1737" t="s">
        <v>10742</v>
      </c>
      <c r="BW1737" t="s">
        <v>10743</v>
      </c>
      <c r="BY1737" t="s">
        <v>10744</v>
      </c>
      <c r="BZ1737">
        <v>1</v>
      </c>
      <c r="CA1737">
        <v>2389</v>
      </c>
    </row>
    <row r="1738" spans="1:79" x14ac:dyDescent="0.35">
      <c r="A1738">
        <v>0.97234997000000001</v>
      </c>
      <c r="B1738">
        <v>0.96239001000000002</v>
      </c>
      <c r="C1738">
        <v>0.97021002000000001</v>
      </c>
      <c r="D1738">
        <v>0.95812496999999996</v>
      </c>
      <c r="E1738">
        <v>0.95036998000000006</v>
      </c>
      <c r="F1738">
        <v>0.98066496999999997</v>
      </c>
      <c r="G1738">
        <v>0.99919250599999998</v>
      </c>
      <c r="H1738">
        <v>0.94540246999999999</v>
      </c>
      <c r="I1738">
        <v>1.0265175099999999</v>
      </c>
      <c r="J1738">
        <v>1.0288050200000001</v>
      </c>
      <c r="K1738">
        <v>1.004302502</v>
      </c>
      <c r="L1738">
        <v>1.0217549800000001</v>
      </c>
      <c r="M1738">
        <v>1.03639752</v>
      </c>
      <c r="N1738">
        <v>1.0260400199999999</v>
      </c>
      <c r="O1738">
        <v>0.96709749</v>
      </c>
      <c r="P1738">
        <v>1.002139986</v>
      </c>
      <c r="Q1738">
        <v>1.0129049999999999</v>
      </c>
      <c r="R1738">
        <v>1.02700996</v>
      </c>
      <c r="S1738" t="s">
        <v>34</v>
      </c>
      <c r="T1738">
        <v>3</v>
      </c>
      <c r="U1738" t="s">
        <v>29</v>
      </c>
      <c r="V1738">
        <v>1</v>
      </c>
      <c r="W1738" s="1">
        <v>3.0299999999999998E-6</v>
      </c>
      <c r="X1738">
        <v>304.51</v>
      </c>
      <c r="Y1738">
        <v>231.83</v>
      </c>
      <c r="Z1738">
        <v>274.45</v>
      </c>
      <c r="AA1738">
        <v>0.49597999999999998</v>
      </c>
      <c r="AB1738">
        <v>53433000000</v>
      </c>
      <c r="AC1738">
        <v>27177000000</v>
      </c>
      <c r="AD1738">
        <v>26256000000</v>
      </c>
      <c r="AE1738">
        <v>93</v>
      </c>
      <c r="AF1738">
        <v>0.97369998700000004</v>
      </c>
      <c r="AG1738">
        <v>0.96557998700000003</v>
      </c>
      <c r="AH1738">
        <v>0.95402002299999999</v>
      </c>
      <c r="AI1738">
        <v>0.96252995699999999</v>
      </c>
      <c r="AJ1738">
        <v>0.95128995199999999</v>
      </c>
      <c r="AK1738">
        <v>0.94632995100000006</v>
      </c>
      <c r="AL1738">
        <v>0.93459999599999999</v>
      </c>
      <c r="AM1738">
        <v>0.92334997699999999</v>
      </c>
      <c r="AN1738">
        <v>1.011385024</v>
      </c>
      <c r="AO1738">
        <v>1.001850009</v>
      </c>
      <c r="AP1738">
        <v>1.0100750329999999</v>
      </c>
      <c r="AQ1738">
        <v>0.94994997999999997</v>
      </c>
      <c r="AR1738">
        <v>1.011274993</v>
      </c>
      <c r="AS1738">
        <v>0.95972997000000004</v>
      </c>
      <c r="AT1738">
        <v>0.95488494599999996</v>
      </c>
      <c r="AU1738">
        <v>1.0243649480000001</v>
      </c>
      <c r="AV1738">
        <v>0.98717004100000005</v>
      </c>
      <c r="AW1738">
        <v>0.98573994600000003</v>
      </c>
      <c r="AX1738">
        <v>0.970999956</v>
      </c>
      <c r="AY1738">
        <v>0.95920002500000001</v>
      </c>
      <c r="AZ1738">
        <v>0.98640000800000005</v>
      </c>
      <c r="BA1738">
        <v>0.95371997399999997</v>
      </c>
      <c r="BB1738">
        <v>0.94945001600000001</v>
      </c>
      <c r="BC1738">
        <v>1.0149999860000001</v>
      </c>
      <c r="BD1738">
        <v>1.0637850170000001</v>
      </c>
      <c r="BE1738">
        <v>0.96745497000000003</v>
      </c>
      <c r="BF1738">
        <v>1.0416499969999999</v>
      </c>
      <c r="BG1738">
        <v>1.055760026</v>
      </c>
      <c r="BH1738">
        <v>0.99852997099999996</v>
      </c>
      <c r="BI1738">
        <v>1.09355998</v>
      </c>
      <c r="BJ1738">
        <v>1.06152004</v>
      </c>
      <c r="BK1738">
        <v>1.0923500660000001</v>
      </c>
      <c r="BL1738">
        <v>0.97931003599999999</v>
      </c>
      <c r="BM1738">
        <v>0.979915023</v>
      </c>
      <c r="BN1738">
        <v>1.0386399630000001</v>
      </c>
      <c r="BO1738">
        <v>1.068279982</v>
      </c>
      <c r="BP1738" t="s">
        <v>10745</v>
      </c>
      <c r="BQ1738" t="s">
        <v>10746</v>
      </c>
      <c r="BR1738" t="s">
        <v>10719</v>
      </c>
      <c r="BS1738" t="s">
        <v>10719</v>
      </c>
      <c r="BT1738" t="s">
        <v>10718</v>
      </c>
      <c r="BU1738" t="s">
        <v>10720</v>
      </c>
      <c r="BV1738" t="s">
        <v>10747</v>
      </c>
      <c r="BW1738" t="s">
        <v>10748</v>
      </c>
      <c r="BY1738" t="s">
        <v>10749</v>
      </c>
      <c r="BZ1738">
        <v>1</v>
      </c>
      <c r="CA1738">
        <v>2389</v>
      </c>
    </row>
    <row r="1739" spans="1:79" x14ac:dyDescent="0.35">
      <c r="A1739">
        <v>0.79840500000000003</v>
      </c>
      <c r="B1739">
        <v>1.1591499999999999</v>
      </c>
      <c r="C1739">
        <v>0</v>
      </c>
      <c r="D1739">
        <v>0</v>
      </c>
      <c r="E1739">
        <v>0.83904000000000001</v>
      </c>
      <c r="F1739">
        <v>0.89081619999999995</v>
      </c>
      <c r="G1739">
        <v>0.94259249999999994</v>
      </c>
      <c r="H1739">
        <v>0.82763249999999999</v>
      </c>
      <c r="I1739">
        <v>0.74626999999999999</v>
      </c>
      <c r="J1739">
        <v>0.68381000000000003</v>
      </c>
      <c r="K1739">
        <v>1.08157751</v>
      </c>
      <c r="L1739">
        <v>0.84674499999999997</v>
      </c>
      <c r="M1739">
        <v>0.66676000000000002</v>
      </c>
      <c r="N1739">
        <v>0.73297999999999996</v>
      </c>
      <c r="O1739">
        <v>0.70251249999999998</v>
      </c>
      <c r="P1739">
        <v>0.94401997000000004</v>
      </c>
      <c r="Q1739">
        <v>0.96000003999999994</v>
      </c>
      <c r="R1739">
        <v>0.59977999999999998</v>
      </c>
      <c r="S1739" t="s">
        <v>34</v>
      </c>
      <c r="T1739">
        <v>3</v>
      </c>
      <c r="U1739" t="s">
        <v>29</v>
      </c>
      <c r="V1739">
        <v>0.99701899999999999</v>
      </c>
      <c r="W1739" s="1">
        <v>9.0100000000000002E-25</v>
      </c>
      <c r="X1739">
        <v>177.3</v>
      </c>
      <c r="Y1739">
        <v>148.09</v>
      </c>
      <c r="Z1739">
        <v>177.3</v>
      </c>
      <c r="AA1739">
        <v>0.57316</v>
      </c>
      <c r="AB1739">
        <v>23204000000</v>
      </c>
      <c r="AC1739">
        <v>11929000000</v>
      </c>
      <c r="AD1739">
        <v>11275000000</v>
      </c>
      <c r="AE1739">
        <v>177</v>
      </c>
      <c r="AF1739">
        <v>0.79532998799999999</v>
      </c>
      <c r="AG1739">
        <v>1.159150004</v>
      </c>
      <c r="AH1739" t="s">
        <v>30</v>
      </c>
      <c r="AI1739" t="s">
        <v>30</v>
      </c>
      <c r="AJ1739" t="s">
        <v>30</v>
      </c>
      <c r="AK1739" t="s">
        <v>30</v>
      </c>
      <c r="AL1739">
        <v>1.0365300180000001</v>
      </c>
      <c r="AM1739">
        <v>0.87349999</v>
      </c>
      <c r="AN1739" t="s">
        <v>30</v>
      </c>
      <c r="AO1739">
        <v>0.68066000900000001</v>
      </c>
      <c r="AP1739">
        <v>1.2122250800000001</v>
      </c>
      <c r="AQ1739">
        <v>0.89079999899999995</v>
      </c>
      <c r="AR1739" t="s">
        <v>30</v>
      </c>
      <c r="AS1739" t="s">
        <v>30</v>
      </c>
      <c r="AT1739">
        <v>0.69208496800000008</v>
      </c>
      <c r="AU1739">
        <v>1.01690495</v>
      </c>
      <c r="AV1739">
        <v>0.960000038</v>
      </c>
      <c r="AW1739" t="s">
        <v>30</v>
      </c>
      <c r="AX1739">
        <v>0.801479995</v>
      </c>
      <c r="AY1739" t="s">
        <v>30</v>
      </c>
      <c r="AZ1739" t="s">
        <v>30</v>
      </c>
      <c r="BA1739" t="s">
        <v>30</v>
      </c>
      <c r="BB1739">
        <v>0.83904004099999996</v>
      </c>
      <c r="BC1739" t="s">
        <v>30</v>
      </c>
      <c r="BD1739">
        <v>0.84865498500000003</v>
      </c>
      <c r="BE1739">
        <v>0.78176498400000005</v>
      </c>
      <c r="BF1739">
        <v>0.74627000100000007</v>
      </c>
      <c r="BG1739">
        <v>0.68696004199999994</v>
      </c>
      <c r="BH1739">
        <v>0.95092993999999997</v>
      </c>
      <c r="BI1739">
        <v>0.80268996999999997</v>
      </c>
      <c r="BJ1739">
        <v>0.66676002700000003</v>
      </c>
      <c r="BK1739">
        <v>0.73298001299999993</v>
      </c>
      <c r="BL1739">
        <v>0.71294003700000008</v>
      </c>
      <c r="BM1739">
        <v>0.87113499599999999</v>
      </c>
      <c r="BN1739" t="s">
        <v>30</v>
      </c>
      <c r="BO1739">
        <v>0.599780023</v>
      </c>
      <c r="BP1739" t="s">
        <v>10719</v>
      </c>
      <c r="BQ1739">
        <v>177</v>
      </c>
      <c r="BR1739" t="s">
        <v>10719</v>
      </c>
      <c r="BS1739" t="s">
        <v>10719</v>
      </c>
      <c r="BT1739" t="s">
        <v>10718</v>
      </c>
      <c r="BU1739" t="s">
        <v>10720</v>
      </c>
      <c r="BV1739" t="s">
        <v>10750</v>
      </c>
      <c r="BW1739" t="s">
        <v>10751</v>
      </c>
      <c r="BY1739" t="s">
        <v>10752</v>
      </c>
      <c r="BZ1739">
        <v>1</v>
      </c>
      <c r="CA1739">
        <v>2389</v>
      </c>
    </row>
    <row r="1740" spans="1:79" x14ac:dyDescent="0.35">
      <c r="A1740">
        <v>1.108595</v>
      </c>
      <c r="B1740">
        <v>1.2400751000000001</v>
      </c>
      <c r="C1740">
        <v>1.3586499999999999</v>
      </c>
      <c r="D1740">
        <v>1.1010499</v>
      </c>
      <c r="E1740">
        <v>1.09170502</v>
      </c>
      <c r="F1740">
        <v>1.26555</v>
      </c>
      <c r="G1740">
        <v>1.2227725</v>
      </c>
      <c r="H1740">
        <v>1.1950875000000001</v>
      </c>
      <c r="I1740">
        <v>1.2284925</v>
      </c>
      <c r="J1740">
        <v>1.2145151000000001</v>
      </c>
      <c r="K1740">
        <v>1.06178251</v>
      </c>
      <c r="L1740">
        <v>0.95029998000000004</v>
      </c>
      <c r="M1740">
        <v>1.0553425000000001</v>
      </c>
      <c r="N1740">
        <v>0.89346499999999995</v>
      </c>
      <c r="O1740">
        <v>0.86700749999999993</v>
      </c>
      <c r="P1740">
        <v>0.74609499999999995</v>
      </c>
      <c r="Q1740">
        <v>0.67506500000000003</v>
      </c>
      <c r="R1740">
        <v>0.62034999999999996</v>
      </c>
      <c r="S1740" t="s">
        <v>34</v>
      </c>
      <c r="T1740">
        <v>3</v>
      </c>
      <c r="U1740" t="s">
        <v>29</v>
      </c>
      <c r="V1740">
        <v>0.99999000000000005</v>
      </c>
      <c r="W1740" s="1">
        <v>5.4799999999999998E-259</v>
      </c>
      <c r="X1740">
        <v>316.64999999999998</v>
      </c>
      <c r="Y1740">
        <v>235.06</v>
      </c>
      <c r="Z1740">
        <v>197.05</v>
      </c>
      <c r="AA1740">
        <v>-7.6983999999999997E-2</v>
      </c>
      <c r="AB1740">
        <v>53716000000</v>
      </c>
      <c r="AC1740">
        <v>25371000000</v>
      </c>
      <c r="AD1740">
        <v>28345000000</v>
      </c>
      <c r="AE1740">
        <v>5763</v>
      </c>
      <c r="AF1740">
        <v>1.0591900350000001</v>
      </c>
      <c r="AG1740">
        <v>1.1289500000000001</v>
      </c>
      <c r="AH1740">
        <v>1.3955999610000001</v>
      </c>
      <c r="AI1740">
        <v>1.1113999489999999</v>
      </c>
      <c r="AJ1740">
        <v>1.282299995</v>
      </c>
      <c r="AK1740">
        <v>1.335699916</v>
      </c>
      <c r="AL1740">
        <v>1.336569965</v>
      </c>
      <c r="AM1740">
        <v>1.4466899630000001</v>
      </c>
      <c r="AN1740">
        <v>1.2776950600000001</v>
      </c>
      <c r="AO1740">
        <v>1.346440077</v>
      </c>
      <c r="AP1740">
        <v>1.12452507</v>
      </c>
      <c r="AQ1740">
        <v>1.00891</v>
      </c>
      <c r="AR1740">
        <v>1.098354995</v>
      </c>
      <c r="AS1740">
        <v>0.95556998299999996</v>
      </c>
      <c r="AT1740">
        <v>0.86846494699999999</v>
      </c>
      <c r="AU1740">
        <v>0.74036496900000004</v>
      </c>
      <c r="AV1740">
        <v>0.71164000000000005</v>
      </c>
      <c r="AW1740">
        <v>0.62988996500000005</v>
      </c>
      <c r="AX1740">
        <v>1.1579999919999999</v>
      </c>
      <c r="AY1740">
        <v>1.3512001040000001</v>
      </c>
      <c r="AZ1740">
        <v>1.321699977</v>
      </c>
      <c r="BA1740">
        <v>1.090699911</v>
      </c>
      <c r="BB1740">
        <v>0.90111005300000002</v>
      </c>
      <c r="BC1740">
        <v>1.1954</v>
      </c>
      <c r="BD1740">
        <v>1.1089749929999999</v>
      </c>
      <c r="BE1740">
        <v>0.94348502199999995</v>
      </c>
      <c r="BF1740">
        <v>1.1792899370000001</v>
      </c>
      <c r="BG1740">
        <v>1.082590044</v>
      </c>
      <c r="BH1740">
        <v>0.99903994799999996</v>
      </c>
      <c r="BI1740">
        <v>0.89168995600000001</v>
      </c>
      <c r="BJ1740">
        <v>1.0123299960000001</v>
      </c>
      <c r="BK1740">
        <v>0.83136004200000002</v>
      </c>
      <c r="BL1740">
        <v>0.86555004099999999</v>
      </c>
      <c r="BM1740">
        <v>0.75182497500000001</v>
      </c>
      <c r="BN1740">
        <v>0.63848996199999997</v>
      </c>
      <c r="BO1740">
        <v>0.61081001199999996</v>
      </c>
      <c r="BP1740" t="s">
        <v>10719</v>
      </c>
      <c r="BQ1740">
        <v>5763</v>
      </c>
      <c r="BR1740" t="s">
        <v>10719</v>
      </c>
      <c r="BS1740" t="s">
        <v>10719</v>
      </c>
      <c r="BT1740" t="s">
        <v>10718</v>
      </c>
      <c r="BU1740" t="s">
        <v>10720</v>
      </c>
      <c r="BV1740" t="s">
        <v>10753</v>
      </c>
      <c r="BW1740" t="s">
        <v>10754</v>
      </c>
      <c r="BX1740" t="s">
        <v>393</v>
      </c>
      <c r="BY1740" t="s">
        <v>10755</v>
      </c>
      <c r="BZ1740" t="s">
        <v>56</v>
      </c>
      <c r="CA1740">
        <v>2389</v>
      </c>
    </row>
    <row r="1741" spans="1:79" x14ac:dyDescent="0.35">
      <c r="A1741">
        <v>1.1616</v>
      </c>
      <c r="B1741">
        <v>1.127875</v>
      </c>
      <c r="C1741">
        <v>1.07130003</v>
      </c>
      <c r="D1741">
        <v>0.86826000000000003</v>
      </c>
      <c r="E1741">
        <v>1.01155007</v>
      </c>
      <c r="F1741">
        <v>1.0966499999999999</v>
      </c>
      <c r="G1741">
        <v>1.2287250000000001</v>
      </c>
      <c r="H1741">
        <v>1.2353149999999999</v>
      </c>
      <c r="I1741">
        <v>0.67812000000000006</v>
      </c>
      <c r="J1741">
        <v>0.94632006000000002</v>
      </c>
      <c r="K1741">
        <v>1.0275199399999999</v>
      </c>
      <c r="L1741">
        <v>1.006499976</v>
      </c>
      <c r="M1741">
        <v>0.85541</v>
      </c>
      <c r="N1741">
        <v>0.88826000000000005</v>
      </c>
      <c r="O1741">
        <v>0.84592250000000002</v>
      </c>
      <c r="P1741">
        <v>0.74940499999999999</v>
      </c>
      <c r="Q1741">
        <v>0.78837999999999997</v>
      </c>
      <c r="R1741">
        <v>0.87163250000000003</v>
      </c>
      <c r="S1741" t="s">
        <v>34</v>
      </c>
      <c r="T1741">
        <v>2</v>
      </c>
      <c r="U1741" t="s">
        <v>29</v>
      </c>
      <c r="V1741">
        <v>0.90659699999999999</v>
      </c>
      <c r="W1741" s="1">
        <v>4.7500000000000001E-35</v>
      </c>
      <c r="X1741">
        <v>152.09</v>
      </c>
      <c r="Y1741">
        <v>118.32</v>
      </c>
      <c r="Z1741">
        <v>52.654000000000003</v>
      </c>
      <c r="AA1741">
        <v>3.1299E-2</v>
      </c>
      <c r="AB1741">
        <v>1538000000</v>
      </c>
      <c r="AC1741">
        <v>729030000</v>
      </c>
      <c r="AD1741">
        <v>808950000</v>
      </c>
      <c r="AE1741">
        <v>5762</v>
      </c>
      <c r="AF1741" t="s">
        <v>30</v>
      </c>
      <c r="AG1741">
        <v>1.0599499939999999</v>
      </c>
      <c r="AH1741">
        <v>1.07130003</v>
      </c>
      <c r="AI1741">
        <v>0.86825996599999999</v>
      </c>
      <c r="AJ1741" t="s">
        <v>30</v>
      </c>
      <c r="AK1741">
        <v>1.0276999469999999</v>
      </c>
      <c r="AL1741" t="s">
        <v>30</v>
      </c>
      <c r="AM1741" t="s">
        <v>30</v>
      </c>
      <c r="AN1741" t="s">
        <v>30</v>
      </c>
      <c r="AO1741">
        <v>1.1431400780000001</v>
      </c>
      <c r="AP1741" t="s">
        <v>30</v>
      </c>
      <c r="AQ1741">
        <v>0.86794000900000001</v>
      </c>
      <c r="AR1741" t="s">
        <v>30</v>
      </c>
      <c r="AS1741">
        <v>0.79786997999999998</v>
      </c>
      <c r="AT1741">
        <v>0.84785497200000004</v>
      </c>
      <c r="AU1741" t="s">
        <v>30</v>
      </c>
      <c r="AV1741">
        <v>0.78838002699999998</v>
      </c>
      <c r="AW1741" t="s">
        <v>30</v>
      </c>
      <c r="AX1741">
        <v>1.1615999939999999</v>
      </c>
      <c r="AY1741">
        <v>1.1958000659999999</v>
      </c>
      <c r="AZ1741" t="s">
        <v>30</v>
      </c>
      <c r="BA1741" t="s">
        <v>30</v>
      </c>
      <c r="BB1741">
        <v>1.0115500690000001</v>
      </c>
      <c r="BC1741">
        <v>1.1656000609999999</v>
      </c>
      <c r="BD1741">
        <v>1.2287249570000001</v>
      </c>
      <c r="BE1741">
        <v>1.235315025</v>
      </c>
      <c r="BF1741">
        <v>0.67812001700000002</v>
      </c>
      <c r="BG1741">
        <v>0.74950003599999993</v>
      </c>
      <c r="BH1741">
        <v>1.027519941</v>
      </c>
      <c r="BI1741">
        <v>1.1450599429999999</v>
      </c>
      <c r="BJ1741">
        <v>0.85541003900000001</v>
      </c>
      <c r="BK1741">
        <v>0.97865003299999997</v>
      </c>
      <c r="BL1741">
        <v>0.843990028</v>
      </c>
      <c r="BM1741">
        <v>0.74940502600000003</v>
      </c>
      <c r="BN1741" t="s">
        <v>30</v>
      </c>
      <c r="BO1741" t="s">
        <v>30</v>
      </c>
      <c r="BP1741" t="s">
        <v>10719</v>
      </c>
      <c r="BQ1741">
        <v>5762</v>
      </c>
      <c r="BR1741" t="s">
        <v>10719</v>
      </c>
      <c r="BS1741" t="s">
        <v>10719</v>
      </c>
      <c r="BT1741" t="s">
        <v>10718</v>
      </c>
      <c r="BU1741" t="s">
        <v>10720</v>
      </c>
      <c r="BV1741" t="s">
        <v>10756</v>
      </c>
      <c r="BW1741" t="s">
        <v>10757</v>
      </c>
      <c r="BY1741" t="s">
        <v>10758</v>
      </c>
      <c r="BZ1741" t="s">
        <v>56</v>
      </c>
      <c r="CA1741">
        <v>2389</v>
      </c>
    </row>
    <row r="1742" spans="1:79" x14ac:dyDescent="0.35">
      <c r="A1742">
        <v>1.0772699999999999</v>
      </c>
      <c r="B1742">
        <v>1.0492250300000001</v>
      </c>
      <c r="C1742">
        <v>1.08415002</v>
      </c>
      <c r="D1742">
        <v>0.87200500000000003</v>
      </c>
      <c r="E1742">
        <v>1.0130249899999999</v>
      </c>
      <c r="F1742">
        <v>1.06709999</v>
      </c>
      <c r="G1742">
        <v>1.0885525</v>
      </c>
      <c r="H1742">
        <v>0.90659749999999995</v>
      </c>
      <c r="I1742">
        <v>0.88252750000000002</v>
      </c>
      <c r="J1742">
        <v>0.91898002999999995</v>
      </c>
      <c r="K1742">
        <v>0.96308749999999999</v>
      </c>
      <c r="L1742">
        <v>0.88803500000000002</v>
      </c>
      <c r="M1742">
        <v>0.98410752000000001</v>
      </c>
      <c r="N1742">
        <v>0.87734999999999996</v>
      </c>
      <c r="O1742">
        <v>0.8371075</v>
      </c>
      <c r="P1742">
        <v>0.75275999999999998</v>
      </c>
      <c r="Q1742">
        <v>0.86294000000000004</v>
      </c>
      <c r="R1742">
        <v>0.89639999999999997</v>
      </c>
      <c r="S1742" t="s">
        <v>34</v>
      </c>
      <c r="T1742">
        <v>3</v>
      </c>
      <c r="U1742" t="s">
        <v>29</v>
      </c>
      <c r="V1742">
        <v>1</v>
      </c>
      <c r="W1742" s="1">
        <v>9.0699999999999997E-35</v>
      </c>
      <c r="X1742">
        <v>230.06</v>
      </c>
      <c r="Y1742">
        <v>161.81</v>
      </c>
      <c r="Z1742">
        <v>230.06</v>
      </c>
      <c r="AA1742">
        <v>6.4235E-2</v>
      </c>
      <c r="AB1742">
        <v>1430000000</v>
      </c>
      <c r="AC1742">
        <v>685050000</v>
      </c>
      <c r="AD1742">
        <v>744920000</v>
      </c>
      <c r="AE1742">
        <v>5752</v>
      </c>
      <c r="AF1742">
        <v>0.99514001600000002</v>
      </c>
      <c r="AG1742">
        <v>0.97615003599999994</v>
      </c>
      <c r="AH1742">
        <v>1.1085000039999999</v>
      </c>
      <c r="AI1742">
        <v>0.83782994700000002</v>
      </c>
      <c r="AJ1742">
        <v>1.0163999800000001</v>
      </c>
      <c r="AK1742">
        <v>1.0276999469999999</v>
      </c>
      <c r="AL1742">
        <v>1.0302900079999999</v>
      </c>
      <c r="AM1742">
        <v>0.92952001100000003</v>
      </c>
      <c r="AN1742">
        <v>0.96481502100000005</v>
      </c>
      <c r="AO1742">
        <v>0.93775004100000003</v>
      </c>
      <c r="AP1742">
        <v>0.96416503200000003</v>
      </c>
      <c r="AQ1742">
        <v>0.85343998700000001</v>
      </c>
      <c r="AR1742">
        <v>1.120914996</v>
      </c>
      <c r="AS1742">
        <v>0.77604997200000003</v>
      </c>
      <c r="AT1742">
        <v>0.89697498100000006</v>
      </c>
      <c r="AU1742">
        <v>0.78857493400000001</v>
      </c>
      <c r="AV1742">
        <v>0.81885999399999998</v>
      </c>
      <c r="AW1742">
        <v>0.84761995099999998</v>
      </c>
      <c r="AX1742">
        <v>1.1593999859999999</v>
      </c>
      <c r="AY1742">
        <v>1.122300029</v>
      </c>
      <c r="AZ1742">
        <v>1.059800029</v>
      </c>
      <c r="BA1742">
        <v>0.90617996499999998</v>
      </c>
      <c r="BB1742">
        <v>1.0096499919999999</v>
      </c>
      <c r="BC1742">
        <v>1.1065000300000001</v>
      </c>
      <c r="BD1742">
        <v>1.1468150020000001</v>
      </c>
      <c r="BE1742">
        <v>0.88367497900000003</v>
      </c>
      <c r="BF1742">
        <v>0.80023997999999996</v>
      </c>
      <c r="BG1742">
        <v>0.90021002299999997</v>
      </c>
      <c r="BH1742">
        <v>0.96200996599999999</v>
      </c>
      <c r="BI1742">
        <v>0.92263001199999994</v>
      </c>
      <c r="BJ1742">
        <v>0.847300053</v>
      </c>
      <c r="BK1742">
        <v>0.97865003299999997</v>
      </c>
      <c r="BL1742">
        <v>0.77724003799999997</v>
      </c>
      <c r="BM1742">
        <v>0.71694499300000003</v>
      </c>
      <c r="BN1742">
        <v>0.90701997300000003</v>
      </c>
      <c r="BO1742">
        <v>0.94517999900000005</v>
      </c>
      <c r="BP1742" t="s">
        <v>10719</v>
      </c>
      <c r="BQ1742">
        <v>5752</v>
      </c>
      <c r="BR1742" t="s">
        <v>10719</v>
      </c>
      <c r="BS1742" t="s">
        <v>10719</v>
      </c>
      <c r="BT1742" t="s">
        <v>10718</v>
      </c>
      <c r="BU1742" t="s">
        <v>10720</v>
      </c>
      <c r="BV1742" t="s">
        <v>10759</v>
      </c>
      <c r="BW1742" t="s">
        <v>10760</v>
      </c>
      <c r="BY1742" t="s">
        <v>10761</v>
      </c>
      <c r="BZ1742">
        <v>2</v>
      </c>
      <c r="CA1742">
        <v>2389</v>
      </c>
    </row>
    <row r="1743" spans="1:79" x14ac:dyDescent="0.35">
      <c r="A1743">
        <v>1.08539498</v>
      </c>
      <c r="B1743">
        <v>1.01214501</v>
      </c>
      <c r="C1743">
        <v>1.04549998</v>
      </c>
      <c r="D1743">
        <v>0.98506996000000002</v>
      </c>
      <c r="E1743">
        <v>1.1738200000000001</v>
      </c>
      <c r="F1743">
        <v>0.77408500000000002</v>
      </c>
      <c r="G1743">
        <v>1.0254024900000001</v>
      </c>
      <c r="H1743">
        <v>0.94920744999999995</v>
      </c>
      <c r="I1743">
        <v>0.78082750000000001</v>
      </c>
      <c r="J1743">
        <v>0.87858999999999998</v>
      </c>
      <c r="K1743">
        <v>0.90260750000000001</v>
      </c>
      <c r="L1743">
        <v>0.77141499999999996</v>
      </c>
      <c r="M1743">
        <v>0.86126749999999996</v>
      </c>
      <c r="N1743">
        <v>0.80913499999999994</v>
      </c>
      <c r="O1743">
        <v>0.73819250000000003</v>
      </c>
      <c r="P1743">
        <v>0.89086500000000002</v>
      </c>
      <c r="Q1743">
        <v>0.74497000000000002</v>
      </c>
      <c r="R1743">
        <v>0.77973000000000003</v>
      </c>
      <c r="S1743" t="s">
        <v>34</v>
      </c>
      <c r="T1743">
        <v>2</v>
      </c>
      <c r="U1743" t="s">
        <v>29</v>
      </c>
      <c r="V1743">
        <v>1</v>
      </c>
      <c r="W1743" s="1">
        <v>1.4600000000000001E-5</v>
      </c>
      <c r="X1743">
        <v>104.84</v>
      </c>
      <c r="Y1743">
        <v>79.471999999999994</v>
      </c>
      <c r="Z1743">
        <v>100.39</v>
      </c>
      <c r="AA1743">
        <v>0.16500000000000001</v>
      </c>
      <c r="AB1743">
        <v>1527400000</v>
      </c>
      <c r="AC1743">
        <v>830410000</v>
      </c>
      <c r="AD1743">
        <v>697010000</v>
      </c>
      <c r="AE1743">
        <v>1541</v>
      </c>
      <c r="AF1743">
        <v>1.091089964</v>
      </c>
      <c r="AG1743">
        <v>0.88629001399999996</v>
      </c>
      <c r="AH1743">
        <v>1.10679996</v>
      </c>
      <c r="AI1743">
        <v>0.95253997999999995</v>
      </c>
      <c r="AJ1743">
        <v>0.90348994699999996</v>
      </c>
      <c r="AK1743">
        <v>0.59897994999999993</v>
      </c>
      <c r="AL1743">
        <v>0.93975997</v>
      </c>
      <c r="AM1743">
        <v>0.85689997699999998</v>
      </c>
      <c r="AN1743">
        <v>0.87412500400000004</v>
      </c>
      <c r="AO1743">
        <v>0.84102004799999996</v>
      </c>
      <c r="AP1743">
        <v>0.76950502399999998</v>
      </c>
      <c r="AQ1743">
        <v>0.65284997200000006</v>
      </c>
      <c r="AR1743">
        <v>0.79556500899999993</v>
      </c>
      <c r="AS1743">
        <v>0.623489976</v>
      </c>
      <c r="AT1743">
        <v>0.67855495200000004</v>
      </c>
      <c r="AU1743">
        <v>0.954614937</v>
      </c>
      <c r="AV1743">
        <v>0.66400003400000007</v>
      </c>
      <c r="AW1743">
        <v>0.738759995</v>
      </c>
      <c r="AX1743">
        <v>1.079699993</v>
      </c>
      <c r="AY1743">
        <v>1.1380000109999999</v>
      </c>
      <c r="AZ1743">
        <v>0.98420000100000005</v>
      </c>
      <c r="BA1743">
        <v>1.01759994</v>
      </c>
      <c r="BB1743">
        <v>1.4441500899999999</v>
      </c>
      <c r="BC1743">
        <v>0.94919002100000005</v>
      </c>
      <c r="BD1743">
        <v>1.1110450030000001</v>
      </c>
      <c r="BE1743">
        <v>1.041514933</v>
      </c>
      <c r="BF1743">
        <v>0.68752998099999996</v>
      </c>
      <c r="BG1743">
        <v>0.91616004699999998</v>
      </c>
      <c r="BH1743">
        <v>1.035709977</v>
      </c>
      <c r="BI1743">
        <v>0.88997995900000004</v>
      </c>
      <c r="BJ1743">
        <v>0.92697000500000004</v>
      </c>
      <c r="BK1743">
        <v>0.99478006399999996</v>
      </c>
      <c r="BL1743">
        <v>0.79782998599999999</v>
      </c>
      <c r="BM1743">
        <v>0.82711499899999996</v>
      </c>
      <c r="BN1743">
        <v>0.825939953</v>
      </c>
      <c r="BO1743">
        <v>0.82069999000000005</v>
      </c>
      <c r="BP1743" t="s">
        <v>10763</v>
      </c>
      <c r="BQ1743" t="s">
        <v>10764</v>
      </c>
      <c r="BR1743" t="s">
        <v>10765</v>
      </c>
      <c r="BS1743" t="s">
        <v>10765</v>
      </c>
      <c r="BT1743" t="s">
        <v>10762</v>
      </c>
      <c r="BU1743" t="s">
        <v>10766</v>
      </c>
      <c r="BV1743" t="s">
        <v>10767</v>
      </c>
      <c r="BW1743" t="s">
        <v>10768</v>
      </c>
      <c r="BY1743" t="s">
        <v>10769</v>
      </c>
      <c r="BZ1743">
        <v>1</v>
      </c>
      <c r="CA1743">
        <v>3088</v>
      </c>
    </row>
    <row r="1744" spans="1:79" x14ac:dyDescent="0.35">
      <c r="A1744">
        <v>1.07209504</v>
      </c>
      <c r="B1744">
        <v>1.08114007</v>
      </c>
      <c r="C1744">
        <v>1.2434499999999999</v>
      </c>
      <c r="D1744">
        <v>1.1461000000000001</v>
      </c>
      <c r="E1744">
        <v>1.5688499999999999</v>
      </c>
      <c r="F1744">
        <v>1.3452001</v>
      </c>
      <c r="G1744">
        <v>0.99172249400000001</v>
      </c>
      <c r="H1744">
        <v>1.0001850130000001</v>
      </c>
      <c r="I1744">
        <v>0.96661251999999998</v>
      </c>
      <c r="J1744">
        <v>1.0037500260000001</v>
      </c>
      <c r="K1744">
        <v>0.994489968</v>
      </c>
      <c r="L1744">
        <v>0.93577999000000001</v>
      </c>
      <c r="M1744">
        <v>0.88481999999999994</v>
      </c>
      <c r="N1744">
        <v>0.90425124000000001</v>
      </c>
      <c r="O1744">
        <v>0.92368247999999997</v>
      </c>
      <c r="P1744">
        <v>0.88410500000000003</v>
      </c>
      <c r="Q1744">
        <v>0.74714000000000003</v>
      </c>
      <c r="R1744">
        <v>0.70142499999999997</v>
      </c>
      <c r="S1744" t="s">
        <v>34</v>
      </c>
      <c r="T1744">
        <v>3</v>
      </c>
      <c r="U1744" t="s">
        <v>29</v>
      </c>
      <c r="V1744">
        <v>1</v>
      </c>
      <c r="W1744">
        <v>5.6173699999999998E-4</v>
      </c>
      <c r="X1744">
        <v>207.29</v>
      </c>
      <c r="Y1744">
        <v>170.47</v>
      </c>
      <c r="Z1744">
        <v>174.47</v>
      </c>
      <c r="AA1744">
        <v>1.4371999999999999E-2</v>
      </c>
      <c r="AB1744">
        <v>1180000000</v>
      </c>
      <c r="AC1744">
        <v>559680000</v>
      </c>
      <c r="AD1744">
        <v>620340000</v>
      </c>
      <c r="AE1744">
        <v>1232</v>
      </c>
      <c r="AF1744">
        <v>1.077290058</v>
      </c>
      <c r="AG1744">
        <v>0.90798002499999997</v>
      </c>
      <c r="AH1744">
        <v>1.1231000419999999</v>
      </c>
      <c r="AI1744">
        <v>1.0550000070000001</v>
      </c>
      <c r="AJ1744" t="s">
        <v>30</v>
      </c>
      <c r="AK1744" t="s">
        <v>30</v>
      </c>
      <c r="AL1744">
        <v>0.96007001400000003</v>
      </c>
      <c r="AM1744" t="s">
        <v>30</v>
      </c>
      <c r="AN1744">
        <v>0.80173504399999995</v>
      </c>
      <c r="AO1744">
        <v>1.003410041</v>
      </c>
      <c r="AP1744" t="s">
        <v>30</v>
      </c>
      <c r="AQ1744" t="s">
        <v>30</v>
      </c>
      <c r="AR1744" t="s">
        <v>30</v>
      </c>
      <c r="AS1744" t="s">
        <v>30</v>
      </c>
      <c r="AT1744">
        <v>0.93816494900000003</v>
      </c>
      <c r="AU1744">
        <v>0.82535493400000004</v>
      </c>
      <c r="AV1744">
        <v>0.54015001699999998</v>
      </c>
      <c r="AW1744">
        <v>0.68211996600000002</v>
      </c>
      <c r="AX1744">
        <v>1.0669000150000001</v>
      </c>
      <c r="AY1744">
        <v>1.2543001170000001</v>
      </c>
      <c r="AZ1744">
        <v>1.3637999299999999</v>
      </c>
      <c r="BA1744">
        <v>1.2372000220000001</v>
      </c>
      <c r="BB1744">
        <v>1.5688500400000001</v>
      </c>
      <c r="BC1744">
        <v>1.345200062</v>
      </c>
      <c r="BD1744">
        <v>1.0233749750000001</v>
      </c>
      <c r="BE1744">
        <v>1.0001850130000001</v>
      </c>
      <c r="BF1744">
        <v>1.1314899920000001</v>
      </c>
      <c r="BG1744">
        <v>1.0040900109999999</v>
      </c>
      <c r="BH1744">
        <v>0.994489968</v>
      </c>
      <c r="BI1744">
        <v>0.93577998900000003</v>
      </c>
      <c r="BJ1744">
        <v>0.88482004400000003</v>
      </c>
      <c r="BK1744" t="s">
        <v>30</v>
      </c>
      <c r="BL1744">
        <v>0.90920001299999997</v>
      </c>
      <c r="BM1744">
        <v>0.942855</v>
      </c>
      <c r="BN1744">
        <v>0.95412999399999998</v>
      </c>
      <c r="BO1744">
        <v>0.72073000700000001</v>
      </c>
      <c r="BP1744" t="s">
        <v>10763</v>
      </c>
      <c r="BQ1744" t="s">
        <v>10770</v>
      </c>
      <c r="BR1744" t="s">
        <v>10765</v>
      </c>
      <c r="BS1744" t="s">
        <v>10765</v>
      </c>
      <c r="BT1744" t="s">
        <v>10762</v>
      </c>
      <c r="BU1744" t="s">
        <v>10766</v>
      </c>
      <c r="BV1744" t="s">
        <v>10771</v>
      </c>
      <c r="BW1744" t="s">
        <v>10772</v>
      </c>
      <c r="BY1744" t="s">
        <v>10773</v>
      </c>
      <c r="BZ1744">
        <v>1</v>
      </c>
      <c r="CA1744">
        <v>3088</v>
      </c>
    </row>
    <row r="1745" spans="1:79" x14ac:dyDescent="0.35">
      <c r="A1745">
        <v>0.84411000000000003</v>
      </c>
      <c r="B1745">
        <v>0.85563</v>
      </c>
      <c r="C1745">
        <v>0.86714990000000003</v>
      </c>
      <c r="D1745">
        <v>1.0082649889999999</v>
      </c>
      <c r="E1745">
        <v>1.0966999500000001</v>
      </c>
      <c r="F1745">
        <v>0.99081996100000003</v>
      </c>
      <c r="G1745">
        <v>0.96527373000000005</v>
      </c>
      <c r="H1745">
        <v>0.93972749</v>
      </c>
      <c r="I1745">
        <v>1.09973375</v>
      </c>
      <c r="J1745">
        <v>1.2597400000000001</v>
      </c>
      <c r="K1745">
        <v>1.1009575</v>
      </c>
      <c r="L1745">
        <v>1.09997126</v>
      </c>
      <c r="M1745">
        <v>1.09898502</v>
      </c>
      <c r="N1745">
        <v>1.3608</v>
      </c>
      <c r="O1745">
        <v>1.0360149999999999</v>
      </c>
      <c r="P1745">
        <v>0.71123000000000003</v>
      </c>
      <c r="Q1745">
        <v>0.68341000000000007</v>
      </c>
      <c r="R1745">
        <v>0.65559000000000001</v>
      </c>
      <c r="S1745" t="s">
        <v>34</v>
      </c>
      <c r="T1745">
        <v>2</v>
      </c>
      <c r="U1745" t="s">
        <v>29</v>
      </c>
      <c r="V1745">
        <v>1</v>
      </c>
      <c r="W1745" s="1">
        <v>2.4399999999999999E-6</v>
      </c>
      <c r="X1745">
        <v>116.51</v>
      </c>
      <c r="Y1745">
        <v>74.233000000000004</v>
      </c>
      <c r="Z1745">
        <v>80.311999999999998</v>
      </c>
      <c r="AA1745">
        <v>-0.22617000000000001</v>
      </c>
      <c r="AB1745">
        <v>342500000</v>
      </c>
      <c r="AC1745">
        <v>173490000</v>
      </c>
      <c r="AD1745">
        <v>169010000</v>
      </c>
      <c r="AE1745">
        <v>528</v>
      </c>
      <c r="AF1745">
        <v>0.74434000300000003</v>
      </c>
      <c r="AG1745" t="s">
        <v>30</v>
      </c>
      <c r="AH1745" t="s">
        <v>30</v>
      </c>
      <c r="AI1745">
        <v>1.1665000320000001</v>
      </c>
      <c r="AJ1745">
        <v>1.0966999529999999</v>
      </c>
      <c r="AK1745">
        <v>0.93713992800000001</v>
      </c>
      <c r="AL1745" t="s">
        <v>30</v>
      </c>
      <c r="AM1745">
        <v>1.0411599869999999</v>
      </c>
      <c r="AN1745" t="s">
        <v>30</v>
      </c>
      <c r="AO1745">
        <v>1.2597399949999999</v>
      </c>
      <c r="AP1745">
        <v>0.892825007</v>
      </c>
      <c r="AQ1745" t="s">
        <v>30</v>
      </c>
      <c r="AR1745">
        <v>1.0989850160000001</v>
      </c>
      <c r="AS1745" t="s">
        <v>30</v>
      </c>
      <c r="AT1745" t="s">
        <v>30</v>
      </c>
      <c r="AU1745">
        <v>0.80876493500000002</v>
      </c>
      <c r="AV1745" t="s">
        <v>30</v>
      </c>
      <c r="AW1745">
        <v>0.65558999799999995</v>
      </c>
      <c r="AX1745">
        <v>0.94387996200000002</v>
      </c>
      <c r="AY1745" t="s">
        <v>30</v>
      </c>
      <c r="AZ1745">
        <v>0.86714994899999998</v>
      </c>
      <c r="BA1745">
        <v>0.85002994499999995</v>
      </c>
      <c r="BB1745" t="s">
        <v>30</v>
      </c>
      <c r="BC1745">
        <v>1.0444999930000001</v>
      </c>
      <c r="BD1745" t="s">
        <v>30</v>
      </c>
      <c r="BE1745">
        <v>0.83829498299999994</v>
      </c>
      <c r="BF1745" t="s">
        <v>30</v>
      </c>
      <c r="BG1745" t="s">
        <v>30</v>
      </c>
      <c r="BH1745">
        <v>1.309090018</v>
      </c>
      <c r="BI1745" t="s">
        <v>30</v>
      </c>
      <c r="BJ1745" t="s">
        <v>30</v>
      </c>
      <c r="BK1745">
        <v>1.3608000279999999</v>
      </c>
      <c r="BL1745" t="s">
        <v>30</v>
      </c>
      <c r="BM1745">
        <v>0.61369502499999995</v>
      </c>
      <c r="BN1745" t="s">
        <v>30</v>
      </c>
      <c r="BO1745" t="s">
        <v>30</v>
      </c>
      <c r="BP1745" t="s">
        <v>10763</v>
      </c>
      <c r="BQ1745" t="s">
        <v>10774</v>
      </c>
      <c r="BR1745" t="s">
        <v>10765</v>
      </c>
      <c r="BS1745" t="s">
        <v>10765</v>
      </c>
      <c r="BT1745" t="s">
        <v>10762</v>
      </c>
      <c r="BU1745" t="s">
        <v>10766</v>
      </c>
      <c r="BV1745" t="s">
        <v>10775</v>
      </c>
      <c r="BW1745" t="s">
        <v>10776</v>
      </c>
      <c r="BY1745" t="s">
        <v>10777</v>
      </c>
      <c r="BZ1745">
        <v>1</v>
      </c>
      <c r="CA1745">
        <v>3088</v>
      </c>
    </row>
    <row r="1746" spans="1:79" x14ac:dyDescent="0.35">
      <c r="A1746">
        <v>1.172345</v>
      </c>
      <c r="B1746">
        <v>0.56326999999999994</v>
      </c>
      <c r="C1746">
        <v>0.59201999999999999</v>
      </c>
      <c r="D1746">
        <v>0.66356250000000006</v>
      </c>
      <c r="E1746">
        <v>0.73510500000000001</v>
      </c>
      <c r="F1746">
        <v>0.71367999999999998</v>
      </c>
      <c r="G1746">
        <v>0.88216749999999999</v>
      </c>
      <c r="H1746">
        <v>0.90834625999999996</v>
      </c>
      <c r="I1746">
        <v>0.93452500999999999</v>
      </c>
      <c r="J1746">
        <v>0.70809999999999995</v>
      </c>
      <c r="K1746">
        <v>0.79983499999999996</v>
      </c>
      <c r="L1746">
        <v>0.76829000000000003</v>
      </c>
      <c r="M1746">
        <v>0.754135</v>
      </c>
      <c r="N1746">
        <v>0.73998000000000008</v>
      </c>
      <c r="O1746">
        <v>0.75600000000000001</v>
      </c>
      <c r="P1746">
        <v>0.77202000000000004</v>
      </c>
      <c r="Q1746">
        <v>0.83933000000000002</v>
      </c>
      <c r="R1746">
        <v>0.66322999999999999</v>
      </c>
      <c r="S1746" t="s">
        <v>34</v>
      </c>
      <c r="T1746">
        <v>2</v>
      </c>
      <c r="U1746" t="s">
        <v>29</v>
      </c>
      <c r="V1746">
        <v>0.99999899999999997</v>
      </c>
      <c r="W1746" s="1">
        <v>4.6800000000000001E-6</v>
      </c>
      <c r="X1746">
        <v>103.31</v>
      </c>
      <c r="Y1746">
        <v>55.38</v>
      </c>
      <c r="Z1746">
        <v>99.93</v>
      </c>
      <c r="AA1746">
        <v>0.40107999999999999</v>
      </c>
      <c r="AB1746">
        <v>1196100000</v>
      </c>
      <c r="AC1746">
        <v>689270000</v>
      </c>
      <c r="AD1746">
        <v>506810000</v>
      </c>
      <c r="AE1746">
        <v>706</v>
      </c>
      <c r="AF1746">
        <v>1.175490022</v>
      </c>
      <c r="AG1746">
        <v>0.50352001200000007</v>
      </c>
      <c r="AH1746">
        <v>0.59527999200000004</v>
      </c>
      <c r="AI1746" t="s">
        <v>30</v>
      </c>
      <c r="AJ1746">
        <v>0.78761994800000001</v>
      </c>
      <c r="AK1746" t="s">
        <v>30</v>
      </c>
      <c r="AL1746">
        <v>1.0137100219999999</v>
      </c>
      <c r="AM1746" t="s">
        <v>30</v>
      </c>
      <c r="AN1746">
        <v>0.93452501300000002</v>
      </c>
      <c r="AO1746">
        <v>0.70810002100000002</v>
      </c>
      <c r="AP1746">
        <v>0.799835026</v>
      </c>
      <c r="AQ1746">
        <v>0.76828998300000007</v>
      </c>
      <c r="AR1746" t="s">
        <v>30</v>
      </c>
      <c r="AS1746">
        <v>0.73997998199999993</v>
      </c>
      <c r="AT1746" t="s">
        <v>30</v>
      </c>
      <c r="AU1746">
        <v>0.84195494700000006</v>
      </c>
      <c r="AV1746">
        <v>0.83933001800000007</v>
      </c>
      <c r="AW1746">
        <v>0.62263998399999998</v>
      </c>
      <c r="AX1746">
        <v>1.169199944</v>
      </c>
      <c r="AY1746">
        <v>0.62302005300000007</v>
      </c>
      <c r="AZ1746">
        <v>0.588759959</v>
      </c>
      <c r="BA1746" t="s">
        <v>30</v>
      </c>
      <c r="BB1746">
        <v>0.68259000800000003</v>
      </c>
      <c r="BC1746">
        <v>0.71368002900000005</v>
      </c>
      <c r="BD1746">
        <v>0.75062501400000003</v>
      </c>
      <c r="BE1746" t="s">
        <v>30</v>
      </c>
      <c r="BF1746" t="s">
        <v>30</v>
      </c>
      <c r="BG1746" t="s">
        <v>30</v>
      </c>
      <c r="BH1746" t="s">
        <v>30</v>
      </c>
      <c r="BI1746" t="s">
        <v>30</v>
      </c>
      <c r="BJ1746" t="s">
        <v>30</v>
      </c>
      <c r="BK1746" t="s">
        <v>30</v>
      </c>
      <c r="BL1746" t="s">
        <v>30</v>
      </c>
      <c r="BM1746">
        <v>0.70208501800000001</v>
      </c>
      <c r="BN1746" t="s">
        <v>30</v>
      </c>
      <c r="BO1746">
        <v>0.70381998999999995</v>
      </c>
      <c r="BP1746" t="s">
        <v>10779</v>
      </c>
      <c r="BQ1746" t="s">
        <v>10780</v>
      </c>
      <c r="BR1746" t="s">
        <v>10781</v>
      </c>
      <c r="BS1746" t="s">
        <v>10781</v>
      </c>
      <c r="BT1746" t="s">
        <v>10778</v>
      </c>
      <c r="BU1746" t="s">
        <v>10782</v>
      </c>
      <c r="BV1746" t="s">
        <v>10783</v>
      </c>
      <c r="BW1746" t="s">
        <v>10784</v>
      </c>
      <c r="BY1746" t="s">
        <v>10785</v>
      </c>
      <c r="BZ1746">
        <v>2</v>
      </c>
      <c r="CA1746">
        <v>3614</v>
      </c>
    </row>
    <row r="1747" spans="1:79" x14ac:dyDescent="0.35">
      <c r="A1747">
        <v>1.172345</v>
      </c>
      <c r="B1747">
        <v>0.56326999999999994</v>
      </c>
      <c r="C1747">
        <v>0.59201999999999999</v>
      </c>
      <c r="D1747">
        <v>0.66356250000000006</v>
      </c>
      <c r="E1747">
        <v>0.73510500000000001</v>
      </c>
      <c r="F1747">
        <v>0.71367999999999998</v>
      </c>
      <c r="G1747">
        <v>0.88216749999999999</v>
      </c>
      <c r="H1747">
        <v>0.90834625999999996</v>
      </c>
      <c r="I1747">
        <v>0.93452500999999999</v>
      </c>
      <c r="J1747">
        <v>0.70809999999999995</v>
      </c>
      <c r="K1747">
        <v>0.79983499999999996</v>
      </c>
      <c r="L1747">
        <v>0.76829000000000003</v>
      </c>
      <c r="M1747">
        <v>0.754135</v>
      </c>
      <c r="N1747">
        <v>0.73998000000000008</v>
      </c>
      <c r="O1747">
        <v>0.75600000000000001</v>
      </c>
      <c r="P1747">
        <v>0.77202000000000004</v>
      </c>
      <c r="Q1747">
        <v>0.83933000000000002</v>
      </c>
      <c r="R1747">
        <v>0.66322999999999999</v>
      </c>
      <c r="S1747" t="s">
        <v>34</v>
      </c>
      <c r="T1747">
        <v>2</v>
      </c>
      <c r="U1747" t="s">
        <v>29</v>
      </c>
      <c r="V1747">
        <v>1</v>
      </c>
      <c r="W1747" s="1">
        <v>4.6800000000000001E-6</v>
      </c>
      <c r="X1747">
        <v>103.31</v>
      </c>
      <c r="Y1747">
        <v>55.38</v>
      </c>
      <c r="Z1747">
        <v>96.707999999999998</v>
      </c>
      <c r="AA1747">
        <v>0.32083</v>
      </c>
      <c r="AB1747">
        <v>1196100000</v>
      </c>
      <c r="AC1747">
        <v>689270000</v>
      </c>
      <c r="AD1747">
        <v>506810000</v>
      </c>
      <c r="AE1747">
        <v>703</v>
      </c>
      <c r="AF1747">
        <v>1.175490022</v>
      </c>
      <c r="AG1747">
        <v>0.50352001200000007</v>
      </c>
      <c r="AH1747">
        <v>0.59527999200000004</v>
      </c>
      <c r="AI1747" t="s">
        <v>30</v>
      </c>
      <c r="AJ1747">
        <v>0.78761994800000001</v>
      </c>
      <c r="AK1747" t="s">
        <v>30</v>
      </c>
      <c r="AL1747">
        <v>1.0137100219999999</v>
      </c>
      <c r="AM1747" t="s">
        <v>30</v>
      </c>
      <c r="AN1747">
        <v>0.93452501300000002</v>
      </c>
      <c r="AO1747">
        <v>0.70810002100000002</v>
      </c>
      <c r="AP1747">
        <v>0.799835026</v>
      </c>
      <c r="AQ1747">
        <v>0.76828998300000007</v>
      </c>
      <c r="AR1747" t="s">
        <v>30</v>
      </c>
      <c r="AS1747">
        <v>0.73997998199999993</v>
      </c>
      <c r="AT1747" t="s">
        <v>30</v>
      </c>
      <c r="AU1747">
        <v>0.84195494700000006</v>
      </c>
      <c r="AV1747">
        <v>0.83933001800000007</v>
      </c>
      <c r="AW1747">
        <v>0.62263998399999998</v>
      </c>
      <c r="AX1747">
        <v>1.169199944</v>
      </c>
      <c r="AY1747">
        <v>0.62302005300000007</v>
      </c>
      <c r="AZ1747">
        <v>0.588759959</v>
      </c>
      <c r="BA1747" t="s">
        <v>30</v>
      </c>
      <c r="BB1747">
        <v>0.68259000800000003</v>
      </c>
      <c r="BC1747">
        <v>0.71368002900000005</v>
      </c>
      <c r="BD1747">
        <v>0.75062501400000003</v>
      </c>
      <c r="BE1747" t="s">
        <v>30</v>
      </c>
      <c r="BF1747" t="s">
        <v>30</v>
      </c>
      <c r="BG1747" t="s">
        <v>30</v>
      </c>
      <c r="BH1747" t="s">
        <v>30</v>
      </c>
      <c r="BI1747" t="s">
        <v>30</v>
      </c>
      <c r="BJ1747" t="s">
        <v>30</v>
      </c>
      <c r="BK1747" t="s">
        <v>30</v>
      </c>
      <c r="BL1747" t="s">
        <v>30</v>
      </c>
      <c r="BM1747">
        <v>0.70208501800000001</v>
      </c>
      <c r="BN1747" t="s">
        <v>30</v>
      </c>
      <c r="BO1747">
        <v>0.70381998999999995</v>
      </c>
      <c r="BP1747" t="s">
        <v>10779</v>
      </c>
      <c r="BQ1747" t="s">
        <v>10786</v>
      </c>
      <c r="BR1747" t="s">
        <v>10781</v>
      </c>
      <c r="BS1747" t="s">
        <v>10781</v>
      </c>
      <c r="BT1747" t="s">
        <v>10778</v>
      </c>
      <c r="BU1747" t="s">
        <v>10782</v>
      </c>
      <c r="BV1747" t="s">
        <v>10787</v>
      </c>
      <c r="BW1747" t="s">
        <v>10788</v>
      </c>
      <c r="BY1747" t="s">
        <v>10785</v>
      </c>
      <c r="BZ1747">
        <v>2</v>
      </c>
      <c r="CA1747">
        <v>3614</v>
      </c>
    </row>
    <row r="1748" spans="1:79" x14ac:dyDescent="0.35">
      <c r="A1748">
        <v>0.71721499999999994</v>
      </c>
      <c r="B1748">
        <v>0.93607503000000003</v>
      </c>
      <c r="C1748">
        <v>0.98995999000000001</v>
      </c>
      <c r="D1748">
        <v>0.90173497999999996</v>
      </c>
      <c r="E1748">
        <v>0</v>
      </c>
      <c r="F1748">
        <v>0</v>
      </c>
      <c r="G1748">
        <v>0.84726499999999993</v>
      </c>
      <c r="H1748">
        <v>1.05386001</v>
      </c>
      <c r="I1748">
        <v>0.89889750000000002</v>
      </c>
      <c r="J1748">
        <v>0.85755999999999999</v>
      </c>
      <c r="K1748">
        <v>0.89127999999999996</v>
      </c>
      <c r="L1748">
        <v>0.65059</v>
      </c>
      <c r="M1748">
        <v>0.87697749999999997</v>
      </c>
      <c r="N1748">
        <v>0.660385</v>
      </c>
      <c r="O1748">
        <v>0.71728250000000005</v>
      </c>
      <c r="P1748">
        <v>0.81664500000000007</v>
      </c>
      <c r="Q1748">
        <v>0.70304999999999995</v>
      </c>
      <c r="R1748">
        <v>0.52851500000000007</v>
      </c>
      <c r="S1748" t="s">
        <v>34</v>
      </c>
      <c r="T1748">
        <v>3</v>
      </c>
      <c r="U1748" t="s">
        <v>29</v>
      </c>
      <c r="V1748">
        <v>0.99999899999999997</v>
      </c>
      <c r="W1748">
        <v>6.6377899999999997E-4</v>
      </c>
      <c r="X1748">
        <v>121.9</v>
      </c>
      <c r="Y1748">
        <v>54.378999999999998</v>
      </c>
      <c r="Z1748">
        <v>98.421000000000006</v>
      </c>
      <c r="AA1748">
        <v>0.60158999999999996</v>
      </c>
      <c r="AB1748">
        <v>837110000</v>
      </c>
      <c r="AC1748">
        <v>407830000</v>
      </c>
      <c r="AD1748">
        <v>429280000</v>
      </c>
      <c r="AE1748">
        <v>814</v>
      </c>
      <c r="AF1748">
        <v>0.78365999500000005</v>
      </c>
      <c r="AG1748">
        <v>1.2727500199999999</v>
      </c>
      <c r="AH1748">
        <v>0.90031999299999999</v>
      </c>
      <c r="AI1748">
        <v>0.67796999199999997</v>
      </c>
      <c r="AJ1748" t="s">
        <v>30</v>
      </c>
      <c r="AK1748" t="s">
        <v>30</v>
      </c>
      <c r="AL1748" t="s">
        <v>30</v>
      </c>
      <c r="AM1748">
        <v>1.0538600090000001</v>
      </c>
      <c r="AN1748">
        <v>0.88483500500000001</v>
      </c>
      <c r="AO1748">
        <v>0.94716000600000005</v>
      </c>
      <c r="AP1748" t="s">
        <v>30</v>
      </c>
      <c r="AQ1748" t="s">
        <v>30</v>
      </c>
      <c r="AR1748">
        <v>0.67128503299999998</v>
      </c>
      <c r="AS1748">
        <v>0.73870998599999993</v>
      </c>
      <c r="AT1748">
        <v>0.86694496899999995</v>
      </c>
      <c r="AU1748">
        <v>0.934634984</v>
      </c>
      <c r="AV1748" t="s">
        <v>30</v>
      </c>
      <c r="AW1748">
        <v>0.53769996799999997</v>
      </c>
      <c r="AX1748">
        <v>0.65076994900000007</v>
      </c>
      <c r="AY1748">
        <v>0.59940004299999994</v>
      </c>
      <c r="AZ1748">
        <v>1.079599977</v>
      </c>
      <c r="BA1748">
        <v>1.1254999640000001</v>
      </c>
      <c r="BB1748" t="s">
        <v>30</v>
      </c>
      <c r="BC1748" t="s">
        <v>30</v>
      </c>
      <c r="BD1748">
        <v>0.84726500500000002</v>
      </c>
      <c r="BE1748" t="s">
        <v>30</v>
      </c>
      <c r="BF1748">
        <v>0.91295999299999997</v>
      </c>
      <c r="BG1748">
        <v>0.76796001199999997</v>
      </c>
      <c r="BH1748">
        <v>0.89127999499999999</v>
      </c>
      <c r="BI1748">
        <v>0.65059000300000003</v>
      </c>
      <c r="BJ1748">
        <v>1.0826700330000001</v>
      </c>
      <c r="BK1748">
        <v>0.58206003899999992</v>
      </c>
      <c r="BL1748">
        <v>0.56762000899999998</v>
      </c>
      <c r="BM1748">
        <v>0.69865500899999999</v>
      </c>
      <c r="BN1748">
        <v>0.70304995800000003</v>
      </c>
      <c r="BO1748">
        <v>0.51933002499999992</v>
      </c>
      <c r="BP1748" t="s">
        <v>10779</v>
      </c>
      <c r="BQ1748" t="s">
        <v>10789</v>
      </c>
      <c r="BR1748" t="s">
        <v>10781</v>
      </c>
      <c r="BS1748" t="s">
        <v>10781</v>
      </c>
      <c r="BT1748" t="s">
        <v>10778</v>
      </c>
      <c r="BU1748" t="s">
        <v>10782</v>
      </c>
      <c r="BV1748" t="s">
        <v>10790</v>
      </c>
      <c r="BW1748" t="s">
        <v>10791</v>
      </c>
      <c r="BY1748" t="s">
        <v>10792</v>
      </c>
      <c r="BZ1748">
        <v>1</v>
      </c>
      <c r="CA1748">
        <v>3614</v>
      </c>
    </row>
    <row r="1749" spans="1:79" x14ac:dyDescent="0.35">
      <c r="A1749">
        <v>0.94833997000000003</v>
      </c>
      <c r="B1749">
        <v>0.72025000000000006</v>
      </c>
      <c r="C1749">
        <v>1.06479996</v>
      </c>
      <c r="D1749">
        <v>0.83250999999999997</v>
      </c>
      <c r="E1749">
        <v>0.91512996000000002</v>
      </c>
      <c r="F1749">
        <v>0.71599000000000002</v>
      </c>
      <c r="G1749">
        <v>1.12357</v>
      </c>
      <c r="H1749">
        <v>0.81040000000000001</v>
      </c>
      <c r="I1749">
        <v>0.8452075</v>
      </c>
      <c r="J1749">
        <v>0.77654000000000001</v>
      </c>
      <c r="K1749">
        <v>1.0042974950000001</v>
      </c>
      <c r="L1749">
        <v>1.126085</v>
      </c>
      <c r="M1749">
        <v>1.1572575000000001</v>
      </c>
      <c r="N1749">
        <v>0.998865008</v>
      </c>
      <c r="O1749">
        <v>1.2329699999999999</v>
      </c>
      <c r="P1749">
        <v>1.0699299899999999</v>
      </c>
      <c r="Q1749">
        <v>1.0163600100000001</v>
      </c>
      <c r="R1749">
        <v>0.83037000000000005</v>
      </c>
      <c r="S1749" t="s">
        <v>34</v>
      </c>
      <c r="T1749">
        <v>3</v>
      </c>
      <c r="U1749" t="s">
        <v>29</v>
      </c>
      <c r="V1749">
        <v>1</v>
      </c>
      <c r="W1749">
        <v>5.1692299999999997E-4</v>
      </c>
      <c r="X1749">
        <v>236.77</v>
      </c>
      <c r="Y1749">
        <v>181.05</v>
      </c>
      <c r="Z1749">
        <v>108.14</v>
      </c>
      <c r="AA1749">
        <v>8.1901000000000002E-2</v>
      </c>
      <c r="AB1749">
        <v>1838100000</v>
      </c>
      <c r="AC1749">
        <v>1060000000</v>
      </c>
      <c r="AD1749">
        <v>778060000</v>
      </c>
      <c r="AE1749">
        <v>1259</v>
      </c>
      <c r="AF1749">
        <v>0.97988998900000002</v>
      </c>
      <c r="AG1749">
        <v>0.73751002600000004</v>
      </c>
      <c r="AH1749">
        <v>1.140799999</v>
      </c>
      <c r="AI1749">
        <v>0.86964994699999998</v>
      </c>
      <c r="AJ1749">
        <v>0.99729990999999996</v>
      </c>
      <c r="AK1749">
        <v>0.68376994099999999</v>
      </c>
      <c r="AL1749">
        <v>1.123570025</v>
      </c>
      <c r="AM1749">
        <v>0.81040000899999998</v>
      </c>
      <c r="AN1749">
        <v>0.94477504499999998</v>
      </c>
      <c r="AO1749">
        <v>0.64164000700000001</v>
      </c>
      <c r="AP1749">
        <v>0.95573502799999999</v>
      </c>
      <c r="AQ1749">
        <v>1.118110001</v>
      </c>
      <c r="AR1749">
        <v>1.2728949789999999</v>
      </c>
      <c r="AS1749">
        <v>0.95381998999999995</v>
      </c>
      <c r="AT1749" t="s">
        <v>30</v>
      </c>
      <c r="AU1749">
        <v>0.93838495</v>
      </c>
      <c r="AV1749">
        <v>0.87376004500000004</v>
      </c>
      <c r="AW1749">
        <v>0.65812998999999994</v>
      </c>
      <c r="AX1749">
        <v>0.91678994899999999</v>
      </c>
      <c r="AY1749">
        <v>0.702990055</v>
      </c>
      <c r="AZ1749">
        <v>0.98879992999999999</v>
      </c>
      <c r="BA1749">
        <v>0.79536998300000006</v>
      </c>
      <c r="BB1749">
        <v>0.83296000999999997</v>
      </c>
      <c r="BC1749">
        <v>0.74821001300000001</v>
      </c>
      <c r="BD1749" t="s">
        <v>30</v>
      </c>
      <c r="BE1749" t="s">
        <v>30</v>
      </c>
      <c r="BF1749">
        <v>0.74563997999999998</v>
      </c>
      <c r="BG1749">
        <v>0.91144001500000005</v>
      </c>
      <c r="BH1749">
        <v>1.0528599620000001</v>
      </c>
      <c r="BI1749">
        <v>1.1340600249999999</v>
      </c>
      <c r="BJ1749">
        <v>1.041620016</v>
      </c>
      <c r="BK1749">
        <v>1.0439100269999999</v>
      </c>
      <c r="BL1749">
        <v>1.232969999</v>
      </c>
      <c r="BM1749">
        <v>1.2014750240000001</v>
      </c>
      <c r="BN1749">
        <v>1.1589599850000001</v>
      </c>
      <c r="BO1749">
        <v>1.0026100280000001</v>
      </c>
      <c r="BP1749" t="s">
        <v>10794</v>
      </c>
      <c r="BQ1749">
        <v>1259</v>
      </c>
      <c r="BR1749" t="s">
        <v>10794</v>
      </c>
      <c r="BS1749" t="s">
        <v>10794</v>
      </c>
      <c r="BT1749" t="s">
        <v>10793</v>
      </c>
      <c r="BU1749" t="s">
        <v>10795</v>
      </c>
      <c r="BV1749" t="s">
        <v>10796</v>
      </c>
      <c r="BW1749" t="s">
        <v>10797</v>
      </c>
      <c r="BY1749" t="s">
        <v>10798</v>
      </c>
      <c r="BZ1749" t="s">
        <v>56</v>
      </c>
      <c r="CA1749">
        <v>1742</v>
      </c>
    </row>
    <row r="1750" spans="1:79" x14ac:dyDescent="0.35">
      <c r="A1750">
        <v>0.88439999999999996</v>
      </c>
      <c r="B1750">
        <v>0.25393010000000005</v>
      </c>
      <c r="C1750">
        <v>0.72914000000000001</v>
      </c>
      <c r="D1750">
        <v>0.51516000000000006</v>
      </c>
      <c r="E1750">
        <v>0.4394749</v>
      </c>
      <c r="F1750">
        <v>0.58651999999999993</v>
      </c>
      <c r="G1750">
        <v>0.73392750000000007</v>
      </c>
      <c r="H1750">
        <v>1.169915</v>
      </c>
      <c r="I1750">
        <v>0.50912749999999996</v>
      </c>
      <c r="J1750">
        <v>0.84477000000000002</v>
      </c>
      <c r="K1750">
        <v>0.54415750000000007</v>
      </c>
      <c r="L1750">
        <v>0.58264500000000008</v>
      </c>
      <c r="M1750">
        <v>0.60129250000000001</v>
      </c>
      <c r="N1750">
        <v>0.61993999999999994</v>
      </c>
      <c r="O1750">
        <v>0.59200249999999999</v>
      </c>
      <c r="P1750">
        <v>0.60357499999999997</v>
      </c>
      <c r="Q1750">
        <v>0.53488999999999998</v>
      </c>
      <c r="R1750">
        <v>0.80034000000000005</v>
      </c>
      <c r="S1750" t="s">
        <v>34</v>
      </c>
      <c r="T1750">
        <v>3</v>
      </c>
      <c r="U1750" t="s">
        <v>29</v>
      </c>
      <c r="V1750">
        <v>1</v>
      </c>
      <c r="W1750">
        <v>1.23252E-3</v>
      </c>
      <c r="X1750">
        <v>236.77</v>
      </c>
      <c r="Y1750">
        <v>181.05</v>
      </c>
      <c r="Z1750">
        <v>108.14</v>
      </c>
      <c r="AA1750">
        <v>8.1901000000000002E-2</v>
      </c>
      <c r="AB1750">
        <v>555580000</v>
      </c>
      <c r="AC1750">
        <v>355340000</v>
      </c>
      <c r="AD1750">
        <v>200250000</v>
      </c>
      <c r="AE1750">
        <v>1257</v>
      </c>
      <c r="AF1750">
        <v>0.88440001000000001</v>
      </c>
      <c r="AG1750" t="s">
        <v>30</v>
      </c>
      <c r="AH1750">
        <v>0.72914004300000002</v>
      </c>
      <c r="AI1750">
        <v>0.51515996500000005</v>
      </c>
      <c r="AJ1750">
        <v>0.52220994199999993</v>
      </c>
      <c r="AK1750">
        <v>0.58651995699999993</v>
      </c>
      <c r="AL1750">
        <v>0.52392998299999993</v>
      </c>
      <c r="AM1750" t="s">
        <v>30</v>
      </c>
      <c r="AN1750">
        <v>0.61560499699999993</v>
      </c>
      <c r="AO1750">
        <v>1.2495399709999999</v>
      </c>
      <c r="AP1750">
        <v>0.60391503600000007</v>
      </c>
      <c r="AQ1750">
        <v>0.71333998399999998</v>
      </c>
      <c r="AR1750" t="s">
        <v>30</v>
      </c>
      <c r="AS1750">
        <v>0.61993998299999997</v>
      </c>
      <c r="AT1750">
        <v>0.72743499299999992</v>
      </c>
      <c r="AU1750">
        <v>0.60357496100000008</v>
      </c>
      <c r="AV1750">
        <v>0.54664003800000005</v>
      </c>
      <c r="AW1750">
        <v>1.1987399459999999</v>
      </c>
      <c r="AX1750" t="s">
        <v>30</v>
      </c>
      <c r="AY1750">
        <v>0.25393009200000005</v>
      </c>
      <c r="AZ1750" t="s">
        <v>30</v>
      </c>
      <c r="BA1750" t="s">
        <v>30</v>
      </c>
      <c r="BB1750">
        <v>0.356739998</v>
      </c>
      <c r="BC1750" t="s">
        <v>30</v>
      </c>
      <c r="BD1750">
        <v>0.94392502300000003</v>
      </c>
      <c r="BE1750">
        <v>1.1699150199999999</v>
      </c>
      <c r="BF1750">
        <v>0.40264999899999998</v>
      </c>
      <c r="BG1750">
        <v>0.440000057</v>
      </c>
      <c r="BH1750">
        <v>0.48439997400000001</v>
      </c>
      <c r="BI1750">
        <v>0.45194995400000004</v>
      </c>
      <c r="BJ1750" t="s">
        <v>30</v>
      </c>
      <c r="BK1750" t="s">
        <v>30</v>
      </c>
      <c r="BL1750">
        <v>0.45657002899999999</v>
      </c>
      <c r="BM1750" t="s">
        <v>30</v>
      </c>
      <c r="BN1750">
        <v>0.52313998299999998</v>
      </c>
      <c r="BO1750">
        <v>0.40193998799999997</v>
      </c>
      <c r="BP1750" t="s">
        <v>10794</v>
      </c>
      <c r="BQ1750">
        <v>1257</v>
      </c>
      <c r="BR1750" t="s">
        <v>10794</v>
      </c>
      <c r="BS1750" t="s">
        <v>10794</v>
      </c>
      <c r="BT1750" t="s">
        <v>10793</v>
      </c>
      <c r="BU1750" t="s">
        <v>10795</v>
      </c>
      <c r="BV1750" t="s">
        <v>10799</v>
      </c>
      <c r="BW1750" t="s">
        <v>10800</v>
      </c>
      <c r="BY1750" t="s">
        <v>10798</v>
      </c>
      <c r="BZ1750" t="s">
        <v>56</v>
      </c>
      <c r="CA1750">
        <v>1742</v>
      </c>
    </row>
    <row r="1751" spans="1:79" x14ac:dyDescent="0.35">
      <c r="A1751">
        <v>1.11409</v>
      </c>
      <c r="B1751">
        <v>0.91890000000000005</v>
      </c>
      <c r="C1751">
        <v>0.72371000000000008</v>
      </c>
      <c r="D1751">
        <v>0.72575499999999993</v>
      </c>
      <c r="E1751">
        <v>0.7278</v>
      </c>
      <c r="F1751">
        <v>0.72561500000000001</v>
      </c>
      <c r="G1751">
        <v>0.72343000000000002</v>
      </c>
      <c r="H1751">
        <v>0.86143000000000003</v>
      </c>
      <c r="I1751">
        <v>0.81672500000000003</v>
      </c>
      <c r="J1751">
        <v>0.77202000000000004</v>
      </c>
      <c r="K1751">
        <v>0.66532499999999994</v>
      </c>
      <c r="L1751">
        <v>0.92854999999999999</v>
      </c>
      <c r="M1751">
        <v>0.76175499999999996</v>
      </c>
      <c r="N1751">
        <v>0.69911999999999996</v>
      </c>
      <c r="O1751">
        <v>0.67699500000000001</v>
      </c>
      <c r="P1751">
        <v>0.76502500000000007</v>
      </c>
      <c r="Q1751">
        <v>0.68755250000000001</v>
      </c>
      <c r="R1751">
        <v>0.61007999999999996</v>
      </c>
      <c r="S1751" t="s">
        <v>27</v>
      </c>
      <c r="T1751">
        <v>3</v>
      </c>
      <c r="U1751" t="s">
        <v>29</v>
      </c>
      <c r="V1751">
        <v>0.804172</v>
      </c>
      <c r="W1751" s="1">
        <v>7.3899999999999994E-5</v>
      </c>
      <c r="X1751">
        <v>143.28</v>
      </c>
      <c r="Y1751">
        <v>91.718000000000004</v>
      </c>
      <c r="Z1751">
        <v>43.305999999999997</v>
      </c>
      <c r="AA1751">
        <v>-0.41069</v>
      </c>
      <c r="AB1751">
        <v>235940000</v>
      </c>
      <c r="AC1751">
        <v>136760000</v>
      </c>
      <c r="AD1751">
        <v>99188000</v>
      </c>
      <c r="AE1751">
        <v>603</v>
      </c>
      <c r="AF1751">
        <v>1.1140899660000001</v>
      </c>
      <c r="AG1751" t="s">
        <v>30</v>
      </c>
      <c r="AH1751">
        <v>0.72371000099999994</v>
      </c>
      <c r="AI1751" t="s">
        <v>30</v>
      </c>
      <c r="AJ1751">
        <v>0.72779995200000003</v>
      </c>
      <c r="AK1751" t="s">
        <v>30</v>
      </c>
      <c r="AL1751">
        <v>0.72342997799999997</v>
      </c>
      <c r="AM1751">
        <v>0.86142998900000001</v>
      </c>
      <c r="AN1751" t="s">
        <v>30</v>
      </c>
      <c r="AO1751">
        <v>0.77202004199999996</v>
      </c>
      <c r="AP1751">
        <v>0.66532504599999998</v>
      </c>
      <c r="AQ1751">
        <v>0.92855000499999996</v>
      </c>
      <c r="AR1751">
        <v>0.76175504900000002</v>
      </c>
      <c r="AS1751">
        <v>0.69911998500000005</v>
      </c>
      <c r="AT1751">
        <v>0.67699497900000005</v>
      </c>
      <c r="AU1751">
        <v>0.76502495999999998</v>
      </c>
      <c r="AV1751" t="s">
        <v>30</v>
      </c>
      <c r="AW1751">
        <v>0.61007997400000002</v>
      </c>
      <c r="AX1751" t="s">
        <v>30</v>
      </c>
      <c r="AY1751" t="s">
        <v>30</v>
      </c>
      <c r="AZ1751" t="s">
        <v>30</v>
      </c>
      <c r="BA1751" t="s">
        <v>30</v>
      </c>
      <c r="BB1751" t="s">
        <v>30</v>
      </c>
      <c r="BC1751" t="s">
        <v>30</v>
      </c>
      <c r="BD1751" t="s">
        <v>30</v>
      </c>
      <c r="BE1751" t="s">
        <v>30</v>
      </c>
      <c r="BF1751" t="s">
        <v>30</v>
      </c>
      <c r="BG1751" t="s">
        <v>30</v>
      </c>
      <c r="BH1751" t="s">
        <v>30</v>
      </c>
      <c r="BI1751" t="s">
        <v>30</v>
      </c>
      <c r="BJ1751" t="s">
        <v>30</v>
      </c>
      <c r="BK1751" t="s">
        <v>30</v>
      </c>
      <c r="BL1751" t="s">
        <v>30</v>
      </c>
      <c r="BM1751" t="s">
        <v>30</v>
      </c>
      <c r="BN1751" t="s">
        <v>30</v>
      </c>
      <c r="BO1751" t="s">
        <v>30</v>
      </c>
      <c r="BP1751" t="s">
        <v>10802</v>
      </c>
      <c r="BQ1751" t="s">
        <v>10803</v>
      </c>
      <c r="BR1751" t="s">
        <v>10804</v>
      </c>
      <c r="BS1751" t="s">
        <v>10804</v>
      </c>
      <c r="BT1751" t="s">
        <v>10801</v>
      </c>
      <c r="BU1751" t="s">
        <v>10805</v>
      </c>
      <c r="BV1751" t="s">
        <v>10806</v>
      </c>
      <c r="BW1751" t="s">
        <v>10807</v>
      </c>
      <c r="BY1751" t="s">
        <v>10808</v>
      </c>
      <c r="BZ1751" t="s">
        <v>56</v>
      </c>
      <c r="CA1751">
        <v>721</v>
      </c>
    </row>
    <row r="1752" spans="1:79" x14ac:dyDescent="0.35">
      <c r="A1752">
        <v>0.89092499999999997</v>
      </c>
      <c r="B1752">
        <v>0.73188500000000001</v>
      </c>
      <c r="C1752">
        <v>0.85263</v>
      </c>
      <c r="D1752">
        <v>0.87306499999999998</v>
      </c>
      <c r="E1752">
        <v>1.0246749500000001</v>
      </c>
      <c r="F1752">
        <v>0.87665000000000004</v>
      </c>
      <c r="G1752">
        <v>0.92473751000000004</v>
      </c>
      <c r="H1752">
        <v>0.83597750000000004</v>
      </c>
      <c r="I1752">
        <v>1.04328752</v>
      </c>
      <c r="J1752">
        <v>1.03800005</v>
      </c>
      <c r="K1752">
        <v>0.97305748000000003</v>
      </c>
      <c r="L1752">
        <v>1.04367498</v>
      </c>
      <c r="M1752">
        <v>0.78355249999999999</v>
      </c>
      <c r="N1752">
        <v>0.74643999999999999</v>
      </c>
      <c r="O1752">
        <v>0.52061249999999992</v>
      </c>
      <c r="P1752">
        <v>0.75892999999999999</v>
      </c>
      <c r="Q1752">
        <v>0.88324000000000003</v>
      </c>
      <c r="R1752">
        <v>0.71610499999999999</v>
      </c>
      <c r="S1752" t="s">
        <v>27</v>
      </c>
      <c r="T1752">
        <v>3</v>
      </c>
      <c r="U1752" t="s">
        <v>29</v>
      </c>
      <c r="V1752">
        <v>1</v>
      </c>
      <c r="W1752">
        <v>8.9867099999999998E-4</v>
      </c>
      <c r="X1752">
        <v>194.12</v>
      </c>
      <c r="Y1752">
        <v>153.6</v>
      </c>
      <c r="Z1752">
        <v>113.47</v>
      </c>
      <c r="AA1752">
        <v>0.39495999999999998</v>
      </c>
      <c r="AB1752">
        <v>3461800000</v>
      </c>
      <c r="AC1752">
        <v>1823100000</v>
      </c>
      <c r="AD1752">
        <v>1638700000</v>
      </c>
      <c r="AE1752">
        <v>761</v>
      </c>
      <c r="AF1752">
        <v>0.95537000900000002</v>
      </c>
      <c r="AG1752">
        <v>0.738520026</v>
      </c>
      <c r="AH1752">
        <v>0.91670000600000001</v>
      </c>
      <c r="AI1752">
        <v>0.93623995800000004</v>
      </c>
      <c r="AJ1752">
        <v>1.023199916</v>
      </c>
      <c r="AK1752">
        <v>0.87664997599999994</v>
      </c>
      <c r="AL1752">
        <v>0.98887002499999999</v>
      </c>
      <c r="AM1752">
        <v>0.77595001500000005</v>
      </c>
      <c r="AN1752">
        <v>1.1395950319999999</v>
      </c>
      <c r="AO1752">
        <v>1.094240069</v>
      </c>
      <c r="AP1752">
        <v>1.0336650009999999</v>
      </c>
      <c r="AQ1752">
        <v>1.1162999870000001</v>
      </c>
      <c r="AR1752">
        <v>1.026655018</v>
      </c>
      <c r="AS1752">
        <v>1.1088199620000001</v>
      </c>
      <c r="AT1752">
        <v>0.65344494600000003</v>
      </c>
      <c r="AU1752">
        <v>0.98349493700000001</v>
      </c>
      <c r="AV1752">
        <v>0.89256000499999999</v>
      </c>
      <c r="AW1752">
        <v>0.98742997600000004</v>
      </c>
      <c r="AX1752">
        <v>0.82647997100000004</v>
      </c>
      <c r="AY1752">
        <v>0.725250065</v>
      </c>
      <c r="AZ1752">
        <v>0.78855997300000003</v>
      </c>
      <c r="BA1752">
        <v>0.80988997200000001</v>
      </c>
      <c r="BB1752">
        <v>1.026149988</v>
      </c>
      <c r="BC1752" t="s">
        <v>30</v>
      </c>
      <c r="BD1752">
        <v>0.86060500100000004</v>
      </c>
      <c r="BE1752">
        <v>0.89600497499999998</v>
      </c>
      <c r="BF1752">
        <v>0.94698000000000004</v>
      </c>
      <c r="BG1752">
        <v>0.98176002500000004</v>
      </c>
      <c r="BH1752">
        <v>0.91244995600000001</v>
      </c>
      <c r="BI1752">
        <v>0.97104996399999999</v>
      </c>
      <c r="BJ1752">
        <v>0.54045003700000005</v>
      </c>
      <c r="BK1752">
        <v>0.38406002500000003</v>
      </c>
      <c r="BL1752">
        <v>0.38778001100000004</v>
      </c>
      <c r="BM1752">
        <v>0.53436499800000004</v>
      </c>
      <c r="BN1752">
        <v>0.87391996399999994</v>
      </c>
      <c r="BO1752">
        <v>0.44477999199999996</v>
      </c>
      <c r="BP1752" t="s">
        <v>10810</v>
      </c>
      <c r="BQ1752">
        <v>761</v>
      </c>
      <c r="BR1752" t="s">
        <v>10810</v>
      </c>
      <c r="BS1752" t="s">
        <v>10810</v>
      </c>
      <c r="BT1752" t="s">
        <v>10809</v>
      </c>
      <c r="BU1752" t="s">
        <v>10811</v>
      </c>
      <c r="BV1752" t="s">
        <v>10812</v>
      </c>
      <c r="BW1752" t="s">
        <v>10813</v>
      </c>
      <c r="BY1752" t="s">
        <v>10814</v>
      </c>
      <c r="BZ1752" t="s">
        <v>56</v>
      </c>
      <c r="CA1752">
        <v>2441</v>
      </c>
    </row>
    <row r="1753" spans="1:79" x14ac:dyDescent="0.35">
      <c r="A1753">
        <v>1.1886350000000001</v>
      </c>
      <c r="B1753">
        <v>0.73188500000000001</v>
      </c>
      <c r="C1753">
        <v>0.85263</v>
      </c>
      <c r="D1753">
        <v>0.87306499999999998</v>
      </c>
      <c r="E1753">
        <v>1.0246749500000001</v>
      </c>
      <c r="F1753">
        <v>0.87665000000000004</v>
      </c>
      <c r="G1753">
        <v>0.92473751000000004</v>
      </c>
      <c r="H1753">
        <v>0.83597750000000004</v>
      </c>
      <c r="I1753">
        <v>1.04328752</v>
      </c>
      <c r="J1753">
        <v>1.03800005</v>
      </c>
      <c r="K1753">
        <v>0.97305748000000003</v>
      </c>
      <c r="L1753">
        <v>1.04367498</v>
      </c>
      <c r="M1753">
        <v>0.95544251999999996</v>
      </c>
      <c r="N1753">
        <v>1.030505</v>
      </c>
      <c r="O1753">
        <v>0.75497749999999997</v>
      </c>
      <c r="P1753">
        <v>0.86652499999999999</v>
      </c>
      <c r="Q1753">
        <v>0.88324000000000003</v>
      </c>
      <c r="R1753">
        <v>0.89635500000000001</v>
      </c>
      <c r="S1753" t="s">
        <v>34</v>
      </c>
      <c r="T1753">
        <v>3</v>
      </c>
      <c r="U1753" t="s">
        <v>29</v>
      </c>
      <c r="V1753">
        <v>1</v>
      </c>
      <c r="W1753">
        <v>1.01172E-3</v>
      </c>
      <c r="X1753">
        <v>194.12</v>
      </c>
      <c r="Y1753">
        <v>153.6</v>
      </c>
      <c r="Z1753">
        <v>122.08</v>
      </c>
      <c r="AA1753">
        <v>0.11094</v>
      </c>
      <c r="AB1753">
        <v>3245200000</v>
      </c>
      <c r="AC1753">
        <v>1693100000</v>
      </c>
      <c r="AD1753">
        <v>1552000000</v>
      </c>
      <c r="AE1753">
        <v>758</v>
      </c>
      <c r="AF1753">
        <v>0.95537000900000002</v>
      </c>
      <c r="AG1753">
        <v>0.738520026</v>
      </c>
      <c r="AH1753">
        <v>0.91670000600000001</v>
      </c>
      <c r="AI1753">
        <v>0.93623995800000004</v>
      </c>
      <c r="AJ1753">
        <v>1.023199916</v>
      </c>
      <c r="AK1753">
        <v>0.87664997599999994</v>
      </c>
      <c r="AL1753">
        <v>0.98887002499999999</v>
      </c>
      <c r="AM1753">
        <v>0.77595001500000005</v>
      </c>
      <c r="AN1753">
        <v>1.1395950319999999</v>
      </c>
      <c r="AO1753">
        <v>1.094240069</v>
      </c>
      <c r="AP1753">
        <v>1.0336650009999999</v>
      </c>
      <c r="AQ1753">
        <v>1.1162999870000001</v>
      </c>
      <c r="AR1753">
        <v>1.026655018</v>
      </c>
      <c r="AS1753">
        <v>1.1088199620000001</v>
      </c>
      <c r="AT1753">
        <v>0.65344494600000003</v>
      </c>
      <c r="AU1753">
        <v>0.98349493700000001</v>
      </c>
      <c r="AV1753">
        <v>0.89256000499999999</v>
      </c>
      <c r="AW1753">
        <v>0.98742997600000004</v>
      </c>
      <c r="AX1753">
        <v>1.421899915</v>
      </c>
      <c r="AY1753">
        <v>0.725250065</v>
      </c>
      <c r="AZ1753">
        <v>0.78855997300000003</v>
      </c>
      <c r="BA1753">
        <v>0.80988997200000001</v>
      </c>
      <c r="BB1753">
        <v>1.026149988</v>
      </c>
      <c r="BC1753" t="s">
        <v>30</v>
      </c>
      <c r="BD1753">
        <v>0.86060500100000004</v>
      </c>
      <c r="BE1753">
        <v>0.89600497499999998</v>
      </c>
      <c r="BF1753">
        <v>0.94698000000000004</v>
      </c>
      <c r="BG1753">
        <v>0.98176002500000004</v>
      </c>
      <c r="BH1753">
        <v>0.91244995600000001</v>
      </c>
      <c r="BI1753">
        <v>0.97104996399999999</v>
      </c>
      <c r="BJ1753">
        <v>0.88423001800000001</v>
      </c>
      <c r="BK1753">
        <v>0.95219004200000001</v>
      </c>
      <c r="BL1753">
        <v>0.856509984</v>
      </c>
      <c r="BM1753">
        <v>0.74955499199999998</v>
      </c>
      <c r="BN1753">
        <v>0.87391996399999994</v>
      </c>
      <c r="BO1753">
        <v>0.80528003000000004</v>
      </c>
      <c r="BP1753" t="s">
        <v>10810</v>
      </c>
      <c r="BQ1753">
        <v>758</v>
      </c>
      <c r="BR1753" t="s">
        <v>10810</v>
      </c>
      <c r="BS1753" t="s">
        <v>10810</v>
      </c>
      <c r="BT1753" t="s">
        <v>10809</v>
      </c>
      <c r="BU1753" t="s">
        <v>10811</v>
      </c>
      <c r="BV1753" t="s">
        <v>10815</v>
      </c>
      <c r="BW1753" t="s">
        <v>10816</v>
      </c>
      <c r="BY1753" t="s">
        <v>10814</v>
      </c>
      <c r="BZ1753">
        <v>2</v>
      </c>
      <c r="CA1753">
        <v>2441</v>
      </c>
    </row>
    <row r="1754" spans="1:79" x14ac:dyDescent="0.35">
      <c r="A1754">
        <v>1.0410450099999999</v>
      </c>
      <c r="B1754">
        <v>0.97917502999999995</v>
      </c>
      <c r="C1754">
        <v>0.93035497999999994</v>
      </c>
      <c r="D1754">
        <v>0.91460496000000002</v>
      </c>
      <c r="E1754">
        <v>0.88915</v>
      </c>
      <c r="F1754">
        <v>0.93710499999999997</v>
      </c>
      <c r="G1754">
        <v>0.93670750000000003</v>
      </c>
      <c r="H1754">
        <v>0.98677747999999998</v>
      </c>
      <c r="I1754">
        <v>0.98817253000000005</v>
      </c>
      <c r="J1754">
        <v>1.1106849999999999</v>
      </c>
      <c r="K1754">
        <v>1.0864674999999999</v>
      </c>
      <c r="L1754">
        <v>1.0777249600000001</v>
      </c>
      <c r="M1754">
        <v>1.0778425300000001</v>
      </c>
      <c r="N1754">
        <v>1.04556</v>
      </c>
      <c r="O1754">
        <v>1.1100425</v>
      </c>
      <c r="P1754">
        <v>1.06530499</v>
      </c>
      <c r="Q1754">
        <v>1.0631099900000001</v>
      </c>
      <c r="R1754">
        <v>1.0272899900000001</v>
      </c>
      <c r="S1754" t="s">
        <v>34</v>
      </c>
      <c r="T1754">
        <v>2</v>
      </c>
      <c r="U1754" t="s">
        <v>29</v>
      </c>
      <c r="V1754">
        <v>1</v>
      </c>
      <c r="W1754">
        <v>2.1939899999999998E-3</v>
      </c>
      <c r="X1754">
        <v>76.356999999999999</v>
      </c>
      <c r="Y1754">
        <v>45.01</v>
      </c>
      <c r="Z1754">
        <v>52.576000000000001</v>
      </c>
      <c r="AA1754">
        <v>-2.0593E-2</v>
      </c>
      <c r="AB1754">
        <v>1314700000</v>
      </c>
      <c r="AC1754">
        <v>655110000</v>
      </c>
      <c r="AD1754">
        <v>659570000</v>
      </c>
      <c r="AE1754">
        <v>132</v>
      </c>
      <c r="AF1754">
        <v>1.0711900000000001</v>
      </c>
      <c r="AG1754">
        <v>0.98454999899999995</v>
      </c>
      <c r="AH1754">
        <v>0.99059998999999999</v>
      </c>
      <c r="AI1754">
        <v>0.99458998399999998</v>
      </c>
      <c r="AJ1754" t="s">
        <v>30</v>
      </c>
      <c r="AK1754">
        <v>0.99409997500000002</v>
      </c>
      <c r="AL1754">
        <v>0.98745000400000005</v>
      </c>
      <c r="AM1754">
        <v>0.97219997599999997</v>
      </c>
      <c r="AN1754">
        <v>0.99252504100000005</v>
      </c>
      <c r="AO1754">
        <v>1.166339993</v>
      </c>
      <c r="AP1754">
        <v>1.227825046</v>
      </c>
      <c r="AQ1754">
        <v>1.0075899960000001</v>
      </c>
      <c r="AR1754">
        <v>1.1526950600000001</v>
      </c>
      <c r="AS1754">
        <v>1.045560002</v>
      </c>
      <c r="AT1754">
        <v>1.1055150030000001</v>
      </c>
      <c r="AU1754">
        <v>0.994334936</v>
      </c>
      <c r="AV1754">
        <v>1.1381100420000001</v>
      </c>
      <c r="AW1754">
        <v>1.0272899870000001</v>
      </c>
      <c r="AX1754">
        <v>1.0109000210000001</v>
      </c>
      <c r="AY1754">
        <v>0.97380006299999999</v>
      </c>
      <c r="AZ1754">
        <v>0.87010997499999998</v>
      </c>
      <c r="BA1754">
        <v>0.83461993899999998</v>
      </c>
      <c r="BB1754">
        <v>0.88915002300000001</v>
      </c>
      <c r="BC1754">
        <v>0.88011002500000002</v>
      </c>
      <c r="BD1754">
        <v>0.88596498999999995</v>
      </c>
      <c r="BE1754">
        <v>1.001354992</v>
      </c>
      <c r="BF1754">
        <v>0.98382002099999999</v>
      </c>
      <c r="BG1754">
        <v>1.0550300479999999</v>
      </c>
      <c r="BH1754">
        <v>0.94510996299999994</v>
      </c>
      <c r="BI1754">
        <v>1.1478599309999999</v>
      </c>
      <c r="BJ1754">
        <v>1.002990007</v>
      </c>
      <c r="BK1754" t="s">
        <v>30</v>
      </c>
      <c r="BL1754">
        <v>1.1145700220000001</v>
      </c>
      <c r="BM1754">
        <v>1.1362750530000001</v>
      </c>
      <c r="BN1754">
        <v>0.98810994600000002</v>
      </c>
      <c r="BO1754" t="s">
        <v>30</v>
      </c>
      <c r="BP1754" t="s">
        <v>10818</v>
      </c>
      <c r="BQ1754" t="s">
        <v>10819</v>
      </c>
      <c r="BR1754" t="s">
        <v>10820</v>
      </c>
      <c r="BS1754" t="s">
        <v>10820</v>
      </c>
      <c r="BT1754" t="s">
        <v>10817</v>
      </c>
      <c r="BU1754" t="s">
        <v>10821</v>
      </c>
      <c r="BV1754" t="s">
        <v>10822</v>
      </c>
      <c r="BW1754" t="s">
        <v>10823</v>
      </c>
      <c r="BY1754" t="s">
        <v>10824</v>
      </c>
      <c r="BZ1754">
        <v>1</v>
      </c>
      <c r="CA1754">
        <v>510</v>
      </c>
    </row>
    <row r="1755" spans="1:79" x14ac:dyDescent="0.35">
      <c r="A1755">
        <v>0.97982499000000001</v>
      </c>
      <c r="B1755">
        <v>0.76964999999999995</v>
      </c>
      <c r="C1755">
        <v>0.99790000899999998</v>
      </c>
      <c r="D1755">
        <v>1.101</v>
      </c>
      <c r="E1755">
        <v>1.2525999999999999</v>
      </c>
      <c r="F1755">
        <v>1.0839499800000001</v>
      </c>
      <c r="G1755">
        <v>1.1255550000000001</v>
      </c>
      <c r="H1755">
        <v>1.21889</v>
      </c>
      <c r="I1755">
        <v>1.4804925</v>
      </c>
      <c r="J1755">
        <v>1.2725649999999999</v>
      </c>
      <c r="K1755">
        <v>1.1088899000000001</v>
      </c>
      <c r="L1755">
        <v>1.46166</v>
      </c>
      <c r="M1755">
        <v>1.2089799999999999</v>
      </c>
      <c r="N1755">
        <v>0</v>
      </c>
      <c r="O1755">
        <v>0</v>
      </c>
      <c r="P1755">
        <v>0</v>
      </c>
      <c r="Q1755">
        <v>1.3641599</v>
      </c>
      <c r="R1755">
        <v>1.1060886999999999</v>
      </c>
      <c r="S1755" t="s">
        <v>34</v>
      </c>
      <c r="T1755">
        <v>3</v>
      </c>
      <c r="U1755" t="s">
        <v>29</v>
      </c>
      <c r="V1755">
        <v>1</v>
      </c>
      <c r="W1755">
        <v>2.5263099999999999E-3</v>
      </c>
      <c r="X1755">
        <v>145.61000000000001</v>
      </c>
      <c r="Y1755">
        <v>72.882999999999996</v>
      </c>
      <c r="Z1755">
        <v>132.88</v>
      </c>
      <c r="AA1755">
        <v>-0.66210000000000002</v>
      </c>
      <c r="AB1755">
        <v>582410000</v>
      </c>
      <c r="AC1755">
        <v>278940000</v>
      </c>
      <c r="AD1755">
        <v>303470000</v>
      </c>
      <c r="AE1755">
        <v>367</v>
      </c>
      <c r="AF1755">
        <v>1.033550024</v>
      </c>
      <c r="AG1755">
        <v>0.76964998200000001</v>
      </c>
      <c r="AH1755" t="s">
        <v>30</v>
      </c>
      <c r="AI1755">
        <v>1.0632999540000001</v>
      </c>
      <c r="AJ1755">
        <v>1.252599955</v>
      </c>
      <c r="AK1755">
        <v>1.1006999019999999</v>
      </c>
      <c r="AL1755" t="s">
        <v>30</v>
      </c>
      <c r="AM1755">
        <v>1.2188899520000001</v>
      </c>
      <c r="AN1755">
        <v>1.4722950459999999</v>
      </c>
      <c r="AO1755">
        <v>1.2919399739999999</v>
      </c>
      <c r="AP1755" t="s">
        <v>30</v>
      </c>
      <c r="AQ1755" t="s">
        <v>30</v>
      </c>
      <c r="AR1755" t="s">
        <v>30</v>
      </c>
      <c r="AS1755" t="s">
        <v>30</v>
      </c>
      <c r="AT1755" t="s">
        <v>30</v>
      </c>
      <c r="AU1755" t="s">
        <v>30</v>
      </c>
      <c r="AV1755" t="s">
        <v>30</v>
      </c>
      <c r="AW1755" t="s">
        <v>30</v>
      </c>
      <c r="AX1755">
        <v>0.92609995600000006</v>
      </c>
      <c r="AY1755" t="s">
        <v>30</v>
      </c>
      <c r="AZ1755">
        <v>0.99790000899999998</v>
      </c>
      <c r="BA1755">
        <v>1.138700008</v>
      </c>
      <c r="BB1755" t="s">
        <v>30</v>
      </c>
      <c r="BC1755">
        <v>1.067200065</v>
      </c>
      <c r="BD1755">
        <v>1.1255549789999999</v>
      </c>
      <c r="BE1755" t="s">
        <v>30</v>
      </c>
      <c r="BF1755">
        <v>1.4886900189999999</v>
      </c>
      <c r="BG1755">
        <v>1.253189981</v>
      </c>
      <c r="BH1755">
        <v>1.108889937</v>
      </c>
      <c r="BI1755">
        <v>1.4616600280000001</v>
      </c>
      <c r="BJ1755">
        <v>1.2089800239999999</v>
      </c>
      <c r="BK1755" t="s">
        <v>30</v>
      </c>
      <c r="BL1755" t="s">
        <v>30</v>
      </c>
      <c r="BM1755" t="s">
        <v>30</v>
      </c>
      <c r="BN1755">
        <v>1.3641599420000001</v>
      </c>
      <c r="BO1755" t="s">
        <v>30</v>
      </c>
      <c r="BP1755" t="s">
        <v>10826</v>
      </c>
      <c r="BQ1755" t="s">
        <v>10827</v>
      </c>
      <c r="BR1755" t="s">
        <v>10828</v>
      </c>
      <c r="BS1755" t="s">
        <v>10828</v>
      </c>
      <c r="BT1755" t="s">
        <v>10825</v>
      </c>
      <c r="BU1755" t="s">
        <v>10829</v>
      </c>
      <c r="BV1755" t="s">
        <v>10830</v>
      </c>
      <c r="BW1755" t="s">
        <v>10831</v>
      </c>
      <c r="BY1755" t="s">
        <v>10832</v>
      </c>
      <c r="BZ1755">
        <v>1</v>
      </c>
      <c r="CA1755">
        <v>1713</v>
      </c>
    </row>
    <row r="1756" spans="1:79" x14ac:dyDescent="0.35">
      <c r="A1756">
        <v>0.85529500000000003</v>
      </c>
      <c r="B1756">
        <v>0.85529500000000003</v>
      </c>
      <c r="C1756">
        <v>1.0030000210000001</v>
      </c>
      <c r="D1756">
        <v>0.93555999000000001</v>
      </c>
      <c r="E1756">
        <v>0.89303500000000002</v>
      </c>
      <c r="F1756">
        <v>0.99871000600000004</v>
      </c>
      <c r="G1756">
        <v>1.03417498</v>
      </c>
      <c r="H1756">
        <v>1.2521149999999999</v>
      </c>
      <c r="I1756">
        <v>0.95968001999999997</v>
      </c>
      <c r="J1756">
        <v>0.77527999999999997</v>
      </c>
      <c r="K1756">
        <v>0.97249748999999996</v>
      </c>
      <c r="L1756">
        <v>1.0052899719999999</v>
      </c>
      <c r="M1756">
        <v>1.001780033</v>
      </c>
      <c r="N1756">
        <v>1.07290006</v>
      </c>
      <c r="O1756">
        <v>1.0240925299999999</v>
      </c>
      <c r="P1756">
        <v>0.97528499000000002</v>
      </c>
      <c r="Q1756">
        <v>0.90231748999999994</v>
      </c>
      <c r="R1756">
        <v>0.82935000000000003</v>
      </c>
      <c r="S1756" t="s">
        <v>34</v>
      </c>
      <c r="T1756">
        <v>3</v>
      </c>
      <c r="U1756" t="s">
        <v>29</v>
      </c>
      <c r="V1756">
        <v>0.94157599999999997</v>
      </c>
      <c r="W1756">
        <v>1.4875899999999999E-4</v>
      </c>
      <c r="X1756">
        <v>62.738999999999997</v>
      </c>
      <c r="Y1756">
        <v>42.173999999999999</v>
      </c>
      <c r="Z1756">
        <v>46.145000000000003</v>
      </c>
      <c r="AA1756">
        <v>0.10254000000000001</v>
      </c>
      <c r="AB1756">
        <v>978290000</v>
      </c>
      <c r="AC1756">
        <v>397290000</v>
      </c>
      <c r="AD1756">
        <v>581000000</v>
      </c>
      <c r="AE1756">
        <v>52</v>
      </c>
      <c r="AF1756" t="s">
        <v>30</v>
      </c>
      <c r="AG1756">
        <v>0.76328998800000003</v>
      </c>
      <c r="AH1756" t="s">
        <v>30</v>
      </c>
      <c r="AI1756" t="s">
        <v>30</v>
      </c>
      <c r="AJ1756">
        <v>0.79831993599999995</v>
      </c>
      <c r="AK1756">
        <v>1.1620999569999999</v>
      </c>
      <c r="AL1756" t="s">
        <v>30</v>
      </c>
      <c r="AM1756" t="s">
        <v>30</v>
      </c>
      <c r="AN1756" t="s">
        <v>30</v>
      </c>
      <c r="AO1756">
        <v>0.775279999</v>
      </c>
      <c r="AP1756">
        <v>0.92109501400000005</v>
      </c>
      <c r="AQ1756">
        <v>1.0052899719999999</v>
      </c>
      <c r="AR1756" t="s">
        <v>30</v>
      </c>
      <c r="AS1756" t="s">
        <v>30</v>
      </c>
      <c r="AT1756" t="s">
        <v>30</v>
      </c>
      <c r="AU1756" t="s">
        <v>30</v>
      </c>
      <c r="AV1756" t="s">
        <v>30</v>
      </c>
      <c r="AW1756" t="s">
        <v>30</v>
      </c>
      <c r="AX1756" t="s">
        <v>30</v>
      </c>
      <c r="AY1756">
        <v>0.94730007599999999</v>
      </c>
      <c r="AZ1756">
        <v>1.0030000210000001</v>
      </c>
      <c r="BA1756">
        <v>0.93555998799999995</v>
      </c>
      <c r="BB1756">
        <v>0.98775005299999996</v>
      </c>
      <c r="BC1756">
        <v>0.83532005499999995</v>
      </c>
      <c r="BD1756">
        <v>1.0341749790000001</v>
      </c>
      <c r="BE1756">
        <v>1.2521149519999999</v>
      </c>
      <c r="BF1756">
        <v>0.95968002100000005</v>
      </c>
      <c r="BG1756" t="s">
        <v>30</v>
      </c>
      <c r="BH1756">
        <v>1.0238999719999999</v>
      </c>
      <c r="BI1756" t="s">
        <v>30</v>
      </c>
      <c r="BJ1756">
        <v>1.001780033</v>
      </c>
      <c r="BK1756">
        <v>1.072900057</v>
      </c>
      <c r="BL1756" t="s">
        <v>30</v>
      </c>
      <c r="BM1756">
        <v>0.97528499400000002</v>
      </c>
      <c r="BN1756" t="s">
        <v>30</v>
      </c>
      <c r="BO1756">
        <v>0.82934999500000006</v>
      </c>
      <c r="BP1756" t="s">
        <v>10833</v>
      </c>
      <c r="BQ1756" t="s">
        <v>10834</v>
      </c>
      <c r="BR1756" t="s">
        <v>10835</v>
      </c>
      <c r="BS1756" t="s">
        <v>10836</v>
      </c>
      <c r="BT1756" t="s">
        <v>10837</v>
      </c>
      <c r="BU1756" t="s">
        <v>10838</v>
      </c>
      <c r="BV1756" t="s">
        <v>10839</v>
      </c>
      <c r="BW1756" t="s">
        <v>10840</v>
      </c>
      <c r="BY1756" t="s">
        <v>10841</v>
      </c>
      <c r="BZ1756">
        <v>1</v>
      </c>
      <c r="CA1756" t="s">
        <v>10842</v>
      </c>
    </row>
    <row r="1757" spans="1:79" x14ac:dyDescent="0.35">
      <c r="A1757">
        <v>0.97680997999999997</v>
      </c>
      <c r="B1757">
        <v>0.85583509999999996</v>
      </c>
      <c r="C1757">
        <v>0.852545</v>
      </c>
      <c r="D1757">
        <v>0.78417999999999999</v>
      </c>
      <c r="E1757">
        <v>0.78439499999999995</v>
      </c>
      <c r="F1757">
        <v>0.81407499999999999</v>
      </c>
      <c r="G1757">
        <v>0.80293250000000005</v>
      </c>
      <c r="H1757">
        <v>0.77783250000000004</v>
      </c>
      <c r="I1757">
        <v>0.78590249999999995</v>
      </c>
      <c r="J1757">
        <v>0.75042500000000001</v>
      </c>
      <c r="K1757">
        <v>0.77288250000000003</v>
      </c>
      <c r="L1757">
        <v>0.74619999999999997</v>
      </c>
      <c r="M1757">
        <v>0.76080749999999997</v>
      </c>
      <c r="N1757">
        <v>0.77343000000000006</v>
      </c>
      <c r="O1757">
        <v>0.71791749999999999</v>
      </c>
      <c r="P1757">
        <v>0.728715</v>
      </c>
      <c r="Q1757">
        <v>0.70201000000000002</v>
      </c>
      <c r="R1757">
        <v>0.69191000000000003</v>
      </c>
      <c r="S1757" t="s">
        <v>34</v>
      </c>
      <c r="T1757">
        <v>3</v>
      </c>
      <c r="U1757" t="s">
        <v>29</v>
      </c>
      <c r="V1757">
        <v>1</v>
      </c>
      <c r="W1757" s="1">
        <v>8.7200000000000005E-5</v>
      </c>
      <c r="X1757">
        <v>284.74</v>
      </c>
      <c r="Y1757">
        <v>232.14</v>
      </c>
      <c r="Z1757">
        <v>280.56</v>
      </c>
      <c r="AA1757">
        <v>-5.3062999999999999E-2</v>
      </c>
      <c r="AB1757">
        <v>18730000000</v>
      </c>
      <c r="AC1757">
        <v>10223000000</v>
      </c>
      <c r="AD1757">
        <v>8506300000</v>
      </c>
      <c r="AE1757">
        <v>455</v>
      </c>
      <c r="AF1757">
        <v>0.98781001599999996</v>
      </c>
      <c r="AG1757">
        <v>0.83956998599999999</v>
      </c>
      <c r="AH1757">
        <v>0.83748000899999997</v>
      </c>
      <c r="AI1757">
        <v>0.79175996800000004</v>
      </c>
      <c r="AJ1757">
        <v>0.84908998000000002</v>
      </c>
      <c r="AK1757">
        <v>0.80695992699999997</v>
      </c>
      <c r="AL1757">
        <v>0.75532001299999996</v>
      </c>
      <c r="AM1757">
        <v>0.79180002199999999</v>
      </c>
      <c r="AN1757">
        <v>0.79314500099999996</v>
      </c>
      <c r="AO1757">
        <v>0.79535001500000002</v>
      </c>
      <c r="AP1757">
        <v>0.80381500699999997</v>
      </c>
      <c r="AQ1757">
        <v>0.77482998400000003</v>
      </c>
      <c r="AR1757">
        <v>0.77715504199999996</v>
      </c>
      <c r="AS1757">
        <v>0.78260999899999995</v>
      </c>
      <c r="AT1757">
        <v>0.73965495800000003</v>
      </c>
      <c r="AU1757">
        <v>0.74870497000000003</v>
      </c>
      <c r="AV1757">
        <v>0.75572001899999997</v>
      </c>
      <c r="AW1757">
        <v>0.70833998899999995</v>
      </c>
      <c r="AX1757">
        <v>0.96580994099999995</v>
      </c>
      <c r="AY1757">
        <v>0.87210011500000006</v>
      </c>
      <c r="AZ1757">
        <v>0.86760997799999995</v>
      </c>
      <c r="BA1757">
        <v>0.77659994399999999</v>
      </c>
      <c r="BB1757">
        <v>0.71970003800000004</v>
      </c>
      <c r="BC1757">
        <v>0.82119005899999997</v>
      </c>
      <c r="BD1757">
        <v>0.85054498899999997</v>
      </c>
      <c r="BE1757">
        <v>0.76386499399999996</v>
      </c>
      <c r="BF1757">
        <v>0.77865999900000005</v>
      </c>
      <c r="BG1757">
        <v>0.70550000699999993</v>
      </c>
      <c r="BH1757">
        <v>0.74194997500000004</v>
      </c>
      <c r="BI1757">
        <v>0.71757000699999995</v>
      </c>
      <c r="BJ1757">
        <v>0.74446004599999993</v>
      </c>
      <c r="BK1757">
        <v>0.76425003999999996</v>
      </c>
      <c r="BL1757">
        <v>0.69617998599999997</v>
      </c>
      <c r="BM1757">
        <v>0.70872497600000006</v>
      </c>
      <c r="BN1757">
        <v>0.64829999199999999</v>
      </c>
      <c r="BO1757">
        <v>0.67548000800000008</v>
      </c>
      <c r="BP1757" t="s">
        <v>10844</v>
      </c>
      <c r="BQ1757" t="s">
        <v>10845</v>
      </c>
      <c r="BR1757" t="s">
        <v>10846</v>
      </c>
      <c r="BS1757" t="s">
        <v>10846</v>
      </c>
      <c r="BT1757" t="s">
        <v>10843</v>
      </c>
      <c r="BU1757" t="s">
        <v>10847</v>
      </c>
      <c r="BV1757" t="s">
        <v>10848</v>
      </c>
      <c r="BW1757" t="s">
        <v>10849</v>
      </c>
      <c r="BY1757" t="s">
        <v>10850</v>
      </c>
      <c r="BZ1757">
        <v>1</v>
      </c>
      <c r="CA1757">
        <v>2208</v>
      </c>
    </row>
    <row r="1758" spans="1:79" x14ac:dyDescent="0.35">
      <c r="A1758">
        <v>0.98992997000000005</v>
      </c>
      <c r="B1758">
        <v>1.03267503</v>
      </c>
      <c r="C1758">
        <v>1.000750005</v>
      </c>
      <c r="D1758">
        <v>1.03214994</v>
      </c>
      <c r="E1758">
        <v>1.0582249800000001</v>
      </c>
      <c r="F1758">
        <v>1.03284997</v>
      </c>
      <c r="G1758">
        <v>1.02648246</v>
      </c>
      <c r="H1758">
        <v>1.09385249</v>
      </c>
      <c r="I1758">
        <v>1.0229625099999999</v>
      </c>
      <c r="J1758">
        <v>0.99975502500000002</v>
      </c>
      <c r="K1758">
        <v>1.0371674900000001</v>
      </c>
      <c r="L1758">
        <v>0.97205498999999995</v>
      </c>
      <c r="M1758">
        <v>0.93533253999999999</v>
      </c>
      <c r="N1758">
        <v>0.889235</v>
      </c>
      <c r="O1758">
        <v>0.77934749999999997</v>
      </c>
      <c r="P1758">
        <v>0.74936999999999998</v>
      </c>
      <c r="Q1758">
        <v>0.69785999999999992</v>
      </c>
      <c r="R1758">
        <v>0.62783</v>
      </c>
      <c r="S1758" t="s">
        <v>34</v>
      </c>
      <c r="T1758">
        <v>3</v>
      </c>
      <c r="U1758" t="s">
        <v>29</v>
      </c>
      <c r="V1758">
        <v>1</v>
      </c>
      <c r="W1758" s="1">
        <v>2.56E-12</v>
      </c>
      <c r="X1758">
        <v>209.85</v>
      </c>
      <c r="Y1758">
        <v>170</v>
      </c>
      <c r="Z1758">
        <v>66.055999999999997</v>
      </c>
      <c r="AA1758">
        <v>-0.36653000000000002</v>
      </c>
      <c r="AB1758">
        <v>71189000000</v>
      </c>
      <c r="AC1758">
        <v>36362000000</v>
      </c>
      <c r="AD1758">
        <v>34827000000</v>
      </c>
      <c r="AE1758">
        <v>481</v>
      </c>
      <c r="AF1758">
        <v>1.000689983</v>
      </c>
      <c r="AG1758">
        <v>1.05885005</v>
      </c>
      <c r="AH1758">
        <v>0.97909998899999995</v>
      </c>
      <c r="AI1758">
        <v>1.0338999630000001</v>
      </c>
      <c r="AJ1758">
        <v>1.059199929</v>
      </c>
      <c r="AK1758">
        <v>1.049199939</v>
      </c>
      <c r="AL1758">
        <v>1.044069946</v>
      </c>
      <c r="AM1758">
        <v>1.149289966</v>
      </c>
      <c r="AN1758">
        <v>1.0399950149999999</v>
      </c>
      <c r="AO1758">
        <v>0.996760011</v>
      </c>
      <c r="AP1758">
        <v>1.075105011</v>
      </c>
      <c r="AQ1758">
        <v>0.99446999999999997</v>
      </c>
      <c r="AR1758">
        <v>0.95793503499999999</v>
      </c>
      <c r="AS1758">
        <v>0.88545996000000005</v>
      </c>
      <c r="AT1758">
        <v>0.78998500100000002</v>
      </c>
      <c r="AU1758">
        <v>0.75481498199999997</v>
      </c>
      <c r="AV1758">
        <v>0.70980000499999996</v>
      </c>
      <c r="AW1758">
        <v>0.64238998299999994</v>
      </c>
      <c r="AX1758">
        <v>0.97916996499999998</v>
      </c>
      <c r="AY1758">
        <v>1.006500006</v>
      </c>
      <c r="AZ1758">
        <v>1.022400022</v>
      </c>
      <c r="BA1758">
        <v>1.0303999189999999</v>
      </c>
      <c r="BB1758">
        <v>1.0572500229999999</v>
      </c>
      <c r="BC1758">
        <v>1.0164999960000001</v>
      </c>
      <c r="BD1758">
        <v>1.00889498</v>
      </c>
      <c r="BE1758">
        <v>1.038415015</v>
      </c>
      <c r="BF1758">
        <v>1.0059300069999999</v>
      </c>
      <c r="BG1758">
        <v>1.0027500389999999</v>
      </c>
      <c r="BH1758">
        <v>0.99922996799999997</v>
      </c>
      <c r="BI1758">
        <v>0.94963997600000005</v>
      </c>
      <c r="BJ1758">
        <v>0.91273003799999997</v>
      </c>
      <c r="BK1758">
        <v>0.89301001999999996</v>
      </c>
      <c r="BL1758">
        <v>0.76871001699999997</v>
      </c>
      <c r="BM1758">
        <v>0.74392497499999999</v>
      </c>
      <c r="BN1758">
        <v>0.68591999999999997</v>
      </c>
      <c r="BO1758">
        <v>0.613270015</v>
      </c>
      <c r="BP1758" t="s">
        <v>10846</v>
      </c>
      <c r="BQ1758">
        <v>481</v>
      </c>
      <c r="BR1758" t="s">
        <v>10846</v>
      </c>
      <c r="BS1758" t="s">
        <v>10846</v>
      </c>
      <c r="BT1758" t="s">
        <v>10843</v>
      </c>
      <c r="BU1758" t="s">
        <v>10847</v>
      </c>
      <c r="BV1758" t="s">
        <v>10851</v>
      </c>
      <c r="BW1758" t="s">
        <v>10852</v>
      </c>
      <c r="BY1758" t="s">
        <v>10853</v>
      </c>
      <c r="BZ1758" t="s">
        <v>56</v>
      </c>
      <c r="CA1758">
        <v>2208</v>
      </c>
    </row>
    <row r="1759" spans="1:79" x14ac:dyDescent="0.35">
      <c r="A1759">
        <v>0.88622999999999996</v>
      </c>
      <c r="B1759">
        <v>1.1171</v>
      </c>
      <c r="C1759">
        <v>1.1367999</v>
      </c>
      <c r="D1759">
        <v>0.95698994000000004</v>
      </c>
      <c r="E1759">
        <v>0.88878999999999997</v>
      </c>
      <c r="F1759">
        <v>1.1115999999999999</v>
      </c>
      <c r="G1759">
        <v>0.86761500000000003</v>
      </c>
      <c r="H1759">
        <v>1.05471498</v>
      </c>
      <c r="I1759">
        <v>0.95603996999999996</v>
      </c>
      <c r="J1759">
        <v>0</v>
      </c>
      <c r="K1759">
        <v>0</v>
      </c>
      <c r="L1759">
        <v>1.584945</v>
      </c>
      <c r="M1759">
        <v>1.16818</v>
      </c>
      <c r="N1759">
        <v>1.1057801</v>
      </c>
      <c r="O1759">
        <v>1.19577</v>
      </c>
      <c r="P1759">
        <v>1.1644749999999999</v>
      </c>
      <c r="Q1759">
        <v>1.1823975</v>
      </c>
      <c r="R1759">
        <v>1.2003200999999999</v>
      </c>
      <c r="S1759" t="s">
        <v>27</v>
      </c>
      <c r="T1759">
        <v>3</v>
      </c>
      <c r="U1759" t="s">
        <v>29</v>
      </c>
      <c r="V1759">
        <v>0.83167999999999997</v>
      </c>
      <c r="W1759">
        <v>1.17442E-3</v>
      </c>
      <c r="X1759">
        <v>176.48</v>
      </c>
      <c r="Y1759">
        <v>123.09</v>
      </c>
      <c r="Z1759">
        <v>104.01</v>
      </c>
      <c r="AA1759">
        <v>-2.743E-2</v>
      </c>
      <c r="AB1759">
        <v>1217500000</v>
      </c>
      <c r="AC1759">
        <v>575720000</v>
      </c>
      <c r="AD1759">
        <v>641770000</v>
      </c>
      <c r="AE1759">
        <v>364</v>
      </c>
      <c r="AF1759" t="s">
        <v>30</v>
      </c>
      <c r="AG1759" t="s">
        <v>30</v>
      </c>
      <c r="AH1759" t="s">
        <v>30</v>
      </c>
      <c r="AI1759" t="s">
        <v>30</v>
      </c>
      <c r="AJ1759" t="s">
        <v>30</v>
      </c>
      <c r="AK1759" t="s">
        <v>30</v>
      </c>
      <c r="AL1759" t="s">
        <v>30</v>
      </c>
      <c r="AM1759" t="s">
        <v>30</v>
      </c>
      <c r="AN1759" t="s">
        <v>30</v>
      </c>
      <c r="AO1759" t="s">
        <v>30</v>
      </c>
      <c r="AP1759" t="s">
        <v>30</v>
      </c>
      <c r="AQ1759">
        <v>2.1187199350000001</v>
      </c>
      <c r="AR1759" t="s">
        <v>30</v>
      </c>
      <c r="AS1759" t="s">
        <v>30</v>
      </c>
      <c r="AT1759" t="s">
        <v>30</v>
      </c>
      <c r="AU1759" t="s">
        <v>30</v>
      </c>
      <c r="AV1759" t="s">
        <v>30</v>
      </c>
      <c r="AW1759" t="s">
        <v>30</v>
      </c>
      <c r="AX1759">
        <v>0.88622999199999997</v>
      </c>
      <c r="AY1759">
        <v>1.1171</v>
      </c>
      <c r="AZ1759">
        <v>1.136799932</v>
      </c>
      <c r="BA1759">
        <v>0.95698994400000004</v>
      </c>
      <c r="BB1759">
        <v>0.88879001099999999</v>
      </c>
      <c r="BC1759">
        <v>1.111600041</v>
      </c>
      <c r="BD1759">
        <v>0.86761498500000001</v>
      </c>
      <c r="BE1759">
        <v>1.054714978</v>
      </c>
      <c r="BF1759">
        <v>0.95603996499999999</v>
      </c>
      <c r="BG1759" t="s">
        <v>30</v>
      </c>
      <c r="BH1759" t="s">
        <v>30</v>
      </c>
      <c r="BI1759">
        <v>1.0511699910000001</v>
      </c>
      <c r="BJ1759">
        <v>1.168180048</v>
      </c>
      <c r="BK1759">
        <v>1.105780065</v>
      </c>
      <c r="BL1759">
        <v>1.1957700250000001</v>
      </c>
      <c r="BM1759">
        <v>1.1644749640000001</v>
      </c>
      <c r="BN1759" t="s">
        <v>30</v>
      </c>
      <c r="BO1759">
        <v>1.2003200650000001</v>
      </c>
      <c r="BP1759" t="s">
        <v>10855</v>
      </c>
      <c r="BQ1759" t="s">
        <v>10856</v>
      </c>
      <c r="BR1759" t="s">
        <v>10857</v>
      </c>
      <c r="BS1759" t="s">
        <v>10858</v>
      </c>
      <c r="BT1759" t="s">
        <v>10854</v>
      </c>
      <c r="BU1759" t="s">
        <v>10859</v>
      </c>
      <c r="BV1759" t="s">
        <v>10860</v>
      </c>
      <c r="BW1759" t="s">
        <v>10861</v>
      </c>
      <c r="BY1759" t="s">
        <v>10862</v>
      </c>
      <c r="BZ1759">
        <v>1</v>
      </c>
      <c r="CA1759" t="s">
        <v>10863</v>
      </c>
    </row>
    <row r="1760" spans="1:79" x14ac:dyDescent="0.35">
      <c r="A1760">
        <v>0.99625501000000005</v>
      </c>
      <c r="B1760">
        <v>0.62693500000000002</v>
      </c>
      <c r="C1760">
        <v>0.69951999999999992</v>
      </c>
      <c r="D1760">
        <v>0.70323000000000002</v>
      </c>
      <c r="E1760">
        <v>0.71506000000000003</v>
      </c>
      <c r="F1760">
        <v>0.71463500000000002</v>
      </c>
      <c r="G1760">
        <v>0.73352250000000008</v>
      </c>
      <c r="H1760">
        <v>0.6814325</v>
      </c>
      <c r="I1760">
        <v>0.76548749999999999</v>
      </c>
      <c r="J1760">
        <v>0.79652000000000001</v>
      </c>
      <c r="K1760">
        <v>0.73721750000000008</v>
      </c>
      <c r="L1760">
        <v>0.83167000000000002</v>
      </c>
      <c r="M1760">
        <v>0.76086750000000003</v>
      </c>
      <c r="N1760">
        <v>0.83936999999999995</v>
      </c>
      <c r="O1760">
        <v>0.8383775</v>
      </c>
      <c r="P1760">
        <v>0.82328500000000004</v>
      </c>
      <c r="Q1760">
        <v>0.82974499999999995</v>
      </c>
      <c r="R1760">
        <v>0.81652000000000002</v>
      </c>
      <c r="S1760" t="s">
        <v>34</v>
      </c>
      <c r="T1760">
        <v>3</v>
      </c>
      <c r="U1760" t="s">
        <v>29</v>
      </c>
      <c r="V1760">
        <v>1</v>
      </c>
      <c r="W1760">
        <v>2.01462E-3</v>
      </c>
      <c r="X1760">
        <v>201</v>
      </c>
      <c r="Y1760">
        <v>188.91</v>
      </c>
      <c r="Z1760">
        <v>160.46</v>
      </c>
      <c r="AA1760">
        <v>0.10723000000000001</v>
      </c>
      <c r="AB1760">
        <v>6118200000</v>
      </c>
      <c r="AC1760">
        <v>3469600000</v>
      </c>
      <c r="AD1760">
        <v>2648600000</v>
      </c>
      <c r="AE1760">
        <v>388</v>
      </c>
      <c r="AF1760">
        <v>1.03681004</v>
      </c>
      <c r="AG1760">
        <v>0.64978003500000003</v>
      </c>
      <c r="AH1760">
        <v>0.78242999300000005</v>
      </c>
      <c r="AI1760">
        <v>0.79134994700000005</v>
      </c>
      <c r="AJ1760">
        <v>0.770969927</v>
      </c>
      <c r="AK1760">
        <v>0.82310992500000002</v>
      </c>
      <c r="AL1760">
        <v>0.78798997400000004</v>
      </c>
      <c r="AM1760">
        <v>0.75704002400000003</v>
      </c>
      <c r="AN1760">
        <v>0.88190501899999996</v>
      </c>
      <c r="AO1760">
        <v>0.89543002800000004</v>
      </c>
      <c r="AP1760">
        <v>0.86513501400000004</v>
      </c>
      <c r="AQ1760">
        <v>0.92400997900000004</v>
      </c>
      <c r="AR1760">
        <v>0.87845504299999999</v>
      </c>
      <c r="AS1760">
        <v>0.92651998999999996</v>
      </c>
      <c r="AT1760">
        <v>0.99587500100000004</v>
      </c>
      <c r="AU1760">
        <v>0.86757492999999997</v>
      </c>
      <c r="AV1760">
        <v>0.94055002899999995</v>
      </c>
      <c r="AW1760">
        <v>0.865029991</v>
      </c>
      <c r="AX1760">
        <v>0.95569998</v>
      </c>
      <c r="AY1760">
        <v>0.60409003500000003</v>
      </c>
      <c r="AZ1760">
        <v>0.61660999100000002</v>
      </c>
      <c r="BA1760">
        <v>0.61510997999999995</v>
      </c>
      <c r="BB1760">
        <v>0.65915000400000001</v>
      </c>
      <c r="BC1760">
        <v>0.60616004499999998</v>
      </c>
      <c r="BD1760">
        <v>0.67905500499999993</v>
      </c>
      <c r="BE1760">
        <v>0.60582500699999997</v>
      </c>
      <c r="BF1760">
        <v>0.64906996500000003</v>
      </c>
      <c r="BG1760">
        <v>0.69761002100000002</v>
      </c>
      <c r="BH1760">
        <v>0.60929995800000003</v>
      </c>
      <c r="BI1760">
        <v>0.73932999399999999</v>
      </c>
      <c r="BJ1760">
        <v>0.64328002900000003</v>
      </c>
      <c r="BK1760">
        <v>0.75222003500000001</v>
      </c>
      <c r="BL1760">
        <v>0.68088000999999998</v>
      </c>
      <c r="BM1760">
        <v>0.77899497699999998</v>
      </c>
      <c r="BN1760">
        <v>0.71893995999999993</v>
      </c>
      <c r="BO1760">
        <v>0.76801001999999996</v>
      </c>
      <c r="BP1760" t="s">
        <v>10855</v>
      </c>
      <c r="BQ1760" t="s">
        <v>10864</v>
      </c>
      <c r="BR1760" t="s">
        <v>10857</v>
      </c>
      <c r="BS1760" t="s">
        <v>10858</v>
      </c>
      <c r="BT1760" t="s">
        <v>10854</v>
      </c>
      <c r="BU1760" t="s">
        <v>10859</v>
      </c>
      <c r="BV1760" t="s">
        <v>10865</v>
      </c>
      <c r="BW1760" t="s">
        <v>10866</v>
      </c>
      <c r="BY1760" t="s">
        <v>10867</v>
      </c>
      <c r="BZ1760">
        <v>2</v>
      </c>
      <c r="CA1760" t="s">
        <v>10863</v>
      </c>
    </row>
    <row r="1761" spans="1:79" x14ac:dyDescent="0.35">
      <c r="A1761">
        <v>0.99966999899999998</v>
      </c>
      <c r="B1761">
        <v>0.63318999999999992</v>
      </c>
      <c r="C1761">
        <v>0.69951999999999992</v>
      </c>
      <c r="D1761">
        <v>0.70323000000000002</v>
      </c>
      <c r="E1761">
        <v>0.72757000000000005</v>
      </c>
      <c r="F1761">
        <v>0.71794000000000002</v>
      </c>
      <c r="G1761">
        <v>0.73352250000000008</v>
      </c>
      <c r="H1761">
        <v>0.68544249999999995</v>
      </c>
      <c r="I1761">
        <v>0.76548749999999999</v>
      </c>
      <c r="J1761">
        <v>0.79652000000000001</v>
      </c>
      <c r="K1761">
        <v>0.74577249999999995</v>
      </c>
      <c r="L1761">
        <v>0.83167000000000002</v>
      </c>
      <c r="M1761">
        <v>0.76086750000000003</v>
      </c>
      <c r="N1761">
        <v>0.83936999999999995</v>
      </c>
      <c r="O1761">
        <v>0.8383775</v>
      </c>
      <c r="P1761">
        <v>0.82328500000000004</v>
      </c>
      <c r="Q1761">
        <v>0.82974499999999995</v>
      </c>
      <c r="R1761">
        <v>0.81652000000000002</v>
      </c>
      <c r="S1761" t="s">
        <v>34</v>
      </c>
      <c r="T1761">
        <v>3</v>
      </c>
      <c r="U1761" t="s">
        <v>29</v>
      </c>
      <c r="V1761">
        <v>0.99999899999999997</v>
      </c>
      <c r="W1761">
        <v>2.01462E-3</v>
      </c>
      <c r="X1761">
        <v>201</v>
      </c>
      <c r="Y1761">
        <v>188.91</v>
      </c>
      <c r="Z1761">
        <v>180.24</v>
      </c>
      <c r="AA1761">
        <v>-4.4886000000000002E-2</v>
      </c>
      <c r="AB1761">
        <v>5237800000</v>
      </c>
      <c r="AC1761">
        <v>2970000000</v>
      </c>
      <c r="AD1761">
        <v>2267700000</v>
      </c>
      <c r="AE1761">
        <v>386</v>
      </c>
      <c r="AF1761">
        <v>1.03681004</v>
      </c>
      <c r="AG1761">
        <v>0.64978003500000003</v>
      </c>
      <c r="AH1761">
        <v>0.78242999300000005</v>
      </c>
      <c r="AI1761">
        <v>0.79134994700000005</v>
      </c>
      <c r="AJ1761">
        <v>0.79598993100000004</v>
      </c>
      <c r="AK1761">
        <v>0.83635991799999998</v>
      </c>
      <c r="AL1761">
        <v>0.78798997400000004</v>
      </c>
      <c r="AM1761">
        <v>0.75704002400000003</v>
      </c>
      <c r="AN1761">
        <v>0.88190501899999996</v>
      </c>
      <c r="AO1761">
        <v>0.89543002800000004</v>
      </c>
      <c r="AP1761">
        <v>0.86513501400000004</v>
      </c>
      <c r="AQ1761">
        <v>0.92400997900000004</v>
      </c>
      <c r="AR1761">
        <v>0.87845504299999999</v>
      </c>
      <c r="AS1761">
        <v>0.92651998999999996</v>
      </c>
      <c r="AT1761">
        <v>0.99587500100000004</v>
      </c>
      <c r="AU1761">
        <v>0.86757492999999997</v>
      </c>
      <c r="AV1761">
        <v>0.94055002899999995</v>
      </c>
      <c r="AW1761">
        <v>0.865029991</v>
      </c>
      <c r="AX1761">
        <v>0.96252995699999999</v>
      </c>
      <c r="AY1761">
        <v>0.61660003699999999</v>
      </c>
      <c r="AZ1761">
        <v>0.61660999100000002</v>
      </c>
      <c r="BA1761">
        <v>0.61510997999999995</v>
      </c>
      <c r="BB1761">
        <v>0.65915000400000001</v>
      </c>
      <c r="BC1761">
        <v>0.59952002799999993</v>
      </c>
      <c r="BD1761">
        <v>0.67905500499999993</v>
      </c>
      <c r="BE1761">
        <v>0.61384499100000001</v>
      </c>
      <c r="BF1761">
        <v>0.64906996500000003</v>
      </c>
      <c r="BG1761">
        <v>0.69761002100000002</v>
      </c>
      <c r="BH1761">
        <v>0.62640994800000005</v>
      </c>
      <c r="BI1761">
        <v>0.73932999399999999</v>
      </c>
      <c r="BJ1761">
        <v>0.64328002900000003</v>
      </c>
      <c r="BK1761">
        <v>0.75222003500000001</v>
      </c>
      <c r="BL1761">
        <v>0.68088000999999998</v>
      </c>
      <c r="BM1761">
        <v>0.77899497699999998</v>
      </c>
      <c r="BN1761">
        <v>0.71893995999999993</v>
      </c>
      <c r="BO1761">
        <v>0.76801001999999996</v>
      </c>
      <c r="BP1761" t="s">
        <v>10855</v>
      </c>
      <c r="BQ1761" t="s">
        <v>10868</v>
      </c>
      <c r="BR1761" t="s">
        <v>10857</v>
      </c>
      <c r="BS1761" t="s">
        <v>10858</v>
      </c>
      <c r="BT1761" t="s">
        <v>10854</v>
      </c>
      <c r="BU1761" t="s">
        <v>10859</v>
      </c>
      <c r="BV1761" t="s">
        <v>10869</v>
      </c>
      <c r="BW1761" t="s">
        <v>10870</v>
      </c>
      <c r="BY1761" t="s">
        <v>10867</v>
      </c>
      <c r="BZ1761">
        <v>2</v>
      </c>
      <c r="CA1761" t="s">
        <v>10863</v>
      </c>
    </row>
    <row r="1762" spans="1:79" x14ac:dyDescent="0.35">
      <c r="A1762">
        <v>1.06018996</v>
      </c>
      <c r="B1762">
        <v>0.88399000000000005</v>
      </c>
      <c r="C1762">
        <v>0.93669499000000001</v>
      </c>
      <c r="D1762">
        <v>0.98939997000000002</v>
      </c>
      <c r="E1762">
        <v>1.09200001</v>
      </c>
      <c r="F1762">
        <v>1.048435</v>
      </c>
      <c r="G1762">
        <v>1.004869998</v>
      </c>
      <c r="H1762">
        <v>1.0922300199999999</v>
      </c>
      <c r="I1762">
        <v>0</v>
      </c>
      <c r="J1762">
        <v>0</v>
      </c>
      <c r="K1762">
        <v>0.94881504999999999</v>
      </c>
      <c r="L1762">
        <v>1.0446950799999999</v>
      </c>
      <c r="M1762">
        <v>1.1405751</v>
      </c>
      <c r="N1762">
        <v>1.04512</v>
      </c>
      <c r="O1762">
        <v>0.88693500000000003</v>
      </c>
      <c r="P1762">
        <v>0.90291494000000005</v>
      </c>
      <c r="Q1762">
        <v>0.98502999999999996</v>
      </c>
      <c r="R1762">
        <v>0.95267999000000003</v>
      </c>
      <c r="S1762" t="s">
        <v>34</v>
      </c>
      <c r="T1762">
        <v>2</v>
      </c>
      <c r="U1762" t="s">
        <v>29</v>
      </c>
      <c r="V1762">
        <v>0.98200399999999999</v>
      </c>
      <c r="W1762" s="1">
        <v>3.1000000000000001E-5</v>
      </c>
      <c r="X1762">
        <v>109.14</v>
      </c>
      <c r="Y1762">
        <v>84.787999999999997</v>
      </c>
      <c r="Z1762">
        <v>92.632999999999996</v>
      </c>
      <c r="AA1762">
        <v>-0.73550000000000004</v>
      </c>
      <c r="AB1762">
        <v>736410000</v>
      </c>
      <c r="AC1762">
        <v>358120000</v>
      </c>
      <c r="AD1762">
        <v>378280000</v>
      </c>
      <c r="AE1762">
        <v>111</v>
      </c>
      <c r="AF1762">
        <v>1.0601899619999999</v>
      </c>
      <c r="AG1762">
        <v>0.88398999</v>
      </c>
      <c r="AH1762" t="s">
        <v>30</v>
      </c>
      <c r="AI1762">
        <v>0.98939997000000002</v>
      </c>
      <c r="AJ1762">
        <v>1.0920000080000001</v>
      </c>
      <c r="AK1762" t="s">
        <v>30</v>
      </c>
      <c r="AL1762">
        <v>1.004869998</v>
      </c>
      <c r="AM1762">
        <v>1.0922300220000001</v>
      </c>
      <c r="AN1762" t="s">
        <v>30</v>
      </c>
      <c r="AO1762" t="s">
        <v>30</v>
      </c>
      <c r="AP1762">
        <v>0.94881504800000005</v>
      </c>
      <c r="AQ1762" t="s">
        <v>30</v>
      </c>
      <c r="AR1762">
        <v>1.1405750509999999</v>
      </c>
      <c r="AS1762">
        <v>1.0451200009999999</v>
      </c>
      <c r="AT1762">
        <v>0.88693499600000003</v>
      </c>
      <c r="AU1762">
        <v>0.90291494100000003</v>
      </c>
      <c r="AV1762">
        <v>0.98502999499999999</v>
      </c>
      <c r="AW1762">
        <v>0.95267999199999998</v>
      </c>
      <c r="AX1762" t="s">
        <v>30</v>
      </c>
      <c r="AY1762" t="s">
        <v>30</v>
      </c>
      <c r="AZ1762" t="s">
        <v>30</v>
      </c>
      <c r="BA1762" t="s">
        <v>30</v>
      </c>
      <c r="BB1762" t="s">
        <v>30</v>
      </c>
      <c r="BC1762" t="s">
        <v>30</v>
      </c>
      <c r="BD1762" t="s">
        <v>30</v>
      </c>
      <c r="BE1762" t="s">
        <v>30</v>
      </c>
      <c r="BF1762" t="s">
        <v>30</v>
      </c>
      <c r="BG1762" t="s">
        <v>30</v>
      </c>
      <c r="BH1762" t="s">
        <v>30</v>
      </c>
      <c r="BI1762" t="s">
        <v>30</v>
      </c>
      <c r="BJ1762" t="s">
        <v>30</v>
      </c>
      <c r="BK1762" t="s">
        <v>30</v>
      </c>
      <c r="BL1762" t="s">
        <v>30</v>
      </c>
      <c r="BM1762" t="s">
        <v>30</v>
      </c>
      <c r="BN1762" t="s">
        <v>30</v>
      </c>
      <c r="BO1762" t="s">
        <v>30</v>
      </c>
      <c r="BP1762" t="s">
        <v>10873</v>
      </c>
      <c r="BQ1762" t="s">
        <v>10874</v>
      </c>
      <c r="BR1762" t="s">
        <v>10875</v>
      </c>
      <c r="BS1762" t="s">
        <v>10875</v>
      </c>
      <c r="BT1762" t="s">
        <v>10872</v>
      </c>
      <c r="BU1762" t="s">
        <v>10876</v>
      </c>
      <c r="BV1762" t="s">
        <v>10877</v>
      </c>
      <c r="BW1762" t="s">
        <v>10878</v>
      </c>
      <c r="BY1762" t="s">
        <v>10879</v>
      </c>
      <c r="BZ1762">
        <v>1</v>
      </c>
      <c r="CA1762">
        <v>3154</v>
      </c>
    </row>
    <row r="1763" spans="1:79" x14ac:dyDescent="0.35">
      <c r="A1763">
        <v>1.04219997</v>
      </c>
      <c r="B1763">
        <v>1.229325</v>
      </c>
      <c r="C1763">
        <v>0</v>
      </c>
      <c r="D1763">
        <v>0</v>
      </c>
      <c r="E1763">
        <v>1.8696999999999999</v>
      </c>
      <c r="F1763">
        <v>1.09534997</v>
      </c>
      <c r="G1763">
        <v>1.2854825000000001</v>
      </c>
      <c r="H1763">
        <v>1.4756149999999999</v>
      </c>
      <c r="I1763">
        <v>1.2892749999999999</v>
      </c>
      <c r="J1763">
        <v>1.102935</v>
      </c>
      <c r="K1763">
        <v>0.94143251000000006</v>
      </c>
      <c r="L1763">
        <v>0.93930000000000002</v>
      </c>
      <c r="M1763">
        <v>0.78681999999999996</v>
      </c>
      <c r="N1763">
        <v>0.81325000000000003</v>
      </c>
      <c r="O1763">
        <v>0.64803999999999995</v>
      </c>
      <c r="P1763">
        <v>0.5848449</v>
      </c>
      <c r="Q1763">
        <v>0.60663</v>
      </c>
      <c r="R1763">
        <v>1.0227649999999999</v>
      </c>
      <c r="S1763" t="s">
        <v>27</v>
      </c>
      <c r="T1763">
        <v>2</v>
      </c>
      <c r="U1763" t="s">
        <v>29</v>
      </c>
      <c r="V1763">
        <v>0.99870499999999995</v>
      </c>
      <c r="W1763" s="1">
        <v>7.1800000000000008E-251</v>
      </c>
      <c r="X1763">
        <v>275.75</v>
      </c>
      <c r="Y1763">
        <v>227.02</v>
      </c>
      <c r="Z1763">
        <v>196.78</v>
      </c>
      <c r="AA1763">
        <v>0.30498999999999998</v>
      </c>
      <c r="AB1763">
        <v>1158900000</v>
      </c>
      <c r="AC1763">
        <v>677860000</v>
      </c>
      <c r="AD1763">
        <v>481080000</v>
      </c>
      <c r="AE1763">
        <v>172</v>
      </c>
      <c r="AF1763" t="s">
        <v>30</v>
      </c>
      <c r="AG1763">
        <v>1.2278499599999999</v>
      </c>
      <c r="AH1763" t="s">
        <v>30</v>
      </c>
      <c r="AI1763" t="s">
        <v>30</v>
      </c>
      <c r="AJ1763">
        <v>1.869699955</v>
      </c>
      <c r="AK1763">
        <v>1.0955998899999999</v>
      </c>
      <c r="AL1763" t="s">
        <v>30</v>
      </c>
      <c r="AM1763" t="s">
        <v>30</v>
      </c>
      <c r="AN1763" t="s">
        <v>30</v>
      </c>
      <c r="AO1763">
        <v>1.076480031</v>
      </c>
      <c r="AP1763">
        <v>0.85720503300000006</v>
      </c>
      <c r="AQ1763" t="s">
        <v>30</v>
      </c>
      <c r="AR1763" t="s">
        <v>30</v>
      </c>
      <c r="AS1763">
        <v>0.813250005</v>
      </c>
      <c r="AT1763" t="s">
        <v>30</v>
      </c>
      <c r="AU1763">
        <v>0.584844947</v>
      </c>
      <c r="AV1763" t="s">
        <v>30</v>
      </c>
      <c r="AW1763" t="s">
        <v>30</v>
      </c>
      <c r="AX1763">
        <v>1.0421999689999999</v>
      </c>
      <c r="AY1763">
        <v>1.230800033</v>
      </c>
      <c r="AZ1763" t="s">
        <v>30</v>
      </c>
      <c r="BA1763" t="s">
        <v>30</v>
      </c>
      <c r="BB1763" t="s">
        <v>30</v>
      </c>
      <c r="BC1763">
        <v>1.0951000449999999</v>
      </c>
      <c r="BD1763" t="s">
        <v>30</v>
      </c>
      <c r="BE1763">
        <v>1.4756149650000001</v>
      </c>
      <c r="BF1763" t="s">
        <v>30</v>
      </c>
      <c r="BG1763">
        <v>1.1293900610000001</v>
      </c>
      <c r="BH1763">
        <v>1.025659978</v>
      </c>
      <c r="BI1763">
        <v>0.939300001</v>
      </c>
      <c r="BJ1763">
        <v>0.78681999400000002</v>
      </c>
      <c r="BK1763" t="s">
        <v>30</v>
      </c>
      <c r="BL1763">
        <v>0.64803999699999992</v>
      </c>
      <c r="BM1763" t="s">
        <v>30</v>
      </c>
      <c r="BN1763">
        <v>0.60662996800000002</v>
      </c>
      <c r="BO1763" t="s">
        <v>30</v>
      </c>
      <c r="BP1763" t="s">
        <v>10880</v>
      </c>
      <c r="BQ1763" t="s">
        <v>10881</v>
      </c>
      <c r="BR1763" t="s">
        <v>10882</v>
      </c>
      <c r="BS1763" t="s">
        <v>10882</v>
      </c>
      <c r="BT1763" t="s">
        <v>10883</v>
      </c>
      <c r="BU1763" t="s">
        <v>10884</v>
      </c>
      <c r="BV1763" t="s">
        <v>10885</v>
      </c>
      <c r="BW1763" t="s">
        <v>10886</v>
      </c>
      <c r="BY1763" t="s">
        <v>10887</v>
      </c>
      <c r="BZ1763">
        <v>1</v>
      </c>
      <c r="CA1763">
        <v>386</v>
      </c>
    </row>
    <row r="1764" spans="1:79" x14ac:dyDescent="0.35">
      <c r="A1764">
        <v>0.97230994999999998</v>
      </c>
      <c r="B1764">
        <v>1.2608250000000001</v>
      </c>
      <c r="C1764">
        <v>1.046235</v>
      </c>
      <c r="D1764">
        <v>1.2394000000000001</v>
      </c>
      <c r="E1764">
        <v>1.07737499</v>
      </c>
      <c r="F1764">
        <v>1.1520999999999999</v>
      </c>
      <c r="G1764">
        <v>1.0358074900000001</v>
      </c>
      <c r="H1764">
        <v>1.05959746</v>
      </c>
      <c r="I1764">
        <v>1.1151949999999999</v>
      </c>
      <c r="J1764">
        <v>1.1059399999999999</v>
      </c>
      <c r="K1764">
        <v>1.07672748</v>
      </c>
      <c r="L1764">
        <v>0.96290748999999998</v>
      </c>
      <c r="M1764">
        <v>0.8490875</v>
      </c>
      <c r="N1764">
        <v>0.97513998000000002</v>
      </c>
      <c r="O1764">
        <v>0.60758749999999995</v>
      </c>
      <c r="P1764">
        <v>0.65940500000000002</v>
      </c>
      <c r="Q1764">
        <v>0.61646000000000001</v>
      </c>
      <c r="R1764">
        <v>0.50917000000000001</v>
      </c>
      <c r="S1764" t="s">
        <v>34</v>
      </c>
      <c r="T1764">
        <v>3</v>
      </c>
      <c r="U1764" t="s">
        <v>29</v>
      </c>
      <c r="V1764">
        <v>0.99656800000000001</v>
      </c>
      <c r="W1764" s="1">
        <v>1.98E-125</v>
      </c>
      <c r="X1764">
        <v>234.28</v>
      </c>
      <c r="Y1764">
        <v>196.85</v>
      </c>
      <c r="Z1764">
        <v>122.18</v>
      </c>
      <c r="AA1764">
        <v>-0.11273</v>
      </c>
      <c r="AB1764">
        <v>1570600000</v>
      </c>
      <c r="AC1764">
        <v>790460000</v>
      </c>
      <c r="AD1764">
        <v>780190000</v>
      </c>
      <c r="AE1764">
        <v>171</v>
      </c>
      <c r="AF1764" t="s">
        <v>30</v>
      </c>
      <c r="AG1764">
        <v>1.298349977</v>
      </c>
      <c r="AH1764">
        <v>0.93677002200000004</v>
      </c>
      <c r="AI1764">
        <v>1.23939997</v>
      </c>
      <c r="AJ1764">
        <v>1.068799973</v>
      </c>
      <c r="AK1764">
        <v>1.1520999670000001</v>
      </c>
      <c r="AL1764">
        <v>1.088970006</v>
      </c>
      <c r="AM1764">
        <v>0.97557997699999999</v>
      </c>
      <c r="AN1764">
        <v>1.115195036</v>
      </c>
      <c r="AO1764">
        <v>1.1059399839999999</v>
      </c>
      <c r="AP1764">
        <v>1.1320250030000001</v>
      </c>
      <c r="AQ1764" t="s">
        <v>30</v>
      </c>
      <c r="AR1764">
        <v>0.87369501599999999</v>
      </c>
      <c r="AS1764">
        <v>0.97513997600000002</v>
      </c>
      <c r="AT1764">
        <v>0.54393497099999999</v>
      </c>
      <c r="AU1764">
        <v>0.65940496300000007</v>
      </c>
      <c r="AV1764">
        <v>0.61646002500000008</v>
      </c>
      <c r="AW1764">
        <v>0.58517998500000001</v>
      </c>
      <c r="AX1764">
        <v>0.97230994699999995</v>
      </c>
      <c r="AY1764">
        <v>1.223300099</v>
      </c>
      <c r="AZ1764">
        <v>1.155699968</v>
      </c>
      <c r="BA1764" t="s">
        <v>30</v>
      </c>
      <c r="BB1764">
        <v>1.085950017</v>
      </c>
      <c r="BC1764" t="s">
        <v>30</v>
      </c>
      <c r="BD1764">
        <v>0.98264497500000003</v>
      </c>
      <c r="BE1764">
        <v>1.143614948</v>
      </c>
      <c r="BF1764" t="s">
        <v>30</v>
      </c>
      <c r="BG1764" t="s">
        <v>30</v>
      </c>
      <c r="BH1764">
        <v>1.021429956</v>
      </c>
      <c r="BI1764" t="s">
        <v>30</v>
      </c>
      <c r="BJ1764">
        <v>0.82447999699999996</v>
      </c>
      <c r="BK1764" t="s">
        <v>30</v>
      </c>
      <c r="BL1764">
        <v>0.67124003200000004</v>
      </c>
      <c r="BM1764" t="s">
        <v>30</v>
      </c>
      <c r="BN1764" t="s">
        <v>30</v>
      </c>
      <c r="BO1764">
        <v>0.43316000700000001</v>
      </c>
      <c r="BP1764" t="s">
        <v>10880</v>
      </c>
      <c r="BQ1764" t="s">
        <v>10888</v>
      </c>
      <c r="BR1764" t="s">
        <v>10882</v>
      </c>
      <c r="BS1764" t="s">
        <v>10882</v>
      </c>
      <c r="BT1764" t="s">
        <v>10883</v>
      </c>
      <c r="BU1764" t="s">
        <v>10884</v>
      </c>
      <c r="BV1764" t="s">
        <v>10889</v>
      </c>
      <c r="BY1764" t="s">
        <v>10890</v>
      </c>
      <c r="BZ1764" t="s">
        <v>56</v>
      </c>
      <c r="CA1764">
        <v>386</v>
      </c>
    </row>
    <row r="1765" spans="1:79" x14ac:dyDescent="0.35">
      <c r="A1765">
        <v>0.82030999999999998</v>
      </c>
      <c r="B1765">
        <v>0.82030999999999998</v>
      </c>
      <c r="C1765">
        <v>0.92095999000000006</v>
      </c>
      <c r="D1765">
        <v>1.02160999</v>
      </c>
      <c r="E1765">
        <v>0.99790000899999998</v>
      </c>
      <c r="F1765">
        <v>0.98679000000000006</v>
      </c>
      <c r="G1765">
        <v>0</v>
      </c>
      <c r="H1765">
        <v>0</v>
      </c>
      <c r="I1765">
        <v>0</v>
      </c>
      <c r="J1765">
        <v>1.08546001</v>
      </c>
      <c r="K1765">
        <v>0.95562499999999995</v>
      </c>
      <c r="L1765">
        <v>1.13852</v>
      </c>
      <c r="M1765">
        <v>0</v>
      </c>
      <c r="N1765">
        <v>0</v>
      </c>
      <c r="O1765">
        <v>1.0517449999999999</v>
      </c>
      <c r="P1765">
        <v>1.04648501</v>
      </c>
      <c r="Q1765">
        <v>1.2178125</v>
      </c>
      <c r="R1765">
        <v>1.38914</v>
      </c>
      <c r="S1765" t="s">
        <v>34</v>
      </c>
      <c r="T1765">
        <v>2</v>
      </c>
      <c r="U1765" t="s">
        <v>29</v>
      </c>
      <c r="V1765">
        <v>0.84898899999999999</v>
      </c>
      <c r="W1765" s="1">
        <v>2.5300000000000001E-57</v>
      </c>
      <c r="X1765">
        <v>175.52</v>
      </c>
      <c r="Y1765">
        <v>121.44</v>
      </c>
      <c r="Z1765">
        <v>68.283000000000001</v>
      </c>
      <c r="AA1765">
        <v>0.61770000000000003</v>
      </c>
      <c r="AB1765">
        <v>2544600000</v>
      </c>
      <c r="AC1765">
        <v>1130700000</v>
      </c>
      <c r="AD1765">
        <v>1413800000</v>
      </c>
      <c r="AE1765">
        <v>378</v>
      </c>
      <c r="AF1765" t="s">
        <v>30</v>
      </c>
      <c r="AG1765">
        <v>0.82030999700000007</v>
      </c>
      <c r="AH1765" t="s">
        <v>30</v>
      </c>
      <c r="AI1765">
        <v>0.97861999300000002</v>
      </c>
      <c r="AJ1765">
        <v>0.99790000899999998</v>
      </c>
      <c r="AK1765">
        <v>1.1046999689999999</v>
      </c>
      <c r="AL1765" t="s">
        <v>30</v>
      </c>
      <c r="AM1765" t="s">
        <v>30</v>
      </c>
      <c r="AN1765" t="s">
        <v>30</v>
      </c>
      <c r="AO1765">
        <v>1.085460007</v>
      </c>
      <c r="AP1765">
        <v>0.955624998</v>
      </c>
      <c r="AQ1765">
        <v>1.1385200019999999</v>
      </c>
      <c r="AR1765" t="s">
        <v>30</v>
      </c>
      <c r="AS1765" t="s">
        <v>30</v>
      </c>
      <c r="AT1765">
        <v>1.051744998</v>
      </c>
      <c r="AU1765" t="s">
        <v>30</v>
      </c>
      <c r="AV1765" t="s">
        <v>30</v>
      </c>
      <c r="AW1765">
        <v>1.3891399500000001</v>
      </c>
      <c r="AX1765" t="s">
        <v>30</v>
      </c>
      <c r="AY1765" t="s">
        <v>30</v>
      </c>
      <c r="AZ1765" t="s">
        <v>30</v>
      </c>
      <c r="BA1765">
        <v>1.0645999909999999</v>
      </c>
      <c r="BB1765" t="s">
        <v>30</v>
      </c>
      <c r="BC1765">
        <v>0.86888003299999994</v>
      </c>
      <c r="BD1765" t="s">
        <v>30</v>
      </c>
      <c r="BE1765" t="s">
        <v>30</v>
      </c>
      <c r="BF1765" t="s">
        <v>30</v>
      </c>
      <c r="BG1765" t="s">
        <v>30</v>
      </c>
      <c r="BH1765" t="s">
        <v>30</v>
      </c>
      <c r="BI1765" t="s">
        <v>30</v>
      </c>
      <c r="BJ1765" t="s">
        <v>30</v>
      </c>
      <c r="BK1765" t="s">
        <v>30</v>
      </c>
      <c r="BL1765" t="s">
        <v>30</v>
      </c>
      <c r="BM1765">
        <v>1.046485007</v>
      </c>
      <c r="BN1765" t="s">
        <v>30</v>
      </c>
      <c r="BO1765" t="s">
        <v>30</v>
      </c>
      <c r="BP1765" t="s">
        <v>10891</v>
      </c>
      <c r="BQ1765">
        <v>378</v>
      </c>
      <c r="BR1765" t="s">
        <v>10891</v>
      </c>
      <c r="BS1765" t="s">
        <v>10891</v>
      </c>
      <c r="BT1765" t="s">
        <v>10892</v>
      </c>
      <c r="BU1765" t="s">
        <v>10893</v>
      </c>
      <c r="BV1765" t="s">
        <v>10894</v>
      </c>
      <c r="BW1765" t="s">
        <v>10895</v>
      </c>
      <c r="BY1765" t="s">
        <v>10896</v>
      </c>
      <c r="BZ1765">
        <v>1</v>
      </c>
      <c r="CA1765">
        <v>2534</v>
      </c>
    </row>
    <row r="1766" spans="1:79" x14ac:dyDescent="0.35">
      <c r="A1766">
        <v>1.1288999</v>
      </c>
      <c r="B1766">
        <v>1.0127000799999999</v>
      </c>
      <c r="C1766">
        <v>1.0124300399999999</v>
      </c>
      <c r="D1766">
        <v>1.0121599999999999</v>
      </c>
      <c r="E1766">
        <v>1.0578299499999999</v>
      </c>
      <c r="F1766">
        <v>1.1034999000000001</v>
      </c>
      <c r="G1766">
        <v>1.5695700000000001</v>
      </c>
      <c r="H1766">
        <v>1.0273200300000001</v>
      </c>
      <c r="I1766">
        <v>0.99816501099999999</v>
      </c>
      <c r="J1766">
        <v>1.116835</v>
      </c>
      <c r="K1766">
        <v>0</v>
      </c>
      <c r="L1766">
        <v>0</v>
      </c>
      <c r="M1766">
        <v>0</v>
      </c>
      <c r="N1766">
        <v>1.2281200000000001</v>
      </c>
      <c r="O1766">
        <v>1.700515</v>
      </c>
      <c r="P1766">
        <v>1.5752975</v>
      </c>
      <c r="Q1766">
        <v>1.45008</v>
      </c>
      <c r="R1766">
        <v>1.3880399999999999</v>
      </c>
      <c r="S1766" t="s">
        <v>34</v>
      </c>
      <c r="T1766">
        <v>3</v>
      </c>
      <c r="U1766" t="s">
        <v>29</v>
      </c>
      <c r="V1766">
        <v>1</v>
      </c>
      <c r="W1766">
        <v>1.4554699999999999E-4</v>
      </c>
      <c r="X1766">
        <v>153.83000000000001</v>
      </c>
      <c r="Y1766">
        <v>106.74</v>
      </c>
      <c r="Z1766">
        <v>91.882999999999996</v>
      </c>
      <c r="AA1766">
        <v>-1.0976999999999999</v>
      </c>
      <c r="AB1766">
        <v>382270000</v>
      </c>
      <c r="AC1766">
        <v>191750000</v>
      </c>
      <c r="AD1766">
        <v>190520000</v>
      </c>
      <c r="AE1766">
        <v>569</v>
      </c>
      <c r="AF1766" t="s">
        <v>30</v>
      </c>
      <c r="AG1766" t="s">
        <v>30</v>
      </c>
      <c r="AH1766" t="s">
        <v>30</v>
      </c>
      <c r="AI1766">
        <v>1.012160003</v>
      </c>
      <c r="AJ1766" t="s">
        <v>30</v>
      </c>
      <c r="AK1766">
        <v>1.1034998890000001</v>
      </c>
      <c r="AL1766">
        <v>1.5695700050000001</v>
      </c>
      <c r="AM1766">
        <v>1.027320027</v>
      </c>
      <c r="AN1766">
        <v>0.99816501099999999</v>
      </c>
      <c r="AO1766">
        <v>1.072679996</v>
      </c>
      <c r="AP1766" t="s">
        <v>30</v>
      </c>
      <c r="AQ1766" t="s">
        <v>30</v>
      </c>
      <c r="AR1766" t="s">
        <v>30</v>
      </c>
      <c r="AS1766">
        <v>1.228119969</v>
      </c>
      <c r="AT1766">
        <v>1.700515032</v>
      </c>
      <c r="AU1766" t="s">
        <v>30</v>
      </c>
      <c r="AV1766">
        <v>1.450079978</v>
      </c>
      <c r="AW1766">
        <v>1.388040006</v>
      </c>
      <c r="AX1766">
        <v>1.1288999319999999</v>
      </c>
      <c r="AY1766">
        <v>1.012700081</v>
      </c>
      <c r="AZ1766" t="s">
        <v>30</v>
      </c>
      <c r="BA1766" t="s">
        <v>30</v>
      </c>
      <c r="BB1766" t="s">
        <v>30</v>
      </c>
      <c r="BC1766" t="s">
        <v>30</v>
      </c>
      <c r="BD1766" t="s">
        <v>30</v>
      </c>
      <c r="BE1766" t="s">
        <v>30</v>
      </c>
      <c r="BF1766" t="s">
        <v>30</v>
      </c>
      <c r="BG1766">
        <v>1.160990059</v>
      </c>
      <c r="BH1766" t="s">
        <v>30</v>
      </c>
      <c r="BI1766" t="s">
        <v>30</v>
      </c>
      <c r="BJ1766" t="s">
        <v>30</v>
      </c>
      <c r="BK1766" t="s">
        <v>30</v>
      </c>
      <c r="BL1766" t="s">
        <v>30</v>
      </c>
      <c r="BM1766" t="s">
        <v>30</v>
      </c>
      <c r="BN1766" t="s">
        <v>30</v>
      </c>
      <c r="BO1766" t="s">
        <v>30</v>
      </c>
      <c r="BP1766" t="s">
        <v>10898</v>
      </c>
      <c r="BQ1766" t="s">
        <v>10899</v>
      </c>
      <c r="BR1766" t="s">
        <v>10900</v>
      </c>
      <c r="BS1766" t="s">
        <v>10900</v>
      </c>
      <c r="BT1766" t="s">
        <v>10897</v>
      </c>
      <c r="BU1766" t="s">
        <v>10901</v>
      </c>
      <c r="BV1766" t="s">
        <v>10902</v>
      </c>
      <c r="BW1766" t="s">
        <v>10903</v>
      </c>
      <c r="BY1766" t="s">
        <v>10904</v>
      </c>
      <c r="BZ1766">
        <v>1</v>
      </c>
      <c r="CA1766">
        <v>1859</v>
      </c>
    </row>
    <row r="1767" spans="1:79" x14ac:dyDescent="0.35">
      <c r="A1767">
        <v>0.99125495600000002</v>
      </c>
      <c r="B1767">
        <v>0.97596002000000004</v>
      </c>
      <c r="C1767">
        <v>0.88451999999999997</v>
      </c>
      <c r="D1767">
        <v>0.86214000000000002</v>
      </c>
      <c r="E1767">
        <v>0.90161002000000001</v>
      </c>
      <c r="F1767">
        <v>0.95843500000000004</v>
      </c>
      <c r="G1767">
        <v>0.97483748000000003</v>
      </c>
      <c r="H1767">
        <v>0.94757751000000001</v>
      </c>
      <c r="I1767">
        <v>0.98172250000000005</v>
      </c>
      <c r="J1767">
        <v>0.92061004000000002</v>
      </c>
      <c r="K1767">
        <v>0.96696252000000005</v>
      </c>
      <c r="L1767">
        <v>1.0050749779999999</v>
      </c>
      <c r="M1767">
        <v>0.83641750000000004</v>
      </c>
      <c r="N1767">
        <v>0.83786000000000005</v>
      </c>
      <c r="O1767">
        <v>0.83629750000000003</v>
      </c>
      <c r="P1767">
        <v>0.76628490000000005</v>
      </c>
      <c r="Q1767">
        <v>0.66524000000000005</v>
      </c>
      <c r="R1767">
        <v>0.63654999999999995</v>
      </c>
      <c r="S1767" t="s">
        <v>34</v>
      </c>
      <c r="T1767">
        <v>2</v>
      </c>
      <c r="U1767" t="s">
        <v>29</v>
      </c>
      <c r="V1767">
        <v>0.993452</v>
      </c>
      <c r="W1767" s="1">
        <v>2.09E-5</v>
      </c>
      <c r="X1767">
        <v>111.64</v>
      </c>
      <c r="Y1767">
        <v>58.609000000000002</v>
      </c>
      <c r="Z1767">
        <v>85.492999999999995</v>
      </c>
      <c r="AA1767">
        <v>0.20361000000000001</v>
      </c>
      <c r="AB1767">
        <v>4770100000</v>
      </c>
      <c r="AC1767">
        <v>2405000000</v>
      </c>
      <c r="AD1767">
        <v>2365100000</v>
      </c>
      <c r="AE1767">
        <v>227</v>
      </c>
      <c r="AF1767">
        <v>0.90750998299999996</v>
      </c>
      <c r="AG1767">
        <v>0.92801999999999996</v>
      </c>
      <c r="AH1767">
        <v>0.84637999499999994</v>
      </c>
      <c r="AI1767">
        <v>0.78542000099999998</v>
      </c>
      <c r="AJ1767" t="s">
        <v>30</v>
      </c>
      <c r="AK1767">
        <v>0.89936995500000005</v>
      </c>
      <c r="AL1767">
        <v>0.98158997299999995</v>
      </c>
      <c r="AM1767">
        <v>0.92091000099999998</v>
      </c>
      <c r="AN1767">
        <v>1.0397050379999999</v>
      </c>
      <c r="AO1767">
        <v>0.84452003200000003</v>
      </c>
      <c r="AP1767">
        <v>0.99823504699999999</v>
      </c>
      <c r="AQ1767">
        <v>1.011449993</v>
      </c>
      <c r="AR1767">
        <v>0.80135500400000004</v>
      </c>
      <c r="AS1767">
        <v>0.82967996600000005</v>
      </c>
      <c r="AT1767">
        <v>0.85013496899999996</v>
      </c>
      <c r="AU1767">
        <v>0.76628494300000005</v>
      </c>
      <c r="AV1767" t="s">
        <v>30</v>
      </c>
      <c r="AW1767">
        <v>0.65504998000000003</v>
      </c>
      <c r="AX1767">
        <v>1.074999928</v>
      </c>
      <c r="AY1767">
        <v>1.023900032</v>
      </c>
      <c r="AZ1767">
        <v>0.92265999300000001</v>
      </c>
      <c r="BA1767">
        <v>0.93885993999999995</v>
      </c>
      <c r="BB1767">
        <v>0.90161001699999999</v>
      </c>
      <c r="BC1767">
        <v>1.0175000430000001</v>
      </c>
      <c r="BD1767">
        <v>0.96808499100000001</v>
      </c>
      <c r="BE1767">
        <v>0.97424501200000002</v>
      </c>
      <c r="BF1767">
        <v>0.92373996999999997</v>
      </c>
      <c r="BG1767">
        <v>0.99670004800000001</v>
      </c>
      <c r="BH1767">
        <v>0.93568998599999997</v>
      </c>
      <c r="BI1767">
        <v>0.99869996299999997</v>
      </c>
      <c r="BJ1767">
        <v>0.87148004800000001</v>
      </c>
      <c r="BK1767">
        <v>0.84604007000000003</v>
      </c>
      <c r="BL1767">
        <v>0.82245999599999997</v>
      </c>
      <c r="BM1767" t="s">
        <v>30</v>
      </c>
      <c r="BN1767">
        <v>0.66523999</v>
      </c>
      <c r="BO1767">
        <v>0.618050039</v>
      </c>
      <c r="BP1767" t="s">
        <v>10906</v>
      </c>
      <c r="BQ1767" t="s">
        <v>10907</v>
      </c>
      <c r="BR1767" t="s">
        <v>10908</v>
      </c>
      <c r="BS1767" t="s">
        <v>10908</v>
      </c>
      <c r="BT1767" t="s">
        <v>10905</v>
      </c>
      <c r="BU1767" t="s">
        <v>10909</v>
      </c>
      <c r="BV1767" t="s">
        <v>10910</v>
      </c>
      <c r="BW1767" t="s">
        <v>10911</v>
      </c>
      <c r="BY1767" t="s">
        <v>10912</v>
      </c>
      <c r="BZ1767">
        <v>1</v>
      </c>
      <c r="CA1767">
        <v>724</v>
      </c>
    </row>
    <row r="1768" spans="1:79" x14ac:dyDescent="0.35">
      <c r="A1768">
        <v>0.85653999999999997</v>
      </c>
      <c r="B1768">
        <v>0.58106999999999998</v>
      </c>
      <c r="C1768">
        <v>0.72378999999999993</v>
      </c>
      <c r="D1768">
        <v>0.94867997999999998</v>
      </c>
      <c r="E1768">
        <v>0.98443992999999996</v>
      </c>
      <c r="F1768">
        <v>1.02019989</v>
      </c>
      <c r="G1768">
        <v>0</v>
      </c>
      <c r="H1768">
        <v>0</v>
      </c>
      <c r="I1768">
        <v>0</v>
      </c>
      <c r="J1768">
        <v>1.2196899999999999</v>
      </c>
      <c r="K1768">
        <v>1.0970850000000001</v>
      </c>
      <c r="L1768">
        <v>0.54781000000000002</v>
      </c>
      <c r="M1768">
        <v>1.139575</v>
      </c>
      <c r="N1768">
        <v>1.1853450000000001</v>
      </c>
      <c r="O1768">
        <v>1.30467</v>
      </c>
      <c r="P1768">
        <v>0.95992493999999995</v>
      </c>
      <c r="Q1768">
        <v>0.96511745000000004</v>
      </c>
      <c r="R1768">
        <v>0.97030996999999997</v>
      </c>
      <c r="S1768" t="s">
        <v>34</v>
      </c>
      <c r="T1768">
        <v>3</v>
      </c>
      <c r="U1768" t="s">
        <v>29</v>
      </c>
      <c r="V1768">
        <v>0.99967700000000004</v>
      </c>
      <c r="W1768" s="1">
        <v>3.3699999999999998E-17</v>
      </c>
      <c r="X1768">
        <v>79.781999999999996</v>
      </c>
      <c r="Y1768">
        <v>65.356999999999999</v>
      </c>
      <c r="Z1768">
        <v>74.320999999999998</v>
      </c>
      <c r="AA1768">
        <v>-6.1462999999999997E-2</v>
      </c>
      <c r="AB1768">
        <v>228650000</v>
      </c>
      <c r="AC1768">
        <v>114970000</v>
      </c>
      <c r="AD1768">
        <v>113680000</v>
      </c>
      <c r="AE1768">
        <v>733</v>
      </c>
      <c r="AF1768" t="s">
        <v>30</v>
      </c>
      <c r="AG1768">
        <v>0.58107000600000003</v>
      </c>
      <c r="AH1768">
        <v>0.72378998999999999</v>
      </c>
      <c r="AI1768">
        <v>0.90511000200000002</v>
      </c>
      <c r="AJ1768" t="s">
        <v>30</v>
      </c>
      <c r="AK1768">
        <v>1.020199895</v>
      </c>
      <c r="AL1768" t="s">
        <v>30</v>
      </c>
      <c r="AM1768" t="s">
        <v>30</v>
      </c>
      <c r="AN1768" t="s">
        <v>30</v>
      </c>
      <c r="AO1768" t="s">
        <v>30</v>
      </c>
      <c r="AP1768">
        <v>1.097084999</v>
      </c>
      <c r="AQ1768" t="s">
        <v>30</v>
      </c>
      <c r="AR1768">
        <v>1.139575005</v>
      </c>
      <c r="AS1768">
        <v>0.93388998499999998</v>
      </c>
      <c r="AT1768" t="s">
        <v>30</v>
      </c>
      <c r="AU1768">
        <v>0.95992493599999995</v>
      </c>
      <c r="AV1768" t="s">
        <v>30</v>
      </c>
      <c r="AW1768">
        <v>0.97030997299999999</v>
      </c>
      <c r="AX1768">
        <v>0.85653996499999996</v>
      </c>
      <c r="AY1768" t="s">
        <v>30</v>
      </c>
      <c r="AZ1768" t="s">
        <v>30</v>
      </c>
      <c r="BA1768">
        <v>0.99224996600000004</v>
      </c>
      <c r="BB1768" t="s">
        <v>30</v>
      </c>
      <c r="BC1768" t="s">
        <v>30</v>
      </c>
      <c r="BD1768" t="s">
        <v>30</v>
      </c>
      <c r="BE1768" t="s">
        <v>30</v>
      </c>
      <c r="BF1768" t="s">
        <v>30</v>
      </c>
      <c r="BG1768">
        <v>1.219690025</v>
      </c>
      <c r="BH1768" t="s">
        <v>30</v>
      </c>
      <c r="BI1768">
        <v>0.54780998800000003</v>
      </c>
      <c r="BJ1768" t="s">
        <v>30</v>
      </c>
      <c r="BK1768">
        <v>1.4368000030000001</v>
      </c>
      <c r="BL1768">
        <v>1.304669976</v>
      </c>
      <c r="BM1768" t="s">
        <v>30</v>
      </c>
      <c r="BN1768" t="s">
        <v>30</v>
      </c>
      <c r="BO1768" t="s">
        <v>30</v>
      </c>
      <c r="BP1768" t="s">
        <v>10914</v>
      </c>
      <c r="BQ1768">
        <v>733</v>
      </c>
      <c r="BR1768" t="s">
        <v>10914</v>
      </c>
      <c r="BS1768" t="s">
        <v>10914</v>
      </c>
      <c r="BT1768" t="s">
        <v>10913</v>
      </c>
      <c r="BU1768" t="s">
        <v>10915</v>
      </c>
      <c r="BV1768" t="s">
        <v>10916</v>
      </c>
      <c r="BW1768" t="s">
        <v>10917</v>
      </c>
      <c r="BY1768" t="s">
        <v>10918</v>
      </c>
      <c r="BZ1768">
        <v>1</v>
      </c>
      <c r="CA1768">
        <v>2073</v>
      </c>
    </row>
    <row r="1769" spans="1:79" x14ac:dyDescent="0.35">
      <c r="A1769">
        <v>0.99491000200000002</v>
      </c>
      <c r="B1769">
        <v>1.06634998</v>
      </c>
      <c r="C1769">
        <v>1.06120002</v>
      </c>
      <c r="D1769">
        <v>1.0064299699999999</v>
      </c>
      <c r="E1769">
        <v>1.08499992</v>
      </c>
      <c r="F1769">
        <v>1.08929992</v>
      </c>
      <c r="G1769">
        <v>1.12677</v>
      </c>
      <c r="H1769">
        <v>1.1399900000000001</v>
      </c>
      <c r="I1769">
        <v>1.1214949999999999</v>
      </c>
      <c r="J1769">
        <v>1.1042400999999999</v>
      </c>
      <c r="K1769">
        <v>1.1410800999999999</v>
      </c>
      <c r="L1769">
        <v>1.1779200000000001</v>
      </c>
      <c r="M1769">
        <v>1.2130951000000001</v>
      </c>
      <c r="N1769">
        <v>1.2469600000000001</v>
      </c>
      <c r="O1769">
        <v>1.3417701</v>
      </c>
      <c r="P1769">
        <v>0</v>
      </c>
      <c r="Q1769">
        <v>0</v>
      </c>
      <c r="R1769">
        <v>0</v>
      </c>
      <c r="S1769" t="s">
        <v>27</v>
      </c>
      <c r="T1769">
        <v>3</v>
      </c>
      <c r="U1769" t="s">
        <v>29</v>
      </c>
      <c r="V1769">
        <v>0.923786</v>
      </c>
      <c r="W1769">
        <v>2.52893E-3</v>
      </c>
      <c r="X1769">
        <v>122.69</v>
      </c>
      <c r="Y1769">
        <v>89.602000000000004</v>
      </c>
      <c r="Z1769">
        <v>122.69</v>
      </c>
      <c r="AA1769">
        <v>0.15559999999999999</v>
      </c>
      <c r="AB1769">
        <v>942040000</v>
      </c>
      <c r="AC1769">
        <v>433580000</v>
      </c>
      <c r="AD1769">
        <v>508460000</v>
      </c>
      <c r="AE1769">
        <v>605</v>
      </c>
      <c r="AF1769">
        <v>0.99491000200000002</v>
      </c>
      <c r="AG1769">
        <v>1.0663499830000001</v>
      </c>
      <c r="AH1769">
        <v>1.061200023</v>
      </c>
      <c r="AI1769">
        <v>1.0064299699999999</v>
      </c>
      <c r="AJ1769">
        <v>1.0849999189999999</v>
      </c>
      <c r="AK1769">
        <v>1.089299917</v>
      </c>
      <c r="AL1769">
        <v>1.1267699600000001</v>
      </c>
      <c r="AM1769">
        <v>1.139989972</v>
      </c>
      <c r="AN1769">
        <v>1.1214950079999999</v>
      </c>
      <c r="AO1769">
        <v>1.10424006</v>
      </c>
      <c r="AP1769" t="s">
        <v>30</v>
      </c>
      <c r="AQ1769">
        <v>1.1779199840000001</v>
      </c>
      <c r="AR1769">
        <v>1.213095069</v>
      </c>
      <c r="AS1769">
        <v>1.2330199479999999</v>
      </c>
      <c r="AT1769" t="s">
        <v>30</v>
      </c>
      <c r="AU1769" t="s">
        <v>30</v>
      </c>
      <c r="AV1769" t="s">
        <v>30</v>
      </c>
      <c r="AW1769" t="s">
        <v>30</v>
      </c>
      <c r="AX1769" t="s">
        <v>30</v>
      </c>
      <c r="AY1769" t="s">
        <v>30</v>
      </c>
      <c r="AZ1769" t="s">
        <v>30</v>
      </c>
      <c r="BA1769" t="s">
        <v>30</v>
      </c>
      <c r="BB1769" t="s">
        <v>30</v>
      </c>
      <c r="BC1769" t="s">
        <v>30</v>
      </c>
      <c r="BD1769" t="s">
        <v>30</v>
      </c>
      <c r="BE1769" t="s">
        <v>30</v>
      </c>
      <c r="BF1769" t="s">
        <v>30</v>
      </c>
      <c r="BG1769" t="s">
        <v>30</v>
      </c>
      <c r="BH1769" t="s">
        <v>30</v>
      </c>
      <c r="BI1769" t="s">
        <v>30</v>
      </c>
      <c r="BJ1769" t="s">
        <v>30</v>
      </c>
      <c r="BK1769">
        <v>1.2609000209999999</v>
      </c>
      <c r="BL1769">
        <v>1.3417700530000001</v>
      </c>
      <c r="BM1769" t="s">
        <v>30</v>
      </c>
      <c r="BN1769" t="s">
        <v>30</v>
      </c>
      <c r="BO1769" t="s">
        <v>30</v>
      </c>
      <c r="BP1769" t="s">
        <v>10920</v>
      </c>
      <c r="BQ1769" t="s">
        <v>10921</v>
      </c>
      <c r="BR1769" t="s">
        <v>10922</v>
      </c>
      <c r="BS1769" t="s">
        <v>10922</v>
      </c>
      <c r="BT1769" t="s">
        <v>10919</v>
      </c>
      <c r="BU1769" t="s">
        <v>10923</v>
      </c>
      <c r="BV1769" t="s">
        <v>10924</v>
      </c>
      <c r="BW1769" t="s">
        <v>10925</v>
      </c>
      <c r="BY1769" t="s">
        <v>10926</v>
      </c>
      <c r="BZ1769">
        <v>1</v>
      </c>
      <c r="CA1769">
        <v>869</v>
      </c>
    </row>
    <row r="1770" spans="1:79" x14ac:dyDescent="0.35">
      <c r="A1770">
        <v>1.05785</v>
      </c>
      <c r="B1770">
        <v>1.05785</v>
      </c>
      <c r="C1770">
        <v>1.06982496</v>
      </c>
      <c r="D1770">
        <v>1.0817999199999999</v>
      </c>
      <c r="E1770">
        <v>1.0827999100000001</v>
      </c>
      <c r="F1770">
        <v>0</v>
      </c>
      <c r="G1770">
        <v>0</v>
      </c>
      <c r="H1770">
        <v>1.1917899999999999</v>
      </c>
      <c r="I1770">
        <v>0</v>
      </c>
      <c r="J1770">
        <v>0</v>
      </c>
      <c r="K1770">
        <v>1.2237251</v>
      </c>
      <c r="L1770">
        <v>1.24342</v>
      </c>
      <c r="M1770">
        <v>1.1918375999999999</v>
      </c>
      <c r="N1770">
        <v>1.25431</v>
      </c>
      <c r="O1770">
        <v>1.2511375</v>
      </c>
      <c r="P1770">
        <v>1.247965</v>
      </c>
      <c r="Q1770">
        <v>1.2474023999999999</v>
      </c>
      <c r="R1770">
        <v>1.2468398999999999</v>
      </c>
      <c r="S1770" t="s">
        <v>27</v>
      </c>
      <c r="T1770">
        <v>2</v>
      </c>
      <c r="U1770" t="s">
        <v>29</v>
      </c>
      <c r="V1770">
        <v>0.98852899999999999</v>
      </c>
      <c r="W1770">
        <v>2.5521300000000001E-3</v>
      </c>
      <c r="X1770">
        <v>87.647000000000006</v>
      </c>
      <c r="Y1770">
        <v>64.792000000000002</v>
      </c>
      <c r="Z1770">
        <v>62.356999999999999</v>
      </c>
      <c r="AA1770">
        <v>-6.6998000000000002E-2</v>
      </c>
      <c r="AB1770">
        <v>686690000</v>
      </c>
      <c r="AC1770">
        <v>339750000</v>
      </c>
      <c r="AD1770">
        <v>346940000</v>
      </c>
      <c r="AE1770">
        <v>620</v>
      </c>
      <c r="AF1770" t="s">
        <v>30</v>
      </c>
      <c r="AG1770">
        <v>1.057850003</v>
      </c>
      <c r="AH1770" t="s">
        <v>30</v>
      </c>
      <c r="AI1770">
        <v>1.081799924</v>
      </c>
      <c r="AJ1770">
        <v>1.0827999109999999</v>
      </c>
      <c r="AK1770" t="s">
        <v>30</v>
      </c>
      <c r="AL1770" t="s">
        <v>30</v>
      </c>
      <c r="AM1770">
        <v>1.191789985</v>
      </c>
      <c r="AN1770" t="s">
        <v>30</v>
      </c>
      <c r="AO1770" t="s">
        <v>30</v>
      </c>
      <c r="AP1770">
        <v>1.2237250799999999</v>
      </c>
      <c r="AQ1770">
        <v>1.2434200049999999</v>
      </c>
      <c r="AR1770">
        <v>1.242595077</v>
      </c>
      <c r="AS1770">
        <v>1.298519969</v>
      </c>
      <c r="AT1770" t="s">
        <v>30</v>
      </c>
      <c r="AU1770">
        <v>1.2479649779999999</v>
      </c>
      <c r="AV1770" t="s">
        <v>30</v>
      </c>
      <c r="AW1770">
        <v>1.246839941</v>
      </c>
      <c r="AX1770" t="s">
        <v>30</v>
      </c>
      <c r="AY1770" t="s">
        <v>30</v>
      </c>
      <c r="AZ1770" t="s">
        <v>30</v>
      </c>
      <c r="BA1770" t="s">
        <v>30</v>
      </c>
      <c r="BB1770" t="s">
        <v>30</v>
      </c>
      <c r="BC1770" t="s">
        <v>30</v>
      </c>
      <c r="BD1770" t="s">
        <v>30</v>
      </c>
      <c r="BE1770" t="s">
        <v>30</v>
      </c>
      <c r="BF1770" t="s">
        <v>30</v>
      </c>
      <c r="BG1770" t="s">
        <v>30</v>
      </c>
      <c r="BH1770" t="s">
        <v>30</v>
      </c>
      <c r="BI1770" t="s">
        <v>30</v>
      </c>
      <c r="BJ1770">
        <v>1.1410800809999999</v>
      </c>
      <c r="BK1770">
        <v>1.2101000550000001</v>
      </c>
      <c r="BL1770" t="s">
        <v>30</v>
      </c>
      <c r="BM1770" t="s">
        <v>30</v>
      </c>
      <c r="BN1770" t="s">
        <v>30</v>
      </c>
      <c r="BO1770" t="s">
        <v>30</v>
      </c>
      <c r="BP1770" t="s">
        <v>10920</v>
      </c>
      <c r="BQ1770" t="s">
        <v>10927</v>
      </c>
      <c r="BR1770" t="s">
        <v>10922</v>
      </c>
      <c r="BS1770" t="s">
        <v>10922</v>
      </c>
      <c r="BT1770" t="s">
        <v>10919</v>
      </c>
      <c r="BU1770" t="s">
        <v>10923</v>
      </c>
      <c r="BV1770" t="s">
        <v>10928</v>
      </c>
      <c r="BW1770" t="s">
        <v>10929</v>
      </c>
      <c r="BY1770" t="s">
        <v>10930</v>
      </c>
      <c r="BZ1770">
        <v>2</v>
      </c>
      <c r="CA1770">
        <v>869</v>
      </c>
    </row>
    <row r="1771" spans="1:79" x14ac:dyDescent="0.35">
      <c r="A1771">
        <v>1.0571900599999999</v>
      </c>
      <c r="B1771">
        <v>1.05785</v>
      </c>
      <c r="C1771">
        <v>1.1474</v>
      </c>
      <c r="D1771">
        <v>1.0817999199999999</v>
      </c>
      <c r="E1771">
        <v>1.0827999100000001</v>
      </c>
      <c r="F1771">
        <v>1.1077349999999999</v>
      </c>
      <c r="G1771">
        <v>1.1326700000000001</v>
      </c>
      <c r="H1771">
        <v>1.1917899999999999</v>
      </c>
      <c r="I1771">
        <v>1.1906525000000001</v>
      </c>
      <c r="J1771">
        <v>1.1895150000000001</v>
      </c>
      <c r="K1771">
        <v>1.2237251</v>
      </c>
      <c r="L1771">
        <v>1.24342</v>
      </c>
      <c r="M1771">
        <v>1.1918375999999999</v>
      </c>
      <c r="N1771">
        <v>1.25431</v>
      </c>
      <c r="O1771">
        <v>1.297415</v>
      </c>
      <c r="P1771">
        <v>0</v>
      </c>
      <c r="Q1771">
        <v>0</v>
      </c>
      <c r="R1771">
        <v>0</v>
      </c>
      <c r="S1771" t="s">
        <v>34</v>
      </c>
      <c r="T1771">
        <v>2</v>
      </c>
      <c r="U1771" t="s">
        <v>29</v>
      </c>
      <c r="V1771">
        <v>0.96736200000000006</v>
      </c>
      <c r="W1771">
        <v>2.5436399999999998E-3</v>
      </c>
      <c r="X1771">
        <v>87.647000000000006</v>
      </c>
      <c r="Y1771">
        <v>64.792000000000002</v>
      </c>
      <c r="Z1771">
        <v>70.888999999999996</v>
      </c>
      <c r="AA1771">
        <v>-0.40950999999999999</v>
      </c>
      <c r="AB1771">
        <v>965230000</v>
      </c>
      <c r="AC1771">
        <v>460570000</v>
      </c>
      <c r="AD1771">
        <v>504660000</v>
      </c>
      <c r="AE1771">
        <v>624</v>
      </c>
      <c r="AF1771">
        <v>1.057190061</v>
      </c>
      <c r="AG1771">
        <v>1.057850003</v>
      </c>
      <c r="AH1771">
        <v>1.147400022</v>
      </c>
      <c r="AI1771">
        <v>1.081799924</v>
      </c>
      <c r="AJ1771">
        <v>1.0827999109999999</v>
      </c>
      <c r="AK1771" t="s">
        <v>30</v>
      </c>
      <c r="AL1771">
        <v>1.1326699849999999</v>
      </c>
      <c r="AM1771">
        <v>1.191789985</v>
      </c>
      <c r="AN1771" t="s">
        <v>30</v>
      </c>
      <c r="AO1771">
        <v>1.266540051</v>
      </c>
      <c r="AP1771">
        <v>1.2237250799999999</v>
      </c>
      <c r="AQ1771">
        <v>1.2434200049999999</v>
      </c>
      <c r="AR1771">
        <v>1.242595077</v>
      </c>
      <c r="AS1771">
        <v>1.298519969</v>
      </c>
      <c r="AT1771">
        <v>1.2974150179999999</v>
      </c>
      <c r="AU1771" t="s">
        <v>30</v>
      </c>
      <c r="AV1771" t="s">
        <v>30</v>
      </c>
      <c r="AW1771" t="s">
        <v>30</v>
      </c>
      <c r="AX1771" t="s">
        <v>30</v>
      </c>
      <c r="AY1771" t="s">
        <v>30</v>
      </c>
      <c r="AZ1771" t="s">
        <v>30</v>
      </c>
      <c r="BA1771" t="s">
        <v>30</v>
      </c>
      <c r="BB1771" t="s">
        <v>30</v>
      </c>
      <c r="BC1771" t="s">
        <v>30</v>
      </c>
      <c r="BD1771" t="s">
        <v>30</v>
      </c>
      <c r="BE1771" t="s">
        <v>30</v>
      </c>
      <c r="BF1771" t="s">
        <v>30</v>
      </c>
      <c r="BG1771">
        <v>1.112489998</v>
      </c>
      <c r="BH1771" t="s">
        <v>30</v>
      </c>
      <c r="BI1771" t="s">
        <v>30</v>
      </c>
      <c r="BJ1771">
        <v>1.1410800809999999</v>
      </c>
      <c r="BK1771">
        <v>1.2101000550000001</v>
      </c>
      <c r="BL1771" t="s">
        <v>30</v>
      </c>
      <c r="BM1771" t="s">
        <v>30</v>
      </c>
      <c r="BN1771" t="s">
        <v>30</v>
      </c>
      <c r="BO1771" t="s">
        <v>30</v>
      </c>
      <c r="BP1771" t="s">
        <v>10920</v>
      </c>
      <c r="BQ1771" t="s">
        <v>10931</v>
      </c>
      <c r="BR1771" t="s">
        <v>10922</v>
      </c>
      <c r="BS1771" t="s">
        <v>10922</v>
      </c>
      <c r="BT1771" t="s">
        <v>10919</v>
      </c>
      <c r="BU1771" t="s">
        <v>10923</v>
      </c>
      <c r="BV1771" t="s">
        <v>10932</v>
      </c>
      <c r="BW1771" t="s">
        <v>10933</v>
      </c>
      <c r="BY1771" t="s">
        <v>10934</v>
      </c>
      <c r="BZ1771">
        <v>2</v>
      </c>
      <c r="CA1771">
        <v>869</v>
      </c>
    </row>
    <row r="1772" spans="1:79" x14ac:dyDescent="0.35">
      <c r="A1772">
        <v>1.1677949000000001</v>
      </c>
      <c r="B1772">
        <v>0.647675</v>
      </c>
      <c r="C1772">
        <v>0.70740999999999998</v>
      </c>
      <c r="D1772">
        <v>0.67633500000000002</v>
      </c>
      <c r="E1772">
        <v>0.66358000000000006</v>
      </c>
      <c r="F1772">
        <v>0.68920000000000003</v>
      </c>
      <c r="G1772">
        <v>0.81849250000000007</v>
      </c>
      <c r="H1772">
        <v>0.77177750000000001</v>
      </c>
      <c r="I1772">
        <v>0.82337749999999998</v>
      </c>
      <c r="J1772">
        <v>0.87341500000000005</v>
      </c>
      <c r="K1772">
        <v>0.7982475</v>
      </c>
      <c r="L1772">
        <v>0.82463500000000001</v>
      </c>
      <c r="M1772">
        <v>0.84672749999999997</v>
      </c>
      <c r="N1772">
        <v>0.96967499999999995</v>
      </c>
      <c r="O1772">
        <v>0.95822748999999996</v>
      </c>
      <c r="P1772">
        <v>0.98788997999999995</v>
      </c>
      <c r="Q1772">
        <v>0.96750000000000003</v>
      </c>
      <c r="R1772">
        <v>0.97741500000000003</v>
      </c>
      <c r="S1772" t="s">
        <v>34</v>
      </c>
      <c r="T1772">
        <v>3</v>
      </c>
      <c r="U1772" t="s">
        <v>29</v>
      </c>
      <c r="V1772">
        <v>1</v>
      </c>
      <c r="W1772" s="1">
        <v>3.4799999999999999E-33</v>
      </c>
      <c r="X1772">
        <v>280.70999999999998</v>
      </c>
      <c r="Y1772">
        <v>200.07</v>
      </c>
      <c r="Z1772">
        <v>210.08</v>
      </c>
      <c r="AA1772">
        <v>-0.87165000000000004</v>
      </c>
      <c r="AB1772">
        <v>2517100000</v>
      </c>
      <c r="AC1772">
        <v>1333800000</v>
      </c>
      <c r="AD1772">
        <v>1183300000</v>
      </c>
      <c r="AE1772">
        <v>637</v>
      </c>
      <c r="AF1772">
        <v>1.3029899600000001</v>
      </c>
      <c r="AG1772">
        <v>0.69327002799999993</v>
      </c>
      <c r="AH1772">
        <v>0.65605002599999995</v>
      </c>
      <c r="AI1772">
        <v>0.73212999099999998</v>
      </c>
      <c r="AJ1772">
        <v>0.700769961</v>
      </c>
      <c r="AK1772">
        <v>0.70632994199999999</v>
      </c>
      <c r="AL1772">
        <v>0.94806999000000003</v>
      </c>
      <c r="AM1772">
        <v>0.81335002200000006</v>
      </c>
      <c r="AN1772">
        <v>0.86177504100000002</v>
      </c>
      <c r="AO1772">
        <v>1.002430022</v>
      </c>
      <c r="AP1772">
        <v>0.81500500399999998</v>
      </c>
      <c r="AQ1772">
        <v>0.88165998499999998</v>
      </c>
      <c r="AR1772">
        <v>0.82586503</v>
      </c>
      <c r="AS1772">
        <v>0.91668999200000001</v>
      </c>
      <c r="AT1772">
        <v>1.0953149799999999</v>
      </c>
      <c r="AU1772">
        <v>1.0598949790000001</v>
      </c>
      <c r="AV1772">
        <v>1.012480021</v>
      </c>
      <c r="AW1772">
        <v>1.0114699599999999</v>
      </c>
      <c r="AX1772">
        <v>1.0325999260000001</v>
      </c>
      <c r="AY1772">
        <v>0.60208004700000006</v>
      </c>
      <c r="AZ1772">
        <v>0.75876998900000003</v>
      </c>
      <c r="BA1772">
        <v>0.62053996300000003</v>
      </c>
      <c r="BB1772">
        <v>0.62639003999999998</v>
      </c>
      <c r="BC1772">
        <v>0.67207002599999999</v>
      </c>
      <c r="BD1772">
        <v>0.68891501399999999</v>
      </c>
      <c r="BE1772">
        <v>0.73020499900000002</v>
      </c>
      <c r="BF1772">
        <v>0.78497999900000004</v>
      </c>
      <c r="BG1772">
        <v>0.74440002399999994</v>
      </c>
      <c r="BH1772">
        <v>0.78148996800000003</v>
      </c>
      <c r="BI1772">
        <v>0.76761001299999998</v>
      </c>
      <c r="BJ1772">
        <v>0.86759001000000002</v>
      </c>
      <c r="BK1772">
        <v>1.022660017</v>
      </c>
      <c r="BL1772">
        <v>0.82113999100000001</v>
      </c>
      <c r="BM1772">
        <v>0.91588497199999996</v>
      </c>
      <c r="BN1772">
        <v>0.92251998199999996</v>
      </c>
      <c r="BO1772">
        <v>0.94336003099999999</v>
      </c>
      <c r="BP1772" t="s">
        <v>10920</v>
      </c>
      <c r="BQ1772" t="s">
        <v>10935</v>
      </c>
      <c r="BR1772" t="s">
        <v>10922</v>
      </c>
      <c r="BS1772" t="s">
        <v>10922</v>
      </c>
      <c r="BT1772" t="s">
        <v>10919</v>
      </c>
      <c r="BU1772" t="s">
        <v>10923</v>
      </c>
      <c r="BV1772" t="s">
        <v>10936</v>
      </c>
      <c r="BW1772" t="s">
        <v>10937</v>
      </c>
      <c r="BY1772" t="s">
        <v>10938</v>
      </c>
      <c r="BZ1772">
        <v>1</v>
      </c>
      <c r="CA1772">
        <v>869</v>
      </c>
    </row>
    <row r="1773" spans="1:79" x14ac:dyDescent="0.35">
      <c r="A1773">
        <v>0.90438499999999999</v>
      </c>
      <c r="B1773">
        <v>0.77785000000000004</v>
      </c>
      <c r="C1773">
        <v>0.52943000000000007</v>
      </c>
      <c r="D1773">
        <v>0.92389995000000003</v>
      </c>
      <c r="E1773">
        <v>0.63701000000000008</v>
      </c>
      <c r="F1773">
        <v>0.68915999999999999</v>
      </c>
      <c r="G1773">
        <v>1.1605475000000001</v>
      </c>
      <c r="H1773">
        <v>0.8994375</v>
      </c>
      <c r="I1773">
        <v>0.93854504999999999</v>
      </c>
      <c r="J1773">
        <v>0.93764502000000005</v>
      </c>
      <c r="K1773">
        <v>0.84593249999999998</v>
      </c>
      <c r="L1773">
        <v>0.88694000000000006</v>
      </c>
      <c r="M1773">
        <v>0.85352499999999998</v>
      </c>
      <c r="N1773">
        <v>0.718275</v>
      </c>
      <c r="O1773">
        <v>0.56862499999999994</v>
      </c>
      <c r="P1773">
        <v>1.5435299</v>
      </c>
      <c r="Q1773">
        <v>0.75337500000000002</v>
      </c>
      <c r="R1773">
        <v>0.57301500000000005</v>
      </c>
      <c r="S1773" t="s">
        <v>34</v>
      </c>
      <c r="T1773">
        <v>3</v>
      </c>
      <c r="U1773" t="s">
        <v>29</v>
      </c>
      <c r="V1773">
        <v>1</v>
      </c>
      <c r="W1773" s="1">
        <v>2.6400000000000001E-6</v>
      </c>
      <c r="X1773">
        <v>202</v>
      </c>
      <c r="Y1773">
        <v>171.32</v>
      </c>
      <c r="Z1773">
        <v>183.03</v>
      </c>
      <c r="AA1773">
        <v>0.78725000000000001</v>
      </c>
      <c r="AB1773">
        <v>25236000000</v>
      </c>
      <c r="AC1773">
        <v>14238000000</v>
      </c>
      <c r="AD1773">
        <v>10998000000</v>
      </c>
      <c r="AE1773">
        <v>85</v>
      </c>
      <c r="AF1773">
        <v>0.92553001599999996</v>
      </c>
      <c r="AG1773">
        <v>0.77785003200000002</v>
      </c>
      <c r="AH1773">
        <v>0.52943003200000005</v>
      </c>
      <c r="AI1773">
        <v>0.92389994899999994</v>
      </c>
      <c r="AJ1773">
        <v>0.84112995899999998</v>
      </c>
      <c r="AK1773">
        <v>0.68244993700000001</v>
      </c>
      <c r="AL1773">
        <v>1.1175699830000001</v>
      </c>
      <c r="AM1773">
        <v>0.82690000499999994</v>
      </c>
      <c r="AN1773">
        <v>0.93854504800000005</v>
      </c>
      <c r="AO1773">
        <v>0.96245002700000004</v>
      </c>
      <c r="AP1773">
        <v>0.66672503900000002</v>
      </c>
      <c r="AQ1773">
        <v>0.99808996900000002</v>
      </c>
      <c r="AR1773">
        <v>0.85352504299999998</v>
      </c>
      <c r="AS1773">
        <v>0.67716997899999998</v>
      </c>
      <c r="AT1773">
        <v>0.56862497299999992</v>
      </c>
      <c r="AU1773">
        <v>2.3694648740000002</v>
      </c>
      <c r="AV1773">
        <v>0.54245001100000001</v>
      </c>
      <c r="AW1773">
        <v>0.52599996300000007</v>
      </c>
      <c r="AX1773">
        <v>0.88323998500000001</v>
      </c>
      <c r="AY1773" t="s">
        <v>30</v>
      </c>
      <c r="AZ1773" t="s">
        <v>30</v>
      </c>
      <c r="BA1773" t="s">
        <v>30</v>
      </c>
      <c r="BB1773">
        <v>0.43289005800000002</v>
      </c>
      <c r="BC1773">
        <v>0.69587004200000002</v>
      </c>
      <c r="BD1773">
        <v>1.203524947</v>
      </c>
      <c r="BE1773">
        <v>0.97197496900000002</v>
      </c>
      <c r="BF1773" t="s">
        <v>30</v>
      </c>
      <c r="BG1773">
        <v>0.91284000899999995</v>
      </c>
      <c r="BH1773">
        <v>1.025139987</v>
      </c>
      <c r="BI1773">
        <v>0.77578997599999999</v>
      </c>
      <c r="BJ1773" t="s">
        <v>30</v>
      </c>
      <c r="BK1773">
        <v>0.75938004299999995</v>
      </c>
      <c r="BL1773" t="s">
        <v>30</v>
      </c>
      <c r="BM1773">
        <v>0.71759498099999997</v>
      </c>
      <c r="BN1773">
        <v>0.96429997700000003</v>
      </c>
      <c r="BO1773">
        <v>0.62002998600000003</v>
      </c>
      <c r="BP1773" t="s">
        <v>10940</v>
      </c>
      <c r="BQ1773" t="s">
        <v>10941</v>
      </c>
      <c r="BR1773" t="s">
        <v>10942</v>
      </c>
      <c r="BS1773" t="s">
        <v>10942</v>
      </c>
      <c r="BT1773" t="s">
        <v>10939</v>
      </c>
      <c r="BU1773" s="2">
        <v>40057</v>
      </c>
      <c r="BV1773" t="s">
        <v>10943</v>
      </c>
      <c r="BW1773" t="s">
        <v>10944</v>
      </c>
      <c r="BY1773" t="s">
        <v>10945</v>
      </c>
      <c r="BZ1773">
        <v>1</v>
      </c>
      <c r="CA1773">
        <v>3616</v>
      </c>
    </row>
    <row r="1774" spans="1:79" x14ac:dyDescent="0.35">
      <c r="A1774">
        <v>1.0089899600000001</v>
      </c>
      <c r="B1774">
        <v>1.06537503</v>
      </c>
      <c r="C1774">
        <v>1.3029500000000001</v>
      </c>
      <c r="D1774">
        <v>1.1605000000000001</v>
      </c>
      <c r="E1774">
        <v>1.1910750000000001</v>
      </c>
      <c r="F1774">
        <v>1.2161</v>
      </c>
      <c r="G1774">
        <v>1.1467674999999999</v>
      </c>
      <c r="H1774">
        <v>0.993572503</v>
      </c>
      <c r="I1774">
        <v>1.1464924999999999</v>
      </c>
      <c r="J1774">
        <v>0.95289504999999997</v>
      </c>
      <c r="K1774">
        <v>0.80475249999999998</v>
      </c>
      <c r="L1774">
        <v>0.69213000000000002</v>
      </c>
      <c r="M1774">
        <v>0.59809259999999997</v>
      </c>
      <c r="N1774">
        <v>0.60680000000000001</v>
      </c>
      <c r="O1774">
        <v>0.50856250000000003</v>
      </c>
      <c r="P1774">
        <v>0.94346499000000006</v>
      </c>
      <c r="Q1774">
        <v>0.86706499999999997</v>
      </c>
      <c r="R1774">
        <v>0.68483000000000005</v>
      </c>
      <c r="S1774" t="s">
        <v>27</v>
      </c>
      <c r="T1774">
        <v>3</v>
      </c>
      <c r="U1774" t="s">
        <v>29</v>
      </c>
      <c r="V1774">
        <v>0.99988200000000005</v>
      </c>
      <c r="W1774" s="1">
        <v>1.81E-10</v>
      </c>
      <c r="X1774">
        <v>233.4</v>
      </c>
      <c r="Y1774">
        <v>198.79</v>
      </c>
      <c r="Z1774">
        <v>169.06</v>
      </c>
      <c r="AA1774">
        <v>0.41321999999999998</v>
      </c>
      <c r="AB1774">
        <v>14845000000</v>
      </c>
      <c r="AC1774">
        <v>7678400000</v>
      </c>
      <c r="AD1774">
        <v>7166500000</v>
      </c>
      <c r="AE1774">
        <v>42</v>
      </c>
      <c r="AF1774">
        <v>0.92567998200000001</v>
      </c>
      <c r="AG1774">
        <v>1.177450061</v>
      </c>
      <c r="AH1774">
        <v>1.506999969</v>
      </c>
      <c r="AI1774">
        <v>1.2296000119999999</v>
      </c>
      <c r="AJ1774">
        <v>1.1444000009999999</v>
      </c>
      <c r="AK1774">
        <v>1.3145999910000001</v>
      </c>
      <c r="AL1774">
        <v>1.1255699990000001</v>
      </c>
      <c r="AM1774">
        <v>1.087610006</v>
      </c>
      <c r="AN1774">
        <v>1.1103950739999999</v>
      </c>
      <c r="AO1774">
        <v>0.969970047</v>
      </c>
      <c r="AP1774">
        <v>0.79686504599999997</v>
      </c>
      <c r="AQ1774">
        <v>0.72417998299999997</v>
      </c>
      <c r="AR1774">
        <v>0.55499502999999994</v>
      </c>
      <c r="AS1774">
        <v>0.41324996899999999</v>
      </c>
      <c r="AT1774">
        <v>0.48933494099999997</v>
      </c>
      <c r="AU1774">
        <v>1.471364975</v>
      </c>
      <c r="AV1774">
        <v>1.04858005</v>
      </c>
      <c r="AW1774" t="s">
        <v>30</v>
      </c>
      <c r="AX1774">
        <v>1.092299938</v>
      </c>
      <c r="AY1774">
        <v>0.95329999899999995</v>
      </c>
      <c r="AZ1774">
        <v>1.0988999610000001</v>
      </c>
      <c r="BA1774">
        <v>1.0913999080000001</v>
      </c>
      <c r="BB1774">
        <v>1.2377500530000001</v>
      </c>
      <c r="BC1774">
        <v>1.1176000829999999</v>
      </c>
      <c r="BD1774">
        <v>1.167964995</v>
      </c>
      <c r="BE1774">
        <v>0.89953499999999997</v>
      </c>
      <c r="BF1774">
        <v>1.182590008</v>
      </c>
      <c r="BG1774">
        <v>0.93582004299999999</v>
      </c>
      <c r="BH1774">
        <v>0.81263995200000005</v>
      </c>
      <c r="BI1774">
        <v>0.66007995600000002</v>
      </c>
      <c r="BJ1774">
        <v>0.64119005200000001</v>
      </c>
      <c r="BK1774">
        <v>0.80035007000000002</v>
      </c>
      <c r="BL1774">
        <v>0.52779000999999992</v>
      </c>
      <c r="BM1774">
        <v>0.41556501400000001</v>
      </c>
      <c r="BN1774">
        <v>0.68554997399999995</v>
      </c>
      <c r="BO1774">
        <v>0.68483000999999999</v>
      </c>
      <c r="BP1774" t="s">
        <v>10940</v>
      </c>
      <c r="BQ1774" t="s">
        <v>10946</v>
      </c>
      <c r="BR1774" t="s">
        <v>10942</v>
      </c>
      <c r="BS1774" t="s">
        <v>10942</v>
      </c>
      <c r="BT1774" t="s">
        <v>10939</v>
      </c>
      <c r="BU1774" s="2">
        <v>40057</v>
      </c>
      <c r="BV1774" t="s">
        <v>10947</v>
      </c>
      <c r="BW1774" t="s">
        <v>10948</v>
      </c>
      <c r="BX1774" t="s">
        <v>393</v>
      </c>
      <c r="BY1774" t="s">
        <v>10949</v>
      </c>
      <c r="BZ1774" t="s">
        <v>81</v>
      </c>
      <c r="CA1774">
        <v>3616</v>
      </c>
    </row>
    <row r="1775" spans="1:79" x14ac:dyDescent="0.35">
      <c r="A1775">
        <v>1.02098998</v>
      </c>
      <c r="B1775">
        <v>1.0476250600000001</v>
      </c>
      <c r="C1775">
        <v>1.16005</v>
      </c>
      <c r="D1775">
        <v>1.0702</v>
      </c>
      <c r="E1775">
        <v>1.0680249900000001</v>
      </c>
      <c r="F1775">
        <v>1.1019000000000001</v>
      </c>
      <c r="G1775">
        <v>1.1054375000000001</v>
      </c>
      <c r="H1775">
        <v>1.09478247</v>
      </c>
      <c r="I1775">
        <v>1.1386425</v>
      </c>
      <c r="J1775">
        <v>1.1729149999999999</v>
      </c>
      <c r="K1775">
        <v>1.2162074</v>
      </c>
      <c r="L1775">
        <v>1.1694899999999999</v>
      </c>
      <c r="M1775">
        <v>1.1704625</v>
      </c>
      <c r="N1775">
        <v>1.1995100000000001</v>
      </c>
      <c r="O1775">
        <v>1.2150425</v>
      </c>
      <c r="P1775">
        <v>1.1862949</v>
      </c>
      <c r="Q1775">
        <v>1.22132</v>
      </c>
      <c r="R1775">
        <v>1.1879299999999999</v>
      </c>
      <c r="S1775" t="s">
        <v>34</v>
      </c>
      <c r="T1775">
        <v>3</v>
      </c>
      <c r="U1775" t="s">
        <v>10950</v>
      </c>
      <c r="V1775">
        <v>1</v>
      </c>
      <c r="W1775" s="1">
        <v>4.7700000000000003E-25</v>
      </c>
      <c r="X1775">
        <v>172.57</v>
      </c>
      <c r="Y1775">
        <v>142.09</v>
      </c>
      <c r="Z1775">
        <v>103.43</v>
      </c>
      <c r="AA1775">
        <v>-1.1423000000000001E-2</v>
      </c>
      <c r="AB1775">
        <v>8540400000</v>
      </c>
      <c r="AC1775">
        <v>4082700000</v>
      </c>
      <c r="AD1775">
        <v>4457700000</v>
      </c>
      <c r="AE1775">
        <v>93</v>
      </c>
      <c r="AF1775">
        <v>1.0569900269999999</v>
      </c>
      <c r="AG1775">
        <v>1.083950043</v>
      </c>
      <c r="AH1775">
        <v>1.1892000440000001</v>
      </c>
      <c r="AI1775">
        <v>1.067900002</v>
      </c>
      <c r="AJ1775">
        <v>0.98859989599999998</v>
      </c>
      <c r="AK1775">
        <v>1.046499968</v>
      </c>
      <c r="AL1775">
        <v>1.135670006</v>
      </c>
      <c r="AM1775">
        <v>1.0106499790000001</v>
      </c>
      <c r="AN1775">
        <v>1.0973950619999999</v>
      </c>
      <c r="AO1775">
        <v>1.1691399810000001</v>
      </c>
      <c r="AP1775">
        <v>1.191424966</v>
      </c>
      <c r="AQ1775">
        <v>1.152220011</v>
      </c>
      <c r="AR1775">
        <v>1.146445036</v>
      </c>
      <c r="AS1775">
        <v>1.188019991</v>
      </c>
      <c r="AT1775">
        <v>1.247115016</v>
      </c>
      <c r="AU1775">
        <v>1.1766149399999999</v>
      </c>
      <c r="AV1775">
        <v>1.205680072</v>
      </c>
      <c r="AW1775">
        <v>1.1945399640000001</v>
      </c>
      <c r="AX1775">
        <v>0.98498994100000004</v>
      </c>
      <c r="AY1775">
        <v>1.011300087</v>
      </c>
      <c r="AZ1775">
        <v>1.1309000250000001</v>
      </c>
      <c r="BA1775">
        <v>1.0724999900000001</v>
      </c>
      <c r="BB1775">
        <v>1.1474500889999999</v>
      </c>
      <c r="BC1775">
        <v>1.157299995</v>
      </c>
      <c r="BD1775">
        <v>1.075204968</v>
      </c>
      <c r="BE1775">
        <v>1.1789149640000001</v>
      </c>
      <c r="BF1775">
        <v>1.1798900370000001</v>
      </c>
      <c r="BG1775">
        <v>1.1766900419999999</v>
      </c>
      <c r="BH1775">
        <v>1.2409899229999999</v>
      </c>
      <c r="BI1775">
        <v>1.186759949</v>
      </c>
      <c r="BJ1775">
        <v>1.1944800019999999</v>
      </c>
      <c r="BK1775">
        <v>1.211000085</v>
      </c>
      <c r="BL1775">
        <v>1.182970047</v>
      </c>
      <c r="BM1775">
        <v>1.195974946</v>
      </c>
      <c r="BN1775">
        <v>1.2369599339999999</v>
      </c>
      <c r="BO1775">
        <v>1.181320012</v>
      </c>
      <c r="BP1775" t="s">
        <v>37</v>
      </c>
      <c r="BQ1775" t="s">
        <v>10951</v>
      </c>
      <c r="BR1775" t="s">
        <v>39</v>
      </c>
      <c r="BS1775" t="s">
        <v>39</v>
      </c>
      <c r="BT1775" t="s">
        <v>35</v>
      </c>
      <c r="BV1775" t="s">
        <v>10952</v>
      </c>
      <c r="BW1775" t="s">
        <v>10953</v>
      </c>
      <c r="BY1775" t="s">
        <v>10954</v>
      </c>
      <c r="BZ1775">
        <v>1</v>
      </c>
      <c r="CA1775">
        <v>1429</v>
      </c>
    </row>
    <row r="1776" spans="1:79" x14ac:dyDescent="0.35">
      <c r="A1776">
        <v>1.08279002</v>
      </c>
      <c r="B1776">
        <v>1.1156250000000001</v>
      </c>
      <c r="C1776">
        <v>1.1584000000000001</v>
      </c>
      <c r="D1776">
        <v>1.1690499999999999</v>
      </c>
      <c r="E1776">
        <v>1.2467250000000001</v>
      </c>
      <c r="F1776">
        <v>1.3181</v>
      </c>
      <c r="G1776">
        <v>1.1941325</v>
      </c>
      <c r="H1776">
        <v>1.2553524999999999</v>
      </c>
      <c r="I1776">
        <v>1.2588925</v>
      </c>
      <c r="J1776">
        <v>1.168315</v>
      </c>
      <c r="K1776">
        <v>1.188725</v>
      </c>
      <c r="L1776">
        <v>1.2086399999999999</v>
      </c>
      <c r="M1776">
        <v>1.241395</v>
      </c>
      <c r="N1776">
        <v>1.2055199999999999</v>
      </c>
      <c r="O1776">
        <v>1.2884925</v>
      </c>
      <c r="P1776">
        <v>1.33307</v>
      </c>
      <c r="Q1776">
        <v>1.2705199999999999</v>
      </c>
      <c r="R1776">
        <v>1.3878200999999999</v>
      </c>
      <c r="S1776" t="s">
        <v>34</v>
      </c>
      <c r="T1776">
        <v>3</v>
      </c>
      <c r="U1776" t="s">
        <v>10950</v>
      </c>
      <c r="V1776">
        <v>0.84421299999999999</v>
      </c>
      <c r="W1776">
        <v>2.5827200000000002E-3</v>
      </c>
      <c r="X1776">
        <v>51.088999999999999</v>
      </c>
      <c r="Y1776">
        <v>30.033000000000001</v>
      </c>
      <c r="Z1776">
        <v>41.512999999999998</v>
      </c>
      <c r="AA1776">
        <v>-5.0389000000000003E-2</v>
      </c>
      <c r="AB1776">
        <v>1398600000</v>
      </c>
      <c r="AC1776">
        <v>603700000</v>
      </c>
      <c r="AD1776">
        <v>794910000</v>
      </c>
      <c r="AE1776">
        <v>2443</v>
      </c>
      <c r="AF1776">
        <v>1.082790017</v>
      </c>
      <c r="AG1776">
        <v>1.1717499490000001</v>
      </c>
      <c r="AH1776">
        <v>1.127799988</v>
      </c>
      <c r="AI1776">
        <v>1.272700012</v>
      </c>
      <c r="AJ1776">
        <v>1.1568999289999999</v>
      </c>
      <c r="AK1776">
        <v>1.342199922</v>
      </c>
      <c r="AL1776">
        <v>1.253969967</v>
      </c>
      <c r="AM1776">
        <v>1.2441899780000001</v>
      </c>
      <c r="AN1776">
        <v>1.269095063</v>
      </c>
      <c r="AO1776">
        <v>1.160240054</v>
      </c>
      <c r="AP1776">
        <v>1.1887249950000001</v>
      </c>
      <c r="AQ1776">
        <v>1.238319993</v>
      </c>
      <c r="AR1776">
        <v>1.241394997</v>
      </c>
      <c r="AS1776">
        <v>1.2055200340000001</v>
      </c>
      <c r="AT1776">
        <v>1.235514998</v>
      </c>
      <c r="AU1776">
        <v>1.2165650130000001</v>
      </c>
      <c r="AV1776">
        <v>1.2392800450000001</v>
      </c>
      <c r="AW1776" t="s">
        <v>30</v>
      </c>
      <c r="AX1776" t="s">
        <v>30</v>
      </c>
      <c r="AY1776">
        <v>1.059500098</v>
      </c>
      <c r="AZ1776">
        <v>1.18900001</v>
      </c>
      <c r="BA1776">
        <v>1.065400004</v>
      </c>
      <c r="BB1776">
        <v>1.3365499970000001</v>
      </c>
      <c r="BC1776">
        <v>1.2940000300000001</v>
      </c>
      <c r="BD1776">
        <v>1.1342949870000001</v>
      </c>
      <c r="BE1776">
        <v>1.2665149570000001</v>
      </c>
      <c r="BF1776">
        <v>1.2486900089999999</v>
      </c>
      <c r="BG1776">
        <v>1.1763899920000001</v>
      </c>
      <c r="BH1776" t="s">
        <v>30</v>
      </c>
      <c r="BI1776">
        <v>1.1789599660000001</v>
      </c>
      <c r="BJ1776" t="s">
        <v>30</v>
      </c>
      <c r="BK1776" t="s">
        <v>30</v>
      </c>
      <c r="BL1776">
        <v>1.341470003</v>
      </c>
      <c r="BM1776">
        <v>1.4495749469999999</v>
      </c>
      <c r="BN1776">
        <v>1.3017599579999999</v>
      </c>
      <c r="BO1776">
        <v>1.3878200650000001</v>
      </c>
      <c r="BP1776" t="s">
        <v>10956</v>
      </c>
      <c r="BQ1776">
        <v>2443</v>
      </c>
      <c r="BR1776" t="s">
        <v>10956</v>
      </c>
      <c r="BS1776" t="s">
        <v>10956</v>
      </c>
      <c r="BT1776" t="s">
        <v>10955</v>
      </c>
      <c r="BU1776" t="s">
        <v>10957</v>
      </c>
      <c r="BV1776" t="s">
        <v>10958</v>
      </c>
      <c r="BW1776" t="s">
        <v>10959</v>
      </c>
      <c r="BY1776" t="s">
        <v>10960</v>
      </c>
      <c r="BZ1776">
        <v>1</v>
      </c>
      <c r="CA1776">
        <v>1690</v>
      </c>
    </row>
    <row r="1777" spans="1:79" x14ac:dyDescent="0.35">
      <c r="A1777">
        <v>1.00007</v>
      </c>
      <c r="B1777">
        <v>1.0997250700000001</v>
      </c>
      <c r="C1777">
        <v>0.99383002499999995</v>
      </c>
      <c r="D1777">
        <v>1.0423999100000001</v>
      </c>
      <c r="E1777">
        <v>1.1497250000000001</v>
      </c>
      <c r="F1777">
        <v>1.0359</v>
      </c>
      <c r="G1777">
        <v>0.92268749999999999</v>
      </c>
      <c r="H1777">
        <v>1.0124625</v>
      </c>
      <c r="I1777">
        <v>1.07529253</v>
      </c>
      <c r="J1777">
        <v>1.1025450999999999</v>
      </c>
      <c r="K1777">
        <v>1.0707724999999999</v>
      </c>
      <c r="L1777">
        <v>1.1552549999999999</v>
      </c>
      <c r="M1777">
        <v>1.0180525499999999</v>
      </c>
      <c r="N1777">
        <v>1.1101799999999999</v>
      </c>
      <c r="O1777">
        <v>1.1149374999999999</v>
      </c>
      <c r="P1777">
        <v>1.05546498</v>
      </c>
      <c r="Q1777">
        <v>0.95981002000000004</v>
      </c>
      <c r="R1777">
        <v>0.95242499999999997</v>
      </c>
      <c r="S1777" t="s">
        <v>34</v>
      </c>
      <c r="T1777">
        <v>2</v>
      </c>
      <c r="U1777" t="s">
        <v>10950</v>
      </c>
      <c r="V1777">
        <v>0.99999899999999997</v>
      </c>
      <c r="W1777" s="1">
        <v>6.2600000000000004E-5</v>
      </c>
      <c r="X1777">
        <v>82.837000000000003</v>
      </c>
      <c r="Y1777">
        <v>73.778999999999996</v>
      </c>
      <c r="Z1777">
        <v>73.498999999999995</v>
      </c>
      <c r="AA1777">
        <v>0.13333999999999999</v>
      </c>
      <c r="AB1777">
        <v>47903000000</v>
      </c>
      <c r="AC1777">
        <v>23303000000</v>
      </c>
      <c r="AD1777">
        <v>24600000000</v>
      </c>
      <c r="AE1777">
        <v>344</v>
      </c>
      <c r="AF1777">
        <v>0.98594003900000005</v>
      </c>
      <c r="AG1777">
        <v>1.158550024</v>
      </c>
      <c r="AH1777">
        <v>0.93146002299999997</v>
      </c>
      <c r="AI1777">
        <v>1.020699918</v>
      </c>
      <c r="AJ1777">
        <v>1.1775999070000001</v>
      </c>
      <c r="AK1777">
        <v>1.046700001</v>
      </c>
      <c r="AL1777">
        <v>0.86040002100000001</v>
      </c>
      <c r="AM1777">
        <v>1.0228499769999999</v>
      </c>
      <c r="AN1777">
        <v>1.064195037</v>
      </c>
      <c r="AO1777">
        <v>1.08920002</v>
      </c>
      <c r="AP1777">
        <v>1.056055009</v>
      </c>
      <c r="AQ1777">
        <v>1.0755500200000001</v>
      </c>
      <c r="AR1777">
        <v>0.98471504399999998</v>
      </c>
      <c r="AS1777">
        <v>1.109820008</v>
      </c>
      <c r="AT1777">
        <v>1.1532149309999999</v>
      </c>
      <c r="AU1777">
        <v>1.0382549759999999</v>
      </c>
      <c r="AV1777">
        <v>0.95981001899999996</v>
      </c>
      <c r="AW1777">
        <v>1.0765900020000001</v>
      </c>
      <c r="AX1777">
        <v>1.0141999719999999</v>
      </c>
      <c r="AY1777">
        <v>1.040900111</v>
      </c>
      <c r="AZ1777">
        <v>1.056200027</v>
      </c>
      <c r="BA1777">
        <v>1.064099908</v>
      </c>
      <c r="BB1777">
        <v>1.1218500140000001</v>
      </c>
      <c r="BC1777">
        <v>1.025099993</v>
      </c>
      <c r="BD1777">
        <v>0.98497498000000006</v>
      </c>
      <c r="BE1777">
        <v>1.002075016</v>
      </c>
      <c r="BF1777">
        <v>1.0863900179999999</v>
      </c>
      <c r="BG1777">
        <v>1.1158900860000001</v>
      </c>
      <c r="BH1777">
        <v>1.085489988</v>
      </c>
      <c r="BI1777">
        <v>1.2349599600000001</v>
      </c>
      <c r="BJ1777">
        <v>1.0513900519999999</v>
      </c>
      <c r="BK1777">
        <v>1.1105400320000001</v>
      </c>
      <c r="BL1777">
        <v>1.0766600369999999</v>
      </c>
      <c r="BM1777">
        <v>1.0726749899999999</v>
      </c>
      <c r="BN1777" t="s">
        <v>30</v>
      </c>
      <c r="BO1777">
        <v>0.82826000499999997</v>
      </c>
      <c r="BP1777" t="s">
        <v>10961</v>
      </c>
      <c r="BQ1777" t="s">
        <v>10962</v>
      </c>
      <c r="BR1777" t="s">
        <v>46</v>
      </c>
      <c r="BS1777" t="s">
        <v>46</v>
      </c>
      <c r="BT1777" t="s">
        <v>43</v>
      </c>
      <c r="BU1777" t="s">
        <v>47</v>
      </c>
      <c r="BV1777" t="s">
        <v>10963</v>
      </c>
      <c r="BW1777" t="s">
        <v>10964</v>
      </c>
      <c r="BY1777" t="s">
        <v>10965</v>
      </c>
      <c r="BZ1777">
        <v>1</v>
      </c>
      <c r="CA1777">
        <v>2581</v>
      </c>
    </row>
    <row r="1778" spans="1:79" x14ac:dyDescent="0.35">
      <c r="A1778">
        <v>0.881575</v>
      </c>
      <c r="B1778">
        <v>1.1753750000000001</v>
      </c>
      <c r="C1778">
        <v>1.2314000000000001</v>
      </c>
      <c r="D1778">
        <v>1.2560500000000001</v>
      </c>
      <c r="E1778">
        <v>1.385025</v>
      </c>
      <c r="F1778">
        <v>1.4014500000000001</v>
      </c>
      <c r="G1778">
        <v>1.5411975</v>
      </c>
      <c r="H1778">
        <v>1.4618525</v>
      </c>
      <c r="I1778">
        <v>1.4599424999999999</v>
      </c>
      <c r="J1778">
        <v>1.7148650999999999</v>
      </c>
      <c r="K1778">
        <v>1.4887075000000001</v>
      </c>
      <c r="L1778">
        <v>1.6932399999999999</v>
      </c>
      <c r="M1778">
        <v>1.6130374999999999</v>
      </c>
      <c r="N1778">
        <v>1.7483599999999999</v>
      </c>
      <c r="O1778">
        <v>1.6779925</v>
      </c>
      <c r="P1778">
        <v>1.59737</v>
      </c>
      <c r="Q1778">
        <v>1.56972</v>
      </c>
      <c r="R1778">
        <v>1.4690300000000001</v>
      </c>
      <c r="S1778" t="s">
        <v>34</v>
      </c>
      <c r="T1778">
        <v>3</v>
      </c>
      <c r="U1778" t="s">
        <v>10950</v>
      </c>
      <c r="V1778">
        <v>1</v>
      </c>
      <c r="W1778" s="1">
        <v>3.9800000000000002E-57</v>
      </c>
      <c r="X1778">
        <v>160.87</v>
      </c>
      <c r="Y1778">
        <v>136.88</v>
      </c>
      <c r="Z1778">
        <v>154.13</v>
      </c>
      <c r="AA1778">
        <v>9.5556000000000002E-2</v>
      </c>
      <c r="AB1778">
        <v>79193000000</v>
      </c>
      <c r="AC1778">
        <v>30845000000</v>
      </c>
      <c r="AD1778">
        <v>48348000000</v>
      </c>
      <c r="AE1778">
        <v>281</v>
      </c>
      <c r="AF1778">
        <v>1.031930029</v>
      </c>
      <c r="AG1778">
        <v>1.171049953</v>
      </c>
      <c r="AH1778">
        <v>1.180700064</v>
      </c>
      <c r="AI1778">
        <v>1.2264999750000001</v>
      </c>
      <c r="AJ1778">
        <v>1.4180999990000001</v>
      </c>
      <c r="AK1778">
        <v>1.5112999679999999</v>
      </c>
      <c r="AL1778">
        <v>1.6716700200000001</v>
      </c>
      <c r="AM1778">
        <v>1.4962899680000001</v>
      </c>
      <c r="AN1778">
        <v>1.451495051</v>
      </c>
      <c r="AO1778">
        <v>1.640240073</v>
      </c>
      <c r="AP1778">
        <v>1.2965250020000001</v>
      </c>
      <c r="AQ1778">
        <v>1.747619987</v>
      </c>
      <c r="AR1778">
        <v>1.690994978</v>
      </c>
      <c r="AS1778">
        <v>1.9040199520000001</v>
      </c>
      <c r="AT1778">
        <v>1.7930150030000001</v>
      </c>
      <c r="AU1778">
        <v>1.5680649280000001</v>
      </c>
      <c r="AV1778">
        <v>1.6609800460000002</v>
      </c>
      <c r="AW1778">
        <v>1.4444399479999999</v>
      </c>
      <c r="AX1778">
        <v>0.73121994700000004</v>
      </c>
      <c r="AY1778">
        <v>1.179700017</v>
      </c>
      <c r="AZ1778">
        <v>1.282099962</v>
      </c>
      <c r="BA1778">
        <v>1.2855999470000001</v>
      </c>
      <c r="BB1778">
        <v>1.351950049</v>
      </c>
      <c r="BC1778">
        <v>1.2915999890000001</v>
      </c>
      <c r="BD1778">
        <v>1.4107249980000001</v>
      </c>
      <c r="BE1778">
        <v>1.4274149540000001</v>
      </c>
      <c r="BF1778">
        <v>1.468389988</v>
      </c>
      <c r="BG1778">
        <v>1.7894900439999999</v>
      </c>
      <c r="BH1778">
        <v>1.6808899639999999</v>
      </c>
      <c r="BI1778">
        <v>1.638859987</v>
      </c>
      <c r="BJ1778">
        <v>1.535080016</v>
      </c>
      <c r="BK1778">
        <v>1.592700005</v>
      </c>
      <c r="BL1778">
        <v>1.5629700419999999</v>
      </c>
      <c r="BM1778">
        <v>1.62667501</v>
      </c>
      <c r="BN1778">
        <v>1.4784599540000001</v>
      </c>
      <c r="BO1778">
        <v>1.4936199779999999</v>
      </c>
      <c r="BP1778" t="s">
        <v>44</v>
      </c>
      <c r="BQ1778" t="s">
        <v>10966</v>
      </c>
      <c r="BR1778" t="s">
        <v>46</v>
      </c>
      <c r="BS1778" t="s">
        <v>46</v>
      </c>
      <c r="BT1778" t="s">
        <v>43</v>
      </c>
      <c r="BU1778" t="s">
        <v>47</v>
      </c>
      <c r="BV1778" t="s">
        <v>10967</v>
      </c>
      <c r="BW1778" t="s">
        <v>10968</v>
      </c>
      <c r="BY1778" t="s">
        <v>10969</v>
      </c>
      <c r="BZ1778" t="s">
        <v>10970</v>
      </c>
      <c r="CA1778">
        <v>2581</v>
      </c>
    </row>
    <row r="1779" spans="1:79" x14ac:dyDescent="0.35">
      <c r="A1779">
        <v>1.4291999</v>
      </c>
      <c r="B1779">
        <v>1.3458749999999999</v>
      </c>
      <c r="C1779">
        <v>1.0158</v>
      </c>
      <c r="D1779">
        <v>0.86327989999999999</v>
      </c>
      <c r="E1779">
        <v>1.21645</v>
      </c>
      <c r="F1779">
        <v>0.90277004000000005</v>
      </c>
      <c r="G1779">
        <v>0.86651</v>
      </c>
      <c r="H1779">
        <v>1.0344475200000001</v>
      </c>
      <c r="I1779">
        <v>1.1099325</v>
      </c>
      <c r="J1779">
        <v>1.3255151000000001</v>
      </c>
      <c r="K1779">
        <v>1.2652524999999999</v>
      </c>
      <c r="L1779">
        <v>1.235765</v>
      </c>
      <c r="M1779">
        <v>1.118625</v>
      </c>
      <c r="N1779">
        <v>0.95914003000000003</v>
      </c>
      <c r="O1779">
        <v>0.87079499999999999</v>
      </c>
      <c r="P1779">
        <v>1.0224249400000001</v>
      </c>
      <c r="Q1779">
        <v>1.06856</v>
      </c>
      <c r="R1779">
        <v>1.2562949999999999</v>
      </c>
      <c r="S1779" t="s">
        <v>27</v>
      </c>
      <c r="T1779">
        <v>3</v>
      </c>
      <c r="U1779" t="s">
        <v>10950</v>
      </c>
      <c r="V1779">
        <v>1</v>
      </c>
      <c r="W1779">
        <v>2.2900899999999998E-3</v>
      </c>
      <c r="X1779">
        <v>55.972000000000001</v>
      </c>
      <c r="Y1779">
        <v>21.77</v>
      </c>
      <c r="Z1779">
        <v>51.875999999999998</v>
      </c>
      <c r="AA1779">
        <v>6.9204000000000002E-2</v>
      </c>
      <c r="AB1779">
        <v>449300000</v>
      </c>
      <c r="AC1779">
        <v>212190000</v>
      </c>
      <c r="AD1779">
        <v>237110000</v>
      </c>
      <c r="AE1779">
        <v>438</v>
      </c>
      <c r="AF1779" t="s">
        <v>30</v>
      </c>
      <c r="AG1779">
        <v>1.3601499800000001</v>
      </c>
      <c r="AH1779" t="s">
        <v>30</v>
      </c>
      <c r="AI1779" t="s">
        <v>30</v>
      </c>
      <c r="AJ1779" t="s">
        <v>30</v>
      </c>
      <c r="AK1779" t="s">
        <v>30</v>
      </c>
      <c r="AL1779">
        <v>0.86650997399999996</v>
      </c>
      <c r="AM1779">
        <v>1.3638900519999999</v>
      </c>
      <c r="AN1779">
        <v>0.85447502100000006</v>
      </c>
      <c r="AO1779">
        <v>1.350740075</v>
      </c>
      <c r="AP1779">
        <v>0.87671500400000002</v>
      </c>
      <c r="AQ1779">
        <v>1.0336700080000001</v>
      </c>
      <c r="AR1779">
        <v>1.1186250449999999</v>
      </c>
      <c r="AS1779">
        <v>0.99955999900000003</v>
      </c>
      <c r="AT1779">
        <v>0.87079495200000001</v>
      </c>
      <c r="AU1779">
        <v>1.022424936</v>
      </c>
      <c r="AV1779">
        <v>1.0685600040000001</v>
      </c>
      <c r="AW1779">
        <v>1.096969962</v>
      </c>
      <c r="AX1779">
        <v>1.4291999340000001</v>
      </c>
      <c r="AY1779">
        <v>1.3316000699999999</v>
      </c>
      <c r="AZ1779">
        <v>1.015799999</v>
      </c>
      <c r="BA1779">
        <v>0.863279939</v>
      </c>
      <c r="BB1779">
        <v>1.216449976</v>
      </c>
      <c r="BC1779">
        <v>0.90277004199999999</v>
      </c>
      <c r="BD1779" t="s">
        <v>30</v>
      </c>
      <c r="BE1779">
        <v>0.70500498999999994</v>
      </c>
      <c r="BF1779">
        <v>1.3653899430000001</v>
      </c>
      <c r="BG1779">
        <v>1.3002900479999999</v>
      </c>
      <c r="BH1779">
        <v>1.6537899970000001</v>
      </c>
      <c r="BI1779">
        <v>1.437860012</v>
      </c>
      <c r="BJ1779" t="s">
        <v>30</v>
      </c>
      <c r="BK1779">
        <v>0.91872006699999997</v>
      </c>
      <c r="BL1779" t="s">
        <v>30</v>
      </c>
      <c r="BM1779" t="s">
        <v>30</v>
      </c>
      <c r="BN1779" t="s">
        <v>30</v>
      </c>
      <c r="BO1779">
        <v>1.4156200290000001</v>
      </c>
      <c r="BP1779" t="s">
        <v>10972</v>
      </c>
      <c r="BQ1779" t="s">
        <v>10973</v>
      </c>
      <c r="BR1779" t="s">
        <v>10974</v>
      </c>
      <c r="BS1779" t="s">
        <v>10974</v>
      </c>
      <c r="BT1779" t="s">
        <v>10971</v>
      </c>
      <c r="BU1779" t="s">
        <v>10975</v>
      </c>
      <c r="BV1779" t="s">
        <v>10976</v>
      </c>
      <c r="BW1779" t="s">
        <v>10977</v>
      </c>
      <c r="BY1779" t="s">
        <v>10978</v>
      </c>
      <c r="BZ1779">
        <v>1</v>
      </c>
      <c r="CA1779">
        <v>6</v>
      </c>
    </row>
    <row r="1780" spans="1:79" x14ac:dyDescent="0.35">
      <c r="A1780">
        <v>1.0031299890000001</v>
      </c>
      <c r="B1780">
        <v>1.3776250000000001</v>
      </c>
      <c r="C1780">
        <v>1.4390499999999999</v>
      </c>
      <c r="D1780">
        <v>1.4696998999999999</v>
      </c>
      <c r="E1780">
        <v>1.5484249999999999</v>
      </c>
      <c r="F1780">
        <v>1.5481</v>
      </c>
      <c r="G1780">
        <v>1.5968475</v>
      </c>
      <c r="H1780">
        <v>1.5065024999999999</v>
      </c>
      <c r="I1780">
        <v>1.4446425000000001</v>
      </c>
      <c r="J1780">
        <v>1.478315</v>
      </c>
      <c r="K1780">
        <v>1.4743575</v>
      </c>
      <c r="L1780">
        <v>1.5845899999999999</v>
      </c>
      <c r="M1780">
        <v>1.6061874999999999</v>
      </c>
      <c r="N1780">
        <v>1.5482100000000001</v>
      </c>
      <c r="O1780">
        <v>1.6210425000000002</v>
      </c>
      <c r="P1780">
        <v>1.57877</v>
      </c>
      <c r="Q1780">
        <v>1.5081199000000001</v>
      </c>
      <c r="R1780">
        <v>1.5210300000000001</v>
      </c>
      <c r="S1780" t="s">
        <v>34</v>
      </c>
      <c r="T1780">
        <v>3</v>
      </c>
      <c r="U1780" t="s">
        <v>10950</v>
      </c>
      <c r="V1780">
        <v>1</v>
      </c>
      <c r="W1780" s="1">
        <v>7.1799999999999999E-6</v>
      </c>
      <c r="X1780">
        <v>180.24</v>
      </c>
      <c r="Y1780">
        <v>151.18</v>
      </c>
      <c r="Z1780">
        <v>178.94</v>
      </c>
      <c r="AA1780">
        <v>2.6227E-2</v>
      </c>
      <c r="AB1780">
        <v>98503000000</v>
      </c>
      <c r="AC1780">
        <v>38127000000</v>
      </c>
      <c r="AD1780">
        <v>60375000000</v>
      </c>
      <c r="AE1780">
        <v>120</v>
      </c>
      <c r="AF1780">
        <v>1.000660002</v>
      </c>
      <c r="AG1780">
        <v>1.438349962</v>
      </c>
      <c r="AH1780">
        <v>1.449100018</v>
      </c>
      <c r="AI1780">
        <v>1.3435999750000001</v>
      </c>
      <c r="AJ1780">
        <v>1.4677999019999999</v>
      </c>
      <c r="AK1780">
        <v>1.5528999570000002</v>
      </c>
      <c r="AL1780">
        <v>1.560069978</v>
      </c>
      <c r="AM1780">
        <v>1.441890001</v>
      </c>
      <c r="AN1780">
        <v>1.3714950080000001</v>
      </c>
      <c r="AO1780">
        <v>1.3138400319999999</v>
      </c>
      <c r="AP1780">
        <v>1.482424974</v>
      </c>
      <c r="AQ1780">
        <v>1.5716199870000001</v>
      </c>
      <c r="AR1780">
        <v>1.479194999</v>
      </c>
      <c r="AS1780">
        <v>1.5505199429999998</v>
      </c>
      <c r="AT1780">
        <v>1.5264149900000001</v>
      </c>
      <c r="AU1780">
        <v>1.4689649339999999</v>
      </c>
      <c r="AV1780">
        <v>1.524879992</v>
      </c>
      <c r="AW1780">
        <v>1.502739966</v>
      </c>
      <c r="AX1780">
        <v>1.0055999760000001</v>
      </c>
      <c r="AY1780">
        <v>1.3169000149999999</v>
      </c>
      <c r="AZ1780">
        <v>1.4290000199999999</v>
      </c>
      <c r="BA1780">
        <v>1.595799923</v>
      </c>
      <c r="BB1780">
        <v>1.6290500159999999</v>
      </c>
      <c r="BC1780">
        <v>1.543300033</v>
      </c>
      <c r="BD1780">
        <v>1.633625031</v>
      </c>
      <c r="BE1780">
        <v>1.571114957</v>
      </c>
      <c r="BF1780">
        <v>1.51778996</v>
      </c>
      <c r="BG1780">
        <v>1.6427900200000001</v>
      </c>
      <c r="BH1780">
        <v>1.4662899970000001</v>
      </c>
      <c r="BI1780">
        <v>1.597559929</v>
      </c>
      <c r="BJ1780">
        <v>1.7331799860000001</v>
      </c>
      <c r="BK1780">
        <v>1.5458999869999999</v>
      </c>
      <c r="BL1780">
        <v>1.7156699899999999</v>
      </c>
      <c r="BM1780">
        <v>1.6885750289999999</v>
      </c>
      <c r="BN1780">
        <v>1.491359949</v>
      </c>
      <c r="BO1780">
        <v>1.5393200519999999</v>
      </c>
      <c r="BP1780" t="s">
        <v>65</v>
      </c>
      <c r="BQ1780" t="s">
        <v>10979</v>
      </c>
      <c r="BR1780" t="s">
        <v>67</v>
      </c>
      <c r="BS1780" t="s">
        <v>67</v>
      </c>
      <c r="BT1780" t="s">
        <v>64</v>
      </c>
      <c r="BU1780" t="s">
        <v>68</v>
      </c>
      <c r="BV1780" t="s">
        <v>10980</v>
      </c>
      <c r="BW1780" t="s">
        <v>10981</v>
      </c>
      <c r="BY1780" t="s">
        <v>10982</v>
      </c>
      <c r="BZ1780">
        <v>1</v>
      </c>
      <c r="CA1780">
        <v>1817</v>
      </c>
    </row>
    <row r="1781" spans="1:79" x14ac:dyDescent="0.35">
      <c r="A1781">
        <v>0.95412998999999998</v>
      </c>
      <c r="B1781">
        <v>1.3019000000000001</v>
      </c>
      <c r="C1781">
        <v>0.84421000000000002</v>
      </c>
      <c r="D1781">
        <v>1.0405999399999999</v>
      </c>
      <c r="E1781">
        <v>0.91783999999999999</v>
      </c>
      <c r="F1781">
        <v>0.97205001000000002</v>
      </c>
      <c r="G1781">
        <v>1.0359824900000001</v>
      </c>
      <c r="H1781">
        <v>1.0999149699999999</v>
      </c>
      <c r="I1781">
        <v>1.19069</v>
      </c>
      <c r="J1781">
        <v>1.36839</v>
      </c>
      <c r="K1781">
        <v>1.33979</v>
      </c>
      <c r="L1781">
        <v>1.4834598999999999</v>
      </c>
      <c r="M1781">
        <v>1.4455800999999999</v>
      </c>
      <c r="N1781">
        <v>1.6792001000000001</v>
      </c>
      <c r="O1781">
        <v>1.2939700000000001</v>
      </c>
      <c r="P1781">
        <v>1.4759150000000001</v>
      </c>
      <c r="Q1781">
        <v>1.6578599000000001</v>
      </c>
      <c r="R1781">
        <v>1.2878825</v>
      </c>
      <c r="S1781" t="s">
        <v>34</v>
      </c>
      <c r="T1781">
        <v>3</v>
      </c>
      <c r="U1781" t="s">
        <v>10950</v>
      </c>
      <c r="V1781">
        <v>0.98651500000000003</v>
      </c>
      <c r="W1781">
        <v>7.6799500000000005E-4</v>
      </c>
      <c r="X1781">
        <v>102.95</v>
      </c>
      <c r="Y1781">
        <v>70.736999999999995</v>
      </c>
      <c r="Z1781">
        <v>102.95</v>
      </c>
      <c r="AA1781">
        <v>-0.20582</v>
      </c>
      <c r="AB1781">
        <v>425120000</v>
      </c>
      <c r="AC1781">
        <v>211930000</v>
      </c>
      <c r="AD1781">
        <v>213190000</v>
      </c>
      <c r="AE1781">
        <v>82</v>
      </c>
      <c r="AF1781" t="s">
        <v>30</v>
      </c>
      <c r="AG1781" t="s">
        <v>30</v>
      </c>
      <c r="AH1781" t="s">
        <v>30</v>
      </c>
      <c r="AI1781" t="s">
        <v>30</v>
      </c>
      <c r="AJ1781" t="s">
        <v>30</v>
      </c>
      <c r="AK1781" t="s">
        <v>30</v>
      </c>
      <c r="AL1781" t="s">
        <v>30</v>
      </c>
      <c r="AM1781" t="s">
        <v>30</v>
      </c>
      <c r="AN1781" t="s">
        <v>30</v>
      </c>
      <c r="AO1781" t="s">
        <v>30</v>
      </c>
      <c r="AP1781" t="s">
        <v>30</v>
      </c>
      <c r="AQ1781" t="s">
        <v>30</v>
      </c>
      <c r="AR1781" t="s">
        <v>30</v>
      </c>
      <c r="AS1781" t="s">
        <v>30</v>
      </c>
      <c r="AT1781" t="s">
        <v>30</v>
      </c>
      <c r="AU1781" t="s">
        <v>30</v>
      </c>
      <c r="AV1781" t="s">
        <v>30</v>
      </c>
      <c r="AW1781" t="s">
        <v>30</v>
      </c>
      <c r="AX1781">
        <v>0.95412999399999998</v>
      </c>
      <c r="AY1781">
        <v>1.301900029</v>
      </c>
      <c r="AZ1781">
        <v>0.844209969</v>
      </c>
      <c r="BA1781">
        <v>1.0405999420000001</v>
      </c>
      <c r="BB1781">
        <v>0.91784000399999999</v>
      </c>
      <c r="BC1781">
        <v>0.97205001099999999</v>
      </c>
      <c r="BD1781" t="s">
        <v>30</v>
      </c>
      <c r="BE1781">
        <v>1.099914968</v>
      </c>
      <c r="BF1781">
        <v>1.1906900410000001</v>
      </c>
      <c r="BG1781">
        <v>1.368390024</v>
      </c>
      <c r="BH1781">
        <v>1.3397899870000001</v>
      </c>
      <c r="BI1781">
        <v>1.483459949</v>
      </c>
      <c r="BJ1781">
        <v>1.4455800650000001</v>
      </c>
      <c r="BK1781">
        <v>1.679200053</v>
      </c>
      <c r="BL1781">
        <v>1.293969989</v>
      </c>
      <c r="BM1781" t="s">
        <v>30</v>
      </c>
      <c r="BN1781">
        <v>1.657859921</v>
      </c>
      <c r="BO1781" t="s">
        <v>30</v>
      </c>
      <c r="BP1781" t="s">
        <v>10984</v>
      </c>
      <c r="BQ1781">
        <v>82</v>
      </c>
      <c r="BR1781" t="s">
        <v>10984</v>
      </c>
      <c r="BS1781" t="s">
        <v>10984</v>
      </c>
      <c r="BT1781" t="s">
        <v>10983</v>
      </c>
      <c r="BU1781" t="s">
        <v>10985</v>
      </c>
      <c r="BV1781" t="s">
        <v>10986</v>
      </c>
      <c r="BW1781" t="s">
        <v>10987</v>
      </c>
      <c r="BY1781" t="s">
        <v>10988</v>
      </c>
      <c r="BZ1781">
        <v>1</v>
      </c>
      <c r="CA1781">
        <v>3025</v>
      </c>
    </row>
    <row r="1782" spans="1:79" x14ac:dyDescent="0.35">
      <c r="A1782">
        <v>0.93036996999999999</v>
      </c>
      <c r="B1782">
        <v>0.85243500000000005</v>
      </c>
      <c r="C1782">
        <v>0.94042999000000005</v>
      </c>
      <c r="D1782">
        <v>0.86526000000000003</v>
      </c>
      <c r="E1782">
        <v>1.002850056</v>
      </c>
      <c r="F1782">
        <v>1.1409499999999999</v>
      </c>
      <c r="G1782">
        <v>0.96426252000000001</v>
      </c>
      <c r="H1782">
        <v>0.93163501999999998</v>
      </c>
      <c r="I1782">
        <v>1.1928274999999999</v>
      </c>
      <c r="J1782">
        <v>1.000510037</v>
      </c>
      <c r="K1782">
        <v>1.0577825000000001</v>
      </c>
      <c r="L1782">
        <v>1.0617349700000001</v>
      </c>
      <c r="M1782">
        <v>1.1898374999999999</v>
      </c>
      <c r="N1782">
        <v>1.1706099999999999</v>
      </c>
      <c r="O1782">
        <v>1.2502925</v>
      </c>
      <c r="P1782">
        <v>1.2193699</v>
      </c>
      <c r="Q1782">
        <v>1.2549699999999999</v>
      </c>
      <c r="R1782">
        <v>1.29813</v>
      </c>
      <c r="S1782" t="s">
        <v>34</v>
      </c>
      <c r="T1782">
        <v>3</v>
      </c>
      <c r="U1782" t="s">
        <v>10950</v>
      </c>
      <c r="V1782">
        <v>1</v>
      </c>
      <c r="W1782" s="1">
        <v>8.4699999999999997E-8</v>
      </c>
      <c r="X1782">
        <v>234.85</v>
      </c>
      <c r="Y1782">
        <v>234.85</v>
      </c>
      <c r="Z1782">
        <v>189.11</v>
      </c>
      <c r="AA1782">
        <v>-0.13216</v>
      </c>
      <c r="AB1782">
        <v>6634400000</v>
      </c>
      <c r="AC1782">
        <v>3274400000</v>
      </c>
      <c r="AD1782">
        <v>3360000000</v>
      </c>
      <c r="AE1782">
        <v>25</v>
      </c>
      <c r="AF1782">
        <v>0.86223000299999997</v>
      </c>
      <c r="AG1782">
        <v>0.86182999599999999</v>
      </c>
      <c r="AH1782">
        <v>0.95662999199999998</v>
      </c>
      <c r="AI1782">
        <v>0.82501000199999996</v>
      </c>
      <c r="AJ1782" t="s">
        <v>30</v>
      </c>
      <c r="AK1782">
        <v>1.4290999170000001</v>
      </c>
      <c r="AL1782">
        <v>1.0069400070000001</v>
      </c>
      <c r="AM1782" t="s">
        <v>30</v>
      </c>
      <c r="AN1782">
        <v>1.3924950360000001</v>
      </c>
      <c r="AO1782">
        <v>0.94995003899999997</v>
      </c>
      <c r="AP1782">
        <v>1.0264750119999999</v>
      </c>
      <c r="AQ1782">
        <v>1.1261199710000001</v>
      </c>
      <c r="AR1782">
        <v>1.283095002</v>
      </c>
      <c r="AS1782">
        <v>1.1860200169999999</v>
      </c>
      <c r="AT1782">
        <v>1.2906149629999999</v>
      </c>
      <c r="AU1782">
        <v>1.200864911</v>
      </c>
      <c r="AV1782">
        <v>1.3710799810000001</v>
      </c>
      <c r="AW1782">
        <v>1.4205399160000001</v>
      </c>
      <c r="AX1782">
        <v>0.99850994299999996</v>
      </c>
      <c r="AY1782">
        <v>0.84304004900000007</v>
      </c>
      <c r="AZ1782">
        <v>0.92422998000000001</v>
      </c>
      <c r="BA1782">
        <v>0.90550994900000004</v>
      </c>
      <c r="BB1782">
        <v>1.002850056</v>
      </c>
      <c r="BC1782">
        <v>0.852800012</v>
      </c>
      <c r="BD1782">
        <v>0.921585023</v>
      </c>
      <c r="BE1782">
        <v>0.93163502200000003</v>
      </c>
      <c r="BF1782">
        <v>0.99316000900000001</v>
      </c>
      <c r="BG1782">
        <v>1.051070035</v>
      </c>
      <c r="BH1782">
        <v>1.08908999</v>
      </c>
      <c r="BI1782">
        <v>0.99734997700000005</v>
      </c>
      <c r="BJ1782">
        <v>1.096579969</v>
      </c>
      <c r="BK1782">
        <v>1.155200005</v>
      </c>
      <c r="BL1782">
        <v>1.209969997</v>
      </c>
      <c r="BM1782">
        <v>1.2378749849999999</v>
      </c>
      <c r="BN1782">
        <v>1.138859987</v>
      </c>
      <c r="BO1782">
        <v>1.175720036</v>
      </c>
      <c r="BP1782" t="s">
        <v>10990</v>
      </c>
      <c r="BQ1782" t="s">
        <v>5652</v>
      </c>
      <c r="BR1782" t="s">
        <v>10991</v>
      </c>
      <c r="BS1782" t="s">
        <v>10991</v>
      </c>
      <c r="BT1782" t="s">
        <v>10989</v>
      </c>
      <c r="BU1782" t="s">
        <v>10992</v>
      </c>
      <c r="BV1782" t="s">
        <v>10993</v>
      </c>
      <c r="BW1782" t="s">
        <v>10994</v>
      </c>
      <c r="BY1782" t="s">
        <v>10995</v>
      </c>
      <c r="BZ1782">
        <v>1</v>
      </c>
      <c r="CA1782">
        <v>3530</v>
      </c>
    </row>
    <row r="1783" spans="1:79" x14ac:dyDescent="0.35">
      <c r="A1783">
        <v>1.0131600199999999</v>
      </c>
      <c r="B1783">
        <v>1.1434751000000001</v>
      </c>
      <c r="C1783">
        <v>1.2759</v>
      </c>
      <c r="D1783">
        <v>1.1455500000000001</v>
      </c>
      <c r="E1783">
        <v>1.0737249900000001</v>
      </c>
      <c r="F1783">
        <v>1.2302</v>
      </c>
      <c r="G1783">
        <v>1.1128475</v>
      </c>
      <c r="H1783">
        <v>1.1211025000000001</v>
      </c>
      <c r="I1783">
        <v>1.06454253</v>
      </c>
      <c r="J1783">
        <v>1.2466649999999999</v>
      </c>
      <c r="K1783">
        <v>1.2499074999999999</v>
      </c>
      <c r="L1783">
        <v>1.2378400000000001</v>
      </c>
      <c r="M1783">
        <v>1.173195</v>
      </c>
      <c r="N1783">
        <v>1.3108599999999999</v>
      </c>
      <c r="O1783">
        <v>1.3274425000000001</v>
      </c>
      <c r="P1783">
        <v>1.24491</v>
      </c>
      <c r="Q1783">
        <v>1.26152</v>
      </c>
      <c r="R1783">
        <v>1.2156800000000001</v>
      </c>
      <c r="S1783" t="s">
        <v>27</v>
      </c>
      <c r="T1783">
        <v>3</v>
      </c>
      <c r="U1783" t="s">
        <v>10950</v>
      </c>
      <c r="V1783">
        <v>0.99853499999999995</v>
      </c>
      <c r="W1783" s="1">
        <v>5.3000000000000001E-27</v>
      </c>
      <c r="X1783">
        <v>96.022000000000006</v>
      </c>
      <c r="Y1783">
        <v>73.900000000000006</v>
      </c>
      <c r="Z1783">
        <v>95.891000000000005</v>
      </c>
      <c r="AA1783">
        <v>0.13475999999999999</v>
      </c>
      <c r="AB1783">
        <v>3440900000</v>
      </c>
      <c r="AC1783">
        <v>1603400000</v>
      </c>
      <c r="AD1783">
        <v>1837500000</v>
      </c>
      <c r="AE1783">
        <v>161</v>
      </c>
      <c r="AF1783">
        <v>1.162090063</v>
      </c>
      <c r="AG1783">
        <v>1.086850047</v>
      </c>
      <c r="AH1783">
        <v>1.2771999840000001</v>
      </c>
      <c r="AI1783">
        <v>1.144900024</v>
      </c>
      <c r="AJ1783">
        <v>1.065499902</v>
      </c>
      <c r="AK1783">
        <v>1.1852999930000001</v>
      </c>
      <c r="AL1783">
        <v>1.1414700149999999</v>
      </c>
      <c r="AM1783">
        <v>1.052290022</v>
      </c>
      <c r="AN1783">
        <v>1.0677950380000001</v>
      </c>
      <c r="AO1783">
        <v>1.3469400409999999</v>
      </c>
      <c r="AP1783">
        <v>1.2009249930000001</v>
      </c>
      <c r="AQ1783">
        <v>1.1675200459999999</v>
      </c>
      <c r="AR1783">
        <v>1.1731950040000001</v>
      </c>
      <c r="AS1783">
        <v>1.318320036</v>
      </c>
      <c r="AT1783">
        <v>1.4110150340000001</v>
      </c>
      <c r="AU1783">
        <v>1.1756449339999999</v>
      </c>
      <c r="AV1783">
        <v>1.237680018</v>
      </c>
      <c r="AW1783">
        <v>1.232240021</v>
      </c>
      <c r="AX1783">
        <v>0.86422997700000004</v>
      </c>
      <c r="AY1783">
        <v>1.2001000639999999</v>
      </c>
      <c r="AZ1783">
        <v>1.2746000290000001</v>
      </c>
      <c r="BA1783">
        <v>1.146199942</v>
      </c>
      <c r="BB1783">
        <v>1.081950068</v>
      </c>
      <c r="BC1783">
        <v>1.275099993</v>
      </c>
      <c r="BD1783">
        <v>1.0842249989999999</v>
      </c>
      <c r="BE1783">
        <v>1.1899150009999999</v>
      </c>
      <c r="BF1783">
        <v>1.061290026</v>
      </c>
      <c r="BG1783">
        <v>1.146390021</v>
      </c>
      <c r="BH1783">
        <v>1.2988899950000001</v>
      </c>
      <c r="BI1783">
        <v>1.308159947</v>
      </c>
      <c r="BJ1783" t="s">
        <v>30</v>
      </c>
      <c r="BK1783">
        <v>1.3034000400000001</v>
      </c>
      <c r="BL1783">
        <v>1.2438700199999999</v>
      </c>
      <c r="BM1783">
        <v>1.31417501</v>
      </c>
      <c r="BN1783">
        <v>1.2853599789999999</v>
      </c>
      <c r="BO1783">
        <v>1.1991199850000001</v>
      </c>
      <c r="BP1783" t="s">
        <v>10997</v>
      </c>
      <c r="BQ1783">
        <v>161</v>
      </c>
      <c r="BR1783" t="s">
        <v>10997</v>
      </c>
      <c r="BS1783" t="s">
        <v>10997</v>
      </c>
      <c r="BT1783" t="s">
        <v>10996</v>
      </c>
      <c r="BU1783" t="s">
        <v>10998</v>
      </c>
      <c r="BV1783" t="s">
        <v>10999</v>
      </c>
      <c r="BW1783" t="s">
        <v>11000</v>
      </c>
      <c r="BY1783" t="s">
        <v>11001</v>
      </c>
      <c r="BZ1783">
        <v>1</v>
      </c>
      <c r="CA1783">
        <v>3621</v>
      </c>
    </row>
    <row r="1784" spans="1:79" x14ac:dyDescent="0.35">
      <c r="A1784">
        <v>1.01328</v>
      </c>
      <c r="B1784">
        <v>1.02312505</v>
      </c>
      <c r="C1784">
        <v>1.1958001</v>
      </c>
      <c r="D1784">
        <v>0.91041996999999997</v>
      </c>
      <c r="E1784">
        <v>0.95557499000000001</v>
      </c>
      <c r="F1784">
        <v>1.1691499999999999</v>
      </c>
      <c r="G1784">
        <v>1.2362474999999999</v>
      </c>
      <c r="H1784">
        <v>1.2033525</v>
      </c>
      <c r="I1784">
        <v>1.2168425</v>
      </c>
      <c r="J1784">
        <v>1.0172150099999999</v>
      </c>
      <c r="K1784">
        <v>1.3788575000000001</v>
      </c>
      <c r="L1784">
        <v>1.4399199</v>
      </c>
      <c r="M1784">
        <v>1.398695</v>
      </c>
      <c r="N1784">
        <v>1.17106</v>
      </c>
      <c r="O1784">
        <v>1.4862424999999999</v>
      </c>
      <c r="P1784">
        <v>1.39897</v>
      </c>
      <c r="Q1784">
        <v>1.2494801</v>
      </c>
      <c r="R1784">
        <v>1.5539399999999999</v>
      </c>
      <c r="S1784" t="s">
        <v>34</v>
      </c>
      <c r="T1784">
        <v>3</v>
      </c>
      <c r="U1784" t="s">
        <v>10950</v>
      </c>
      <c r="V1784">
        <v>0.99881399999999998</v>
      </c>
      <c r="W1784">
        <v>2.35212E-4</v>
      </c>
      <c r="X1784">
        <v>82.704999999999998</v>
      </c>
      <c r="Y1784">
        <v>58.887999999999998</v>
      </c>
      <c r="Z1784">
        <v>56.569000000000003</v>
      </c>
      <c r="AA1784">
        <v>-0.53627999999999998</v>
      </c>
      <c r="AB1784">
        <v>354550000</v>
      </c>
      <c r="AC1784">
        <v>162500000</v>
      </c>
      <c r="AD1784">
        <v>192050000</v>
      </c>
      <c r="AE1784">
        <v>253</v>
      </c>
      <c r="AF1784">
        <v>1.049880028</v>
      </c>
      <c r="AG1784">
        <v>1.1892499919999999</v>
      </c>
      <c r="AH1784">
        <v>1.1958000659999999</v>
      </c>
      <c r="AI1784">
        <v>0.87576997300000003</v>
      </c>
      <c r="AJ1784">
        <v>0.96429991699999995</v>
      </c>
      <c r="AK1784">
        <v>1.3345999719999999</v>
      </c>
      <c r="AL1784">
        <v>1.117970049</v>
      </c>
      <c r="AM1784">
        <v>1.355589986</v>
      </c>
      <c r="AN1784">
        <v>1.5264949799999998</v>
      </c>
      <c r="AO1784">
        <v>1.0621200200000001</v>
      </c>
      <c r="AP1784">
        <v>1.2770249840000001</v>
      </c>
      <c r="AQ1784">
        <v>1.4399199490000001</v>
      </c>
      <c r="AR1784">
        <v>1.398694992</v>
      </c>
      <c r="AS1784">
        <v>1.16012001</v>
      </c>
      <c r="AT1784">
        <v>1.512314916</v>
      </c>
      <c r="AU1784">
        <v>1.3766649959999999</v>
      </c>
      <c r="AV1784">
        <v>1.2494800690000001</v>
      </c>
      <c r="AW1784">
        <v>1.5539399980000002</v>
      </c>
      <c r="AX1784">
        <v>0.97667998099999997</v>
      </c>
      <c r="AY1784">
        <v>0.85700011300000001</v>
      </c>
      <c r="AZ1784" t="s">
        <v>30</v>
      </c>
      <c r="BA1784">
        <v>0.94506996899999995</v>
      </c>
      <c r="BB1784">
        <v>0.94685006100000002</v>
      </c>
      <c r="BC1784">
        <v>1.003700018</v>
      </c>
      <c r="BD1784">
        <v>1.3545249699999999</v>
      </c>
      <c r="BE1784">
        <v>1.051114976</v>
      </c>
      <c r="BF1784">
        <v>0.90718996500000004</v>
      </c>
      <c r="BG1784">
        <v>0.97231000700000003</v>
      </c>
      <c r="BH1784">
        <v>1.480690002</v>
      </c>
      <c r="BI1784" t="s">
        <v>30</v>
      </c>
      <c r="BJ1784" t="s">
        <v>30</v>
      </c>
      <c r="BK1784">
        <v>1.182000041</v>
      </c>
      <c r="BL1784">
        <v>1.4601700310000001</v>
      </c>
      <c r="BM1784">
        <v>1.4212750199999999</v>
      </c>
      <c r="BN1784" t="s">
        <v>30</v>
      </c>
      <c r="BO1784" t="s">
        <v>30</v>
      </c>
      <c r="BP1784" t="s">
        <v>97</v>
      </c>
      <c r="BQ1784" t="s">
        <v>11002</v>
      </c>
      <c r="BR1784" t="s">
        <v>99</v>
      </c>
      <c r="BS1784" t="s">
        <v>99</v>
      </c>
      <c r="BT1784" t="s">
        <v>96</v>
      </c>
      <c r="BU1784" t="s">
        <v>100</v>
      </c>
      <c r="BV1784" t="s">
        <v>11003</v>
      </c>
      <c r="BW1784" t="s">
        <v>11004</v>
      </c>
      <c r="BY1784" t="s">
        <v>11005</v>
      </c>
      <c r="BZ1784">
        <v>1</v>
      </c>
      <c r="CA1784">
        <v>2946</v>
      </c>
    </row>
    <row r="1785" spans="1:79" x14ac:dyDescent="0.35">
      <c r="A1785">
        <v>1.03875005</v>
      </c>
      <c r="B1785">
        <v>1.03875005</v>
      </c>
      <c r="C1785">
        <v>1.2739</v>
      </c>
      <c r="D1785">
        <v>1.02950001</v>
      </c>
      <c r="E1785">
        <v>1.2152499999999999</v>
      </c>
      <c r="F1785">
        <v>1.08240008</v>
      </c>
      <c r="G1785">
        <v>1.273425</v>
      </c>
      <c r="H1785">
        <v>1.3388024999999999</v>
      </c>
      <c r="I1785">
        <v>1.2965963</v>
      </c>
      <c r="J1785">
        <v>1.2543901</v>
      </c>
      <c r="K1785">
        <v>1.3353250000000001</v>
      </c>
      <c r="L1785">
        <v>1.3552599999999999</v>
      </c>
      <c r="M1785">
        <v>1.82098</v>
      </c>
      <c r="N1785">
        <v>1.1887000999999999</v>
      </c>
      <c r="O1785">
        <v>1.2669925</v>
      </c>
      <c r="P1785">
        <v>1.3221700000000001</v>
      </c>
      <c r="Q1785">
        <v>1.343</v>
      </c>
      <c r="R1785">
        <v>1.3638300000000001</v>
      </c>
      <c r="S1785" t="s">
        <v>34</v>
      </c>
      <c r="T1785">
        <v>3</v>
      </c>
      <c r="U1785" t="s">
        <v>10950</v>
      </c>
      <c r="V1785">
        <v>0.98991700000000005</v>
      </c>
      <c r="W1785">
        <v>3.5091499999999998E-4</v>
      </c>
      <c r="X1785">
        <v>69.421999999999997</v>
      </c>
      <c r="Y1785">
        <v>51.95</v>
      </c>
      <c r="Z1785">
        <v>55.844000000000001</v>
      </c>
      <c r="AA1785">
        <v>-6.1173999999999999E-2</v>
      </c>
      <c r="AB1785">
        <v>796570000</v>
      </c>
      <c r="AC1785">
        <v>316420000</v>
      </c>
      <c r="AD1785">
        <v>480160000</v>
      </c>
      <c r="AE1785">
        <v>60</v>
      </c>
      <c r="AF1785" t="s">
        <v>30</v>
      </c>
      <c r="AG1785">
        <v>1.0387500519999999</v>
      </c>
      <c r="AH1785">
        <v>1.3145999910000001</v>
      </c>
      <c r="AI1785" t="s">
        <v>30</v>
      </c>
      <c r="AJ1785" t="s">
        <v>30</v>
      </c>
      <c r="AK1785" t="s">
        <v>30</v>
      </c>
      <c r="AL1785" t="s">
        <v>30</v>
      </c>
      <c r="AM1785">
        <v>1.1861900089999999</v>
      </c>
      <c r="AN1785" t="s">
        <v>30</v>
      </c>
      <c r="AO1785" t="s">
        <v>30</v>
      </c>
      <c r="AP1785">
        <v>1.3353250029999999</v>
      </c>
      <c r="AQ1785" t="s">
        <v>30</v>
      </c>
      <c r="AR1785" t="s">
        <v>30</v>
      </c>
      <c r="AS1785" t="s">
        <v>30</v>
      </c>
      <c r="AT1785">
        <v>1.2417149540000001</v>
      </c>
      <c r="AU1785">
        <v>1.2377649550000001</v>
      </c>
      <c r="AV1785" t="s">
        <v>30</v>
      </c>
      <c r="AW1785">
        <v>1.4489399789999999</v>
      </c>
      <c r="AX1785" t="s">
        <v>30</v>
      </c>
      <c r="AY1785" t="s">
        <v>30</v>
      </c>
      <c r="AZ1785">
        <v>1.233199954</v>
      </c>
      <c r="BA1785">
        <v>1.0295000080000001</v>
      </c>
      <c r="BB1785">
        <v>1.2152500150000001</v>
      </c>
      <c r="BC1785">
        <v>1.0824000840000001</v>
      </c>
      <c r="BD1785">
        <v>1.273424983</v>
      </c>
      <c r="BE1785">
        <v>1.4914149640000001</v>
      </c>
      <c r="BF1785" t="s">
        <v>30</v>
      </c>
      <c r="BG1785">
        <v>1.2543900610000001</v>
      </c>
      <c r="BH1785" t="s">
        <v>30</v>
      </c>
      <c r="BI1785">
        <v>1.355260015</v>
      </c>
      <c r="BJ1785">
        <v>1.8209800120000001</v>
      </c>
      <c r="BK1785">
        <v>1.18870008</v>
      </c>
      <c r="BL1785">
        <v>1.292270064</v>
      </c>
      <c r="BM1785">
        <v>1.4065749649999999</v>
      </c>
      <c r="BN1785" t="s">
        <v>30</v>
      </c>
      <c r="BO1785">
        <v>1.278719962</v>
      </c>
      <c r="BP1785" t="s">
        <v>11007</v>
      </c>
      <c r="BQ1785" t="s">
        <v>11008</v>
      </c>
      <c r="BR1785" t="s">
        <v>11009</v>
      </c>
      <c r="BS1785" t="s">
        <v>11009</v>
      </c>
      <c r="BT1785" t="s">
        <v>11006</v>
      </c>
      <c r="BU1785" t="s">
        <v>11010</v>
      </c>
      <c r="BV1785" t="s">
        <v>11011</v>
      </c>
      <c r="BW1785" t="s">
        <v>11012</v>
      </c>
      <c r="BY1785" t="s">
        <v>11013</v>
      </c>
      <c r="BZ1785">
        <v>1</v>
      </c>
      <c r="CA1785">
        <v>482</v>
      </c>
    </row>
    <row r="1786" spans="1:79" x14ac:dyDescent="0.35">
      <c r="A1786">
        <v>0.99532499900000004</v>
      </c>
      <c r="B1786">
        <v>1.3333501000000001</v>
      </c>
      <c r="C1786">
        <v>1.5757400000000001</v>
      </c>
      <c r="D1786">
        <v>1.43835</v>
      </c>
      <c r="E1786">
        <v>1.7522250000000001</v>
      </c>
      <c r="F1786">
        <v>1.6255500000000001</v>
      </c>
      <c r="G1786">
        <v>1.3940475000000001</v>
      </c>
      <c r="H1786">
        <v>1.4391025</v>
      </c>
      <c r="I1786">
        <v>1.6977925</v>
      </c>
      <c r="J1786">
        <v>1.7128649999999999</v>
      </c>
      <c r="K1786">
        <v>1.5318075</v>
      </c>
      <c r="L1786">
        <v>1.72864</v>
      </c>
      <c r="M1786">
        <v>1.6986375</v>
      </c>
      <c r="N1786">
        <v>1.80891</v>
      </c>
      <c r="O1786">
        <v>1.3737925</v>
      </c>
      <c r="P1786">
        <v>1.2775799999999999</v>
      </c>
      <c r="Q1786">
        <v>1.42706</v>
      </c>
      <c r="R1786">
        <v>1.24522</v>
      </c>
      <c r="S1786" t="s">
        <v>34</v>
      </c>
      <c r="T1786">
        <v>4</v>
      </c>
      <c r="U1786" t="s">
        <v>10950</v>
      </c>
      <c r="V1786">
        <v>1</v>
      </c>
      <c r="W1786">
        <v>2.85686E-4</v>
      </c>
      <c r="X1786">
        <v>126.93</v>
      </c>
      <c r="Y1786">
        <v>96.581000000000003</v>
      </c>
      <c r="Z1786">
        <v>99.662999999999997</v>
      </c>
      <c r="AA1786">
        <v>-0.24246000000000001</v>
      </c>
      <c r="AB1786">
        <v>2853200000</v>
      </c>
      <c r="AC1786">
        <v>1256400000</v>
      </c>
      <c r="AD1786">
        <v>1596800000</v>
      </c>
      <c r="AE1786">
        <v>1100</v>
      </c>
      <c r="AF1786">
        <v>1.1468900440000001</v>
      </c>
      <c r="AG1786">
        <v>1.3333500620000001</v>
      </c>
      <c r="AH1786">
        <v>0.84058004600000003</v>
      </c>
      <c r="AI1786">
        <v>1.077300012</v>
      </c>
      <c r="AJ1786">
        <v>1.557199955</v>
      </c>
      <c r="AK1786">
        <v>1.3586999180000001</v>
      </c>
      <c r="AL1786">
        <v>1.1888700130000001</v>
      </c>
      <c r="AM1786">
        <v>1.3417899609999999</v>
      </c>
      <c r="AN1786">
        <v>1.5149949789999999</v>
      </c>
      <c r="AO1786">
        <v>1.590139985</v>
      </c>
      <c r="AP1786">
        <v>1.108924985</v>
      </c>
      <c r="AQ1786">
        <v>1.566720009</v>
      </c>
      <c r="AR1786">
        <v>1.383195043</v>
      </c>
      <c r="AS1786">
        <v>1.3056199550000001</v>
      </c>
      <c r="AT1786">
        <v>1.343614936</v>
      </c>
      <c r="AU1786">
        <v>1.0415849690000001</v>
      </c>
      <c r="AV1786">
        <v>1.1123600010000001</v>
      </c>
      <c r="AW1786" t="s">
        <v>30</v>
      </c>
      <c r="AX1786">
        <v>0.84375995400000003</v>
      </c>
      <c r="AY1786" t="s">
        <v>30</v>
      </c>
      <c r="AZ1786">
        <v>2.3108999729999997</v>
      </c>
      <c r="BA1786">
        <v>1.799399972</v>
      </c>
      <c r="BB1786">
        <v>1.9472501279999999</v>
      </c>
      <c r="BC1786">
        <v>1.892400026</v>
      </c>
      <c r="BD1786">
        <v>1.599225044</v>
      </c>
      <c r="BE1786">
        <v>1.5364150400000001</v>
      </c>
      <c r="BF1786">
        <v>1.8805899619999999</v>
      </c>
      <c r="BG1786">
        <v>1.8355900649999999</v>
      </c>
      <c r="BH1786">
        <v>1.9546899799999999</v>
      </c>
      <c r="BI1786">
        <v>1.8905600310000001</v>
      </c>
      <c r="BJ1786">
        <v>2.0140800480000003</v>
      </c>
      <c r="BK1786">
        <v>2.3121999500000001</v>
      </c>
      <c r="BL1786">
        <v>1.403970003</v>
      </c>
      <c r="BM1786">
        <v>1.513574958</v>
      </c>
      <c r="BN1786">
        <v>1.7417600150000001</v>
      </c>
      <c r="BO1786">
        <v>1.245220006</v>
      </c>
      <c r="BP1786" t="s">
        <v>11015</v>
      </c>
      <c r="BQ1786" t="s">
        <v>11016</v>
      </c>
      <c r="BR1786" t="s">
        <v>11017</v>
      </c>
      <c r="BS1786" t="s">
        <v>11017</v>
      </c>
      <c r="BT1786" t="s">
        <v>11014</v>
      </c>
      <c r="BU1786" t="s">
        <v>11018</v>
      </c>
      <c r="BV1786" t="s">
        <v>11019</v>
      </c>
      <c r="BW1786" t="s">
        <v>11020</v>
      </c>
      <c r="BY1786" t="s">
        <v>11021</v>
      </c>
      <c r="BZ1786">
        <v>1</v>
      </c>
      <c r="CA1786">
        <v>2518</v>
      </c>
    </row>
    <row r="1787" spans="1:79" x14ac:dyDescent="0.35">
      <c r="A1787">
        <v>0.99756497099999997</v>
      </c>
      <c r="B1787">
        <v>1.3662251000000001</v>
      </c>
      <c r="C1787">
        <v>1.39907</v>
      </c>
      <c r="D1787">
        <v>1.2218</v>
      </c>
      <c r="E1787">
        <v>1.5029249999999998</v>
      </c>
      <c r="F1787">
        <v>1.27397</v>
      </c>
      <c r="G1787">
        <v>1.2840975000000001</v>
      </c>
      <c r="H1787">
        <v>1.2749025999999999</v>
      </c>
      <c r="I1787">
        <v>1.1452575</v>
      </c>
      <c r="J1787">
        <v>1.06830001</v>
      </c>
      <c r="K1787">
        <v>1.07999253</v>
      </c>
      <c r="L1787">
        <v>1.0354500099999999</v>
      </c>
      <c r="M1787">
        <v>0.71194500000000005</v>
      </c>
      <c r="N1787">
        <v>1.0926750300000001</v>
      </c>
      <c r="O1787">
        <v>0.67964749999999996</v>
      </c>
      <c r="P1787">
        <v>1.3762649</v>
      </c>
      <c r="Q1787">
        <v>0.87686750000000002</v>
      </c>
      <c r="R1787">
        <v>0.37746999999999997</v>
      </c>
      <c r="S1787" t="s">
        <v>34</v>
      </c>
      <c r="T1787">
        <v>2</v>
      </c>
      <c r="U1787" t="s">
        <v>10950</v>
      </c>
      <c r="V1787">
        <v>0.86301700000000003</v>
      </c>
      <c r="W1787">
        <v>2.52112E-3</v>
      </c>
      <c r="X1787">
        <v>115.78</v>
      </c>
      <c r="Y1787">
        <v>82.888999999999996</v>
      </c>
      <c r="Z1787">
        <v>115.78</v>
      </c>
      <c r="AA1787">
        <v>0.40306999999999998</v>
      </c>
      <c r="AB1787">
        <v>1778600000</v>
      </c>
      <c r="AC1787">
        <v>769540000</v>
      </c>
      <c r="AD1787">
        <v>1009000000</v>
      </c>
      <c r="AE1787">
        <v>1401</v>
      </c>
      <c r="AF1787">
        <v>0.83173000799999997</v>
      </c>
      <c r="AG1787">
        <v>1.3332500460000001</v>
      </c>
      <c r="AH1787">
        <v>0.89074003700000004</v>
      </c>
      <c r="AI1787">
        <v>1.085200012</v>
      </c>
      <c r="AJ1787">
        <v>1.5644999739999998</v>
      </c>
      <c r="AK1787">
        <v>0.98243993500000004</v>
      </c>
      <c r="AL1787">
        <v>1.232070029</v>
      </c>
      <c r="AM1787">
        <v>1.1591900589999999</v>
      </c>
      <c r="AN1787">
        <v>1.038125038</v>
      </c>
      <c r="AO1787">
        <v>1.0683000090000001</v>
      </c>
      <c r="AP1787">
        <v>0.76179504399999998</v>
      </c>
      <c r="AQ1787">
        <v>0.89594000600000001</v>
      </c>
      <c r="AR1787">
        <v>0.71194499700000002</v>
      </c>
      <c r="AS1787">
        <v>1.0542500020000001</v>
      </c>
      <c r="AT1787">
        <v>0.61000496100000001</v>
      </c>
      <c r="AU1787">
        <v>1.3762649300000001</v>
      </c>
      <c r="AV1787" t="s">
        <v>30</v>
      </c>
      <c r="AW1787">
        <v>0.37746995699999997</v>
      </c>
      <c r="AX1787">
        <v>1.1633999349999999</v>
      </c>
      <c r="AY1787">
        <v>1.3992000820000001</v>
      </c>
      <c r="AZ1787">
        <v>1.9074000120000001</v>
      </c>
      <c r="BA1787">
        <v>1.3583999869999999</v>
      </c>
      <c r="BB1787">
        <v>1.4413499830000001</v>
      </c>
      <c r="BC1787">
        <v>1.5655000210000001</v>
      </c>
      <c r="BD1787">
        <v>1.336125016</v>
      </c>
      <c r="BE1787">
        <v>1.390615046</v>
      </c>
      <c r="BF1787">
        <v>1.2523900270000001</v>
      </c>
      <c r="BG1787" t="s">
        <v>30</v>
      </c>
      <c r="BH1787">
        <v>1.3981900220000001</v>
      </c>
      <c r="BI1787">
        <v>1.1749600170000001</v>
      </c>
      <c r="BJ1787" t="s">
        <v>30</v>
      </c>
      <c r="BK1787">
        <v>1.131100059</v>
      </c>
      <c r="BL1787">
        <v>0.74928998899999999</v>
      </c>
      <c r="BM1787" t="s">
        <v>30</v>
      </c>
      <c r="BN1787" t="s">
        <v>30</v>
      </c>
      <c r="BO1787" t="s">
        <v>30</v>
      </c>
      <c r="BP1787" t="s">
        <v>11022</v>
      </c>
      <c r="BQ1787" t="s">
        <v>11023</v>
      </c>
      <c r="BR1787" t="s">
        <v>11017</v>
      </c>
      <c r="BS1787" t="s">
        <v>11017</v>
      </c>
      <c r="BT1787" t="s">
        <v>11014</v>
      </c>
      <c r="BU1787" t="s">
        <v>11018</v>
      </c>
      <c r="BV1787" t="s">
        <v>11024</v>
      </c>
      <c r="BW1787" t="s">
        <v>11025</v>
      </c>
      <c r="BY1787" t="s">
        <v>11026</v>
      </c>
      <c r="BZ1787">
        <v>1</v>
      </c>
      <c r="CA1787">
        <v>2518</v>
      </c>
    </row>
    <row r="1788" spans="1:79" x14ac:dyDescent="0.35">
      <c r="A1788">
        <v>1.0511349700000001</v>
      </c>
      <c r="B1788">
        <v>1.4077250000000001</v>
      </c>
      <c r="C1788">
        <v>1.4631001000000001</v>
      </c>
      <c r="D1788">
        <v>1.3103500000000001</v>
      </c>
      <c r="E1788">
        <v>1.4300250000000001</v>
      </c>
      <c r="F1788">
        <v>1.9178999999999999</v>
      </c>
      <c r="G1788">
        <v>1.3109975</v>
      </c>
      <c r="H1788">
        <v>1.4780525</v>
      </c>
      <c r="I1788">
        <v>1.5084925</v>
      </c>
      <c r="J1788">
        <v>1.3586149999999999</v>
      </c>
      <c r="K1788">
        <v>1.39819</v>
      </c>
      <c r="L1788">
        <v>1.2937400000000001</v>
      </c>
      <c r="M1788">
        <v>1.1932075</v>
      </c>
      <c r="N1788">
        <v>1.0926750300000001</v>
      </c>
      <c r="O1788">
        <v>0.74929000000000001</v>
      </c>
      <c r="P1788">
        <v>0.74102500000000004</v>
      </c>
      <c r="Q1788">
        <v>0.51639999999999997</v>
      </c>
      <c r="R1788">
        <v>0.85560999999999998</v>
      </c>
      <c r="S1788" t="s">
        <v>34</v>
      </c>
      <c r="T1788">
        <v>2</v>
      </c>
      <c r="U1788" t="s">
        <v>10950</v>
      </c>
      <c r="V1788">
        <v>0.77431899999999998</v>
      </c>
      <c r="W1788">
        <v>2.5254000000000001E-3</v>
      </c>
      <c r="X1788">
        <v>117.7</v>
      </c>
      <c r="Y1788">
        <v>52.473999999999997</v>
      </c>
      <c r="Z1788">
        <v>82.417000000000002</v>
      </c>
      <c r="AA1788">
        <v>0.26119999999999999</v>
      </c>
      <c r="AB1788">
        <v>1589200000</v>
      </c>
      <c r="AC1788">
        <v>680400000</v>
      </c>
      <c r="AD1788">
        <v>908810000</v>
      </c>
      <c r="AE1788">
        <v>1400</v>
      </c>
      <c r="AF1788">
        <v>0.93887001300000006</v>
      </c>
      <c r="AG1788">
        <v>1.4162499900000001</v>
      </c>
      <c r="AH1788">
        <v>1.4631000759999999</v>
      </c>
      <c r="AI1788">
        <v>1.262299955</v>
      </c>
      <c r="AJ1788">
        <v>1.41869998</v>
      </c>
      <c r="AK1788">
        <v>1.917899966</v>
      </c>
      <c r="AL1788">
        <v>1.2858700160000001</v>
      </c>
      <c r="AM1788">
        <v>1.565490007</v>
      </c>
      <c r="AN1788">
        <v>1.7645950319999999</v>
      </c>
      <c r="AO1788">
        <v>1.4813400510000001</v>
      </c>
      <c r="AP1788" t="s">
        <v>30</v>
      </c>
      <c r="AQ1788">
        <v>1.4125199319999999</v>
      </c>
      <c r="AR1788" t="s">
        <v>30</v>
      </c>
      <c r="AS1788">
        <v>1.0542500020000001</v>
      </c>
      <c r="AT1788" t="s">
        <v>30</v>
      </c>
      <c r="AU1788">
        <v>0.89505493599999997</v>
      </c>
      <c r="AV1788">
        <v>0.51640000900000005</v>
      </c>
      <c r="AW1788">
        <v>1.264839947</v>
      </c>
      <c r="AX1788">
        <v>1.1633999349999999</v>
      </c>
      <c r="AY1788">
        <v>1.3992000820000001</v>
      </c>
      <c r="AZ1788" t="s">
        <v>30</v>
      </c>
      <c r="BA1788">
        <v>1.3583999869999999</v>
      </c>
      <c r="BB1788">
        <v>1.4413499830000001</v>
      </c>
      <c r="BC1788" t="s">
        <v>30</v>
      </c>
      <c r="BD1788">
        <v>1.336125016</v>
      </c>
      <c r="BE1788">
        <v>1.390615046</v>
      </c>
      <c r="BF1788">
        <v>1.2523900270000001</v>
      </c>
      <c r="BG1788">
        <v>1.235889971</v>
      </c>
      <c r="BH1788">
        <v>1.3981900220000001</v>
      </c>
      <c r="BI1788">
        <v>1.1749600170000001</v>
      </c>
      <c r="BJ1788" t="s">
        <v>30</v>
      </c>
      <c r="BK1788">
        <v>1.131100059</v>
      </c>
      <c r="BL1788">
        <v>0.74928998899999999</v>
      </c>
      <c r="BM1788">
        <v>0.58699500599999999</v>
      </c>
      <c r="BN1788" t="s">
        <v>30</v>
      </c>
      <c r="BO1788">
        <v>0.44638001900000002</v>
      </c>
      <c r="BP1788" t="s">
        <v>11022</v>
      </c>
      <c r="BQ1788" t="s">
        <v>11027</v>
      </c>
      <c r="BR1788" t="s">
        <v>11017</v>
      </c>
      <c r="BS1788" t="s">
        <v>11017</v>
      </c>
      <c r="BT1788" t="s">
        <v>11014</v>
      </c>
      <c r="BU1788" t="s">
        <v>11018</v>
      </c>
      <c r="BV1788" t="s">
        <v>11028</v>
      </c>
      <c r="BW1788" t="s">
        <v>11029</v>
      </c>
      <c r="BY1788" t="s">
        <v>11030</v>
      </c>
      <c r="BZ1788">
        <v>1</v>
      </c>
      <c r="CA1788">
        <v>2518</v>
      </c>
    </row>
    <row r="1789" spans="1:79" x14ac:dyDescent="0.35">
      <c r="A1789">
        <v>1.1745000000000001</v>
      </c>
      <c r="B1789">
        <v>0.99760007900000003</v>
      </c>
      <c r="C1789">
        <v>1.02310002</v>
      </c>
      <c r="D1789">
        <v>1.1458999999999999</v>
      </c>
      <c r="E1789">
        <v>1.03955007</v>
      </c>
      <c r="F1789">
        <v>1.0775999999999999</v>
      </c>
      <c r="G1789">
        <v>1.1674850000000001</v>
      </c>
      <c r="H1789">
        <v>1.1758150000000001</v>
      </c>
      <c r="I1789">
        <v>1.2156899999999999</v>
      </c>
      <c r="J1789">
        <v>1.0570599999999999</v>
      </c>
      <c r="K1789">
        <v>1.1258900000000001</v>
      </c>
      <c r="L1789">
        <v>1.10886</v>
      </c>
      <c r="M1789">
        <v>1.1006800999999999</v>
      </c>
      <c r="N1789">
        <v>1.2305999999999999</v>
      </c>
      <c r="O1789">
        <v>1.1837701</v>
      </c>
      <c r="P1789">
        <v>1.1916749</v>
      </c>
      <c r="Q1789">
        <v>1.18266</v>
      </c>
      <c r="R1789">
        <v>1.1599200000000001</v>
      </c>
      <c r="S1789" t="s">
        <v>34</v>
      </c>
      <c r="T1789">
        <v>3</v>
      </c>
      <c r="U1789" t="s">
        <v>10950</v>
      </c>
      <c r="V1789">
        <v>0.99844599999999994</v>
      </c>
      <c r="W1789" s="1">
        <v>2.72E-7</v>
      </c>
      <c r="X1789">
        <v>95.5</v>
      </c>
      <c r="Y1789">
        <v>76.918999999999997</v>
      </c>
      <c r="Z1789">
        <v>80.733000000000004</v>
      </c>
      <c r="AA1789">
        <v>0.22206999999999999</v>
      </c>
      <c r="AB1789">
        <v>824980000</v>
      </c>
      <c r="AC1789">
        <v>413660000</v>
      </c>
      <c r="AD1789">
        <v>411320000</v>
      </c>
      <c r="AE1789">
        <v>573</v>
      </c>
      <c r="AF1789" t="s">
        <v>30</v>
      </c>
      <c r="AG1789" t="s">
        <v>30</v>
      </c>
      <c r="AH1789" t="s">
        <v>30</v>
      </c>
      <c r="AI1789" t="s">
        <v>30</v>
      </c>
      <c r="AJ1789" t="s">
        <v>30</v>
      </c>
      <c r="AK1789" t="s">
        <v>30</v>
      </c>
      <c r="AL1789" t="s">
        <v>30</v>
      </c>
      <c r="AM1789" t="s">
        <v>30</v>
      </c>
      <c r="AN1789" t="s">
        <v>30</v>
      </c>
      <c r="AO1789" t="s">
        <v>30</v>
      </c>
      <c r="AP1789" t="s">
        <v>30</v>
      </c>
      <c r="AQ1789" t="s">
        <v>30</v>
      </c>
      <c r="AR1789" t="s">
        <v>30</v>
      </c>
      <c r="AS1789" t="s">
        <v>30</v>
      </c>
      <c r="AT1789" t="s">
        <v>30</v>
      </c>
      <c r="AU1789" t="s">
        <v>30</v>
      </c>
      <c r="AV1789" t="s">
        <v>30</v>
      </c>
      <c r="AW1789" t="s">
        <v>30</v>
      </c>
      <c r="AX1789">
        <v>1.1744999890000001</v>
      </c>
      <c r="AY1789">
        <v>0.99760007900000003</v>
      </c>
      <c r="AZ1789">
        <v>1.0231000189999999</v>
      </c>
      <c r="BA1789">
        <v>1.1459000109999999</v>
      </c>
      <c r="BB1789">
        <v>1.0395500660000001</v>
      </c>
      <c r="BC1789">
        <v>1.0776000020000001</v>
      </c>
      <c r="BD1789">
        <v>1.167484999</v>
      </c>
      <c r="BE1789">
        <v>1.1758150460000001</v>
      </c>
      <c r="BF1789">
        <v>1.215690017</v>
      </c>
      <c r="BG1789">
        <v>1.0570600029999999</v>
      </c>
      <c r="BH1789">
        <v>1.1258900169999999</v>
      </c>
      <c r="BI1789">
        <v>1.1088600159999999</v>
      </c>
      <c r="BJ1789">
        <v>1.100680053</v>
      </c>
      <c r="BK1789">
        <v>1.2305999990000001</v>
      </c>
      <c r="BL1789">
        <v>1.1837700609999999</v>
      </c>
      <c r="BM1789">
        <v>1.191674948</v>
      </c>
      <c r="BN1789">
        <v>1.1826599840000001</v>
      </c>
      <c r="BO1789">
        <v>1.159920037</v>
      </c>
      <c r="BP1789" t="s">
        <v>11032</v>
      </c>
      <c r="BQ1789" t="s">
        <v>11033</v>
      </c>
      <c r="BR1789" t="s">
        <v>11034</v>
      </c>
      <c r="BS1789" t="s">
        <v>11034</v>
      </c>
      <c r="BT1789" t="s">
        <v>11031</v>
      </c>
      <c r="BU1789" t="s">
        <v>11035</v>
      </c>
      <c r="BV1789" t="s">
        <v>11036</v>
      </c>
      <c r="BW1789" t="s">
        <v>11037</v>
      </c>
      <c r="BY1789" t="s">
        <v>11038</v>
      </c>
      <c r="BZ1789">
        <v>1</v>
      </c>
      <c r="CA1789">
        <v>3109</v>
      </c>
    </row>
    <row r="1790" spans="1:79" x14ac:dyDescent="0.35">
      <c r="A1790">
        <v>0</v>
      </c>
      <c r="B1790">
        <v>0</v>
      </c>
      <c r="C1790">
        <v>1.2065001</v>
      </c>
      <c r="D1790">
        <v>1.2181999999999999</v>
      </c>
      <c r="E1790">
        <v>1.4052</v>
      </c>
      <c r="F1790">
        <v>1.2435999</v>
      </c>
      <c r="G1790">
        <v>1.34667</v>
      </c>
      <c r="H1790">
        <v>1.33249</v>
      </c>
      <c r="I1790">
        <v>1.5691950000000001</v>
      </c>
      <c r="J1790">
        <v>1.61104</v>
      </c>
      <c r="K1790">
        <v>1.166725</v>
      </c>
      <c r="L1790">
        <v>1.29322</v>
      </c>
      <c r="M1790">
        <v>1.535895</v>
      </c>
      <c r="N1790">
        <v>1.3366199999999999</v>
      </c>
      <c r="O1790">
        <v>0</v>
      </c>
      <c r="P1790">
        <v>0</v>
      </c>
      <c r="Q1790">
        <v>1.09220999</v>
      </c>
      <c r="R1790">
        <v>1.12802</v>
      </c>
      <c r="S1790" t="s">
        <v>27</v>
      </c>
      <c r="T1790">
        <v>3</v>
      </c>
      <c r="U1790" t="s">
        <v>10950</v>
      </c>
      <c r="V1790">
        <v>0.781335</v>
      </c>
      <c r="W1790" s="1">
        <v>7.2299999999999996E-5</v>
      </c>
      <c r="X1790">
        <v>67.655000000000001</v>
      </c>
      <c r="Y1790">
        <v>57.46</v>
      </c>
      <c r="Z1790">
        <v>49.768000000000001</v>
      </c>
      <c r="AA1790">
        <v>-0.15853</v>
      </c>
      <c r="AB1790">
        <v>593080000</v>
      </c>
      <c r="AC1790">
        <v>264520000</v>
      </c>
      <c r="AD1790">
        <v>328560000</v>
      </c>
      <c r="AE1790">
        <v>482</v>
      </c>
      <c r="AF1790" t="s">
        <v>30</v>
      </c>
      <c r="AG1790" t="s">
        <v>30</v>
      </c>
      <c r="AH1790">
        <v>1.2065000530000001</v>
      </c>
      <c r="AI1790">
        <v>1.218200028</v>
      </c>
      <c r="AJ1790">
        <v>1.405200005</v>
      </c>
      <c r="AK1790">
        <v>1.243599892</v>
      </c>
      <c r="AL1790">
        <v>1.3466699719999999</v>
      </c>
      <c r="AM1790">
        <v>1.3324899669999999</v>
      </c>
      <c r="AN1790">
        <v>1.5691950320000001</v>
      </c>
      <c r="AO1790">
        <v>1.6110399960000001</v>
      </c>
      <c r="AP1790">
        <v>1.1667250389999999</v>
      </c>
      <c r="AQ1790">
        <v>1.293220043</v>
      </c>
      <c r="AR1790">
        <v>1.5358949900000001</v>
      </c>
      <c r="AS1790">
        <v>1.3366199729999999</v>
      </c>
      <c r="AT1790" t="s">
        <v>30</v>
      </c>
      <c r="AU1790" t="s">
        <v>30</v>
      </c>
      <c r="AV1790">
        <v>1.0922099949999999</v>
      </c>
      <c r="AW1790">
        <v>1.128019989</v>
      </c>
      <c r="AX1790" t="s">
        <v>30</v>
      </c>
      <c r="AY1790" t="s">
        <v>30</v>
      </c>
      <c r="AZ1790" t="s">
        <v>30</v>
      </c>
      <c r="BA1790" t="s">
        <v>30</v>
      </c>
      <c r="BB1790" t="s">
        <v>30</v>
      </c>
      <c r="BC1790" t="s">
        <v>30</v>
      </c>
      <c r="BD1790" t="s">
        <v>30</v>
      </c>
      <c r="BE1790" t="s">
        <v>30</v>
      </c>
      <c r="BF1790" t="s">
        <v>30</v>
      </c>
      <c r="BG1790" t="s">
        <v>30</v>
      </c>
      <c r="BH1790" t="s">
        <v>30</v>
      </c>
      <c r="BI1790" t="s">
        <v>30</v>
      </c>
      <c r="BJ1790" t="s">
        <v>30</v>
      </c>
      <c r="BK1790" t="s">
        <v>30</v>
      </c>
      <c r="BL1790" t="s">
        <v>30</v>
      </c>
      <c r="BM1790" t="s">
        <v>30</v>
      </c>
      <c r="BN1790" t="s">
        <v>30</v>
      </c>
      <c r="BO1790" t="s">
        <v>30</v>
      </c>
      <c r="BP1790" t="s">
        <v>11040</v>
      </c>
      <c r="BQ1790">
        <v>482</v>
      </c>
      <c r="BR1790" t="s">
        <v>11040</v>
      </c>
      <c r="BS1790" t="s">
        <v>11040</v>
      </c>
      <c r="BT1790" t="s">
        <v>11039</v>
      </c>
      <c r="BU1790" t="s">
        <v>11041</v>
      </c>
      <c r="BV1790" t="s">
        <v>11042</v>
      </c>
      <c r="BY1790" t="s">
        <v>11043</v>
      </c>
      <c r="BZ1790">
        <v>1</v>
      </c>
      <c r="CA1790">
        <v>2984</v>
      </c>
    </row>
    <row r="1791" spans="1:79" x14ac:dyDescent="0.35">
      <c r="A1791">
        <v>1.0616500099999999</v>
      </c>
      <c r="B1791">
        <v>1.543525</v>
      </c>
      <c r="C1791">
        <v>1.7234</v>
      </c>
      <c r="D1791">
        <v>1.3504499999999999</v>
      </c>
      <c r="E1791">
        <v>1.587475</v>
      </c>
      <c r="F1791">
        <v>1.4530000000000001</v>
      </c>
      <c r="G1791">
        <v>1.4229975000000001</v>
      </c>
      <c r="H1791">
        <v>1.6030025000000001</v>
      </c>
      <c r="I1791">
        <v>1.5466424999999999</v>
      </c>
      <c r="J1791">
        <v>1.566565</v>
      </c>
      <c r="K1791">
        <v>1.5070075000000001</v>
      </c>
      <c r="L1791">
        <v>1.6160600000000001</v>
      </c>
      <c r="M1791">
        <v>1.3643375</v>
      </c>
      <c r="N1791">
        <v>1.47641</v>
      </c>
      <c r="O1791">
        <v>1.4813924000000001</v>
      </c>
      <c r="P1791">
        <v>1.38232</v>
      </c>
      <c r="Q1791">
        <v>1.2864200000000001</v>
      </c>
      <c r="R1791">
        <v>1.2090700000000001</v>
      </c>
      <c r="S1791" t="s">
        <v>34</v>
      </c>
      <c r="T1791">
        <v>4</v>
      </c>
      <c r="U1791" t="s">
        <v>10950</v>
      </c>
      <c r="V1791">
        <v>0.99372300000000002</v>
      </c>
      <c r="W1791">
        <v>1.17683E-4</v>
      </c>
      <c r="X1791">
        <v>73.721999999999994</v>
      </c>
      <c r="Y1791">
        <v>53.69</v>
      </c>
      <c r="Z1791">
        <v>73.721999999999994</v>
      </c>
      <c r="AA1791">
        <v>-0.54918999999999996</v>
      </c>
      <c r="AB1791">
        <v>1827100000</v>
      </c>
      <c r="AC1791">
        <v>785070000</v>
      </c>
      <c r="AD1791">
        <v>1042100000</v>
      </c>
      <c r="AE1791">
        <v>483</v>
      </c>
      <c r="AF1791">
        <v>1.1403900380000001</v>
      </c>
      <c r="AG1791">
        <v>1.6157499550000001</v>
      </c>
      <c r="AH1791" t="s">
        <v>30</v>
      </c>
      <c r="AI1791">
        <v>1.512000024</v>
      </c>
      <c r="AJ1791">
        <v>1.4725999830000001</v>
      </c>
      <c r="AK1791">
        <v>1.380499959</v>
      </c>
      <c r="AL1791">
        <v>1.4433700439999999</v>
      </c>
      <c r="AM1791">
        <v>1.541290045</v>
      </c>
      <c r="AN1791">
        <v>1.7086950540000001</v>
      </c>
      <c r="AO1791">
        <v>1.6889400480000001</v>
      </c>
      <c r="AP1791">
        <v>1.366824985</v>
      </c>
      <c r="AQ1791" t="s">
        <v>30</v>
      </c>
      <c r="AR1791">
        <v>1.293395042</v>
      </c>
      <c r="AS1791">
        <v>1.4386199710000001</v>
      </c>
      <c r="AT1791">
        <v>1.5813149210000002</v>
      </c>
      <c r="AU1791">
        <v>1.406564951</v>
      </c>
      <c r="AV1791">
        <v>1.3256800769999999</v>
      </c>
      <c r="AW1791">
        <v>1.128019989</v>
      </c>
      <c r="AX1791">
        <v>0.98290997700000005</v>
      </c>
      <c r="AY1791">
        <v>1.4713000059999999</v>
      </c>
      <c r="AZ1791">
        <v>1.723399997</v>
      </c>
      <c r="BA1791">
        <v>1.188899994</v>
      </c>
      <c r="BB1791">
        <v>1.7023500199999999</v>
      </c>
      <c r="BC1791">
        <v>1.5255000590000001</v>
      </c>
      <c r="BD1791">
        <v>1.402624965</v>
      </c>
      <c r="BE1791">
        <v>1.6647149919999999</v>
      </c>
      <c r="BF1791">
        <v>1.38459003</v>
      </c>
      <c r="BG1791">
        <v>1.444190085</v>
      </c>
      <c r="BH1791">
        <v>1.6471899749999999</v>
      </c>
      <c r="BI1791">
        <v>1.6160600189999998</v>
      </c>
      <c r="BJ1791">
        <v>1.435280025</v>
      </c>
      <c r="BK1791">
        <v>1.514200091</v>
      </c>
      <c r="BL1791">
        <v>1.381469965</v>
      </c>
      <c r="BM1791">
        <v>1.358075023</v>
      </c>
      <c r="BN1791">
        <v>1.2471599580000001</v>
      </c>
      <c r="BO1791">
        <v>1.290120065</v>
      </c>
      <c r="BP1791" t="s">
        <v>11040</v>
      </c>
      <c r="BQ1791">
        <v>483</v>
      </c>
      <c r="BR1791" t="s">
        <v>11040</v>
      </c>
      <c r="BS1791" t="s">
        <v>11040</v>
      </c>
      <c r="BT1791" t="s">
        <v>11039</v>
      </c>
      <c r="BU1791" t="s">
        <v>11041</v>
      </c>
      <c r="BV1791" t="s">
        <v>11044</v>
      </c>
      <c r="BW1791" t="s">
        <v>11045</v>
      </c>
      <c r="BY1791" t="s">
        <v>11046</v>
      </c>
      <c r="BZ1791">
        <v>1</v>
      </c>
      <c r="CA1791">
        <v>2984</v>
      </c>
    </row>
    <row r="1792" spans="1:79" x14ac:dyDescent="0.35">
      <c r="A1792">
        <v>1.3182501</v>
      </c>
      <c r="B1792">
        <v>1.3182501</v>
      </c>
      <c r="C1792">
        <v>1.1903999999999999</v>
      </c>
      <c r="D1792">
        <v>1.1456999999999999</v>
      </c>
      <c r="E1792">
        <v>1.101</v>
      </c>
      <c r="F1792">
        <v>1.196485</v>
      </c>
      <c r="G1792">
        <v>1.2919700000000001</v>
      </c>
      <c r="H1792">
        <v>1.1025400000000001</v>
      </c>
      <c r="I1792">
        <v>1.5474950000000001</v>
      </c>
      <c r="J1792">
        <v>1.30294</v>
      </c>
      <c r="K1792">
        <v>1.2791299999999999</v>
      </c>
      <c r="L1792">
        <v>1.25532</v>
      </c>
      <c r="M1792">
        <v>1.2470950000000001</v>
      </c>
      <c r="N1792">
        <v>1.1256200000000001</v>
      </c>
      <c r="O1792">
        <v>1.1175075000000001</v>
      </c>
      <c r="P1792">
        <v>1.1093949999999999</v>
      </c>
      <c r="Q1792">
        <v>1.3795801000000001</v>
      </c>
      <c r="R1792">
        <v>0</v>
      </c>
      <c r="S1792" t="s">
        <v>34</v>
      </c>
      <c r="T1792">
        <v>3</v>
      </c>
      <c r="U1792" t="s">
        <v>10950</v>
      </c>
      <c r="V1792">
        <v>0.92581599999999997</v>
      </c>
      <c r="W1792">
        <v>3.64991E-4</v>
      </c>
      <c r="X1792">
        <v>57.802</v>
      </c>
      <c r="Y1792">
        <v>22.263999999999999</v>
      </c>
      <c r="Z1792">
        <v>41.648000000000003</v>
      </c>
      <c r="AA1792">
        <v>1.3476999999999999E-2</v>
      </c>
      <c r="AB1792">
        <v>252010000</v>
      </c>
      <c r="AC1792">
        <v>117990000</v>
      </c>
      <c r="AD1792">
        <v>134010000</v>
      </c>
      <c r="AE1792">
        <v>146</v>
      </c>
      <c r="AF1792" t="s">
        <v>30</v>
      </c>
      <c r="AG1792">
        <v>1.31825006</v>
      </c>
      <c r="AH1792">
        <v>1.190400004</v>
      </c>
      <c r="AI1792" t="s">
        <v>30</v>
      </c>
      <c r="AJ1792">
        <v>1.1009999509999999</v>
      </c>
      <c r="AK1792" t="s">
        <v>30</v>
      </c>
      <c r="AL1792">
        <v>1.2919699549999999</v>
      </c>
      <c r="AM1792">
        <v>1.1025400160000001</v>
      </c>
      <c r="AN1792">
        <v>1.5474950079999998</v>
      </c>
      <c r="AO1792">
        <v>1.302940011</v>
      </c>
      <c r="AP1792" t="s">
        <v>30</v>
      </c>
      <c r="AQ1792">
        <v>1.2553199529999999</v>
      </c>
      <c r="AR1792">
        <v>1.247094989</v>
      </c>
      <c r="AS1792">
        <v>1.1256200080000001</v>
      </c>
      <c r="AT1792" t="s">
        <v>30</v>
      </c>
      <c r="AU1792">
        <v>1.1093949679999999</v>
      </c>
      <c r="AV1792">
        <v>1.3795800810000001</v>
      </c>
      <c r="AW1792" t="s">
        <v>30</v>
      </c>
      <c r="AX1792" t="s">
        <v>30</v>
      </c>
      <c r="AY1792" t="s">
        <v>30</v>
      </c>
      <c r="AZ1792" t="s">
        <v>30</v>
      </c>
      <c r="BA1792" t="s">
        <v>30</v>
      </c>
      <c r="BB1792" t="s">
        <v>30</v>
      </c>
      <c r="BC1792" t="s">
        <v>30</v>
      </c>
      <c r="BD1792" t="s">
        <v>30</v>
      </c>
      <c r="BE1792" t="s">
        <v>30</v>
      </c>
      <c r="BF1792" t="s">
        <v>30</v>
      </c>
      <c r="BG1792" t="s">
        <v>30</v>
      </c>
      <c r="BH1792" t="s">
        <v>30</v>
      </c>
      <c r="BI1792" t="s">
        <v>30</v>
      </c>
      <c r="BJ1792" t="s">
        <v>30</v>
      </c>
      <c r="BK1792" t="s">
        <v>30</v>
      </c>
      <c r="BL1792" t="s">
        <v>30</v>
      </c>
      <c r="BM1792" t="s">
        <v>30</v>
      </c>
      <c r="BN1792" t="s">
        <v>30</v>
      </c>
      <c r="BO1792" t="s">
        <v>30</v>
      </c>
      <c r="BP1792" t="s">
        <v>11048</v>
      </c>
      <c r="BQ1792" t="s">
        <v>11049</v>
      </c>
      <c r="BR1792" t="s">
        <v>11050</v>
      </c>
      <c r="BS1792" t="s">
        <v>11050</v>
      </c>
      <c r="BT1792" t="s">
        <v>11047</v>
      </c>
      <c r="BU1792" t="s">
        <v>11051</v>
      </c>
      <c r="BV1792" t="s">
        <v>11052</v>
      </c>
      <c r="BW1792" t="s">
        <v>11053</v>
      </c>
      <c r="BY1792" t="s">
        <v>11054</v>
      </c>
      <c r="BZ1792">
        <v>2</v>
      </c>
      <c r="CA1792">
        <v>1609</v>
      </c>
    </row>
    <row r="1793" spans="1:79" x14ac:dyDescent="0.35">
      <c r="A1793">
        <v>1.3182501</v>
      </c>
      <c r="B1793">
        <v>1.3182501</v>
      </c>
      <c r="C1793">
        <v>1.5798999999999999</v>
      </c>
      <c r="D1793">
        <v>1.09318</v>
      </c>
      <c r="E1793">
        <v>1.101</v>
      </c>
      <c r="F1793">
        <v>1.3408998999999999</v>
      </c>
      <c r="G1793">
        <v>1.2919700000000001</v>
      </c>
      <c r="H1793">
        <v>1.1025400000000001</v>
      </c>
      <c r="I1793">
        <v>1.2802074999999999</v>
      </c>
      <c r="J1793">
        <v>1.11175</v>
      </c>
      <c r="K1793">
        <v>1.01231998</v>
      </c>
      <c r="L1793">
        <v>1.24444</v>
      </c>
      <c r="M1793">
        <v>1.2470950000000001</v>
      </c>
      <c r="N1793">
        <v>1.01914003</v>
      </c>
      <c r="O1793">
        <v>1.1858701</v>
      </c>
      <c r="P1793">
        <v>1.1093949999999999</v>
      </c>
      <c r="Q1793">
        <v>1.3795801000000001</v>
      </c>
      <c r="R1793">
        <v>1.4637199999999999</v>
      </c>
      <c r="S1793" t="s">
        <v>34</v>
      </c>
      <c r="T1793">
        <v>3</v>
      </c>
      <c r="U1793" t="s">
        <v>10950</v>
      </c>
      <c r="V1793">
        <v>0.96477900000000005</v>
      </c>
      <c r="W1793">
        <v>3.64991E-4</v>
      </c>
      <c r="X1793">
        <v>57.802</v>
      </c>
      <c r="Y1793">
        <v>22.263999999999999</v>
      </c>
      <c r="Z1793">
        <v>45.253</v>
      </c>
      <c r="AA1793">
        <v>-0.25494</v>
      </c>
      <c r="AB1793">
        <v>406880000</v>
      </c>
      <c r="AC1793">
        <v>188920000</v>
      </c>
      <c r="AD1793">
        <v>217960000</v>
      </c>
      <c r="AE1793">
        <v>137</v>
      </c>
      <c r="AF1793" t="s">
        <v>30</v>
      </c>
      <c r="AG1793">
        <v>1.31825006</v>
      </c>
      <c r="AH1793">
        <v>1.190400004</v>
      </c>
      <c r="AI1793">
        <v>1.3303000329999999</v>
      </c>
      <c r="AJ1793">
        <v>1.1009999509999999</v>
      </c>
      <c r="AK1793">
        <v>1.340899944</v>
      </c>
      <c r="AL1793">
        <v>1.2919699549999999</v>
      </c>
      <c r="AM1793">
        <v>1.1025400160000001</v>
      </c>
      <c r="AN1793">
        <v>1.5474950079999998</v>
      </c>
      <c r="AO1793">
        <v>1.302940011</v>
      </c>
      <c r="AP1793" t="s">
        <v>30</v>
      </c>
      <c r="AQ1793">
        <v>1.2553199529999999</v>
      </c>
      <c r="AR1793">
        <v>1.247094989</v>
      </c>
      <c r="AS1793">
        <v>1.1256200080000001</v>
      </c>
      <c r="AT1793" t="s">
        <v>30</v>
      </c>
      <c r="AU1793">
        <v>1.1093949679999999</v>
      </c>
      <c r="AV1793">
        <v>1.3795800810000001</v>
      </c>
      <c r="AW1793" t="s">
        <v>30</v>
      </c>
      <c r="AX1793" t="s">
        <v>30</v>
      </c>
      <c r="AY1793" t="s">
        <v>30</v>
      </c>
      <c r="AZ1793">
        <v>1.9693999290000002</v>
      </c>
      <c r="BA1793">
        <v>0.85605996800000006</v>
      </c>
      <c r="BB1793" t="s">
        <v>30</v>
      </c>
      <c r="BC1793" t="s">
        <v>30</v>
      </c>
      <c r="BD1793" t="s">
        <v>30</v>
      </c>
      <c r="BE1793" t="s">
        <v>30</v>
      </c>
      <c r="BF1793">
        <v>1.0129200220000001</v>
      </c>
      <c r="BG1793">
        <v>0.92056000199999999</v>
      </c>
      <c r="BH1793">
        <v>1.012319982</v>
      </c>
      <c r="BI1793">
        <v>1.2335599660000001</v>
      </c>
      <c r="BJ1793" t="s">
        <v>30</v>
      </c>
      <c r="BK1793">
        <v>0.91266006200000005</v>
      </c>
      <c r="BL1793">
        <v>1.185870051</v>
      </c>
      <c r="BM1793" t="s">
        <v>30</v>
      </c>
      <c r="BN1793" t="s">
        <v>30</v>
      </c>
      <c r="BO1793">
        <v>1.4637200240000001</v>
      </c>
      <c r="BP1793" t="s">
        <v>11048</v>
      </c>
      <c r="BQ1793" t="s">
        <v>11055</v>
      </c>
      <c r="BR1793" t="s">
        <v>11050</v>
      </c>
      <c r="BS1793" t="s">
        <v>11050</v>
      </c>
      <c r="BT1793" t="s">
        <v>11047</v>
      </c>
      <c r="BU1793" t="s">
        <v>11051</v>
      </c>
      <c r="BV1793" t="s">
        <v>11056</v>
      </c>
      <c r="BW1793" t="s">
        <v>11057</v>
      </c>
      <c r="BY1793" t="s">
        <v>11058</v>
      </c>
      <c r="BZ1793">
        <v>2</v>
      </c>
      <c r="CA1793">
        <v>1609</v>
      </c>
    </row>
    <row r="1794" spans="1:79" x14ac:dyDescent="0.35">
      <c r="A1794">
        <v>0.87712000000000001</v>
      </c>
      <c r="B1794">
        <v>1.1086750999999999</v>
      </c>
      <c r="C1794">
        <v>1.1579999999999999</v>
      </c>
      <c r="D1794">
        <v>1.2256</v>
      </c>
      <c r="E1794">
        <v>1.2248749999999999</v>
      </c>
      <c r="F1794">
        <v>0.95657497999999996</v>
      </c>
      <c r="G1794">
        <v>1.07436252</v>
      </c>
      <c r="H1794">
        <v>1.08985248</v>
      </c>
      <c r="I1794">
        <v>1.2662925</v>
      </c>
      <c r="J1794">
        <v>1.390315</v>
      </c>
      <c r="K1794">
        <v>1.1255575</v>
      </c>
      <c r="L1794">
        <v>1.3539950000000001</v>
      </c>
      <c r="M1794">
        <v>1.1281825000000001</v>
      </c>
      <c r="N1794">
        <v>1.18116</v>
      </c>
      <c r="O1794">
        <v>1.3770925000000001</v>
      </c>
      <c r="P1794">
        <v>1.2249699999999999</v>
      </c>
      <c r="Q1794">
        <v>0.94997001000000003</v>
      </c>
      <c r="R1794">
        <v>1.140835</v>
      </c>
      <c r="S1794" t="s">
        <v>34</v>
      </c>
      <c r="T1794">
        <v>3</v>
      </c>
      <c r="U1794" t="s">
        <v>10950</v>
      </c>
      <c r="V1794">
        <v>1</v>
      </c>
      <c r="W1794" s="1">
        <v>1.39E-6</v>
      </c>
      <c r="X1794">
        <v>227.71</v>
      </c>
      <c r="Y1794">
        <v>157.71</v>
      </c>
      <c r="Z1794">
        <v>227.71</v>
      </c>
      <c r="AA1794">
        <v>0.57037000000000004</v>
      </c>
      <c r="AB1794">
        <v>2139900000</v>
      </c>
      <c r="AC1794">
        <v>1008600000</v>
      </c>
      <c r="AD1794">
        <v>1131300000</v>
      </c>
      <c r="AE1794">
        <v>270</v>
      </c>
      <c r="AF1794">
        <v>0.879240036</v>
      </c>
      <c r="AG1794">
        <v>1.0623500349999999</v>
      </c>
      <c r="AH1794">
        <v>1.1579999919999999</v>
      </c>
      <c r="AI1794">
        <v>1.022499979</v>
      </c>
      <c r="AJ1794">
        <v>1.065599918</v>
      </c>
      <c r="AK1794">
        <v>0.993199944</v>
      </c>
      <c r="AL1794">
        <v>1.0388500089999999</v>
      </c>
      <c r="AM1794">
        <v>1.1323900220000001</v>
      </c>
      <c r="AN1794">
        <v>1.34869504</v>
      </c>
      <c r="AO1794">
        <v>1.4150400160000001</v>
      </c>
      <c r="AP1794">
        <v>1.1305249930000001</v>
      </c>
      <c r="AQ1794">
        <v>1.700019956</v>
      </c>
      <c r="AR1794">
        <v>1.07278502</v>
      </c>
      <c r="AS1794">
        <v>1.15072</v>
      </c>
      <c r="AT1794">
        <v>1.594115019</v>
      </c>
      <c r="AU1794">
        <v>1.306264997</v>
      </c>
      <c r="AV1794">
        <v>0.96780002099999995</v>
      </c>
      <c r="AW1794">
        <v>1.2324399349999999</v>
      </c>
      <c r="AX1794">
        <v>0.87499994000000003</v>
      </c>
      <c r="AY1794">
        <v>1.155000091</v>
      </c>
      <c r="AZ1794" t="s">
        <v>30</v>
      </c>
      <c r="BA1794">
        <v>1.42869997</v>
      </c>
      <c r="BB1794">
        <v>1.3841500280000001</v>
      </c>
      <c r="BC1794">
        <v>0.91995000800000004</v>
      </c>
      <c r="BD1794">
        <v>1.1098750230000001</v>
      </c>
      <c r="BE1794">
        <v>1.0473149420000001</v>
      </c>
      <c r="BF1794">
        <v>1.183889985</v>
      </c>
      <c r="BG1794">
        <v>1.365590036</v>
      </c>
      <c r="BH1794">
        <v>1.1205899720000001</v>
      </c>
      <c r="BI1794">
        <v>1.007969975</v>
      </c>
      <c r="BJ1794">
        <v>1.1835799810000001</v>
      </c>
      <c r="BK1794">
        <v>1.2116000650000001</v>
      </c>
      <c r="BL1794">
        <v>1.160070062</v>
      </c>
      <c r="BM1794">
        <v>1.14367497</v>
      </c>
      <c r="BN1794">
        <v>0.93213999300000006</v>
      </c>
      <c r="BO1794">
        <v>1.049230039</v>
      </c>
      <c r="BP1794" t="s">
        <v>11060</v>
      </c>
      <c r="BQ1794" t="s">
        <v>11061</v>
      </c>
      <c r="BR1794" t="s">
        <v>11062</v>
      </c>
      <c r="BS1794" t="s">
        <v>11062</v>
      </c>
      <c r="BT1794" t="s">
        <v>11059</v>
      </c>
      <c r="BU1794" t="s">
        <v>11063</v>
      </c>
      <c r="BV1794" t="s">
        <v>11064</v>
      </c>
      <c r="BW1794" t="s">
        <v>11065</v>
      </c>
      <c r="BY1794" t="s">
        <v>11066</v>
      </c>
      <c r="BZ1794">
        <v>1</v>
      </c>
      <c r="CA1794">
        <v>2638</v>
      </c>
    </row>
    <row r="1795" spans="1:79" x14ac:dyDescent="0.35">
      <c r="A1795">
        <v>0.93518999000000003</v>
      </c>
      <c r="B1795">
        <v>1.0916250299999999</v>
      </c>
      <c r="C1795">
        <v>1.1506000999999999</v>
      </c>
      <c r="D1795">
        <v>1.13557</v>
      </c>
      <c r="E1795">
        <v>1.5417000000000001</v>
      </c>
      <c r="F1795">
        <v>1.0724999900000001</v>
      </c>
      <c r="G1795">
        <v>0.99055749199999998</v>
      </c>
      <c r="H1795">
        <v>1.2693525000000001</v>
      </c>
      <c r="I1795">
        <v>1.09628251</v>
      </c>
      <c r="J1795">
        <v>1.2527900000000001</v>
      </c>
      <c r="K1795">
        <v>1.4183075000000001</v>
      </c>
      <c r="L1795">
        <v>1.4340600000000001</v>
      </c>
      <c r="M1795">
        <v>1.3445374999999999</v>
      </c>
      <c r="N1795">
        <v>1.3539099999999999</v>
      </c>
      <c r="O1795">
        <v>1.2980375</v>
      </c>
      <c r="P1795">
        <v>1.31707</v>
      </c>
      <c r="Q1795">
        <v>1.2427250000000001</v>
      </c>
      <c r="R1795">
        <v>1.2245649999999999</v>
      </c>
      <c r="S1795" t="s">
        <v>34</v>
      </c>
      <c r="T1795">
        <v>3</v>
      </c>
      <c r="U1795" t="s">
        <v>10950</v>
      </c>
      <c r="V1795">
        <v>1</v>
      </c>
      <c r="W1795">
        <v>6.3098699999999995E-4</v>
      </c>
      <c r="X1795">
        <v>199.33</v>
      </c>
      <c r="Y1795">
        <v>165.46</v>
      </c>
      <c r="Z1795">
        <v>118.48</v>
      </c>
      <c r="AA1795">
        <v>0.56586999999999998</v>
      </c>
      <c r="AB1795">
        <v>835170000</v>
      </c>
      <c r="AC1795">
        <v>371610000</v>
      </c>
      <c r="AD1795">
        <v>463560000</v>
      </c>
      <c r="AE1795">
        <v>1420</v>
      </c>
      <c r="AF1795">
        <v>1.0057100059999999</v>
      </c>
      <c r="AG1795">
        <v>1.2112500669999999</v>
      </c>
      <c r="AH1795">
        <v>1.1506000759999999</v>
      </c>
      <c r="AI1795">
        <v>0.95243996399999997</v>
      </c>
      <c r="AJ1795">
        <v>1.5417000060000001</v>
      </c>
      <c r="AK1795">
        <v>1.088199973</v>
      </c>
      <c r="AL1795">
        <v>1.1627699730000001</v>
      </c>
      <c r="AM1795">
        <v>1.253990054</v>
      </c>
      <c r="AN1795">
        <v>1.1675950290000001</v>
      </c>
      <c r="AO1795" t="s">
        <v>30</v>
      </c>
      <c r="AP1795">
        <v>1.254925013</v>
      </c>
      <c r="AQ1795" t="s">
        <v>30</v>
      </c>
      <c r="AR1795">
        <v>1.4810950759999999</v>
      </c>
      <c r="AS1795">
        <v>1.3739199639999999</v>
      </c>
      <c r="AT1795">
        <v>1.6545150280000001</v>
      </c>
      <c r="AU1795">
        <v>1.425364971</v>
      </c>
      <c r="AV1795">
        <v>1.1462900039999999</v>
      </c>
      <c r="AW1795">
        <v>1.1295099849999999</v>
      </c>
      <c r="AX1795">
        <v>0.86466997899999998</v>
      </c>
      <c r="AY1795">
        <v>0.972000003</v>
      </c>
      <c r="AZ1795" t="s">
        <v>30</v>
      </c>
      <c r="BA1795">
        <v>1.3186999560000001</v>
      </c>
      <c r="BB1795" t="s">
        <v>30</v>
      </c>
      <c r="BC1795">
        <v>1.056800008</v>
      </c>
      <c r="BD1795">
        <v>0.81834501000000004</v>
      </c>
      <c r="BE1795">
        <v>1.284714997</v>
      </c>
      <c r="BF1795">
        <v>1.024969995</v>
      </c>
      <c r="BG1795">
        <v>1.252790034</v>
      </c>
      <c r="BH1795">
        <v>1.581689954</v>
      </c>
      <c r="BI1795">
        <v>1.4340599780000001</v>
      </c>
      <c r="BJ1795">
        <v>1.2079799769999999</v>
      </c>
      <c r="BK1795">
        <v>1.3339000940000001</v>
      </c>
      <c r="BL1795">
        <v>0.94156002999999999</v>
      </c>
      <c r="BM1795">
        <v>1.2087750429999999</v>
      </c>
      <c r="BN1795">
        <v>1.339159966</v>
      </c>
      <c r="BO1795">
        <v>1.319619954</v>
      </c>
      <c r="BP1795" t="s">
        <v>126</v>
      </c>
      <c r="BQ1795">
        <v>1420</v>
      </c>
      <c r="BR1795" t="s">
        <v>126</v>
      </c>
      <c r="BS1795" t="s">
        <v>126</v>
      </c>
      <c r="BT1795" t="s">
        <v>125</v>
      </c>
      <c r="BU1795" t="s">
        <v>127</v>
      </c>
      <c r="BV1795" t="s">
        <v>11067</v>
      </c>
      <c r="BW1795" t="s">
        <v>11068</v>
      </c>
      <c r="BY1795" t="s">
        <v>11069</v>
      </c>
      <c r="BZ1795">
        <v>1</v>
      </c>
      <c r="CA1795">
        <v>2712</v>
      </c>
    </row>
    <row r="1796" spans="1:79" x14ac:dyDescent="0.35">
      <c r="A1796">
        <v>1.4122001</v>
      </c>
      <c r="B1796">
        <v>1.4122001</v>
      </c>
      <c r="C1796">
        <v>1.4993000000000001</v>
      </c>
      <c r="D1796">
        <v>0.80327989999999994</v>
      </c>
      <c r="E1796">
        <v>1.3065500000000001</v>
      </c>
      <c r="F1796">
        <v>0.89808010000000005</v>
      </c>
      <c r="G1796">
        <v>1.3633250000000001</v>
      </c>
      <c r="H1796">
        <v>0.97079497999999997</v>
      </c>
      <c r="I1796">
        <v>1.3755899999999999</v>
      </c>
      <c r="J1796">
        <v>1.7606899999999999</v>
      </c>
      <c r="K1796">
        <v>1.39019</v>
      </c>
      <c r="L1796">
        <v>1.286235</v>
      </c>
      <c r="M1796">
        <v>1.18228</v>
      </c>
      <c r="N1796">
        <v>1.0709000200000001</v>
      </c>
      <c r="O1796">
        <v>0.95952004000000002</v>
      </c>
      <c r="P1796">
        <v>0.81552500000000006</v>
      </c>
      <c r="Q1796">
        <v>1.20496</v>
      </c>
      <c r="R1796">
        <v>1.0311625</v>
      </c>
      <c r="S1796" t="s">
        <v>34</v>
      </c>
      <c r="T1796">
        <v>3</v>
      </c>
      <c r="U1796" t="s">
        <v>10950</v>
      </c>
      <c r="V1796">
        <v>0.99999800000000005</v>
      </c>
      <c r="W1796">
        <v>1.6041499999999999E-3</v>
      </c>
      <c r="X1796">
        <v>120.27</v>
      </c>
      <c r="Y1796">
        <v>89.326999999999998</v>
      </c>
      <c r="Z1796">
        <v>120.27</v>
      </c>
      <c r="AA1796">
        <v>-0.83523000000000003</v>
      </c>
      <c r="AB1796">
        <v>218740000</v>
      </c>
      <c r="AC1796">
        <v>104050000</v>
      </c>
      <c r="AD1796">
        <v>114700000</v>
      </c>
      <c r="AE1796">
        <v>465</v>
      </c>
      <c r="AF1796" t="s">
        <v>30</v>
      </c>
      <c r="AG1796" t="s">
        <v>30</v>
      </c>
      <c r="AH1796" t="s">
        <v>30</v>
      </c>
      <c r="AI1796" t="s">
        <v>30</v>
      </c>
      <c r="AJ1796" t="s">
        <v>30</v>
      </c>
      <c r="AK1796" t="s">
        <v>30</v>
      </c>
      <c r="AL1796" t="s">
        <v>30</v>
      </c>
      <c r="AM1796" t="s">
        <v>30</v>
      </c>
      <c r="AN1796" t="s">
        <v>30</v>
      </c>
      <c r="AO1796" t="s">
        <v>30</v>
      </c>
      <c r="AP1796" t="s">
        <v>30</v>
      </c>
      <c r="AQ1796" t="s">
        <v>30</v>
      </c>
      <c r="AR1796" t="s">
        <v>30</v>
      </c>
      <c r="AS1796" t="s">
        <v>30</v>
      </c>
      <c r="AT1796" t="s">
        <v>30</v>
      </c>
      <c r="AU1796" t="s">
        <v>30</v>
      </c>
      <c r="AV1796" t="s">
        <v>30</v>
      </c>
      <c r="AW1796" t="s">
        <v>30</v>
      </c>
      <c r="AX1796" t="s">
        <v>30</v>
      </c>
      <c r="AY1796">
        <v>1.412200093</v>
      </c>
      <c r="AZ1796">
        <v>1.4993000030000001</v>
      </c>
      <c r="BA1796">
        <v>0.80327993600000003</v>
      </c>
      <c r="BB1796">
        <v>1.306550026</v>
      </c>
      <c r="BC1796">
        <v>0.89808005099999999</v>
      </c>
      <c r="BD1796">
        <v>1.3633250000000001</v>
      </c>
      <c r="BE1796">
        <v>0.97079497599999998</v>
      </c>
      <c r="BF1796">
        <v>1.375589967</v>
      </c>
      <c r="BG1796">
        <v>1.7606900329999999</v>
      </c>
      <c r="BH1796">
        <v>1.390190005</v>
      </c>
      <c r="BI1796" t="s">
        <v>30</v>
      </c>
      <c r="BJ1796">
        <v>1.1822800039999999</v>
      </c>
      <c r="BK1796" t="s">
        <v>30</v>
      </c>
      <c r="BL1796">
        <v>0.95952004199999996</v>
      </c>
      <c r="BM1796">
        <v>0.81552499499999997</v>
      </c>
      <c r="BN1796">
        <v>1.204959989</v>
      </c>
      <c r="BO1796" t="s">
        <v>30</v>
      </c>
      <c r="BP1796" t="s">
        <v>11071</v>
      </c>
      <c r="BQ1796" t="s">
        <v>11072</v>
      </c>
      <c r="BR1796" t="s">
        <v>11073</v>
      </c>
      <c r="BS1796" t="s">
        <v>11073</v>
      </c>
      <c r="BT1796" t="s">
        <v>11070</v>
      </c>
      <c r="BU1796" t="s">
        <v>11074</v>
      </c>
      <c r="BV1796" t="s">
        <v>11075</v>
      </c>
      <c r="BW1796" t="s">
        <v>11076</v>
      </c>
      <c r="BY1796" t="s">
        <v>11077</v>
      </c>
      <c r="BZ1796">
        <v>1</v>
      </c>
      <c r="CA1796">
        <v>974</v>
      </c>
    </row>
    <row r="1797" spans="1:79" x14ac:dyDescent="0.35">
      <c r="A1797">
        <v>1.007675052</v>
      </c>
      <c r="B1797">
        <v>1.007675052</v>
      </c>
      <c r="C1797">
        <v>1.1289374999999999</v>
      </c>
      <c r="D1797">
        <v>1.2502</v>
      </c>
      <c r="E1797">
        <v>1.1250499999999999</v>
      </c>
      <c r="F1797">
        <v>0.99989998300000005</v>
      </c>
      <c r="G1797">
        <v>1.0594487400000001</v>
      </c>
      <c r="H1797">
        <v>1.1189975000000001</v>
      </c>
      <c r="I1797">
        <v>1.1612425</v>
      </c>
      <c r="J1797">
        <v>1.04944003</v>
      </c>
      <c r="K1797">
        <v>1.3696575</v>
      </c>
      <c r="L1797">
        <v>0.87128000000000005</v>
      </c>
      <c r="M1797">
        <v>0.70015000000000005</v>
      </c>
      <c r="N1797">
        <v>1.2319100000000001</v>
      </c>
      <c r="O1797">
        <v>1.359615</v>
      </c>
      <c r="P1797">
        <v>1.1409549999999999</v>
      </c>
      <c r="Q1797">
        <v>1.1929799999999999</v>
      </c>
      <c r="R1797">
        <v>1.1544399999999999</v>
      </c>
      <c r="S1797" t="s">
        <v>27</v>
      </c>
      <c r="T1797">
        <v>4</v>
      </c>
      <c r="U1797" t="s">
        <v>10950</v>
      </c>
      <c r="V1797">
        <v>0.99803699999999995</v>
      </c>
      <c r="W1797">
        <v>9.0660399999999998E-4</v>
      </c>
      <c r="X1797">
        <v>93.254999999999995</v>
      </c>
      <c r="Y1797">
        <v>67.427999999999997</v>
      </c>
      <c r="Z1797">
        <v>93.254999999999995</v>
      </c>
      <c r="AA1797">
        <v>0.19578000000000001</v>
      </c>
      <c r="AB1797">
        <v>771820000</v>
      </c>
      <c r="AC1797">
        <v>340210000</v>
      </c>
      <c r="AD1797">
        <v>431610000</v>
      </c>
      <c r="AE1797">
        <v>1372</v>
      </c>
      <c r="AF1797" t="s">
        <v>30</v>
      </c>
      <c r="AG1797">
        <v>1.07644999</v>
      </c>
      <c r="AH1797" t="s">
        <v>30</v>
      </c>
      <c r="AI1797">
        <v>1.300700009</v>
      </c>
      <c r="AJ1797" t="s">
        <v>30</v>
      </c>
      <c r="AK1797" t="s">
        <v>30</v>
      </c>
      <c r="AL1797" t="s">
        <v>30</v>
      </c>
      <c r="AM1797">
        <v>1.0709800119999999</v>
      </c>
      <c r="AN1797">
        <v>1.1512950660000001</v>
      </c>
      <c r="AO1797" t="s">
        <v>30</v>
      </c>
      <c r="AP1797">
        <v>1.3686250449999999</v>
      </c>
      <c r="AQ1797" t="s">
        <v>30</v>
      </c>
      <c r="AR1797" t="s">
        <v>30</v>
      </c>
      <c r="AS1797">
        <v>1.2698199749999999</v>
      </c>
      <c r="AT1797">
        <v>1.359614968</v>
      </c>
      <c r="AU1797">
        <v>1.140954971</v>
      </c>
      <c r="AV1797">
        <v>1.1929799910000001</v>
      </c>
      <c r="AW1797">
        <v>1.1544399860000001</v>
      </c>
      <c r="AX1797" t="s">
        <v>30</v>
      </c>
      <c r="AY1797">
        <v>0.93890011299999998</v>
      </c>
      <c r="AZ1797" t="s">
        <v>30</v>
      </c>
      <c r="BA1797">
        <v>1.199699998</v>
      </c>
      <c r="BB1797" t="s">
        <v>30</v>
      </c>
      <c r="BC1797">
        <v>0.99989998300000005</v>
      </c>
      <c r="BD1797" t="s">
        <v>30</v>
      </c>
      <c r="BE1797">
        <v>1.1670150159999999</v>
      </c>
      <c r="BF1797">
        <v>1.1711900230000001</v>
      </c>
      <c r="BG1797">
        <v>1.0494400260000001</v>
      </c>
      <c r="BH1797">
        <v>1.3706899880000001</v>
      </c>
      <c r="BI1797">
        <v>0.87128001499999996</v>
      </c>
      <c r="BJ1797">
        <v>0.70015001300000002</v>
      </c>
      <c r="BK1797">
        <v>1.194000006</v>
      </c>
      <c r="BL1797" t="s">
        <v>30</v>
      </c>
      <c r="BM1797" t="s">
        <v>30</v>
      </c>
      <c r="BN1797" t="s">
        <v>30</v>
      </c>
      <c r="BO1797" t="s">
        <v>30</v>
      </c>
      <c r="BP1797" t="s">
        <v>11078</v>
      </c>
      <c r="BQ1797" t="s">
        <v>11079</v>
      </c>
      <c r="BR1797" t="s">
        <v>152</v>
      </c>
      <c r="BS1797" t="s">
        <v>152</v>
      </c>
      <c r="BT1797" t="s">
        <v>149</v>
      </c>
      <c r="BU1797" t="s">
        <v>153</v>
      </c>
      <c r="BV1797" t="s">
        <v>11080</v>
      </c>
      <c r="BW1797" t="s">
        <v>11081</v>
      </c>
      <c r="BY1797" t="s">
        <v>11082</v>
      </c>
      <c r="BZ1797">
        <v>1</v>
      </c>
      <c r="CA1797">
        <v>3397</v>
      </c>
    </row>
    <row r="1798" spans="1:79" x14ac:dyDescent="0.35">
      <c r="A1798">
        <v>0.96038498999999999</v>
      </c>
      <c r="B1798">
        <v>1.1511750000000001</v>
      </c>
      <c r="C1798">
        <v>1.0712000100000001</v>
      </c>
      <c r="D1798">
        <v>1.07804999</v>
      </c>
      <c r="E1798">
        <v>1.110325</v>
      </c>
      <c r="F1798">
        <v>1.1228999</v>
      </c>
      <c r="G1798">
        <v>0.99351751799999999</v>
      </c>
      <c r="H1798">
        <v>1.1264525000000001</v>
      </c>
      <c r="I1798">
        <v>1.1167925000000001</v>
      </c>
      <c r="J1798">
        <v>1.1372500000000001</v>
      </c>
      <c r="K1798">
        <v>1.1154575</v>
      </c>
      <c r="L1798">
        <v>1.11063</v>
      </c>
      <c r="M1798">
        <v>1.06888753</v>
      </c>
      <c r="N1798">
        <v>1.03301501</v>
      </c>
      <c r="O1798">
        <v>1.06456748</v>
      </c>
      <c r="P1798">
        <v>0.97958997000000003</v>
      </c>
      <c r="Q1798">
        <v>0.93125000999999996</v>
      </c>
      <c r="R1798">
        <v>0.89634499999999995</v>
      </c>
      <c r="S1798" t="s">
        <v>34</v>
      </c>
      <c r="T1798">
        <v>3</v>
      </c>
      <c r="U1798" t="s">
        <v>10950</v>
      </c>
      <c r="V1798">
        <v>0.99984799999999996</v>
      </c>
      <c r="W1798">
        <v>2.89194E-4</v>
      </c>
      <c r="X1798">
        <v>213.63</v>
      </c>
      <c r="Y1798">
        <v>167.27</v>
      </c>
      <c r="Z1798">
        <v>198.72</v>
      </c>
      <c r="AA1798">
        <v>-8.6099999999999996E-2</v>
      </c>
      <c r="AB1798">
        <v>8181200000</v>
      </c>
      <c r="AC1798">
        <v>3912500000</v>
      </c>
      <c r="AD1798">
        <v>4268700000</v>
      </c>
      <c r="AE1798">
        <v>464</v>
      </c>
      <c r="AF1798">
        <v>0.94089001400000005</v>
      </c>
      <c r="AG1798">
        <v>1.1691499949999999</v>
      </c>
      <c r="AH1798">
        <v>1.074800014</v>
      </c>
      <c r="AI1798">
        <v>1.050800025</v>
      </c>
      <c r="AJ1798">
        <v>1.0803999900000001</v>
      </c>
      <c r="AK1798">
        <v>1.1129999159999999</v>
      </c>
      <c r="AL1798">
        <v>1.0182300209999999</v>
      </c>
      <c r="AM1798">
        <v>1.139989972</v>
      </c>
      <c r="AN1798">
        <v>1.1353950500000001</v>
      </c>
      <c r="AO1798">
        <v>1.0506100060000001</v>
      </c>
      <c r="AP1798">
        <v>1.1287250520000001</v>
      </c>
      <c r="AQ1798">
        <v>1.110300004</v>
      </c>
      <c r="AR1798">
        <v>1.0712650420000001</v>
      </c>
      <c r="AS1798">
        <v>1.056879997</v>
      </c>
      <c r="AT1798">
        <v>1.0872149470000001</v>
      </c>
      <c r="AU1798">
        <v>1.010594964</v>
      </c>
      <c r="AV1798">
        <v>0.96916002000000001</v>
      </c>
      <c r="AW1798">
        <v>0.89873999400000004</v>
      </c>
      <c r="AX1798">
        <v>0.97987997500000001</v>
      </c>
      <c r="AY1798">
        <v>1.133200049</v>
      </c>
      <c r="AZ1798">
        <v>1.067600012</v>
      </c>
      <c r="BA1798">
        <v>1.10529995</v>
      </c>
      <c r="BB1798">
        <v>1.1402500870000001</v>
      </c>
      <c r="BC1798">
        <v>1.132799983</v>
      </c>
      <c r="BD1798">
        <v>0.96880501500000005</v>
      </c>
      <c r="BE1798">
        <v>1.1129149789999999</v>
      </c>
      <c r="BF1798">
        <v>1.0981899500000001</v>
      </c>
      <c r="BG1798">
        <v>1.2238900070000001</v>
      </c>
      <c r="BH1798">
        <v>1.1021900179999999</v>
      </c>
      <c r="BI1798">
        <v>1.1109600070000001</v>
      </c>
      <c r="BJ1798">
        <v>1.0665100220000001</v>
      </c>
      <c r="BK1798">
        <v>1.0091500280000001</v>
      </c>
      <c r="BL1798">
        <v>1.041920006</v>
      </c>
      <c r="BM1798">
        <v>0.94858497399999997</v>
      </c>
      <c r="BN1798">
        <v>0.89333999200000003</v>
      </c>
      <c r="BO1798">
        <v>0.89394998599999997</v>
      </c>
      <c r="BP1798" t="s">
        <v>11084</v>
      </c>
      <c r="BQ1798" t="s">
        <v>11085</v>
      </c>
      <c r="BR1798" t="s">
        <v>11086</v>
      </c>
      <c r="BS1798" t="s">
        <v>11086</v>
      </c>
      <c r="BT1798" t="s">
        <v>11083</v>
      </c>
      <c r="BU1798" t="s">
        <v>11087</v>
      </c>
      <c r="BV1798" t="s">
        <v>11088</v>
      </c>
      <c r="BW1798" t="s">
        <v>11089</v>
      </c>
      <c r="BY1798" t="s">
        <v>11090</v>
      </c>
      <c r="BZ1798">
        <v>1</v>
      </c>
      <c r="CA1798">
        <v>48</v>
      </c>
    </row>
    <row r="1799" spans="1:79" x14ac:dyDescent="0.35">
      <c r="A1799">
        <v>1.06093499</v>
      </c>
      <c r="B1799">
        <v>1.133275</v>
      </c>
      <c r="C1799">
        <v>1.60405</v>
      </c>
      <c r="D1799">
        <v>1.3454999000000001</v>
      </c>
      <c r="E1799">
        <v>1.1180999</v>
      </c>
      <c r="F1799">
        <v>0.82829989999999998</v>
      </c>
      <c r="G1799">
        <v>1.3732475</v>
      </c>
      <c r="H1799">
        <v>1.361815</v>
      </c>
      <c r="I1799">
        <v>1.2399424999999999</v>
      </c>
      <c r="J1799">
        <v>1.3977900000000001</v>
      </c>
      <c r="K1799">
        <v>1.4356899000000001</v>
      </c>
      <c r="L1799">
        <v>1.5671900000000001</v>
      </c>
      <c r="M1799">
        <v>1.2873174999999999</v>
      </c>
      <c r="N1799">
        <v>1.57111</v>
      </c>
      <c r="O1799">
        <v>1.4588425</v>
      </c>
      <c r="P1799">
        <v>1.22845</v>
      </c>
      <c r="Q1799">
        <v>1.39998</v>
      </c>
      <c r="R1799">
        <v>1.1831050000000001</v>
      </c>
      <c r="S1799" t="s">
        <v>34</v>
      </c>
      <c r="T1799">
        <v>4</v>
      </c>
      <c r="U1799" t="s">
        <v>10950</v>
      </c>
      <c r="V1799">
        <v>0.999471</v>
      </c>
      <c r="W1799">
        <v>9.60067E-4</v>
      </c>
      <c r="X1799">
        <v>96.805000000000007</v>
      </c>
      <c r="Y1799">
        <v>77.561000000000007</v>
      </c>
      <c r="Z1799">
        <v>96.805000000000007</v>
      </c>
      <c r="AA1799">
        <v>0.12413</v>
      </c>
      <c r="AB1799">
        <v>569550000</v>
      </c>
      <c r="AC1799">
        <v>250560000</v>
      </c>
      <c r="AD1799">
        <v>318990000</v>
      </c>
      <c r="AE1799">
        <v>703</v>
      </c>
      <c r="AF1799">
        <v>1.0552700159999999</v>
      </c>
      <c r="AG1799">
        <v>1.1514500380000001</v>
      </c>
      <c r="AH1799">
        <v>1.3473000530000001</v>
      </c>
      <c r="AI1799">
        <v>1.3454999329999999</v>
      </c>
      <c r="AJ1799">
        <v>1.1180999279999999</v>
      </c>
      <c r="AK1799">
        <v>0.82829993999999996</v>
      </c>
      <c r="AL1799">
        <v>1.523570001</v>
      </c>
      <c r="AM1799" t="s">
        <v>30</v>
      </c>
      <c r="AN1799">
        <v>1.270895004</v>
      </c>
      <c r="AO1799" t="s">
        <v>30</v>
      </c>
      <c r="AP1799" t="s">
        <v>30</v>
      </c>
      <c r="AQ1799">
        <v>1.178619981</v>
      </c>
      <c r="AR1799">
        <v>1.1134549979999999</v>
      </c>
      <c r="AS1799">
        <v>1.4706200360000001</v>
      </c>
      <c r="AT1799">
        <v>1.4594149590000001</v>
      </c>
      <c r="AU1799">
        <v>1.0683249830000001</v>
      </c>
      <c r="AV1799">
        <v>1.3999800090000001</v>
      </c>
      <c r="AW1799">
        <v>1.319840014</v>
      </c>
      <c r="AX1799">
        <v>1.066599965</v>
      </c>
      <c r="AY1799">
        <v>1.1151000259999999</v>
      </c>
      <c r="AZ1799">
        <v>1.8608000279999999</v>
      </c>
      <c r="BA1799" t="s">
        <v>30</v>
      </c>
      <c r="BB1799" t="s">
        <v>30</v>
      </c>
      <c r="BC1799" t="s">
        <v>30</v>
      </c>
      <c r="BD1799">
        <v>1.222924948</v>
      </c>
      <c r="BE1799">
        <v>1.361815035</v>
      </c>
      <c r="BF1799">
        <v>1.208989978</v>
      </c>
      <c r="BG1799">
        <v>1.397790015</v>
      </c>
      <c r="BH1799">
        <v>1.435689926</v>
      </c>
      <c r="BI1799">
        <v>1.9557600019999999</v>
      </c>
      <c r="BJ1799">
        <v>1.461180031</v>
      </c>
      <c r="BK1799">
        <v>1.671599984</v>
      </c>
      <c r="BL1799">
        <v>1.4582699539999999</v>
      </c>
      <c r="BM1799">
        <v>1.388574958</v>
      </c>
      <c r="BN1799" t="s">
        <v>30</v>
      </c>
      <c r="BO1799">
        <v>1.046370029</v>
      </c>
      <c r="BP1799" t="s">
        <v>11092</v>
      </c>
      <c r="BQ1799" t="s">
        <v>11093</v>
      </c>
      <c r="BR1799" t="s">
        <v>11094</v>
      </c>
      <c r="BS1799" t="s">
        <v>11094</v>
      </c>
      <c r="BT1799" t="s">
        <v>11091</v>
      </c>
      <c r="BU1799" t="s">
        <v>11095</v>
      </c>
      <c r="BV1799" t="s">
        <v>11096</v>
      </c>
      <c r="BW1799" t="s">
        <v>11097</v>
      </c>
      <c r="BY1799" t="s">
        <v>11098</v>
      </c>
      <c r="BZ1799">
        <v>1</v>
      </c>
      <c r="CA1799">
        <v>1167</v>
      </c>
    </row>
    <row r="1800" spans="1:79" x14ac:dyDescent="0.35">
      <c r="A1800">
        <v>1.05209994</v>
      </c>
      <c r="B1800">
        <v>0.91419503000000002</v>
      </c>
      <c r="C1800">
        <v>0.98314749000000001</v>
      </c>
      <c r="D1800">
        <v>1.05209994</v>
      </c>
      <c r="E1800">
        <v>0.98019993000000005</v>
      </c>
      <c r="F1800">
        <v>1.04900002</v>
      </c>
      <c r="G1800">
        <v>1.0945149700000001</v>
      </c>
      <c r="H1800">
        <v>1.0659025</v>
      </c>
      <c r="I1800">
        <v>1.1089899999999999</v>
      </c>
      <c r="J1800">
        <v>1.0768050300000001</v>
      </c>
      <c r="K1800">
        <v>1.1567475</v>
      </c>
      <c r="L1800">
        <v>1.1231599999999999</v>
      </c>
      <c r="M1800">
        <v>1.1849951000000001</v>
      </c>
      <c r="N1800">
        <v>1.1261000999999999</v>
      </c>
      <c r="O1800">
        <v>1.1333701</v>
      </c>
      <c r="P1800">
        <v>1.1406399999999999</v>
      </c>
      <c r="Q1800">
        <v>1.16431</v>
      </c>
      <c r="R1800">
        <v>1.18798</v>
      </c>
      <c r="S1800" t="s">
        <v>34</v>
      </c>
      <c r="T1800">
        <v>2</v>
      </c>
      <c r="U1800" t="s">
        <v>10950</v>
      </c>
      <c r="V1800">
        <v>1</v>
      </c>
      <c r="W1800" s="1">
        <v>2.2100000000000001E-7</v>
      </c>
      <c r="X1800">
        <v>133.75</v>
      </c>
      <c r="Y1800">
        <v>93.805000000000007</v>
      </c>
      <c r="Z1800">
        <v>113.33</v>
      </c>
      <c r="AA1800">
        <v>-2.3895E-2</v>
      </c>
      <c r="AB1800">
        <v>496420000</v>
      </c>
      <c r="AC1800">
        <v>231900000</v>
      </c>
      <c r="AD1800">
        <v>264520000</v>
      </c>
      <c r="AE1800">
        <v>286</v>
      </c>
      <c r="AF1800" t="s">
        <v>30</v>
      </c>
      <c r="AG1800">
        <v>0.83899003299999997</v>
      </c>
      <c r="AH1800" t="s">
        <v>30</v>
      </c>
      <c r="AI1800" t="s">
        <v>30</v>
      </c>
      <c r="AJ1800">
        <v>0.98019993299999997</v>
      </c>
      <c r="AK1800" t="s">
        <v>30</v>
      </c>
      <c r="AL1800" t="s">
        <v>30</v>
      </c>
      <c r="AM1800">
        <v>1.057590008</v>
      </c>
      <c r="AN1800" t="s">
        <v>30</v>
      </c>
      <c r="AO1800">
        <v>1.0870200400000001</v>
      </c>
      <c r="AP1800">
        <v>1.0847049950000001</v>
      </c>
      <c r="AQ1800" t="s">
        <v>30</v>
      </c>
      <c r="AR1800">
        <v>1.1849950549999999</v>
      </c>
      <c r="AS1800" t="s">
        <v>30</v>
      </c>
      <c r="AT1800" t="s">
        <v>30</v>
      </c>
      <c r="AU1800">
        <v>1.181864977</v>
      </c>
      <c r="AV1800" t="s">
        <v>30</v>
      </c>
      <c r="AW1800">
        <v>1.243339956</v>
      </c>
      <c r="AX1800">
        <v>1.052099943</v>
      </c>
      <c r="AY1800">
        <v>0.98940002900000001</v>
      </c>
      <c r="AZ1800" t="s">
        <v>30</v>
      </c>
      <c r="BA1800">
        <v>1.052099943</v>
      </c>
      <c r="BB1800" t="s">
        <v>30</v>
      </c>
      <c r="BC1800">
        <v>1.049000025</v>
      </c>
      <c r="BD1800">
        <v>1.094514966</v>
      </c>
      <c r="BE1800">
        <v>1.074214995</v>
      </c>
      <c r="BF1800">
        <v>1.1089899540000001</v>
      </c>
      <c r="BG1800">
        <v>1.0665900109999999</v>
      </c>
      <c r="BH1800">
        <v>1.2287899259999999</v>
      </c>
      <c r="BI1800">
        <v>1.1231600049999999</v>
      </c>
      <c r="BJ1800" t="s">
        <v>30</v>
      </c>
      <c r="BK1800">
        <v>1.126100063</v>
      </c>
      <c r="BL1800" t="s">
        <v>30</v>
      </c>
      <c r="BM1800">
        <v>1.0994150039999999</v>
      </c>
      <c r="BN1800" t="s">
        <v>30</v>
      </c>
      <c r="BO1800">
        <v>1.1326200369999999</v>
      </c>
      <c r="BP1800" t="s">
        <v>11099</v>
      </c>
      <c r="BQ1800">
        <v>286</v>
      </c>
      <c r="BR1800" t="s">
        <v>11099</v>
      </c>
      <c r="BS1800" t="s">
        <v>11099</v>
      </c>
      <c r="BT1800" t="s">
        <v>11100</v>
      </c>
      <c r="BU1800" t="s">
        <v>11101</v>
      </c>
      <c r="BV1800" t="s">
        <v>11102</v>
      </c>
      <c r="BW1800" t="s">
        <v>11103</v>
      </c>
      <c r="BY1800" t="s">
        <v>11104</v>
      </c>
      <c r="BZ1800">
        <v>1</v>
      </c>
      <c r="CA1800">
        <v>3216</v>
      </c>
    </row>
    <row r="1801" spans="1:79" x14ac:dyDescent="0.35">
      <c r="A1801">
        <v>1.05209994</v>
      </c>
      <c r="B1801">
        <v>0.91419503000000002</v>
      </c>
      <c r="C1801">
        <v>0.98314749000000001</v>
      </c>
      <c r="D1801">
        <v>1.05209994</v>
      </c>
      <c r="E1801">
        <v>0.98019993000000005</v>
      </c>
      <c r="F1801">
        <v>1.04900002</v>
      </c>
      <c r="G1801">
        <v>1.0945149700000001</v>
      </c>
      <c r="H1801">
        <v>1.0659025</v>
      </c>
      <c r="I1801">
        <v>1.1089899999999999</v>
      </c>
      <c r="J1801">
        <v>1.0768050300000001</v>
      </c>
      <c r="K1801">
        <v>1.1567475</v>
      </c>
      <c r="L1801">
        <v>1.1231599999999999</v>
      </c>
      <c r="M1801">
        <v>1.1849951000000001</v>
      </c>
      <c r="N1801">
        <v>1.2413099999999999</v>
      </c>
      <c r="O1801">
        <v>1.1909749999999999</v>
      </c>
      <c r="P1801">
        <v>1.1406399999999999</v>
      </c>
      <c r="Q1801">
        <v>1.148685</v>
      </c>
      <c r="R1801">
        <v>1.15673</v>
      </c>
      <c r="S1801" t="s">
        <v>34</v>
      </c>
      <c r="T1801">
        <v>2</v>
      </c>
      <c r="U1801" t="s">
        <v>10950</v>
      </c>
      <c r="V1801">
        <v>1</v>
      </c>
      <c r="W1801" s="1">
        <v>1.98E-7</v>
      </c>
      <c r="X1801">
        <v>133.75</v>
      </c>
      <c r="Y1801">
        <v>93.805000000000007</v>
      </c>
      <c r="Z1801">
        <v>113.33</v>
      </c>
      <c r="AA1801">
        <v>-2.3895E-2</v>
      </c>
      <c r="AB1801">
        <v>531590000</v>
      </c>
      <c r="AC1801">
        <v>244720000</v>
      </c>
      <c r="AD1801">
        <v>286880000</v>
      </c>
      <c r="AE1801">
        <v>354</v>
      </c>
      <c r="AF1801" t="s">
        <v>30</v>
      </c>
      <c r="AG1801">
        <v>0.83899003299999997</v>
      </c>
      <c r="AH1801" t="s">
        <v>30</v>
      </c>
      <c r="AI1801" t="s">
        <v>30</v>
      </c>
      <c r="AJ1801">
        <v>0.98019993299999997</v>
      </c>
      <c r="AK1801" t="s">
        <v>30</v>
      </c>
      <c r="AL1801" t="s">
        <v>30</v>
      </c>
      <c r="AM1801">
        <v>1.057590008</v>
      </c>
      <c r="AN1801" t="s">
        <v>30</v>
      </c>
      <c r="AO1801">
        <v>1.0870200400000001</v>
      </c>
      <c r="AP1801">
        <v>1.0847049950000001</v>
      </c>
      <c r="AQ1801" t="s">
        <v>30</v>
      </c>
      <c r="AR1801">
        <v>1.1849950549999999</v>
      </c>
      <c r="AS1801">
        <v>1.3565199379999999</v>
      </c>
      <c r="AT1801" t="s">
        <v>30</v>
      </c>
      <c r="AU1801">
        <v>1.181864977</v>
      </c>
      <c r="AV1801" t="s">
        <v>30</v>
      </c>
      <c r="AW1801">
        <v>1.180839956</v>
      </c>
      <c r="AX1801">
        <v>1.052099943</v>
      </c>
      <c r="AY1801">
        <v>0.98940002900000001</v>
      </c>
      <c r="AZ1801" t="s">
        <v>30</v>
      </c>
      <c r="BA1801">
        <v>1.052099943</v>
      </c>
      <c r="BB1801" t="s">
        <v>30</v>
      </c>
      <c r="BC1801">
        <v>1.049000025</v>
      </c>
      <c r="BD1801">
        <v>1.094514966</v>
      </c>
      <c r="BE1801">
        <v>1.074214995</v>
      </c>
      <c r="BF1801">
        <v>1.1089899540000001</v>
      </c>
      <c r="BG1801">
        <v>1.0665900109999999</v>
      </c>
      <c r="BH1801">
        <v>1.2287899259999999</v>
      </c>
      <c r="BI1801">
        <v>1.1231600049999999</v>
      </c>
      <c r="BJ1801" t="s">
        <v>30</v>
      </c>
      <c r="BK1801">
        <v>1.126100063</v>
      </c>
      <c r="BL1801" t="s">
        <v>30</v>
      </c>
      <c r="BM1801">
        <v>1.0994150039999999</v>
      </c>
      <c r="BN1801" t="s">
        <v>30</v>
      </c>
      <c r="BO1801">
        <v>1.1326200369999999</v>
      </c>
      <c r="BP1801" t="s">
        <v>11105</v>
      </c>
      <c r="BQ1801" t="s">
        <v>11106</v>
      </c>
      <c r="BR1801" t="s">
        <v>11107</v>
      </c>
      <c r="BS1801" t="s">
        <v>11107</v>
      </c>
      <c r="BT1801" t="s">
        <v>11100</v>
      </c>
      <c r="BU1801" t="s">
        <v>11101</v>
      </c>
      <c r="BV1801" t="s">
        <v>11108</v>
      </c>
      <c r="BW1801" t="s">
        <v>11109</v>
      </c>
      <c r="BY1801" t="s">
        <v>11104</v>
      </c>
      <c r="BZ1801">
        <v>1</v>
      </c>
      <c r="CA1801">
        <v>1353</v>
      </c>
    </row>
    <row r="1802" spans="1:79" x14ac:dyDescent="0.35">
      <c r="A1802">
        <v>0.83757000000000004</v>
      </c>
      <c r="B1802">
        <v>1.1615850000000001</v>
      </c>
      <c r="C1802">
        <v>1.4856</v>
      </c>
      <c r="D1802">
        <v>1.3191999000000001</v>
      </c>
      <c r="E1802">
        <v>1.44065</v>
      </c>
      <c r="F1802">
        <v>1.3216000999999999</v>
      </c>
      <c r="G1802">
        <v>1.2945475</v>
      </c>
      <c r="H1802">
        <v>1.3141687</v>
      </c>
      <c r="I1802">
        <v>1.3337899</v>
      </c>
      <c r="J1802">
        <v>1.1857949999999999</v>
      </c>
      <c r="K1802">
        <v>1.1376249999999999</v>
      </c>
      <c r="L1802">
        <v>1.44224</v>
      </c>
      <c r="M1802">
        <v>1.33328</v>
      </c>
      <c r="N1802">
        <v>1.9131</v>
      </c>
      <c r="O1802">
        <v>1.50857</v>
      </c>
      <c r="P1802">
        <v>1.1784250000000001</v>
      </c>
      <c r="Q1802">
        <v>1.4552598999999999</v>
      </c>
      <c r="R1802">
        <v>0</v>
      </c>
      <c r="S1802" t="s">
        <v>34</v>
      </c>
      <c r="T1802">
        <v>2</v>
      </c>
      <c r="U1802" t="s">
        <v>10950</v>
      </c>
      <c r="V1802">
        <v>0.99999899999999997</v>
      </c>
      <c r="W1802">
        <v>1.3584300000000001E-3</v>
      </c>
      <c r="X1802">
        <v>87.712999999999994</v>
      </c>
      <c r="Y1802">
        <v>43.767000000000003</v>
      </c>
      <c r="Z1802">
        <v>78.097999999999999</v>
      </c>
      <c r="AA1802">
        <v>-0.78459999999999996</v>
      </c>
      <c r="AB1802">
        <v>290370000</v>
      </c>
      <c r="AC1802">
        <v>130880000</v>
      </c>
      <c r="AD1802">
        <v>159490000</v>
      </c>
      <c r="AE1802">
        <v>144</v>
      </c>
      <c r="AF1802" t="s">
        <v>30</v>
      </c>
      <c r="AG1802" t="s">
        <v>30</v>
      </c>
      <c r="AH1802" t="s">
        <v>30</v>
      </c>
      <c r="AI1802" t="s">
        <v>30</v>
      </c>
      <c r="AJ1802" t="s">
        <v>30</v>
      </c>
      <c r="AK1802" t="s">
        <v>30</v>
      </c>
      <c r="AL1802">
        <v>1.3765700459999999</v>
      </c>
      <c r="AM1802" t="s">
        <v>30</v>
      </c>
      <c r="AN1802" t="s">
        <v>30</v>
      </c>
      <c r="AO1802">
        <v>0.99470001500000005</v>
      </c>
      <c r="AP1802">
        <v>1.1376249789999999</v>
      </c>
      <c r="AQ1802">
        <v>1.33671999</v>
      </c>
      <c r="AR1802" t="s">
        <v>30</v>
      </c>
      <c r="AS1802" t="s">
        <v>30</v>
      </c>
      <c r="AT1802" t="s">
        <v>30</v>
      </c>
      <c r="AU1802">
        <v>1.1252749559999999</v>
      </c>
      <c r="AV1802" t="s">
        <v>30</v>
      </c>
      <c r="AW1802" t="s">
        <v>30</v>
      </c>
      <c r="AX1802">
        <v>0.83756995199999995</v>
      </c>
      <c r="AY1802" t="s">
        <v>30</v>
      </c>
      <c r="AZ1802">
        <v>1.4855999950000001</v>
      </c>
      <c r="BA1802">
        <v>1.31919992</v>
      </c>
      <c r="BB1802">
        <v>1.4406499859999999</v>
      </c>
      <c r="BC1802">
        <v>1.3216000800000001</v>
      </c>
      <c r="BD1802">
        <v>1.21252501</v>
      </c>
      <c r="BE1802" t="s">
        <v>30</v>
      </c>
      <c r="BF1802">
        <v>1.3337899449999999</v>
      </c>
      <c r="BG1802">
        <v>1.3768900040000001</v>
      </c>
      <c r="BH1802" t="s">
        <v>30</v>
      </c>
      <c r="BI1802">
        <v>1.54776001</v>
      </c>
      <c r="BJ1802">
        <v>1.333280027</v>
      </c>
      <c r="BK1802">
        <v>1.9131000039999999</v>
      </c>
      <c r="BL1802">
        <v>1.5085699560000001</v>
      </c>
      <c r="BM1802">
        <v>1.231575012</v>
      </c>
      <c r="BN1802">
        <v>1.455259919</v>
      </c>
      <c r="BO1802" t="s">
        <v>30</v>
      </c>
      <c r="BP1802" t="s">
        <v>11110</v>
      </c>
      <c r="BQ1802" t="s">
        <v>11111</v>
      </c>
      <c r="BR1802" t="s">
        <v>11112</v>
      </c>
      <c r="BS1802" t="s">
        <v>11107</v>
      </c>
      <c r="BT1802" t="s">
        <v>11100</v>
      </c>
      <c r="BU1802" t="s">
        <v>11101</v>
      </c>
      <c r="BV1802" t="s">
        <v>11113</v>
      </c>
      <c r="BW1802" t="s">
        <v>11114</v>
      </c>
      <c r="BY1802" t="s">
        <v>11115</v>
      </c>
      <c r="BZ1802">
        <v>1</v>
      </c>
      <c r="CA1802" t="s">
        <v>11116</v>
      </c>
    </row>
    <row r="1803" spans="1:79" x14ac:dyDescent="0.35">
      <c r="A1803">
        <v>1.1251998999999999</v>
      </c>
      <c r="B1803">
        <v>1.4266000999999999</v>
      </c>
      <c r="C1803">
        <v>1.3981251000000001</v>
      </c>
      <c r="D1803">
        <v>1.36965</v>
      </c>
      <c r="E1803">
        <v>1.5011749999999999</v>
      </c>
      <c r="F1803">
        <v>1.6327001000000001</v>
      </c>
      <c r="G1803">
        <v>1.6803249999999998</v>
      </c>
      <c r="H1803">
        <v>1.4609025</v>
      </c>
      <c r="I1803">
        <v>1.3800924999999999</v>
      </c>
      <c r="J1803">
        <v>1.69899</v>
      </c>
      <c r="K1803">
        <v>1.675225</v>
      </c>
      <c r="L1803">
        <v>1.6514598999999999</v>
      </c>
      <c r="M1803">
        <v>1.3703949</v>
      </c>
      <c r="N1803">
        <v>1.0893299599999999</v>
      </c>
      <c r="O1803">
        <v>0</v>
      </c>
      <c r="P1803">
        <v>0</v>
      </c>
      <c r="Q1803">
        <v>1.3116599</v>
      </c>
      <c r="R1803">
        <v>1.2988275</v>
      </c>
      <c r="S1803" t="s">
        <v>34</v>
      </c>
      <c r="T1803">
        <v>3</v>
      </c>
      <c r="U1803" t="s">
        <v>10950</v>
      </c>
      <c r="V1803">
        <v>1</v>
      </c>
      <c r="W1803" s="1">
        <v>1.1700000000000001E-11</v>
      </c>
      <c r="X1803">
        <v>212.43</v>
      </c>
      <c r="Y1803">
        <v>140.34</v>
      </c>
      <c r="Z1803">
        <v>102.36</v>
      </c>
      <c r="AA1803">
        <v>0.61677999999999999</v>
      </c>
      <c r="AB1803">
        <v>408790000</v>
      </c>
      <c r="AC1803">
        <v>178260000</v>
      </c>
      <c r="AD1803">
        <v>230530000</v>
      </c>
      <c r="AE1803">
        <v>1054</v>
      </c>
      <c r="AF1803" t="s">
        <v>30</v>
      </c>
      <c r="AG1803" t="s">
        <v>30</v>
      </c>
      <c r="AH1803" t="s">
        <v>30</v>
      </c>
      <c r="AI1803">
        <v>1.184899986</v>
      </c>
      <c r="AJ1803" t="s">
        <v>30</v>
      </c>
      <c r="AK1803" t="s">
        <v>30</v>
      </c>
      <c r="AL1803" t="s">
        <v>30</v>
      </c>
      <c r="AM1803">
        <v>1.272690058</v>
      </c>
      <c r="AN1803">
        <v>1.0948950049999999</v>
      </c>
      <c r="AO1803" t="s">
        <v>30</v>
      </c>
      <c r="AP1803" t="s">
        <v>30</v>
      </c>
      <c r="AQ1803" t="s">
        <v>30</v>
      </c>
      <c r="AR1803" t="s">
        <v>30</v>
      </c>
      <c r="AS1803">
        <v>1.089329958</v>
      </c>
      <c r="AT1803" t="s">
        <v>30</v>
      </c>
      <c r="AU1803" t="s">
        <v>30</v>
      </c>
      <c r="AV1803" t="s">
        <v>30</v>
      </c>
      <c r="AW1803" t="s">
        <v>30</v>
      </c>
      <c r="AX1803">
        <v>1.125199914</v>
      </c>
      <c r="AY1803">
        <v>1.4266000990000001</v>
      </c>
      <c r="AZ1803" t="s">
        <v>30</v>
      </c>
      <c r="BA1803">
        <v>1.5543999670000002</v>
      </c>
      <c r="BB1803" t="s">
        <v>30</v>
      </c>
      <c r="BC1803">
        <v>1.6327000860000001</v>
      </c>
      <c r="BD1803">
        <v>1.680325031</v>
      </c>
      <c r="BE1803">
        <v>1.649115026</v>
      </c>
      <c r="BF1803">
        <v>1.665289998</v>
      </c>
      <c r="BG1803">
        <v>1.6989900470000001</v>
      </c>
      <c r="BH1803" t="s">
        <v>30</v>
      </c>
      <c r="BI1803">
        <v>1.6514599319999999</v>
      </c>
      <c r="BJ1803" t="s">
        <v>30</v>
      </c>
      <c r="BK1803" t="s">
        <v>30</v>
      </c>
      <c r="BL1803" t="s">
        <v>30</v>
      </c>
      <c r="BM1803" t="s">
        <v>30</v>
      </c>
      <c r="BN1803">
        <v>1.311659932</v>
      </c>
      <c r="BO1803" t="s">
        <v>30</v>
      </c>
      <c r="BP1803" t="s">
        <v>11118</v>
      </c>
      <c r="BQ1803">
        <v>1054</v>
      </c>
      <c r="BR1803" t="s">
        <v>11118</v>
      </c>
      <c r="BS1803" t="s">
        <v>11118</v>
      </c>
      <c r="BT1803" t="s">
        <v>11117</v>
      </c>
      <c r="BU1803" t="s">
        <v>11119</v>
      </c>
      <c r="BV1803" t="s">
        <v>11120</v>
      </c>
      <c r="BW1803" t="s">
        <v>11121</v>
      </c>
      <c r="BY1803" t="s">
        <v>11122</v>
      </c>
      <c r="BZ1803">
        <v>1</v>
      </c>
      <c r="CA1803">
        <v>3220</v>
      </c>
    </row>
    <row r="1804" spans="1:79" x14ac:dyDescent="0.35">
      <c r="A1804">
        <v>1.91049</v>
      </c>
      <c r="B1804">
        <v>1.3197000000000001</v>
      </c>
      <c r="C1804">
        <v>1.2137500000000001</v>
      </c>
      <c r="D1804">
        <v>1.2378499999999999</v>
      </c>
      <c r="E1804">
        <v>1.1654500000000001</v>
      </c>
      <c r="F1804">
        <v>0.93119996999999999</v>
      </c>
      <c r="G1804">
        <v>1.2046975</v>
      </c>
      <c r="H1804">
        <v>1.1095124999999999</v>
      </c>
      <c r="I1804">
        <v>1.3087762999999999</v>
      </c>
      <c r="J1804">
        <v>1.5080401000000001</v>
      </c>
      <c r="K1804">
        <v>1.1760424999999999</v>
      </c>
      <c r="L1804">
        <v>1.0805249800000001</v>
      </c>
      <c r="M1804">
        <v>1.3549175</v>
      </c>
      <c r="N1804">
        <v>1.36443</v>
      </c>
      <c r="O1804">
        <v>1.3739424</v>
      </c>
      <c r="P1804">
        <v>0.82279499999999994</v>
      </c>
      <c r="Q1804">
        <v>1.278975</v>
      </c>
      <c r="R1804">
        <v>1.0649099900000001</v>
      </c>
      <c r="S1804" t="s">
        <v>34</v>
      </c>
      <c r="T1804">
        <v>3</v>
      </c>
      <c r="U1804" t="s">
        <v>10950</v>
      </c>
      <c r="V1804">
        <v>0.90945399999999998</v>
      </c>
      <c r="W1804">
        <v>1.26829E-3</v>
      </c>
      <c r="X1804">
        <v>127.52</v>
      </c>
      <c r="Y1804">
        <v>83.927000000000007</v>
      </c>
      <c r="Z1804">
        <v>85.006</v>
      </c>
      <c r="AA1804">
        <v>-0.20648</v>
      </c>
      <c r="AB1804">
        <v>181600000</v>
      </c>
      <c r="AC1804">
        <v>83605000</v>
      </c>
      <c r="AD1804">
        <v>97996000</v>
      </c>
      <c r="AE1804">
        <v>2169</v>
      </c>
      <c r="AF1804">
        <v>1.9104900360000001</v>
      </c>
      <c r="AG1804" t="s">
        <v>30</v>
      </c>
      <c r="AH1804">
        <v>1.2734000679999999</v>
      </c>
      <c r="AI1804">
        <v>1.4484999780000001</v>
      </c>
      <c r="AJ1804" t="s">
        <v>30</v>
      </c>
      <c r="AK1804">
        <v>0.93119996800000004</v>
      </c>
      <c r="AL1804">
        <v>1.1978699559999999</v>
      </c>
      <c r="AM1804">
        <v>1.0871099829999999</v>
      </c>
      <c r="AN1804" t="s">
        <v>30</v>
      </c>
      <c r="AO1804">
        <v>1.5080400709999999</v>
      </c>
      <c r="AP1804">
        <v>1.3433250189999999</v>
      </c>
      <c r="AQ1804">
        <v>0.91008997000000003</v>
      </c>
      <c r="AR1804">
        <v>1.1454550029999999</v>
      </c>
      <c r="AS1804" t="s">
        <v>30</v>
      </c>
      <c r="AT1804">
        <v>1.403114915</v>
      </c>
      <c r="AU1804">
        <v>0.82279497400000001</v>
      </c>
      <c r="AV1804">
        <v>1.461180031</v>
      </c>
      <c r="AW1804">
        <v>1.294640005</v>
      </c>
      <c r="AX1804" t="s">
        <v>30</v>
      </c>
      <c r="AY1804">
        <v>1.3197000029999999</v>
      </c>
      <c r="AZ1804">
        <v>1.1540999409999999</v>
      </c>
      <c r="BA1804">
        <v>1.0271999839999999</v>
      </c>
      <c r="BB1804">
        <v>1.165449977</v>
      </c>
      <c r="BC1804" t="s">
        <v>30</v>
      </c>
      <c r="BD1804">
        <v>1.211524963</v>
      </c>
      <c r="BE1804">
        <v>1.1319150330000001</v>
      </c>
      <c r="BF1804" t="s">
        <v>30</v>
      </c>
      <c r="BG1804" t="s">
        <v>30</v>
      </c>
      <c r="BH1804">
        <v>1.008759975</v>
      </c>
      <c r="BI1804">
        <v>1.2509599920000001</v>
      </c>
      <c r="BJ1804">
        <v>1.5643799899999999</v>
      </c>
      <c r="BK1804" t="s">
        <v>30</v>
      </c>
      <c r="BL1804">
        <v>1.3447699550000001</v>
      </c>
      <c r="BM1804" t="s">
        <v>30</v>
      </c>
      <c r="BN1804">
        <v>1.096769989</v>
      </c>
      <c r="BO1804">
        <v>0.83517998500000001</v>
      </c>
      <c r="BP1804" t="s">
        <v>11124</v>
      </c>
      <c r="BQ1804" t="s">
        <v>11125</v>
      </c>
      <c r="BR1804" t="s">
        <v>11126</v>
      </c>
      <c r="BS1804" t="s">
        <v>11126</v>
      </c>
      <c r="BT1804" t="s">
        <v>11123</v>
      </c>
      <c r="BU1804" t="s">
        <v>11127</v>
      </c>
      <c r="BV1804" t="s">
        <v>11128</v>
      </c>
      <c r="BW1804" t="s">
        <v>11129</v>
      </c>
      <c r="BY1804" t="s">
        <v>11130</v>
      </c>
      <c r="BZ1804">
        <v>1</v>
      </c>
      <c r="CA1804">
        <v>2580</v>
      </c>
    </row>
    <row r="1805" spans="1:79" x14ac:dyDescent="0.35">
      <c r="A1805">
        <v>0.77007999999999999</v>
      </c>
      <c r="B1805">
        <v>0.65755000000000008</v>
      </c>
      <c r="C1805">
        <v>0.84946999999999995</v>
      </c>
      <c r="D1805">
        <v>0.88524000000000003</v>
      </c>
      <c r="E1805">
        <v>1.3103501</v>
      </c>
      <c r="F1805">
        <v>0.99972501400000002</v>
      </c>
      <c r="G1805">
        <v>1.173915</v>
      </c>
      <c r="H1805">
        <v>1.4190149999999999</v>
      </c>
      <c r="I1805">
        <v>1.11633</v>
      </c>
      <c r="J1805">
        <v>0.81364499999999995</v>
      </c>
      <c r="K1805">
        <v>1.0410725199999999</v>
      </c>
      <c r="L1805">
        <v>1.0544950099999999</v>
      </c>
      <c r="M1805">
        <v>0.87495500000000004</v>
      </c>
      <c r="N1805">
        <v>1.534</v>
      </c>
      <c r="O1805">
        <v>1.06922001</v>
      </c>
      <c r="P1805">
        <v>0.79210500000000006</v>
      </c>
      <c r="Q1805">
        <v>1.1495599999999999</v>
      </c>
      <c r="R1805">
        <v>0.94705497999999999</v>
      </c>
      <c r="S1805" t="s">
        <v>34</v>
      </c>
      <c r="T1805">
        <v>3</v>
      </c>
      <c r="U1805" t="s">
        <v>10950</v>
      </c>
      <c r="V1805">
        <v>0.998386</v>
      </c>
      <c r="W1805" s="1">
        <v>8.5099999999999996E-11</v>
      </c>
      <c r="X1805">
        <v>94.301000000000002</v>
      </c>
      <c r="Y1805">
        <v>67.076999999999998</v>
      </c>
      <c r="Z1805">
        <v>94.301000000000002</v>
      </c>
      <c r="AA1805">
        <v>0.49571999999999999</v>
      </c>
      <c r="AB1805">
        <v>3057600000</v>
      </c>
      <c r="AC1805">
        <v>1518700000</v>
      </c>
      <c r="AD1805">
        <v>1538900000</v>
      </c>
      <c r="AE1805">
        <v>679</v>
      </c>
      <c r="AF1805" t="s">
        <v>30</v>
      </c>
      <c r="AG1805">
        <v>0.65755003700000003</v>
      </c>
      <c r="AH1805">
        <v>0.67344003899999993</v>
      </c>
      <c r="AI1805">
        <v>0.62147998799999993</v>
      </c>
      <c r="AJ1805" t="s">
        <v>30</v>
      </c>
      <c r="AK1805">
        <v>0.69504994200000003</v>
      </c>
      <c r="AL1805" t="s">
        <v>30</v>
      </c>
      <c r="AM1805" t="s">
        <v>30</v>
      </c>
      <c r="AN1805" t="s">
        <v>30</v>
      </c>
      <c r="AO1805">
        <v>0.58513003600000002</v>
      </c>
      <c r="AP1805">
        <v>0.744355023</v>
      </c>
      <c r="AQ1805">
        <v>0.72422999100000007</v>
      </c>
      <c r="AR1805">
        <v>0.87495499799999998</v>
      </c>
      <c r="AS1805" t="s">
        <v>30</v>
      </c>
      <c r="AT1805" t="s">
        <v>30</v>
      </c>
      <c r="AU1805">
        <v>0.792104959</v>
      </c>
      <c r="AV1805" t="s">
        <v>30</v>
      </c>
      <c r="AW1805">
        <v>0.76958996099999999</v>
      </c>
      <c r="AX1805">
        <v>0.77007997000000006</v>
      </c>
      <c r="AY1805" t="s">
        <v>30</v>
      </c>
      <c r="AZ1805">
        <v>1.02549994</v>
      </c>
      <c r="BA1805">
        <v>1.1489999289999999</v>
      </c>
      <c r="BB1805">
        <v>1.31035006</v>
      </c>
      <c r="BC1805">
        <v>1.304400086</v>
      </c>
      <c r="BD1805">
        <v>1.1739149689999999</v>
      </c>
      <c r="BE1805">
        <v>1.41901499</v>
      </c>
      <c r="BF1805" t="s">
        <v>30</v>
      </c>
      <c r="BG1805">
        <v>1.0421600339999999</v>
      </c>
      <c r="BH1805">
        <v>1.3377900119999999</v>
      </c>
      <c r="BI1805">
        <v>1.384760022</v>
      </c>
      <c r="BJ1805" t="s">
        <v>30</v>
      </c>
      <c r="BK1805">
        <v>1.5340000389999999</v>
      </c>
      <c r="BL1805">
        <v>1.0692200060000001</v>
      </c>
      <c r="BM1805" t="s">
        <v>30</v>
      </c>
      <c r="BN1805">
        <v>1.1495599750000001</v>
      </c>
      <c r="BO1805">
        <v>1.1245200040000001</v>
      </c>
      <c r="BP1805" t="s">
        <v>11132</v>
      </c>
      <c r="BQ1805" t="s">
        <v>11133</v>
      </c>
      <c r="BR1805" t="s">
        <v>11134</v>
      </c>
      <c r="BS1805" t="s">
        <v>11134</v>
      </c>
      <c r="BT1805" t="s">
        <v>11131</v>
      </c>
      <c r="BU1805" t="s">
        <v>11135</v>
      </c>
      <c r="BV1805" t="s">
        <v>11136</v>
      </c>
      <c r="BW1805" t="s">
        <v>11137</v>
      </c>
      <c r="BY1805" t="s">
        <v>11138</v>
      </c>
      <c r="BZ1805">
        <v>1</v>
      </c>
      <c r="CA1805">
        <v>829</v>
      </c>
    </row>
    <row r="1806" spans="1:79" x14ac:dyDescent="0.35">
      <c r="A1806">
        <v>0.88343000000000005</v>
      </c>
      <c r="B1806">
        <v>1.0170950299999999</v>
      </c>
      <c r="C1806">
        <v>0.96734750999999997</v>
      </c>
      <c r="D1806">
        <v>0.91759997999999998</v>
      </c>
      <c r="E1806">
        <v>1.3076749999999999</v>
      </c>
      <c r="F1806">
        <v>0.81817499999999999</v>
      </c>
      <c r="G1806">
        <v>1.1380325</v>
      </c>
      <c r="H1806">
        <v>1.0257624999999999</v>
      </c>
      <c r="I1806">
        <v>1.2622925999999999</v>
      </c>
      <c r="J1806">
        <v>1.14968</v>
      </c>
      <c r="K1806">
        <v>1.2114275000000001</v>
      </c>
      <c r="L1806">
        <v>1.2731749999999999</v>
      </c>
      <c r="M1806">
        <v>1.03049251</v>
      </c>
      <c r="N1806">
        <v>1.0845700199999999</v>
      </c>
      <c r="O1806">
        <v>0.96137249000000002</v>
      </c>
      <c r="P1806">
        <v>1.06166998</v>
      </c>
      <c r="Q1806">
        <v>1.08576998</v>
      </c>
      <c r="R1806">
        <v>1.1665449999999999</v>
      </c>
      <c r="S1806" t="s">
        <v>34</v>
      </c>
      <c r="T1806">
        <v>3</v>
      </c>
      <c r="U1806" t="s">
        <v>10950</v>
      </c>
      <c r="V1806">
        <v>0.99995699999999998</v>
      </c>
      <c r="W1806">
        <v>1.8206799999999999E-4</v>
      </c>
      <c r="X1806">
        <v>220.64</v>
      </c>
      <c r="Y1806">
        <v>169.8</v>
      </c>
      <c r="Z1806">
        <v>215.53</v>
      </c>
      <c r="AA1806">
        <v>-0.54361000000000004</v>
      </c>
      <c r="AB1806">
        <v>1175000000</v>
      </c>
      <c r="AC1806">
        <v>623160000</v>
      </c>
      <c r="AD1806">
        <v>551850000</v>
      </c>
      <c r="AE1806">
        <v>409</v>
      </c>
      <c r="AF1806">
        <v>0.99717003100000001</v>
      </c>
      <c r="AG1806">
        <v>1.2395499939999999</v>
      </c>
      <c r="AH1806" t="s">
        <v>30</v>
      </c>
      <c r="AI1806" t="s">
        <v>30</v>
      </c>
      <c r="AJ1806">
        <v>1.6362999679999999</v>
      </c>
      <c r="AK1806">
        <v>0.98960995699999998</v>
      </c>
      <c r="AL1806">
        <v>1.2747699619999999</v>
      </c>
      <c r="AM1806">
        <v>1.0317100290000001</v>
      </c>
      <c r="AN1806">
        <v>1.3697950839999999</v>
      </c>
      <c r="AO1806">
        <v>1.280439973</v>
      </c>
      <c r="AP1806" t="s">
        <v>30</v>
      </c>
      <c r="AQ1806">
        <v>1.494819999</v>
      </c>
      <c r="AR1806">
        <v>1.121205032</v>
      </c>
      <c r="AS1806">
        <v>1.242619991</v>
      </c>
      <c r="AT1806">
        <v>1.0254649520000001</v>
      </c>
      <c r="AU1806">
        <v>1.288064957</v>
      </c>
      <c r="AV1806">
        <v>1.161650002</v>
      </c>
      <c r="AW1806">
        <v>1.3782399299999999</v>
      </c>
      <c r="AX1806">
        <v>0.76968997699999997</v>
      </c>
      <c r="AY1806">
        <v>0.79464006399999998</v>
      </c>
      <c r="AZ1806" t="s">
        <v>30</v>
      </c>
      <c r="BA1806">
        <v>0.91759997599999998</v>
      </c>
      <c r="BB1806">
        <v>0.97905003999999995</v>
      </c>
      <c r="BC1806">
        <v>0.646740019</v>
      </c>
      <c r="BD1806">
        <v>1.0012949710000001</v>
      </c>
      <c r="BE1806">
        <v>1.0198149679999999</v>
      </c>
      <c r="BF1806">
        <v>1.1547900440000001</v>
      </c>
      <c r="BG1806">
        <v>1.0189200039999999</v>
      </c>
      <c r="BH1806" t="s">
        <v>30</v>
      </c>
      <c r="BI1806">
        <v>1.051530004</v>
      </c>
      <c r="BJ1806">
        <v>0.93977999700000003</v>
      </c>
      <c r="BK1806">
        <v>0.92652005000000004</v>
      </c>
      <c r="BL1806">
        <v>0.89728003700000003</v>
      </c>
      <c r="BM1806">
        <v>0.83527499399999994</v>
      </c>
      <c r="BN1806">
        <v>1.00988996</v>
      </c>
      <c r="BO1806">
        <v>0.95485001800000002</v>
      </c>
      <c r="BP1806" t="s">
        <v>11139</v>
      </c>
      <c r="BQ1806" t="s">
        <v>11140</v>
      </c>
      <c r="BR1806" t="s">
        <v>177</v>
      </c>
      <c r="BS1806" t="s">
        <v>177</v>
      </c>
      <c r="BT1806" t="s">
        <v>174</v>
      </c>
      <c r="BU1806" t="s">
        <v>178</v>
      </c>
      <c r="BV1806" t="s">
        <v>11141</v>
      </c>
      <c r="BW1806" t="s">
        <v>11142</v>
      </c>
      <c r="BY1806" t="s">
        <v>11143</v>
      </c>
      <c r="BZ1806">
        <v>1</v>
      </c>
      <c r="CA1806">
        <v>3357</v>
      </c>
    </row>
    <row r="1807" spans="1:79" x14ac:dyDescent="0.35">
      <c r="A1807">
        <v>0.91646000999999999</v>
      </c>
      <c r="B1807">
        <v>1.1448750000000001</v>
      </c>
      <c r="C1807">
        <v>1.1488499999999999</v>
      </c>
      <c r="D1807">
        <v>1.22845</v>
      </c>
      <c r="E1807">
        <v>1.2384249999999999</v>
      </c>
      <c r="F1807">
        <v>1.3045499999999999</v>
      </c>
      <c r="G1807">
        <v>1.07816252</v>
      </c>
      <c r="H1807">
        <v>1.1909425</v>
      </c>
      <c r="I1807">
        <v>1.1702425000000001</v>
      </c>
      <c r="J1807">
        <v>1.345215</v>
      </c>
      <c r="K1807">
        <v>1.3581075</v>
      </c>
      <c r="L1807">
        <v>1.20244</v>
      </c>
      <c r="M1807">
        <v>1.3593801000000001</v>
      </c>
      <c r="N1807">
        <v>1.3032599999999999</v>
      </c>
      <c r="O1807">
        <v>1.1930925000000001</v>
      </c>
      <c r="P1807">
        <v>1.292265</v>
      </c>
      <c r="Q1807">
        <v>1.1628499999999999</v>
      </c>
      <c r="R1807">
        <v>1.3041800000000001</v>
      </c>
      <c r="S1807" t="s">
        <v>34</v>
      </c>
      <c r="T1807">
        <v>3</v>
      </c>
      <c r="U1807" t="s">
        <v>10950</v>
      </c>
      <c r="V1807">
        <v>0.99273999999999996</v>
      </c>
      <c r="W1807" s="1">
        <v>1.14E-35</v>
      </c>
      <c r="X1807">
        <v>156.01</v>
      </c>
      <c r="Y1807">
        <v>105.66</v>
      </c>
      <c r="Z1807">
        <v>81.156999999999996</v>
      </c>
      <c r="AA1807">
        <v>4.9208000000000002E-2</v>
      </c>
      <c r="AB1807">
        <v>6196300000</v>
      </c>
      <c r="AC1807">
        <v>2727900000</v>
      </c>
      <c r="AD1807">
        <v>3468400000</v>
      </c>
      <c r="AE1807">
        <v>598</v>
      </c>
      <c r="AF1807">
        <v>1.0325000289999999</v>
      </c>
      <c r="AG1807">
        <v>1.0361499789999999</v>
      </c>
      <c r="AH1807">
        <v>1.313699961</v>
      </c>
      <c r="AI1807">
        <v>1.1472999449999999</v>
      </c>
      <c r="AJ1807">
        <v>1.1911998989999999</v>
      </c>
      <c r="AK1807">
        <v>1.319299936</v>
      </c>
      <c r="AL1807">
        <v>1.0597700480000001</v>
      </c>
      <c r="AM1807">
        <v>1.066569984</v>
      </c>
      <c r="AN1807">
        <v>1.0709949729999999</v>
      </c>
      <c r="AO1807">
        <v>1.095340014</v>
      </c>
      <c r="AP1807">
        <v>1.1157250400000001</v>
      </c>
      <c r="AQ1807">
        <v>1.1316200489999999</v>
      </c>
      <c r="AR1807" t="s">
        <v>30</v>
      </c>
      <c r="AS1807">
        <v>1.2727199790000001</v>
      </c>
      <c r="AT1807">
        <v>1.1252149339999999</v>
      </c>
      <c r="AU1807">
        <v>1.0473549369999999</v>
      </c>
      <c r="AV1807">
        <v>1.110040009</v>
      </c>
      <c r="AW1807">
        <v>1.3046399950000001</v>
      </c>
      <c r="AX1807">
        <v>0.80041998599999997</v>
      </c>
      <c r="AY1807">
        <v>1.2536000010000001</v>
      </c>
      <c r="AZ1807">
        <v>0.983999968</v>
      </c>
      <c r="BA1807">
        <v>1.309599996</v>
      </c>
      <c r="BB1807">
        <v>1.2856500149999999</v>
      </c>
      <c r="BC1807">
        <v>1.289800048</v>
      </c>
      <c r="BD1807">
        <v>1.096554995</v>
      </c>
      <c r="BE1807">
        <v>1.315314949</v>
      </c>
      <c r="BF1807">
        <v>1.2694900040000001</v>
      </c>
      <c r="BG1807">
        <v>1.595089972</v>
      </c>
      <c r="BH1807">
        <v>1.600489974</v>
      </c>
      <c r="BI1807">
        <v>1.273259997</v>
      </c>
      <c r="BJ1807">
        <v>1.3593800659999999</v>
      </c>
      <c r="BK1807">
        <v>1.333800077</v>
      </c>
      <c r="BL1807">
        <v>1.260969996</v>
      </c>
      <c r="BM1807">
        <v>1.537175059</v>
      </c>
      <c r="BN1807">
        <v>1.215659976</v>
      </c>
      <c r="BO1807">
        <v>1.303720057</v>
      </c>
      <c r="BP1807" t="s">
        <v>11145</v>
      </c>
      <c r="BQ1807" t="s">
        <v>11146</v>
      </c>
      <c r="BR1807" t="s">
        <v>11147</v>
      </c>
      <c r="BS1807" t="s">
        <v>11147</v>
      </c>
      <c r="BT1807" t="s">
        <v>11144</v>
      </c>
      <c r="BU1807" t="s">
        <v>11148</v>
      </c>
      <c r="BV1807" t="s">
        <v>11149</v>
      </c>
      <c r="BW1807" t="s">
        <v>11150</v>
      </c>
      <c r="BY1807" t="s">
        <v>11151</v>
      </c>
      <c r="BZ1807">
        <v>1</v>
      </c>
      <c r="CA1807">
        <v>2764</v>
      </c>
    </row>
    <row r="1808" spans="1:79" x14ac:dyDescent="0.35">
      <c r="A1808">
        <v>1.1610499999999999</v>
      </c>
      <c r="B1808">
        <v>1.1610499999999999</v>
      </c>
      <c r="C1808">
        <v>1.151</v>
      </c>
      <c r="D1808">
        <v>1.0199849999999999</v>
      </c>
      <c r="E1808">
        <v>0.88897000000000004</v>
      </c>
      <c r="F1808">
        <v>1.4368999</v>
      </c>
      <c r="G1808">
        <v>1.1812974999999999</v>
      </c>
      <c r="H1808">
        <v>1.2628900000000001</v>
      </c>
      <c r="I1808">
        <v>1.1808675</v>
      </c>
      <c r="J1808">
        <v>1.0158500100000001</v>
      </c>
      <c r="K1808">
        <v>1.157025</v>
      </c>
      <c r="L1808">
        <v>1.2933199</v>
      </c>
      <c r="M1808">
        <v>1.284395</v>
      </c>
      <c r="N1808">
        <v>1.3730199000000001</v>
      </c>
      <c r="O1808">
        <v>0.90682494999999996</v>
      </c>
      <c r="P1808">
        <v>1.2885648999999999</v>
      </c>
      <c r="Q1808">
        <v>1.15994</v>
      </c>
      <c r="R1808">
        <v>1.13849</v>
      </c>
      <c r="S1808" t="s">
        <v>34</v>
      </c>
      <c r="T1808">
        <v>3</v>
      </c>
      <c r="U1808" t="s">
        <v>10950</v>
      </c>
      <c r="V1808">
        <v>0.83626599999999995</v>
      </c>
      <c r="W1808" s="1">
        <v>3.4300000000000002E-6</v>
      </c>
      <c r="X1808">
        <v>108.3</v>
      </c>
      <c r="Y1808">
        <v>79.488</v>
      </c>
      <c r="Z1808">
        <v>88.573999999999998</v>
      </c>
      <c r="AA1808">
        <v>1.2576E-3</v>
      </c>
      <c r="AB1808">
        <v>992930000</v>
      </c>
      <c r="AC1808">
        <v>432390000</v>
      </c>
      <c r="AD1808">
        <v>560540000</v>
      </c>
      <c r="AE1808">
        <v>597</v>
      </c>
      <c r="AF1808" t="s">
        <v>30</v>
      </c>
      <c r="AG1808">
        <v>1.1610499619999999</v>
      </c>
      <c r="AH1808">
        <v>1.1510000229999999</v>
      </c>
      <c r="AI1808" t="s">
        <v>30</v>
      </c>
      <c r="AJ1808">
        <v>0.888969958</v>
      </c>
      <c r="AK1808">
        <v>1.4368999</v>
      </c>
      <c r="AL1808">
        <v>1.1109699609999999</v>
      </c>
      <c r="AM1808">
        <v>1.2628899810000001</v>
      </c>
      <c r="AN1808">
        <v>1.012244999</v>
      </c>
      <c r="AO1808">
        <v>1.0158500079999999</v>
      </c>
      <c r="AP1808">
        <v>1.1570249800000001</v>
      </c>
      <c r="AQ1808">
        <v>1.293319941</v>
      </c>
      <c r="AR1808">
        <v>1.284394979</v>
      </c>
      <c r="AS1808">
        <v>1.373019934</v>
      </c>
      <c r="AT1808">
        <v>0.90682494599999997</v>
      </c>
      <c r="AU1808">
        <v>1.28856492</v>
      </c>
      <c r="AV1808">
        <v>1.1599400040000001</v>
      </c>
      <c r="AW1808">
        <v>1.138489962</v>
      </c>
      <c r="AX1808" t="s">
        <v>30</v>
      </c>
      <c r="AY1808" t="s">
        <v>30</v>
      </c>
      <c r="AZ1808" t="s">
        <v>30</v>
      </c>
      <c r="BA1808" t="s">
        <v>30</v>
      </c>
      <c r="BB1808" t="s">
        <v>30</v>
      </c>
      <c r="BC1808" t="s">
        <v>30</v>
      </c>
      <c r="BD1808">
        <v>1.2516249420000001</v>
      </c>
      <c r="BE1808" t="s">
        <v>30</v>
      </c>
      <c r="BF1808">
        <v>1.349490047</v>
      </c>
      <c r="BG1808" t="s">
        <v>30</v>
      </c>
      <c r="BH1808" t="s">
        <v>30</v>
      </c>
      <c r="BI1808" t="s">
        <v>30</v>
      </c>
      <c r="BJ1808" t="s">
        <v>30</v>
      </c>
      <c r="BK1808" t="s">
        <v>30</v>
      </c>
      <c r="BL1808" t="s">
        <v>30</v>
      </c>
      <c r="BM1808" t="s">
        <v>30</v>
      </c>
      <c r="BN1808" t="s">
        <v>30</v>
      </c>
      <c r="BO1808" t="s">
        <v>30</v>
      </c>
      <c r="BP1808" t="s">
        <v>11145</v>
      </c>
      <c r="BQ1808" t="s">
        <v>11152</v>
      </c>
      <c r="BR1808" t="s">
        <v>11147</v>
      </c>
      <c r="BS1808" t="s">
        <v>11147</v>
      </c>
      <c r="BT1808" t="s">
        <v>11144</v>
      </c>
      <c r="BU1808" t="s">
        <v>11148</v>
      </c>
      <c r="BV1808" t="s">
        <v>11153</v>
      </c>
      <c r="BW1808" t="s">
        <v>11154</v>
      </c>
      <c r="BY1808" t="s">
        <v>11155</v>
      </c>
      <c r="BZ1808">
        <v>1</v>
      </c>
      <c r="CA1808">
        <v>2764</v>
      </c>
    </row>
    <row r="1809" spans="1:79" x14ac:dyDescent="0.35">
      <c r="A1809">
        <v>1.0063149629999999</v>
      </c>
      <c r="B1809">
        <v>1.4402250999999999</v>
      </c>
      <c r="C1809">
        <v>1.1128</v>
      </c>
      <c r="D1809">
        <v>1.4585900000000001</v>
      </c>
      <c r="E1809">
        <v>1.286775</v>
      </c>
      <c r="F1809">
        <v>1.1799998999999999</v>
      </c>
      <c r="G1809">
        <v>1.1468974999999999</v>
      </c>
      <c r="H1809">
        <v>1.3718524999999999</v>
      </c>
      <c r="I1809">
        <v>1.6087425</v>
      </c>
      <c r="J1809">
        <v>1.6096650000000001</v>
      </c>
      <c r="K1809">
        <v>1.5199574999999999</v>
      </c>
      <c r="L1809">
        <v>1.72329</v>
      </c>
      <c r="M1809">
        <v>1.6004874999999998</v>
      </c>
      <c r="N1809">
        <v>1.8308599999999999</v>
      </c>
      <c r="O1809">
        <v>1.6960975</v>
      </c>
      <c r="P1809">
        <v>1.0018099840000001</v>
      </c>
      <c r="Q1809">
        <v>1.4821550000000001</v>
      </c>
      <c r="R1809">
        <v>1.5889799999999998</v>
      </c>
      <c r="S1809" t="s">
        <v>34</v>
      </c>
      <c r="T1809">
        <v>2</v>
      </c>
      <c r="U1809" t="s">
        <v>10950</v>
      </c>
      <c r="V1809">
        <v>0.975414</v>
      </c>
      <c r="W1809" s="1">
        <v>1.7600000000000001E-5</v>
      </c>
      <c r="X1809">
        <v>89.507000000000005</v>
      </c>
      <c r="Y1809">
        <v>73.194999999999993</v>
      </c>
      <c r="Z1809">
        <v>88.394999999999996</v>
      </c>
      <c r="AA1809">
        <v>0.83733000000000002</v>
      </c>
      <c r="AB1809">
        <v>8575300000</v>
      </c>
      <c r="AC1809">
        <v>4158900000</v>
      </c>
      <c r="AD1809">
        <v>4416400000</v>
      </c>
      <c r="AE1809">
        <v>370</v>
      </c>
      <c r="AF1809">
        <v>0.95353001400000004</v>
      </c>
      <c r="AG1809">
        <v>1.4741500620000001</v>
      </c>
      <c r="AH1809">
        <v>1.084900022</v>
      </c>
      <c r="AI1809">
        <v>1.9222000239999999</v>
      </c>
      <c r="AJ1809">
        <v>1.3293999429999999</v>
      </c>
      <c r="AK1809">
        <v>1.1272999050000001</v>
      </c>
      <c r="AL1809">
        <v>1.0418699380000001</v>
      </c>
      <c r="AM1809">
        <v>1.4933899639999999</v>
      </c>
      <c r="AN1809">
        <v>1.886195064</v>
      </c>
      <c r="AO1809">
        <v>2.0333399769999998</v>
      </c>
      <c r="AP1809">
        <v>1.713724971</v>
      </c>
      <c r="AQ1809">
        <v>2.0016199349999999</v>
      </c>
      <c r="AR1809">
        <v>1.739094973</v>
      </c>
      <c r="AS1809">
        <v>2.3165199759999999</v>
      </c>
      <c r="AT1809">
        <v>2.4533150199999998</v>
      </c>
      <c r="AU1809">
        <v>1.0546949510000001</v>
      </c>
      <c r="AV1809">
        <v>2.0928800110000001</v>
      </c>
      <c r="AW1809">
        <v>2.0415399069999998</v>
      </c>
      <c r="AX1809">
        <v>1.0590999130000001</v>
      </c>
      <c r="AY1809">
        <v>1.406300068</v>
      </c>
      <c r="AZ1809">
        <v>1.140699983</v>
      </c>
      <c r="BA1809">
        <v>0.99497997800000004</v>
      </c>
      <c r="BB1809">
        <v>1.2441500430000001</v>
      </c>
      <c r="BC1809">
        <v>1.23269999</v>
      </c>
      <c r="BD1809">
        <v>1.251924992</v>
      </c>
      <c r="BE1809">
        <v>1.2503150110000001</v>
      </c>
      <c r="BF1809">
        <v>1.331290007</v>
      </c>
      <c r="BG1809">
        <v>1.185990036</v>
      </c>
      <c r="BH1809">
        <v>1.326189995</v>
      </c>
      <c r="BI1809">
        <v>1.4449599980000001</v>
      </c>
      <c r="BJ1809">
        <v>1.4618800279999999</v>
      </c>
      <c r="BK1809">
        <v>1.345200062</v>
      </c>
      <c r="BL1809">
        <v>0.93888002599999998</v>
      </c>
      <c r="BM1809">
        <v>0.94892501799999995</v>
      </c>
      <c r="BN1809">
        <v>0.87142998000000005</v>
      </c>
      <c r="BO1809">
        <v>1.136419952</v>
      </c>
      <c r="BP1809" t="s">
        <v>11156</v>
      </c>
      <c r="BQ1809" t="s">
        <v>11157</v>
      </c>
      <c r="BR1809" t="s">
        <v>189</v>
      </c>
      <c r="BS1809" t="s">
        <v>189</v>
      </c>
      <c r="BT1809" t="s">
        <v>186</v>
      </c>
      <c r="BU1809" t="s">
        <v>190</v>
      </c>
      <c r="BV1809" t="s">
        <v>11158</v>
      </c>
      <c r="BW1809" t="s">
        <v>11159</v>
      </c>
      <c r="BY1809" t="s">
        <v>11160</v>
      </c>
      <c r="BZ1809" t="s">
        <v>81</v>
      </c>
      <c r="CA1809">
        <v>486</v>
      </c>
    </row>
    <row r="1810" spans="1:79" x14ac:dyDescent="0.35">
      <c r="A1810">
        <v>0</v>
      </c>
      <c r="B1810">
        <v>0</v>
      </c>
      <c r="C1810">
        <v>1.7450000000000001</v>
      </c>
      <c r="D1810">
        <v>1.44</v>
      </c>
      <c r="E1810">
        <v>1.4340999999999999</v>
      </c>
      <c r="F1810">
        <v>1.4281999999999999</v>
      </c>
      <c r="G1810">
        <v>1.10687</v>
      </c>
      <c r="H1810">
        <v>1.36669</v>
      </c>
      <c r="I1810">
        <v>1.404765</v>
      </c>
      <c r="J1810">
        <v>1.4428399999999999</v>
      </c>
      <c r="K1810">
        <v>1.2267250000000001</v>
      </c>
      <c r="L1810">
        <v>1.47522</v>
      </c>
      <c r="M1810">
        <v>1.7588949999999999</v>
      </c>
      <c r="N1810">
        <v>1.3633199999999999</v>
      </c>
      <c r="O1810">
        <v>1.4942150000000001</v>
      </c>
      <c r="P1810">
        <v>1.2970074999999999</v>
      </c>
      <c r="Q1810">
        <v>1.09980005</v>
      </c>
      <c r="R1810">
        <v>1.1683399999999999</v>
      </c>
      <c r="S1810" t="s">
        <v>34</v>
      </c>
      <c r="T1810">
        <v>2</v>
      </c>
      <c r="U1810" t="s">
        <v>10950</v>
      </c>
      <c r="V1810">
        <v>0.99881699999999995</v>
      </c>
      <c r="W1810" s="1">
        <v>3.7899999999999999E-7</v>
      </c>
      <c r="X1810">
        <v>97.23</v>
      </c>
      <c r="Y1810">
        <v>72.715000000000003</v>
      </c>
      <c r="Z1810">
        <v>97.23</v>
      </c>
      <c r="AA1810">
        <v>-0.59075</v>
      </c>
      <c r="AB1810">
        <v>179720000</v>
      </c>
      <c r="AC1810">
        <v>69087000</v>
      </c>
      <c r="AD1810">
        <v>110630000</v>
      </c>
      <c r="AE1810">
        <v>344</v>
      </c>
      <c r="AF1810" t="s">
        <v>30</v>
      </c>
      <c r="AG1810" t="s">
        <v>30</v>
      </c>
      <c r="AH1810">
        <v>1.7450000050000001</v>
      </c>
      <c r="AI1810">
        <v>1.439999998</v>
      </c>
      <c r="AJ1810" t="s">
        <v>30</v>
      </c>
      <c r="AK1810">
        <v>1.428200006</v>
      </c>
      <c r="AL1810">
        <v>1.1068699959999999</v>
      </c>
      <c r="AM1810">
        <v>1.3666900399999999</v>
      </c>
      <c r="AN1810" t="s">
        <v>30</v>
      </c>
      <c r="AO1810">
        <v>1.44283998</v>
      </c>
      <c r="AP1810">
        <v>1.2267249819999999</v>
      </c>
      <c r="AQ1810">
        <v>1.475219965</v>
      </c>
      <c r="AR1810">
        <v>1.7588950400000001</v>
      </c>
      <c r="AS1810">
        <v>1.363319993</v>
      </c>
      <c r="AT1810">
        <v>1.494215012</v>
      </c>
      <c r="AU1810" t="s">
        <v>30</v>
      </c>
      <c r="AV1810">
        <v>1.09980005</v>
      </c>
      <c r="AW1810">
        <v>1.1683400269999999</v>
      </c>
      <c r="AX1810" t="s">
        <v>30</v>
      </c>
      <c r="AY1810" t="s">
        <v>30</v>
      </c>
      <c r="AZ1810" t="s">
        <v>30</v>
      </c>
      <c r="BA1810" t="s">
        <v>30</v>
      </c>
      <c r="BB1810" t="s">
        <v>30</v>
      </c>
      <c r="BC1810" t="s">
        <v>30</v>
      </c>
      <c r="BD1810" t="s">
        <v>30</v>
      </c>
      <c r="BE1810" t="s">
        <v>30</v>
      </c>
      <c r="BF1810" t="s">
        <v>30</v>
      </c>
      <c r="BG1810" t="s">
        <v>30</v>
      </c>
      <c r="BH1810" t="s">
        <v>30</v>
      </c>
      <c r="BI1810" t="s">
        <v>30</v>
      </c>
      <c r="BJ1810" t="s">
        <v>30</v>
      </c>
      <c r="BK1810" t="s">
        <v>30</v>
      </c>
      <c r="BL1810" t="s">
        <v>30</v>
      </c>
      <c r="BM1810" t="s">
        <v>30</v>
      </c>
      <c r="BN1810" t="s">
        <v>30</v>
      </c>
      <c r="BO1810" t="s">
        <v>30</v>
      </c>
      <c r="BP1810" t="s">
        <v>11156</v>
      </c>
      <c r="BQ1810" t="s">
        <v>11161</v>
      </c>
      <c r="BR1810" t="s">
        <v>189</v>
      </c>
      <c r="BS1810" t="s">
        <v>189</v>
      </c>
      <c r="BT1810" t="s">
        <v>186</v>
      </c>
      <c r="BU1810" t="s">
        <v>190</v>
      </c>
      <c r="BV1810" t="s">
        <v>11162</v>
      </c>
      <c r="BW1810" t="s">
        <v>11163</v>
      </c>
      <c r="BY1810" t="s">
        <v>11164</v>
      </c>
      <c r="BZ1810" t="s">
        <v>56</v>
      </c>
      <c r="CA1810">
        <v>486</v>
      </c>
    </row>
    <row r="1811" spans="1:79" x14ac:dyDescent="0.35">
      <c r="A1811">
        <v>1.02713001</v>
      </c>
      <c r="B1811">
        <v>1.0227500199999999</v>
      </c>
      <c r="C1811">
        <v>1.2968500000000001</v>
      </c>
      <c r="D1811">
        <v>1.4600500000000001</v>
      </c>
      <c r="E1811">
        <v>1.2352750000000001</v>
      </c>
      <c r="F1811">
        <v>1.3288</v>
      </c>
      <c r="G1811">
        <v>1.5921475</v>
      </c>
      <c r="H1811">
        <v>1.4275725000000001</v>
      </c>
      <c r="I1811">
        <v>0.92047751</v>
      </c>
      <c r="J1811">
        <v>1.4455338</v>
      </c>
      <c r="K1811">
        <v>1.9705900000000001</v>
      </c>
      <c r="L1811">
        <v>1.4697599000000001</v>
      </c>
      <c r="M1811">
        <v>1.47818</v>
      </c>
      <c r="N1811">
        <v>1.43581</v>
      </c>
      <c r="O1811">
        <v>1.2401149</v>
      </c>
      <c r="P1811">
        <v>1.158175</v>
      </c>
      <c r="Q1811">
        <v>1.2979799999999999</v>
      </c>
      <c r="R1811">
        <v>1.17174</v>
      </c>
      <c r="S1811" t="s">
        <v>34</v>
      </c>
      <c r="T1811">
        <v>3</v>
      </c>
      <c r="U1811" t="s">
        <v>10950</v>
      </c>
      <c r="V1811">
        <v>0.996255</v>
      </c>
      <c r="W1811" s="1">
        <v>1.15E-6</v>
      </c>
      <c r="X1811">
        <v>103.53</v>
      </c>
      <c r="Y1811">
        <v>61.622</v>
      </c>
      <c r="Z1811">
        <v>80.317999999999998</v>
      </c>
      <c r="AA1811">
        <v>-1.0699000000000001</v>
      </c>
      <c r="AB1811">
        <v>516240000</v>
      </c>
      <c r="AC1811">
        <v>263460000</v>
      </c>
      <c r="AD1811">
        <v>252780000</v>
      </c>
      <c r="AE1811">
        <v>381</v>
      </c>
      <c r="AF1811">
        <v>1.0271300080000001</v>
      </c>
      <c r="AG1811">
        <v>1.0227500199999999</v>
      </c>
      <c r="AH1811">
        <v>1.4407000540000001</v>
      </c>
      <c r="AI1811">
        <v>1.2425000070000001</v>
      </c>
      <c r="AJ1811">
        <v>1.279299974</v>
      </c>
      <c r="AK1811">
        <v>1.229799986</v>
      </c>
      <c r="AL1811">
        <v>1.639370024</v>
      </c>
      <c r="AM1811">
        <v>1.0181300040000001</v>
      </c>
      <c r="AN1811">
        <v>0.50686502499999997</v>
      </c>
      <c r="AO1811" t="s">
        <v>30</v>
      </c>
      <c r="AP1811" t="s">
        <v>30</v>
      </c>
      <c r="AQ1811" t="s">
        <v>30</v>
      </c>
      <c r="AR1811" t="s">
        <v>30</v>
      </c>
      <c r="AS1811">
        <v>1.374719977</v>
      </c>
      <c r="AT1811">
        <v>1.240114927</v>
      </c>
      <c r="AU1811" t="s">
        <v>30</v>
      </c>
      <c r="AV1811">
        <v>1.2979800109999999</v>
      </c>
      <c r="AW1811">
        <v>1.171739995</v>
      </c>
      <c r="AX1811" t="s">
        <v>30</v>
      </c>
      <c r="AY1811" t="s">
        <v>30</v>
      </c>
      <c r="AZ1811">
        <v>1.152999997</v>
      </c>
      <c r="BA1811">
        <v>1.6775999069999998</v>
      </c>
      <c r="BB1811">
        <v>1.1912500859999999</v>
      </c>
      <c r="BC1811">
        <v>1.427800059</v>
      </c>
      <c r="BD1811">
        <v>1.544924974</v>
      </c>
      <c r="BE1811">
        <v>1.8370149730000001</v>
      </c>
      <c r="BF1811">
        <v>1.3340899939999999</v>
      </c>
      <c r="BG1811" t="s">
        <v>30</v>
      </c>
      <c r="BH1811">
        <v>1.9705899950000001</v>
      </c>
      <c r="BI1811">
        <v>1.469759941</v>
      </c>
      <c r="BJ1811">
        <v>1.478179991</v>
      </c>
      <c r="BK1811">
        <v>1.496900082</v>
      </c>
      <c r="BL1811" t="s">
        <v>30</v>
      </c>
      <c r="BM1811">
        <v>1.158174992</v>
      </c>
      <c r="BN1811" t="s">
        <v>30</v>
      </c>
      <c r="BO1811" t="s">
        <v>30</v>
      </c>
      <c r="BP1811" t="s">
        <v>11156</v>
      </c>
      <c r="BQ1811" t="s">
        <v>11165</v>
      </c>
      <c r="BR1811" t="s">
        <v>189</v>
      </c>
      <c r="BS1811" t="s">
        <v>189</v>
      </c>
      <c r="BT1811" t="s">
        <v>186</v>
      </c>
      <c r="BU1811" t="s">
        <v>190</v>
      </c>
      <c r="BV1811" t="s">
        <v>11166</v>
      </c>
      <c r="BW1811" t="s">
        <v>11167</v>
      </c>
      <c r="BY1811" t="s">
        <v>11168</v>
      </c>
      <c r="BZ1811" t="s">
        <v>75</v>
      </c>
      <c r="CA1811">
        <v>486</v>
      </c>
    </row>
    <row r="1812" spans="1:79" x14ac:dyDescent="0.35">
      <c r="A1812">
        <v>0.95967497999999996</v>
      </c>
      <c r="B1812">
        <v>1.1368750000000001</v>
      </c>
      <c r="C1812">
        <v>1.24935</v>
      </c>
      <c r="D1812">
        <v>1.2481500000000001</v>
      </c>
      <c r="E1812">
        <v>1.4243250000000001</v>
      </c>
      <c r="F1812">
        <v>1.5002499999999999</v>
      </c>
      <c r="G1812">
        <v>1.5617974999999999</v>
      </c>
      <c r="H1812">
        <v>1.4238025000000001</v>
      </c>
      <c r="I1812">
        <v>1.3711424999999999</v>
      </c>
      <c r="J1812">
        <v>1.3830150999999999</v>
      </c>
      <c r="K1812">
        <v>1.3638574999999999</v>
      </c>
      <c r="L1812">
        <v>1.10059</v>
      </c>
      <c r="M1812">
        <v>0.97136750999999999</v>
      </c>
      <c r="N1812">
        <v>0.83667500000000006</v>
      </c>
      <c r="O1812">
        <v>0.72163250000000001</v>
      </c>
      <c r="P1812">
        <v>0.64400499999999994</v>
      </c>
      <c r="Q1812">
        <v>0.58908500000000008</v>
      </c>
      <c r="R1812">
        <v>0.52616499999999999</v>
      </c>
      <c r="S1812" t="s">
        <v>34</v>
      </c>
      <c r="T1812">
        <v>2</v>
      </c>
      <c r="U1812" t="s">
        <v>10950</v>
      </c>
      <c r="V1812">
        <v>0.99917400000000001</v>
      </c>
      <c r="W1812" s="1">
        <v>6.7600000000000004E-16</v>
      </c>
      <c r="X1812">
        <v>259.27</v>
      </c>
      <c r="Y1812">
        <v>204.99</v>
      </c>
      <c r="Z1812">
        <v>126.29</v>
      </c>
      <c r="AA1812">
        <v>-0.24432000000000001</v>
      </c>
      <c r="AB1812">
        <v>18828000000</v>
      </c>
      <c r="AC1812">
        <v>11119000000</v>
      </c>
      <c r="AD1812">
        <v>7708900000</v>
      </c>
      <c r="AE1812">
        <v>387</v>
      </c>
      <c r="AF1812">
        <v>0.93369001200000001</v>
      </c>
      <c r="AG1812">
        <v>1.153550029</v>
      </c>
      <c r="AH1812">
        <v>1.3833000659999999</v>
      </c>
      <c r="AI1812">
        <v>1.3132999540000001</v>
      </c>
      <c r="AJ1812">
        <v>1.496499896</v>
      </c>
      <c r="AK1812">
        <v>1.4131999020000001</v>
      </c>
      <c r="AL1812">
        <v>1.7513700129999998</v>
      </c>
      <c r="AM1812">
        <v>1.505689979</v>
      </c>
      <c r="AN1812">
        <v>1.488795042</v>
      </c>
      <c r="AO1812">
        <v>1.632240057</v>
      </c>
      <c r="AP1812">
        <v>1.256425023</v>
      </c>
      <c r="AQ1812">
        <v>1.1434199810000001</v>
      </c>
      <c r="AR1812">
        <v>1.032045007</v>
      </c>
      <c r="AS1812">
        <v>0.84077000599999996</v>
      </c>
      <c r="AT1812">
        <v>0.72147494600000006</v>
      </c>
      <c r="AU1812">
        <v>0.678654969</v>
      </c>
      <c r="AV1812">
        <v>0.60967001300000001</v>
      </c>
      <c r="AW1812">
        <v>0.57355997000000003</v>
      </c>
      <c r="AX1812">
        <v>0.98565995699999998</v>
      </c>
      <c r="AY1812">
        <v>1.1202000379999999</v>
      </c>
      <c r="AZ1812">
        <v>1.1153999569999999</v>
      </c>
      <c r="BA1812">
        <v>1.1829999689999999</v>
      </c>
      <c r="BB1812">
        <v>1.3521500829999999</v>
      </c>
      <c r="BC1812">
        <v>1.587300062</v>
      </c>
      <c r="BD1812">
        <v>1.3722250460000001</v>
      </c>
      <c r="BE1812">
        <v>1.341914952</v>
      </c>
      <c r="BF1812">
        <v>1.253489971</v>
      </c>
      <c r="BG1812">
        <v>1.1337900759999999</v>
      </c>
      <c r="BH1812">
        <v>1.471289992</v>
      </c>
      <c r="BI1812">
        <v>1.05776</v>
      </c>
      <c r="BJ1812">
        <v>0.91069000999999994</v>
      </c>
      <c r="BK1812">
        <v>0.83258003000000003</v>
      </c>
      <c r="BL1812">
        <v>0.72179001599999992</v>
      </c>
      <c r="BM1812">
        <v>0.60935500300000001</v>
      </c>
      <c r="BN1812">
        <v>0.56849998200000007</v>
      </c>
      <c r="BO1812">
        <v>0.47877001799999996</v>
      </c>
      <c r="BP1812" t="s">
        <v>199</v>
      </c>
      <c r="BQ1812" t="s">
        <v>11169</v>
      </c>
      <c r="BR1812" t="s">
        <v>201</v>
      </c>
      <c r="BS1812" t="s">
        <v>202</v>
      </c>
      <c r="BT1812" t="s">
        <v>198</v>
      </c>
      <c r="BU1812" t="s">
        <v>203</v>
      </c>
      <c r="BV1812" t="s">
        <v>11170</v>
      </c>
      <c r="BW1812" t="s">
        <v>11171</v>
      </c>
      <c r="BY1812" t="s">
        <v>11172</v>
      </c>
      <c r="BZ1812" t="s">
        <v>56</v>
      </c>
      <c r="CA1812" t="s">
        <v>207</v>
      </c>
    </row>
    <row r="1813" spans="1:79" x14ac:dyDescent="0.35">
      <c r="A1813">
        <v>1.06859496</v>
      </c>
      <c r="B1813">
        <v>0.697075</v>
      </c>
      <c r="C1813">
        <v>0.74900499999999992</v>
      </c>
      <c r="D1813">
        <v>0.771235</v>
      </c>
      <c r="E1813">
        <v>0.74070499999999995</v>
      </c>
      <c r="F1813">
        <v>0.85871500000000001</v>
      </c>
      <c r="G1813">
        <v>0.83719750000000004</v>
      </c>
      <c r="H1813">
        <v>0.90798250000000003</v>
      </c>
      <c r="I1813">
        <v>0.82931250000000001</v>
      </c>
      <c r="J1813">
        <v>0.93738502000000001</v>
      </c>
      <c r="K1813">
        <v>1.0857375300000001</v>
      </c>
      <c r="L1813">
        <v>1.28213</v>
      </c>
      <c r="M1813">
        <v>1.1748974999999999</v>
      </c>
      <c r="N1813">
        <v>1.29142</v>
      </c>
      <c r="O1813">
        <v>1.5630424999999999</v>
      </c>
      <c r="P1813">
        <v>1.5142698999999999</v>
      </c>
      <c r="Q1813">
        <v>1.62277</v>
      </c>
      <c r="R1813">
        <v>1.5361799999999999</v>
      </c>
      <c r="S1813" t="s">
        <v>34</v>
      </c>
      <c r="T1813">
        <v>3</v>
      </c>
      <c r="U1813" t="s">
        <v>10950</v>
      </c>
      <c r="V1813">
        <v>1</v>
      </c>
      <c r="W1813" s="1">
        <v>2.7700000000000002E-26</v>
      </c>
      <c r="X1813">
        <v>176.05</v>
      </c>
      <c r="Y1813">
        <v>129.21</v>
      </c>
      <c r="Z1813">
        <v>125.68</v>
      </c>
      <c r="AA1813">
        <v>-6.8032999999999996E-2</v>
      </c>
      <c r="AB1813">
        <v>11925000000</v>
      </c>
      <c r="AC1813">
        <v>7314200000</v>
      </c>
      <c r="AD1813">
        <v>4610700000</v>
      </c>
      <c r="AE1813">
        <v>275</v>
      </c>
      <c r="AF1813">
        <v>0.98388999700000002</v>
      </c>
      <c r="AG1813">
        <v>0.60716003200000002</v>
      </c>
      <c r="AH1813">
        <v>0.50850999399999997</v>
      </c>
      <c r="AI1813">
        <v>0.65843999399999997</v>
      </c>
      <c r="AJ1813">
        <v>0.63410997400000002</v>
      </c>
      <c r="AK1813">
        <v>0.83557993200000003</v>
      </c>
      <c r="AL1813">
        <v>0.70187002399999998</v>
      </c>
      <c r="AM1813">
        <v>0.87072998300000004</v>
      </c>
      <c r="AN1813">
        <v>0.61726504599999998</v>
      </c>
      <c r="AO1813">
        <v>0.87795001299999997</v>
      </c>
      <c r="AP1813">
        <v>1.034785032</v>
      </c>
      <c r="AQ1813">
        <v>1.1108999850000001</v>
      </c>
      <c r="AR1813">
        <v>1.0312150120000001</v>
      </c>
      <c r="AS1813">
        <v>1.065039992</v>
      </c>
      <c r="AT1813">
        <v>1.558514953</v>
      </c>
      <c r="AU1813">
        <v>1.390564919</v>
      </c>
      <c r="AV1813">
        <v>1.4884800309999999</v>
      </c>
      <c r="AW1813">
        <v>1.3690399529999999</v>
      </c>
      <c r="AX1813">
        <v>1.153299928</v>
      </c>
      <c r="AY1813">
        <v>0.78699004699999997</v>
      </c>
      <c r="AZ1813">
        <v>0.989499927</v>
      </c>
      <c r="BA1813">
        <v>0.88402998399999999</v>
      </c>
      <c r="BB1813">
        <v>0.847300053</v>
      </c>
      <c r="BC1813">
        <v>0.88185000400000002</v>
      </c>
      <c r="BD1813">
        <v>0.97252500099999994</v>
      </c>
      <c r="BE1813">
        <v>0.94523501399999998</v>
      </c>
      <c r="BF1813">
        <v>1.041360021</v>
      </c>
      <c r="BG1813">
        <v>0.99682003299999999</v>
      </c>
      <c r="BH1813">
        <v>1.1366900209999999</v>
      </c>
      <c r="BI1813">
        <v>1.4533599619999999</v>
      </c>
      <c r="BJ1813">
        <v>1.318579972</v>
      </c>
      <c r="BK1813">
        <v>1.517800093</v>
      </c>
      <c r="BL1813">
        <v>1.567569971</v>
      </c>
      <c r="BM1813">
        <v>1.6379749770000001</v>
      </c>
      <c r="BN1813">
        <v>1.757059932</v>
      </c>
      <c r="BO1813">
        <v>1.7033199670000001</v>
      </c>
      <c r="BP1813" t="s">
        <v>199</v>
      </c>
      <c r="BQ1813" t="s">
        <v>11173</v>
      </c>
      <c r="BR1813" t="s">
        <v>201</v>
      </c>
      <c r="BS1813" t="s">
        <v>202</v>
      </c>
      <c r="BT1813" t="s">
        <v>198</v>
      </c>
      <c r="BU1813" t="s">
        <v>203</v>
      </c>
      <c r="BV1813" t="s">
        <v>11174</v>
      </c>
      <c r="BW1813" t="s">
        <v>11175</v>
      </c>
      <c r="BY1813" t="s">
        <v>11176</v>
      </c>
      <c r="BZ1813" t="s">
        <v>56</v>
      </c>
      <c r="CA1813" t="s">
        <v>207</v>
      </c>
    </row>
    <row r="1814" spans="1:79" x14ac:dyDescent="0.35">
      <c r="A1814">
        <v>1.0876950000000001</v>
      </c>
      <c r="B1814">
        <v>1.4162250000000001</v>
      </c>
      <c r="C1814">
        <v>1.3119000000000001</v>
      </c>
      <c r="D1814">
        <v>1.1479550000000001</v>
      </c>
      <c r="E1814">
        <v>1.5300750000000001</v>
      </c>
      <c r="F1814">
        <v>1.4402725000000001</v>
      </c>
      <c r="G1814">
        <v>1.3504700000000001</v>
      </c>
      <c r="H1814">
        <v>1.408215</v>
      </c>
      <c r="I1814">
        <v>1.3715950000000001</v>
      </c>
      <c r="J1814">
        <v>1.275515</v>
      </c>
      <c r="K1814">
        <v>1.2985575</v>
      </c>
      <c r="L1814">
        <v>1.24709</v>
      </c>
      <c r="M1814">
        <v>1.1135225</v>
      </c>
      <c r="N1814">
        <v>0.97995502000000001</v>
      </c>
      <c r="O1814">
        <v>0.99820494699999995</v>
      </c>
      <c r="P1814">
        <v>0.88601489999999994</v>
      </c>
      <c r="Q1814">
        <v>0.90959500999999998</v>
      </c>
      <c r="R1814">
        <v>1.0410475100000001</v>
      </c>
      <c r="S1814" t="s">
        <v>34</v>
      </c>
      <c r="T1814">
        <v>3</v>
      </c>
      <c r="U1814" t="s">
        <v>10950</v>
      </c>
      <c r="V1814">
        <v>0.97145099999999995</v>
      </c>
      <c r="W1814" s="1">
        <v>6.8000000000000001E-6</v>
      </c>
      <c r="X1814">
        <v>92.932000000000002</v>
      </c>
      <c r="Y1814">
        <v>73.004999999999995</v>
      </c>
      <c r="Z1814">
        <v>53.496000000000002</v>
      </c>
      <c r="AA1814">
        <v>0.29188999999999998</v>
      </c>
      <c r="AB1814">
        <v>1038400000</v>
      </c>
      <c r="AC1814">
        <v>429790000</v>
      </c>
      <c r="AD1814">
        <v>608640000</v>
      </c>
      <c r="AE1814">
        <v>77</v>
      </c>
      <c r="AF1814">
        <v>1.171990037</v>
      </c>
      <c r="AG1814">
        <v>1.4040499930000001</v>
      </c>
      <c r="AH1814">
        <v>1.3119000199999999</v>
      </c>
      <c r="AI1814">
        <v>0.96221000000000001</v>
      </c>
      <c r="AJ1814">
        <v>1.530599952</v>
      </c>
      <c r="AK1814" t="s">
        <v>30</v>
      </c>
      <c r="AL1814">
        <v>1.3504700060000001</v>
      </c>
      <c r="AM1814" t="s">
        <v>30</v>
      </c>
      <c r="AN1814">
        <v>1.371595025</v>
      </c>
      <c r="AO1814">
        <v>1.2630400660000001</v>
      </c>
      <c r="AP1814">
        <v>1.1238250729999999</v>
      </c>
      <c r="AQ1814">
        <v>1.1272200350000001</v>
      </c>
      <c r="AR1814" t="s">
        <v>30</v>
      </c>
      <c r="AS1814">
        <v>1.0399199720000001</v>
      </c>
      <c r="AT1814">
        <v>0.99820494699999995</v>
      </c>
      <c r="AU1814">
        <v>0.88601493799999997</v>
      </c>
      <c r="AV1814">
        <v>0.91509002399999995</v>
      </c>
      <c r="AW1814" t="s">
        <v>30</v>
      </c>
      <c r="AX1814">
        <v>1.0033999680000001</v>
      </c>
      <c r="AY1814">
        <v>1.4284000400000001</v>
      </c>
      <c r="AZ1814" t="s">
        <v>30</v>
      </c>
      <c r="BA1814">
        <v>1.333699942</v>
      </c>
      <c r="BB1814">
        <v>1.529550076</v>
      </c>
      <c r="BC1814" t="s">
        <v>30</v>
      </c>
      <c r="BD1814" t="s">
        <v>30</v>
      </c>
      <c r="BE1814">
        <v>1.4082149859999999</v>
      </c>
      <c r="BF1814" t="s">
        <v>30</v>
      </c>
      <c r="BG1814">
        <v>1.2879900339999999</v>
      </c>
      <c r="BH1814">
        <v>1.4732899669999999</v>
      </c>
      <c r="BI1814">
        <v>1.3669599290000001</v>
      </c>
      <c r="BJ1814" t="s">
        <v>30</v>
      </c>
      <c r="BK1814">
        <v>0.91999006299999997</v>
      </c>
      <c r="BL1814" t="s">
        <v>30</v>
      </c>
      <c r="BM1814" t="s">
        <v>30</v>
      </c>
      <c r="BN1814">
        <v>0.90410000099999999</v>
      </c>
      <c r="BO1814" t="s">
        <v>30</v>
      </c>
      <c r="BP1814" t="s">
        <v>11178</v>
      </c>
      <c r="BQ1814">
        <v>77</v>
      </c>
      <c r="BR1814" t="s">
        <v>11178</v>
      </c>
      <c r="BS1814" t="s">
        <v>11178</v>
      </c>
      <c r="BT1814" t="s">
        <v>11177</v>
      </c>
      <c r="BU1814" t="s">
        <v>11179</v>
      </c>
      <c r="BV1814" t="s">
        <v>11180</v>
      </c>
      <c r="BW1814" t="s">
        <v>11181</v>
      </c>
      <c r="BY1814" t="s">
        <v>11182</v>
      </c>
      <c r="BZ1814">
        <v>1</v>
      </c>
      <c r="CA1814">
        <v>2968</v>
      </c>
    </row>
    <row r="1815" spans="1:79" x14ac:dyDescent="0.35">
      <c r="A1815">
        <v>1.1916249999999999</v>
      </c>
      <c r="B1815">
        <v>1.1916249999999999</v>
      </c>
      <c r="C1815">
        <v>1.0788999800000001</v>
      </c>
      <c r="D1815">
        <v>1.1274500000000001</v>
      </c>
      <c r="E1815">
        <v>1.1329750000000001</v>
      </c>
      <c r="F1815">
        <v>1.2535000000000001</v>
      </c>
      <c r="G1815">
        <v>1.2256475</v>
      </c>
      <c r="H1815">
        <v>1.1423725</v>
      </c>
      <c r="I1815">
        <v>1.1662425000000001</v>
      </c>
      <c r="J1815">
        <v>1.1725399999999999</v>
      </c>
      <c r="K1815">
        <v>1.2507250000000001</v>
      </c>
      <c r="L1815">
        <v>1.6436598999999998</v>
      </c>
      <c r="M1815">
        <v>1.2896175000000001</v>
      </c>
      <c r="N1815">
        <v>1.401745</v>
      </c>
      <c r="O1815">
        <v>1.3322924999999999</v>
      </c>
      <c r="P1815">
        <v>1.35707</v>
      </c>
      <c r="Q1815">
        <v>1.4859899999999999</v>
      </c>
      <c r="R1815">
        <v>0</v>
      </c>
      <c r="S1815" t="s">
        <v>34</v>
      </c>
      <c r="T1815">
        <v>3</v>
      </c>
      <c r="U1815" t="s">
        <v>10950</v>
      </c>
      <c r="V1815">
        <v>0.89777499999999999</v>
      </c>
      <c r="W1815" s="1">
        <v>3.8700000000000001E-9</v>
      </c>
      <c r="X1815">
        <v>74.058000000000007</v>
      </c>
      <c r="Y1815">
        <v>57.433</v>
      </c>
      <c r="Z1815">
        <v>45.137</v>
      </c>
      <c r="AA1815">
        <v>-1.1173</v>
      </c>
      <c r="AB1815">
        <v>1546700000</v>
      </c>
      <c r="AC1815">
        <v>691480000</v>
      </c>
      <c r="AD1815">
        <v>855250000</v>
      </c>
      <c r="AE1815">
        <v>1104</v>
      </c>
      <c r="AF1815" t="s">
        <v>30</v>
      </c>
      <c r="AG1815">
        <v>1.0467499490000001</v>
      </c>
      <c r="AH1815">
        <v>1.0788999800000001</v>
      </c>
      <c r="AI1815">
        <v>1.2558999659999999</v>
      </c>
      <c r="AJ1815">
        <v>1.1311999560000001</v>
      </c>
      <c r="AK1815" t="s">
        <v>30</v>
      </c>
      <c r="AL1815">
        <v>1.2006699439999999</v>
      </c>
      <c r="AM1815">
        <v>1.0470300319999999</v>
      </c>
      <c r="AN1815">
        <v>1.1136950249999999</v>
      </c>
      <c r="AO1815">
        <v>1.0434900520000001</v>
      </c>
      <c r="AP1815">
        <v>1.250725031</v>
      </c>
      <c r="AQ1815" t="s">
        <v>30</v>
      </c>
      <c r="AR1815">
        <v>1.099655032</v>
      </c>
      <c r="AS1815">
        <v>1.079890013</v>
      </c>
      <c r="AT1815">
        <v>1.155514956</v>
      </c>
      <c r="AU1815">
        <v>1.0467649699999999</v>
      </c>
      <c r="AV1815">
        <v>1.0719200369999999</v>
      </c>
      <c r="AW1815" t="s">
        <v>30</v>
      </c>
      <c r="AX1815" t="s">
        <v>30</v>
      </c>
      <c r="AY1815">
        <v>1.3365000490000001</v>
      </c>
      <c r="AZ1815" t="s">
        <v>30</v>
      </c>
      <c r="BA1815">
        <v>0.998999953</v>
      </c>
      <c r="BB1815">
        <v>1.134750009</v>
      </c>
      <c r="BC1815">
        <v>1.2534999849999999</v>
      </c>
      <c r="BD1815">
        <v>1.2506250139999999</v>
      </c>
      <c r="BE1815">
        <v>1.2377149460000001</v>
      </c>
      <c r="BF1815">
        <v>1.218789935</v>
      </c>
      <c r="BG1815">
        <v>1.3015900249999999</v>
      </c>
      <c r="BH1815" t="s">
        <v>30</v>
      </c>
      <c r="BI1815">
        <v>1.6436599489999999</v>
      </c>
      <c r="BJ1815">
        <v>1.479579985</v>
      </c>
      <c r="BK1815">
        <v>1.7236000300000001</v>
      </c>
      <c r="BL1815">
        <v>1.509070039</v>
      </c>
      <c r="BM1815">
        <v>1.6673749689999999</v>
      </c>
      <c r="BN1815">
        <v>1.9000599380000001</v>
      </c>
      <c r="BO1815" t="s">
        <v>30</v>
      </c>
      <c r="BP1815" t="s">
        <v>209</v>
      </c>
      <c r="BQ1815" t="s">
        <v>11183</v>
      </c>
      <c r="BR1815" t="s">
        <v>211</v>
      </c>
      <c r="BS1815" t="s">
        <v>211</v>
      </c>
      <c r="BT1815" t="s">
        <v>208</v>
      </c>
      <c r="BU1815" t="s">
        <v>212</v>
      </c>
      <c r="BV1815" t="s">
        <v>11184</v>
      </c>
      <c r="BW1815" t="s">
        <v>11185</v>
      </c>
      <c r="BY1815" t="s">
        <v>11186</v>
      </c>
      <c r="BZ1815" t="s">
        <v>75</v>
      </c>
      <c r="CA1815">
        <v>3677</v>
      </c>
    </row>
    <row r="1816" spans="1:79" x14ac:dyDescent="0.35">
      <c r="A1816">
        <v>0.94210503000000001</v>
      </c>
      <c r="B1816">
        <v>0.97658502999999997</v>
      </c>
      <c r="C1816">
        <v>1.0646500000000001</v>
      </c>
      <c r="D1816">
        <v>1.1971499999999999</v>
      </c>
      <c r="E1816">
        <v>1.234475</v>
      </c>
      <c r="F1816">
        <v>1.4354499999999999</v>
      </c>
      <c r="G1816">
        <v>1.3216475000000001</v>
      </c>
      <c r="H1816">
        <v>1.2688524999999999</v>
      </c>
      <c r="I1816">
        <v>1.2879925000000001</v>
      </c>
      <c r="J1816">
        <v>1.344265</v>
      </c>
      <c r="K1816">
        <v>1.3073575</v>
      </c>
      <c r="L1816">
        <v>1.2700050000000001</v>
      </c>
      <c r="M1816">
        <v>1.3150876</v>
      </c>
      <c r="N1816">
        <v>1.2843100000000001</v>
      </c>
      <c r="O1816">
        <v>1.5218924999999999</v>
      </c>
      <c r="P1816">
        <v>1.3113199</v>
      </c>
      <c r="Q1816">
        <v>1.1885300000000001</v>
      </c>
      <c r="R1816">
        <v>1.2487300000000001</v>
      </c>
      <c r="S1816" t="s">
        <v>34</v>
      </c>
      <c r="T1816">
        <v>3</v>
      </c>
      <c r="U1816" t="s">
        <v>10950</v>
      </c>
      <c r="V1816">
        <v>0.99999899999999997</v>
      </c>
      <c r="W1816" s="1">
        <v>7.7899999999999996E-5</v>
      </c>
      <c r="X1816">
        <v>176.44</v>
      </c>
      <c r="Y1816">
        <v>128.72999999999999</v>
      </c>
      <c r="Z1816">
        <v>176.44</v>
      </c>
      <c r="AA1816">
        <v>0.37487999999999999</v>
      </c>
      <c r="AB1816">
        <v>13752000000</v>
      </c>
      <c r="AC1816">
        <v>6579300000</v>
      </c>
      <c r="AD1816">
        <v>7172800000</v>
      </c>
      <c r="AE1816">
        <v>534</v>
      </c>
      <c r="AF1816">
        <v>0.84031003700000007</v>
      </c>
      <c r="AG1816">
        <v>0.858770013</v>
      </c>
      <c r="AH1816">
        <v>1.096600056</v>
      </c>
      <c r="AI1816">
        <v>1.1377999189999999</v>
      </c>
      <c r="AJ1816">
        <v>1.2058999539999999</v>
      </c>
      <c r="AK1816">
        <v>1.5815999509999998</v>
      </c>
      <c r="AL1816">
        <v>1.437769949</v>
      </c>
      <c r="AM1816">
        <v>1.2707899810000001</v>
      </c>
      <c r="AN1816">
        <v>1.1116950510000001</v>
      </c>
      <c r="AO1816">
        <v>1.2225400209999999</v>
      </c>
      <c r="AP1816">
        <v>1.309424996</v>
      </c>
      <c r="AQ1816">
        <v>1.05005002</v>
      </c>
      <c r="AR1816">
        <v>1.050195038</v>
      </c>
      <c r="AS1816">
        <v>1.4244199989999999</v>
      </c>
      <c r="AT1816">
        <v>1.627714992</v>
      </c>
      <c r="AU1816">
        <v>1.24186492</v>
      </c>
      <c r="AV1816">
        <v>1.0965000389999999</v>
      </c>
      <c r="AW1816">
        <v>1.293839991</v>
      </c>
      <c r="AX1816">
        <v>1.043900013</v>
      </c>
      <c r="AY1816">
        <v>1.094400048</v>
      </c>
      <c r="AZ1816">
        <v>1.0326999429999999</v>
      </c>
      <c r="BA1816">
        <v>1.256500006</v>
      </c>
      <c r="BB1816">
        <v>1.2630500790000001</v>
      </c>
      <c r="BC1816">
        <v>1.289300084</v>
      </c>
      <c r="BD1816">
        <v>1.205525041</v>
      </c>
      <c r="BE1816">
        <v>1.2669150229999999</v>
      </c>
      <c r="BF1816">
        <v>1.464290023</v>
      </c>
      <c r="BG1816">
        <v>1.465990007</v>
      </c>
      <c r="BH1816">
        <v>1.3052899840000001</v>
      </c>
      <c r="BI1816">
        <v>1.489959955</v>
      </c>
      <c r="BJ1816">
        <v>1.5799800749999999</v>
      </c>
      <c r="BK1816">
        <v>1.144200087</v>
      </c>
      <c r="BL1816">
        <v>1.4160699839999999</v>
      </c>
      <c r="BM1816">
        <v>1.380774975</v>
      </c>
      <c r="BN1816">
        <v>1.280560017</v>
      </c>
      <c r="BO1816">
        <v>1.203620017</v>
      </c>
      <c r="BP1816" t="s">
        <v>11188</v>
      </c>
      <c r="BQ1816" t="s">
        <v>11189</v>
      </c>
      <c r="BR1816" t="s">
        <v>11190</v>
      </c>
      <c r="BS1816" t="s">
        <v>11190</v>
      </c>
      <c r="BT1816" t="s">
        <v>11187</v>
      </c>
      <c r="BU1816" t="s">
        <v>11191</v>
      </c>
      <c r="BV1816" t="s">
        <v>11192</v>
      </c>
      <c r="BW1816" t="s">
        <v>11193</v>
      </c>
      <c r="BY1816" t="s">
        <v>11194</v>
      </c>
      <c r="BZ1816">
        <v>1</v>
      </c>
      <c r="CA1816">
        <v>756</v>
      </c>
    </row>
    <row r="1817" spans="1:79" x14ac:dyDescent="0.35">
      <c r="A1817">
        <v>1.189295</v>
      </c>
      <c r="B1817">
        <v>0.96275001999999998</v>
      </c>
      <c r="C1817">
        <v>0.94400001</v>
      </c>
      <c r="D1817">
        <v>1.2868499</v>
      </c>
      <c r="E1817">
        <v>0.97855007999999999</v>
      </c>
      <c r="F1817">
        <v>1.3210500000000001</v>
      </c>
      <c r="G1817">
        <v>1.2158175</v>
      </c>
      <c r="H1817">
        <v>1.4578025000000001</v>
      </c>
      <c r="I1817">
        <v>1.12229</v>
      </c>
      <c r="J1817">
        <v>1.0517600199999999</v>
      </c>
      <c r="K1817">
        <v>1.3056575000000001</v>
      </c>
      <c r="L1817">
        <v>1.3207900000000001</v>
      </c>
      <c r="M1817">
        <v>1.08305001</v>
      </c>
      <c r="N1817">
        <v>1.1900500000000001</v>
      </c>
      <c r="O1817">
        <v>1.3755925</v>
      </c>
      <c r="P1817">
        <v>1.27332</v>
      </c>
      <c r="Q1817">
        <v>1.3184199999999999</v>
      </c>
      <c r="R1817">
        <v>0.93655001999999998</v>
      </c>
      <c r="S1817" t="s">
        <v>34</v>
      </c>
      <c r="T1817">
        <v>2</v>
      </c>
      <c r="U1817" t="s">
        <v>10950</v>
      </c>
      <c r="V1817">
        <v>0.99990900000000005</v>
      </c>
      <c r="W1817" s="1">
        <v>2.4800000000000001E-11</v>
      </c>
      <c r="X1817">
        <v>190.66</v>
      </c>
      <c r="Y1817">
        <v>127.13</v>
      </c>
      <c r="Z1817">
        <v>160.47999999999999</v>
      </c>
      <c r="AA1817">
        <v>-1.6174999999999998E-2</v>
      </c>
      <c r="AB1817">
        <v>3837000000</v>
      </c>
      <c r="AC1817">
        <v>1858000000</v>
      </c>
      <c r="AD1817">
        <v>1979000000</v>
      </c>
      <c r="AE1817">
        <v>877</v>
      </c>
      <c r="AF1817">
        <v>1.3222900630000001</v>
      </c>
      <c r="AG1817">
        <v>0.96210002900000002</v>
      </c>
      <c r="AH1817" t="s">
        <v>30</v>
      </c>
      <c r="AI1817">
        <v>1.3973999619999999</v>
      </c>
      <c r="AJ1817" t="s">
        <v>30</v>
      </c>
      <c r="AK1817">
        <v>1.5149999859999999</v>
      </c>
      <c r="AL1817">
        <v>1.443870008</v>
      </c>
      <c r="AM1817">
        <v>1.025390029</v>
      </c>
      <c r="AN1817" t="s">
        <v>30</v>
      </c>
      <c r="AO1817">
        <v>1.057319999</v>
      </c>
      <c r="AP1817">
        <v>1.4042249920000001</v>
      </c>
      <c r="AQ1817">
        <v>1.4281200169999999</v>
      </c>
      <c r="AR1817" t="s">
        <v>30</v>
      </c>
      <c r="AS1817">
        <v>1.3577200170000001</v>
      </c>
      <c r="AT1817">
        <v>1.642215014</v>
      </c>
      <c r="AU1817">
        <v>1.4044649599999999</v>
      </c>
      <c r="AV1817">
        <v>1.4705800410000001</v>
      </c>
      <c r="AW1817" t="s">
        <v>30</v>
      </c>
      <c r="AX1817">
        <v>1.056299925</v>
      </c>
      <c r="AY1817">
        <v>0.96340000599999998</v>
      </c>
      <c r="AZ1817">
        <v>0.944000006</v>
      </c>
      <c r="BA1817">
        <v>1.1762999299999999</v>
      </c>
      <c r="BB1817">
        <v>0.97855007599999999</v>
      </c>
      <c r="BC1817">
        <v>1.1270999909999999</v>
      </c>
      <c r="BD1817">
        <v>0.98776501400000005</v>
      </c>
      <c r="BE1817">
        <v>1.8902149800000001</v>
      </c>
      <c r="BF1817">
        <v>1.1222900149999999</v>
      </c>
      <c r="BG1817">
        <v>1.046200037</v>
      </c>
      <c r="BH1817">
        <v>1.2070900200000001</v>
      </c>
      <c r="BI1817">
        <v>1.2134599690000001</v>
      </c>
      <c r="BJ1817">
        <v>1.083050013</v>
      </c>
      <c r="BK1817">
        <v>1.0223800540000001</v>
      </c>
      <c r="BL1817">
        <v>1.108970046</v>
      </c>
      <c r="BM1817">
        <v>1.1421749590000001</v>
      </c>
      <c r="BN1817">
        <v>1.166260004</v>
      </c>
      <c r="BO1817">
        <v>0.93655002099999995</v>
      </c>
      <c r="BP1817" t="s">
        <v>234</v>
      </c>
      <c r="BQ1817" t="s">
        <v>11195</v>
      </c>
      <c r="BR1817" t="s">
        <v>236</v>
      </c>
      <c r="BS1817" t="s">
        <v>236</v>
      </c>
      <c r="BT1817" t="s">
        <v>233</v>
      </c>
      <c r="BU1817" t="s">
        <v>237</v>
      </c>
      <c r="BV1817" t="s">
        <v>11196</v>
      </c>
      <c r="BW1817" t="s">
        <v>11197</v>
      </c>
      <c r="BY1817" t="s">
        <v>11198</v>
      </c>
      <c r="BZ1817">
        <v>1</v>
      </c>
      <c r="CA1817">
        <v>2677</v>
      </c>
    </row>
    <row r="1818" spans="1:79" x14ac:dyDescent="0.35">
      <c r="A1818">
        <v>1.02960998</v>
      </c>
      <c r="B1818">
        <v>1.14615</v>
      </c>
      <c r="C1818">
        <v>1.2911999999999999</v>
      </c>
      <c r="D1818">
        <v>1.1636999000000001</v>
      </c>
      <c r="E1818">
        <v>1.02177501</v>
      </c>
      <c r="F1818">
        <v>1.5466</v>
      </c>
      <c r="G1818">
        <v>1.2549475000000001</v>
      </c>
      <c r="H1818">
        <v>1.1034600000000001</v>
      </c>
      <c r="I1818">
        <v>1.2426425000000001</v>
      </c>
      <c r="J1818">
        <v>1.35544</v>
      </c>
      <c r="K1818">
        <v>1.9809250999999999</v>
      </c>
      <c r="L1818">
        <v>1.43282</v>
      </c>
      <c r="M1818">
        <v>1.2908949999999999</v>
      </c>
      <c r="N1818">
        <v>1.1594199999999999</v>
      </c>
      <c r="O1818">
        <v>1.9478149</v>
      </c>
      <c r="P1818">
        <v>1.2992649000000001</v>
      </c>
      <c r="Q1818">
        <v>1.4977800000000001</v>
      </c>
      <c r="R1818">
        <v>1.4796399</v>
      </c>
      <c r="S1818" t="s">
        <v>34</v>
      </c>
      <c r="T1818">
        <v>3</v>
      </c>
      <c r="U1818" t="s">
        <v>10950</v>
      </c>
      <c r="V1818">
        <v>0.97075699999999998</v>
      </c>
      <c r="W1818" s="1">
        <v>8.9600000000000001E-20</v>
      </c>
      <c r="X1818">
        <v>108.44</v>
      </c>
      <c r="Y1818">
        <v>88.71</v>
      </c>
      <c r="Z1818">
        <v>47.616</v>
      </c>
      <c r="AA1818">
        <v>-0.45127</v>
      </c>
      <c r="AB1818">
        <v>2493800000</v>
      </c>
      <c r="AC1818">
        <v>1096400000</v>
      </c>
      <c r="AD1818">
        <v>1397400000</v>
      </c>
      <c r="AE1818">
        <v>526</v>
      </c>
      <c r="AF1818">
        <v>0.98181998699999995</v>
      </c>
      <c r="AG1818">
        <v>1.1461499930000001</v>
      </c>
      <c r="AH1818">
        <v>1.291200042</v>
      </c>
      <c r="AI1818">
        <v>1.163699925</v>
      </c>
      <c r="AJ1818">
        <v>1.138700008</v>
      </c>
      <c r="AK1818">
        <v>1.546599984</v>
      </c>
      <c r="AL1818">
        <v>1.306770027</v>
      </c>
      <c r="AM1818">
        <v>1.1034600139999999</v>
      </c>
      <c r="AN1818">
        <v>1.334195018</v>
      </c>
      <c r="AO1818">
        <v>1.3554400209999999</v>
      </c>
      <c r="AP1818">
        <v>1.980925083</v>
      </c>
      <c r="AQ1818">
        <v>1.432819963</v>
      </c>
      <c r="AR1818">
        <v>1.290894985</v>
      </c>
      <c r="AS1818">
        <v>1.1594200130000001</v>
      </c>
      <c r="AT1818">
        <v>1.9478149409999999</v>
      </c>
      <c r="AU1818">
        <v>1.2992649080000001</v>
      </c>
      <c r="AV1818">
        <v>1.497780025</v>
      </c>
      <c r="AW1818">
        <v>1.4796399469999999</v>
      </c>
      <c r="AX1818">
        <v>1.077399969</v>
      </c>
      <c r="AY1818" t="s">
        <v>30</v>
      </c>
      <c r="AZ1818" t="s">
        <v>30</v>
      </c>
      <c r="BA1818" t="s">
        <v>30</v>
      </c>
      <c r="BB1818">
        <v>0.90485000599999998</v>
      </c>
      <c r="BC1818" t="s">
        <v>30</v>
      </c>
      <c r="BD1818">
        <v>1.203125</v>
      </c>
      <c r="BE1818" t="s">
        <v>30</v>
      </c>
      <c r="BF1818">
        <v>1.1510900259999999</v>
      </c>
      <c r="BG1818" t="s">
        <v>30</v>
      </c>
      <c r="BH1818" t="s">
        <v>30</v>
      </c>
      <c r="BI1818" t="s">
        <v>30</v>
      </c>
      <c r="BJ1818" t="s">
        <v>30</v>
      </c>
      <c r="BK1818" t="s">
        <v>30</v>
      </c>
      <c r="BL1818" t="s">
        <v>30</v>
      </c>
      <c r="BM1818" t="s">
        <v>30</v>
      </c>
      <c r="BN1818" t="s">
        <v>30</v>
      </c>
      <c r="BO1818" t="s">
        <v>30</v>
      </c>
      <c r="BP1818" t="s">
        <v>11200</v>
      </c>
      <c r="BQ1818">
        <v>526</v>
      </c>
      <c r="BR1818" t="s">
        <v>11200</v>
      </c>
      <c r="BS1818" t="s">
        <v>11200</v>
      </c>
      <c r="BT1818" t="s">
        <v>11199</v>
      </c>
      <c r="BU1818" t="s">
        <v>11201</v>
      </c>
      <c r="BV1818" t="s">
        <v>11202</v>
      </c>
      <c r="BW1818" t="s">
        <v>11203</v>
      </c>
      <c r="BY1818" t="s">
        <v>11204</v>
      </c>
      <c r="BZ1818" t="s">
        <v>56</v>
      </c>
      <c r="CA1818">
        <v>1824</v>
      </c>
    </row>
    <row r="1819" spans="1:79" x14ac:dyDescent="0.35">
      <c r="A1819">
        <v>1.0187599700000001</v>
      </c>
      <c r="B1819">
        <v>1.0628250800000001</v>
      </c>
      <c r="C1819">
        <v>1.179</v>
      </c>
      <c r="D1819">
        <v>1.1806000000000001</v>
      </c>
      <c r="E1819">
        <v>1.1274250000000001</v>
      </c>
      <c r="F1819">
        <v>1.4451499999999999</v>
      </c>
      <c r="G1819">
        <v>1.2715475000000001</v>
      </c>
      <c r="H1819">
        <v>1.2699024999999999</v>
      </c>
      <c r="I1819">
        <v>1.3286925000000001</v>
      </c>
      <c r="J1819">
        <v>1.3388149999999999</v>
      </c>
      <c r="K1819">
        <v>1.5514075000000001</v>
      </c>
      <c r="L1819">
        <v>1.43899</v>
      </c>
      <c r="M1819">
        <v>1.3553875</v>
      </c>
      <c r="N1819">
        <v>1.1358250000000001</v>
      </c>
      <c r="O1819">
        <v>1.6918925</v>
      </c>
      <c r="P1819">
        <v>1.24787</v>
      </c>
      <c r="Q1819">
        <v>1.2779099999999999</v>
      </c>
      <c r="R1819">
        <v>1.42618</v>
      </c>
      <c r="S1819" t="s">
        <v>34</v>
      </c>
      <c r="T1819">
        <v>3</v>
      </c>
      <c r="U1819" t="s">
        <v>10950</v>
      </c>
      <c r="V1819">
        <v>0.80517399999999995</v>
      </c>
      <c r="W1819" s="1">
        <v>1.7399999999999999E-13</v>
      </c>
      <c r="X1819">
        <v>94.593999999999994</v>
      </c>
      <c r="Y1819">
        <v>62.643000000000001</v>
      </c>
      <c r="Z1819">
        <v>48.076999999999998</v>
      </c>
      <c r="AA1819">
        <v>0.21106</v>
      </c>
      <c r="AB1819">
        <v>2895900000</v>
      </c>
      <c r="AC1819">
        <v>1300300000</v>
      </c>
      <c r="AD1819">
        <v>1595600000</v>
      </c>
      <c r="AE1819">
        <v>525</v>
      </c>
      <c r="AF1819">
        <v>0.98181998699999995</v>
      </c>
      <c r="AG1819">
        <v>1.079050064</v>
      </c>
      <c r="AH1819">
        <v>1.291200042</v>
      </c>
      <c r="AI1819">
        <v>1.248400033</v>
      </c>
      <c r="AJ1819">
        <v>1.138700008</v>
      </c>
      <c r="AK1819">
        <v>1.546599984</v>
      </c>
      <c r="AL1819">
        <v>1.306770027</v>
      </c>
      <c r="AM1819">
        <v>1.1851899619999999</v>
      </c>
      <c r="AN1819">
        <v>1.334195018</v>
      </c>
      <c r="AO1819">
        <v>1.3554400209999999</v>
      </c>
      <c r="AP1819">
        <v>1.562425017</v>
      </c>
      <c r="AQ1819">
        <v>1.432819963</v>
      </c>
      <c r="AR1819">
        <v>1.290894985</v>
      </c>
      <c r="AS1819">
        <v>1.0867499709999999</v>
      </c>
      <c r="AT1819">
        <v>1.8729150300000001</v>
      </c>
      <c r="AU1819">
        <v>1.2992649080000001</v>
      </c>
      <c r="AV1819">
        <v>1.497780025</v>
      </c>
      <c r="AW1819">
        <v>1.4796399469999999</v>
      </c>
      <c r="AX1819">
        <v>1.0556999440000001</v>
      </c>
      <c r="AY1819">
        <v>1.0466001030000001</v>
      </c>
      <c r="AZ1819">
        <v>1.066799998</v>
      </c>
      <c r="BA1819">
        <v>1.112800002</v>
      </c>
      <c r="BB1819">
        <v>1.116150022</v>
      </c>
      <c r="BC1819">
        <v>1.3437000509999999</v>
      </c>
      <c r="BD1819">
        <v>1.236325026</v>
      </c>
      <c r="BE1819">
        <v>1.354615033</v>
      </c>
      <c r="BF1819">
        <v>1.3231899739999999</v>
      </c>
      <c r="BG1819">
        <v>1.322189987</v>
      </c>
      <c r="BH1819">
        <v>1.5403900149999998</v>
      </c>
      <c r="BI1819">
        <v>1.4451600309999999</v>
      </c>
      <c r="BJ1819">
        <v>1.419879973</v>
      </c>
      <c r="BK1819">
        <v>1.184900045</v>
      </c>
      <c r="BL1819">
        <v>1.5108699799999998</v>
      </c>
      <c r="BM1819">
        <v>1.1964750289999999</v>
      </c>
      <c r="BN1819">
        <v>1.0580399629999999</v>
      </c>
      <c r="BO1819">
        <v>1.372720063</v>
      </c>
      <c r="BP1819" t="s">
        <v>11200</v>
      </c>
      <c r="BQ1819">
        <v>525</v>
      </c>
      <c r="BR1819" t="s">
        <v>11200</v>
      </c>
      <c r="BS1819" t="s">
        <v>11200</v>
      </c>
      <c r="BT1819" t="s">
        <v>11199</v>
      </c>
      <c r="BU1819" t="s">
        <v>11201</v>
      </c>
      <c r="BV1819" t="s">
        <v>11205</v>
      </c>
      <c r="BW1819" t="s">
        <v>11206</v>
      </c>
      <c r="BY1819" t="s">
        <v>11207</v>
      </c>
      <c r="BZ1819" t="s">
        <v>56</v>
      </c>
      <c r="CA1819">
        <v>1824</v>
      </c>
    </row>
    <row r="1820" spans="1:79" x14ac:dyDescent="0.35">
      <c r="A1820">
        <v>1.0515699999999999</v>
      </c>
      <c r="B1820">
        <v>0.94710749999999999</v>
      </c>
      <c r="C1820">
        <v>0.84264499999999998</v>
      </c>
      <c r="D1820">
        <v>0.83295989999999998</v>
      </c>
      <c r="E1820">
        <v>0.87575000000000003</v>
      </c>
      <c r="F1820">
        <v>1.2437499999999999</v>
      </c>
      <c r="G1820">
        <v>1.05100748</v>
      </c>
      <c r="H1820">
        <v>1.0262649699999999</v>
      </c>
      <c r="I1820">
        <v>1.2064425000000001</v>
      </c>
      <c r="J1820">
        <v>1.1340399999999999</v>
      </c>
      <c r="K1820">
        <v>1.410725</v>
      </c>
      <c r="L1820">
        <v>1.4414400000000001</v>
      </c>
      <c r="M1820">
        <v>1.1560775000000001</v>
      </c>
      <c r="N1820">
        <v>0.83016999999999996</v>
      </c>
      <c r="O1820">
        <v>1.386415</v>
      </c>
      <c r="P1820">
        <v>1.1549750999999999</v>
      </c>
      <c r="Q1820">
        <v>0.95407998999999999</v>
      </c>
      <c r="R1820">
        <v>0.85223249999999995</v>
      </c>
      <c r="S1820" t="s">
        <v>34</v>
      </c>
      <c r="T1820">
        <v>4</v>
      </c>
      <c r="U1820" t="s">
        <v>10950</v>
      </c>
      <c r="V1820">
        <v>0.99752600000000002</v>
      </c>
      <c r="W1820">
        <v>1.3059600000000001E-3</v>
      </c>
      <c r="X1820">
        <v>80.141999999999996</v>
      </c>
      <c r="Y1820">
        <v>60.093000000000004</v>
      </c>
      <c r="Z1820">
        <v>54.15</v>
      </c>
      <c r="AA1820">
        <v>0.18884000000000001</v>
      </c>
      <c r="AB1820">
        <v>887440000</v>
      </c>
      <c r="AC1820">
        <v>441460000</v>
      </c>
      <c r="AD1820">
        <v>445980000</v>
      </c>
      <c r="AE1820">
        <v>337</v>
      </c>
      <c r="AF1820">
        <v>1.051569998</v>
      </c>
      <c r="AG1820" t="s">
        <v>30</v>
      </c>
      <c r="AH1820">
        <v>0.89217001200000001</v>
      </c>
      <c r="AI1820">
        <v>0.83295995</v>
      </c>
      <c r="AJ1820" t="s">
        <v>30</v>
      </c>
      <c r="AK1820">
        <v>1.4860999580000001</v>
      </c>
      <c r="AL1820">
        <v>1.28846997</v>
      </c>
      <c r="AM1820" t="s">
        <v>30</v>
      </c>
      <c r="AN1820">
        <v>1.3526949880000001</v>
      </c>
      <c r="AO1820">
        <v>1.134039998</v>
      </c>
      <c r="AP1820">
        <v>1.4107249980000001</v>
      </c>
      <c r="AQ1820">
        <v>1.56032002</v>
      </c>
      <c r="AR1820">
        <v>1.3376950029999999</v>
      </c>
      <c r="AS1820" t="s">
        <v>30</v>
      </c>
      <c r="AT1820">
        <v>1.3864150049999999</v>
      </c>
      <c r="AU1820" t="s">
        <v>30</v>
      </c>
      <c r="AV1820">
        <v>1.0015400050000001</v>
      </c>
      <c r="AW1820" t="s">
        <v>30</v>
      </c>
      <c r="AX1820" t="s">
        <v>30</v>
      </c>
      <c r="AY1820" t="s">
        <v>30</v>
      </c>
      <c r="AZ1820">
        <v>0.79311996699999998</v>
      </c>
      <c r="BA1820" t="s">
        <v>30</v>
      </c>
      <c r="BB1820">
        <v>0.875750005</v>
      </c>
      <c r="BC1820">
        <v>1.001399994</v>
      </c>
      <c r="BD1820">
        <v>0.81354498899999994</v>
      </c>
      <c r="BE1820">
        <v>1.0262649660000001</v>
      </c>
      <c r="BF1820">
        <v>1.0601899619999999</v>
      </c>
      <c r="BG1820" t="s">
        <v>30</v>
      </c>
      <c r="BH1820" t="s">
        <v>30</v>
      </c>
      <c r="BI1820">
        <v>1.3225599530000001</v>
      </c>
      <c r="BJ1820">
        <v>0.97446000600000005</v>
      </c>
      <c r="BK1820">
        <v>0.83017003499999997</v>
      </c>
      <c r="BL1820" t="s">
        <v>30</v>
      </c>
      <c r="BM1820">
        <v>1.1549750569999999</v>
      </c>
      <c r="BN1820">
        <v>0.90661996600000005</v>
      </c>
      <c r="BO1820" t="s">
        <v>30</v>
      </c>
      <c r="BP1820" t="s">
        <v>11200</v>
      </c>
      <c r="BQ1820">
        <v>337</v>
      </c>
      <c r="BR1820" t="s">
        <v>11200</v>
      </c>
      <c r="BS1820" t="s">
        <v>11200</v>
      </c>
      <c r="BT1820" t="s">
        <v>11199</v>
      </c>
      <c r="BU1820" t="s">
        <v>11201</v>
      </c>
      <c r="BV1820" t="s">
        <v>11208</v>
      </c>
      <c r="BW1820" t="s">
        <v>11209</v>
      </c>
      <c r="BY1820" t="s">
        <v>11210</v>
      </c>
      <c r="BZ1820">
        <v>1</v>
      </c>
      <c r="CA1820">
        <v>1824</v>
      </c>
    </row>
    <row r="1821" spans="1:79" x14ac:dyDescent="0.35">
      <c r="A1821">
        <v>1.004819989</v>
      </c>
      <c r="B1821">
        <v>0.97727501000000006</v>
      </c>
      <c r="C1821">
        <v>1.0700499999999999</v>
      </c>
      <c r="D1821">
        <v>0.98735496</v>
      </c>
      <c r="E1821">
        <v>0.99682503899999997</v>
      </c>
      <c r="F1821">
        <v>1.0859549900000001</v>
      </c>
      <c r="G1821">
        <v>1.0235825199999999</v>
      </c>
      <c r="H1821">
        <v>0.87898750000000003</v>
      </c>
      <c r="I1821">
        <v>1.0997425000000001</v>
      </c>
      <c r="J1821">
        <v>1.08187005</v>
      </c>
      <c r="K1821">
        <v>1.1429175</v>
      </c>
      <c r="L1821">
        <v>0.90439000999999997</v>
      </c>
      <c r="M1821">
        <v>1.1866376000000001</v>
      </c>
      <c r="N1821">
        <v>1.2760099999999999</v>
      </c>
      <c r="O1821">
        <v>1.1938675000000001</v>
      </c>
      <c r="P1821">
        <v>1.2394149999999999</v>
      </c>
      <c r="Q1821">
        <v>1.2196450000000001</v>
      </c>
      <c r="R1821">
        <v>1.20818</v>
      </c>
      <c r="S1821" t="s">
        <v>34</v>
      </c>
      <c r="T1821">
        <v>4</v>
      </c>
      <c r="U1821" t="s">
        <v>10950</v>
      </c>
      <c r="V1821">
        <v>1</v>
      </c>
      <c r="W1821" s="1">
        <v>6.2099999999999994E-8</v>
      </c>
      <c r="X1821">
        <v>168.05</v>
      </c>
      <c r="Y1821">
        <v>134.79</v>
      </c>
      <c r="Z1821">
        <v>154.22999999999999</v>
      </c>
      <c r="AA1821">
        <v>0.24404999999999999</v>
      </c>
      <c r="AB1821">
        <v>47357000000</v>
      </c>
      <c r="AC1821">
        <v>22426000000</v>
      </c>
      <c r="AD1821">
        <v>24931000000</v>
      </c>
      <c r="AE1821">
        <v>424</v>
      </c>
      <c r="AF1821">
        <v>1.055159986</v>
      </c>
      <c r="AG1821">
        <v>0.98374998599999997</v>
      </c>
      <c r="AH1821">
        <v>1.030799985</v>
      </c>
      <c r="AI1821">
        <v>0.89890998600000005</v>
      </c>
      <c r="AJ1821">
        <v>1.022300005</v>
      </c>
      <c r="AK1821">
        <v>0.97610992200000002</v>
      </c>
      <c r="AL1821">
        <v>1.0386800169999999</v>
      </c>
      <c r="AM1821">
        <v>0.84478002799999996</v>
      </c>
      <c r="AN1821">
        <v>1.1768950220000001</v>
      </c>
      <c r="AO1821">
        <v>1.0638500449999999</v>
      </c>
      <c r="AP1821">
        <v>1.085245013</v>
      </c>
      <c r="AQ1821">
        <v>1.072740018</v>
      </c>
      <c r="AR1821">
        <v>1.173495054</v>
      </c>
      <c r="AS1821">
        <v>1.2817200419999999</v>
      </c>
      <c r="AT1821">
        <v>1.2879149910000001</v>
      </c>
      <c r="AU1821">
        <v>1.113154948</v>
      </c>
      <c r="AV1821">
        <v>1.178530037</v>
      </c>
      <c r="AW1821">
        <v>1.1759399770000001</v>
      </c>
      <c r="AX1821">
        <v>0.954479992</v>
      </c>
      <c r="AY1821">
        <v>0.97080004200000003</v>
      </c>
      <c r="AZ1821">
        <v>1.109300017</v>
      </c>
      <c r="BA1821">
        <v>1.075799942</v>
      </c>
      <c r="BB1821">
        <v>0.97135007399999995</v>
      </c>
      <c r="BC1821">
        <v>1.1958000659999999</v>
      </c>
      <c r="BD1821">
        <v>1.0084850190000001</v>
      </c>
      <c r="BE1821">
        <v>0.91319501400000003</v>
      </c>
      <c r="BF1821">
        <v>1.022589982</v>
      </c>
      <c r="BG1821">
        <v>1.099890053</v>
      </c>
      <c r="BH1821">
        <v>1.2005900140000001</v>
      </c>
      <c r="BI1821">
        <v>0.73603999599999992</v>
      </c>
      <c r="BJ1821">
        <v>1.199780047</v>
      </c>
      <c r="BK1821">
        <v>1.2703000310000001</v>
      </c>
      <c r="BL1821">
        <v>1.099820018</v>
      </c>
      <c r="BM1821">
        <v>1.365674973</v>
      </c>
      <c r="BN1821">
        <v>1.26075995</v>
      </c>
      <c r="BO1821">
        <v>1.2404200430000001</v>
      </c>
      <c r="BP1821" t="s">
        <v>11212</v>
      </c>
      <c r="BQ1821" t="s">
        <v>11213</v>
      </c>
      <c r="BR1821" t="s">
        <v>11214</v>
      </c>
      <c r="BS1821" t="s">
        <v>11214</v>
      </c>
      <c r="BT1821" t="s">
        <v>11211</v>
      </c>
      <c r="BU1821" t="s">
        <v>11215</v>
      </c>
      <c r="BV1821" t="s">
        <v>11216</v>
      </c>
      <c r="BW1821" t="s">
        <v>11217</v>
      </c>
      <c r="BY1821" t="s">
        <v>11218</v>
      </c>
      <c r="BZ1821">
        <v>1</v>
      </c>
      <c r="CA1821">
        <v>1515</v>
      </c>
    </row>
    <row r="1822" spans="1:79" x14ac:dyDescent="0.35">
      <c r="A1822">
        <v>0.96882500999999999</v>
      </c>
      <c r="B1822">
        <v>1.1521751</v>
      </c>
      <c r="C1822">
        <v>1.10785</v>
      </c>
      <c r="D1822">
        <v>1.0795849900000001</v>
      </c>
      <c r="E1822">
        <v>1.0992749900000001</v>
      </c>
      <c r="F1822">
        <v>1.1839500000000001</v>
      </c>
      <c r="G1822">
        <v>1.199325</v>
      </c>
      <c r="H1822">
        <v>1.0897149399999999</v>
      </c>
      <c r="I1822">
        <v>1.2760425</v>
      </c>
      <c r="J1822">
        <v>1.308365</v>
      </c>
      <c r="K1822">
        <v>1.2219575</v>
      </c>
      <c r="L1822">
        <v>1.3482599</v>
      </c>
      <c r="M1822">
        <v>1.4597876000000001</v>
      </c>
      <c r="N1822">
        <v>1.5236000000000001</v>
      </c>
      <c r="O1822">
        <v>1.4814425</v>
      </c>
      <c r="P1822">
        <v>1.41947</v>
      </c>
      <c r="Q1822">
        <v>1.4665699999999999</v>
      </c>
      <c r="R1822">
        <v>1.46078</v>
      </c>
      <c r="S1822" t="s">
        <v>34</v>
      </c>
      <c r="T1822">
        <v>2</v>
      </c>
      <c r="U1822" t="s">
        <v>10950</v>
      </c>
      <c r="V1822">
        <v>1</v>
      </c>
      <c r="W1822">
        <v>2.57247E-4</v>
      </c>
      <c r="X1822">
        <v>134.99</v>
      </c>
      <c r="Y1822">
        <v>105.84</v>
      </c>
      <c r="Z1822">
        <v>107.39</v>
      </c>
      <c r="AA1822">
        <v>-3.2786000000000003E-2</v>
      </c>
      <c r="AB1822">
        <v>469610000</v>
      </c>
      <c r="AC1822">
        <v>217350000</v>
      </c>
      <c r="AD1822">
        <v>252260000</v>
      </c>
      <c r="AE1822">
        <v>308</v>
      </c>
      <c r="AF1822">
        <v>1.050410032</v>
      </c>
      <c r="AG1822">
        <v>1.117650032</v>
      </c>
      <c r="AH1822">
        <v>1.0379999879999999</v>
      </c>
      <c r="AI1822">
        <v>1.2401999830000001</v>
      </c>
      <c r="AJ1822">
        <v>1.239300013</v>
      </c>
      <c r="AK1822">
        <v>1.1389999390000001</v>
      </c>
      <c r="AL1822" t="s">
        <v>30</v>
      </c>
      <c r="AM1822" t="s">
        <v>30</v>
      </c>
      <c r="AN1822">
        <v>1.325595021</v>
      </c>
      <c r="AO1822">
        <v>1.340240002</v>
      </c>
      <c r="AP1822">
        <v>1.178825021</v>
      </c>
      <c r="AQ1822" t="s">
        <v>30</v>
      </c>
      <c r="AR1822">
        <v>1.379795074</v>
      </c>
      <c r="AS1822" t="s">
        <v>30</v>
      </c>
      <c r="AT1822">
        <v>1.3397150039999999</v>
      </c>
      <c r="AU1822">
        <v>1.5372649430000001</v>
      </c>
      <c r="AV1822">
        <v>1.357080042</v>
      </c>
      <c r="AW1822">
        <v>1.256839931</v>
      </c>
      <c r="AX1822">
        <v>0.887239993</v>
      </c>
      <c r="AY1822">
        <v>1.186700106</v>
      </c>
      <c r="AZ1822">
        <v>1.1776999240000001</v>
      </c>
      <c r="BA1822">
        <v>0.91896998900000004</v>
      </c>
      <c r="BB1822">
        <v>0.95924997300000003</v>
      </c>
      <c r="BC1822">
        <v>1.2289000750000001</v>
      </c>
      <c r="BD1822">
        <v>1.199324965</v>
      </c>
      <c r="BE1822">
        <v>1.089714944</v>
      </c>
      <c r="BF1822">
        <v>1.226490021</v>
      </c>
      <c r="BG1822">
        <v>1.276490033</v>
      </c>
      <c r="BH1822">
        <v>1.265089989</v>
      </c>
      <c r="BI1822">
        <v>1.3482599259999999</v>
      </c>
      <c r="BJ1822">
        <v>1.5397800799999999</v>
      </c>
      <c r="BK1822">
        <v>1.5235999819999999</v>
      </c>
      <c r="BL1822">
        <v>1.6231700180000002</v>
      </c>
      <c r="BM1822">
        <v>1.3016749619999999</v>
      </c>
      <c r="BN1822">
        <v>1.5760599370000001</v>
      </c>
      <c r="BO1822">
        <v>1.6647199989999999</v>
      </c>
      <c r="BP1822" t="s">
        <v>11212</v>
      </c>
      <c r="BQ1822" t="s">
        <v>11219</v>
      </c>
      <c r="BR1822" t="s">
        <v>11214</v>
      </c>
      <c r="BS1822" t="s">
        <v>11214</v>
      </c>
      <c r="BT1822" t="s">
        <v>11211</v>
      </c>
      <c r="BU1822" t="s">
        <v>11215</v>
      </c>
      <c r="BV1822" t="s">
        <v>11220</v>
      </c>
      <c r="BW1822" t="s">
        <v>11221</v>
      </c>
      <c r="BY1822" t="s">
        <v>11222</v>
      </c>
      <c r="BZ1822">
        <v>1</v>
      </c>
      <c r="CA1822">
        <v>1515</v>
      </c>
    </row>
    <row r="1823" spans="1:79" x14ac:dyDescent="0.35">
      <c r="A1823">
        <v>1.017355</v>
      </c>
      <c r="B1823">
        <v>1.02272505</v>
      </c>
      <c r="C1823">
        <v>0.92361998999999995</v>
      </c>
      <c r="D1823">
        <v>1.07624999</v>
      </c>
      <c r="E1823">
        <v>0.98952501999999998</v>
      </c>
      <c r="F1823">
        <v>1.11975</v>
      </c>
      <c r="G1823">
        <v>0.99541246900000002</v>
      </c>
      <c r="H1823">
        <v>1.1138725</v>
      </c>
      <c r="I1823">
        <v>1.0601224899999999</v>
      </c>
      <c r="J1823">
        <v>1.1276649999999999</v>
      </c>
      <c r="K1823">
        <v>1.0271924699999999</v>
      </c>
      <c r="L1823">
        <v>1.0239849700000001</v>
      </c>
      <c r="M1823">
        <v>1.1234474999999999</v>
      </c>
      <c r="N1823">
        <v>1.0343849999999999</v>
      </c>
      <c r="O1823">
        <v>1.1234424999999999</v>
      </c>
      <c r="P1823">
        <v>1.12195</v>
      </c>
      <c r="Q1823">
        <v>1.1080099999999999</v>
      </c>
      <c r="R1823">
        <v>1.0772350100000001</v>
      </c>
      <c r="S1823" t="s">
        <v>34</v>
      </c>
      <c r="T1823">
        <v>3</v>
      </c>
      <c r="U1823" t="s">
        <v>10950</v>
      </c>
      <c r="V1823">
        <v>1</v>
      </c>
      <c r="W1823">
        <v>1.2465600000000001E-3</v>
      </c>
      <c r="X1823">
        <v>163.9</v>
      </c>
      <c r="Y1823">
        <v>107.48</v>
      </c>
      <c r="Z1823">
        <v>153.47999999999999</v>
      </c>
      <c r="AA1823">
        <v>-2.1055000000000001E-2</v>
      </c>
      <c r="AB1823">
        <v>2889600000</v>
      </c>
      <c r="AC1823">
        <v>1412700000</v>
      </c>
      <c r="AD1823">
        <v>1476900000</v>
      </c>
      <c r="AE1823">
        <v>37</v>
      </c>
      <c r="AF1823">
        <v>1.0318099860000001</v>
      </c>
      <c r="AG1823">
        <v>1.0744500159999999</v>
      </c>
      <c r="AH1823">
        <v>0.94164001900000005</v>
      </c>
      <c r="AI1823">
        <v>1.1136999729999999</v>
      </c>
      <c r="AJ1823">
        <v>0.98469996500000001</v>
      </c>
      <c r="AK1823">
        <v>1.084299922</v>
      </c>
      <c r="AL1823">
        <v>1.007879972</v>
      </c>
      <c r="AM1823">
        <v>1.10503</v>
      </c>
      <c r="AN1823">
        <v>1.0897949929999999</v>
      </c>
      <c r="AO1823">
        <v>1.0802400109999999</v>
      </c>
      <c r="AP1823">
        <v>1.112625003</v>
      </c>
      <c r="AQ1823">
        <v>1.068229973</v>
      </c>
      <c r="AR1823">
        <v>1.121315002</v>
      </c>
      <c r="AS1823">
        <v>1.057729959</v>
      </c>
      <c r="AT1823">
        <v>1.102715015</v>
      </c>
      <c r="AU1823">
        <v>1.0467249750000001</v>
      </c>
      <c r="AV1823">
        <v>1.1134800309999999</v>
      </c>
      <c r="AW1823">
        <v>1.057399988</v>
      </c>
      <c r="AX1823">
        <v>1.002900004</v>
      </c>
      <c r="AY1823">
        <v>0.97100007499999996</v>
      </c>
      <c r="AZ1823">
        <v>0.90559995199999999</v>
      </c>
      <c r="BA1823">
        <v>1.038800001</v>
      </c>
      <c r="BB1823">
        <v>0.99435007600000003</v>
      </c>
      <c r="BC1823">
        <v>1.155200005</v>
      </c>
      <c r="BD1823">
        <v>0.98294496499999995</v>
      </c>
      <c r="BE1823">
        <v>1.122714937</v>
      </c>
      <c r="BF1823">
        <v>1.030449986</v>
      </c>
      <c r="BG1823">
        <v>1.1750900149999999</v>
      </c>
      <c r="BH1823">
        <v>0.94175994399999996</v>
      </c>
      <c r="BI1823">
        <v>0.97973996399999996</v>
      </c>
      <c r="BJ1823">
        <v>1.125580013</v>
      </c>
      <c r="BK1823">
        <v>1.0110400319999999</v>
      </c>
      <c r="BL1823">
        <v>1.1441700459999999</v>
      </c>
      <c r="BM1823">
        <v>1.197175026</v>
      </c>
      <c r="BN1823">
        <v>1.1025399570000001</v>
      </c>
      <c r="BO1823">
        <v>1.097070038</v>
      </c>
      <c r="BP1823" t="s">
        <v>291</v>
      </c>
      <c r="BQ1823">
        <v>37</v>
      </c>
      <c r="BR1823" t="s">
        <v>291</v>
      </c>
      <c r="BS1823" t="s">
        <v>291</v>
      </c>
      <c r="BT1823" t="s">
        <v>292</v>
      </c>
      <c r="BU1823" t="s">
        <v>293</v>
      </c>
      <c r="BV1823" t="s">
        <v>11223</v>
      </c>
      <c r="BW1823" t="s">
        <v>11224</v>
      </c>
      <c r="BY1823" t="s">
        <v>11225</v>
      </c>
      <c r="BZ1823">
        <v>1</v>
      </c>
      <c r="CA1823">
        <v>2875</v>
      </c>
    </row>
    <row r="1824" spans="1:79" x14ac:dyDescent="0.35">
      <c r="A1824">
        <v>1.1915751000000001</v>
      </c>
      <c r="B1824">
        <v>1.1915751000000001</v>
      </c>
      <c r="C1824">
        <v>1.2117499999999999</v>
      </c>
      <c r="D1824">
        <v>1.3634999999999999</v>
      </c>
      <c r="E1824">
        <v>1.3288249999999999</v>
      </c>
      <c r="F1824">
        <v>1.3444999</v>
      </c>
      <c r="G1824">
        <v>1.1185375</v>
      </c>
      <c r="H1824">
        <v>1.1890575000000001</v>
      </c>
      <c r="I1824">
        <v>0.98818505000000001</v>
      </c>
      <c r="J1824">
        <v>1.2055651000000001</v>
      </c>
      <c r="K1824">
        <v>1.0015349979999999</v>
      </c>
      <c r="L1824">
        <v>1.09205997</v>
      </c>
      <c r="M1824">
        <v>1.1886524999999999</v>
      </c>
      <c r="N1824">
        <v>1.284905</v>
      </c>
      <c r="O1824">
        <v>1.5010924999999999</v>
      </c>
      <c r="P1824">
        <v>1.6073650000000002</v>
      </c>
      <c r="Q1824">
        <v>1.4366699999999999</v>
      </c>
      <c r="R1824">
        <v>1.83338</v>
      </c>
      <c r="S1824" t="s">
        <v>34</v>
      </c>
      <c r="T1824">
        <v>2</v>
      </c>
      <c r="U1824" t="s">
        <v>10950</v>
      </c>
      <c r="V1824">
        <v>0.99812400000000001</v>
      </c>
      <c r="W1824" s="1">
        <v>1.37E-25</v>
      </c>
      <c r="X1824">
        <v>151.63</v>
      </c>
      <c r="Y1824">
        <v>109.2</v>
      </c>
      <c r="Z1824">
        <v>102.69</v>
      </c>
      <c r="AA1824">
        <v>0.13672000000000001</v>
      </c>
      <c r="AB1824">
        <v>809380000</v>
      </c>
      <c r="AC1824">
        <v>339960000</v>
      </c>
      <c r="AD1824">
        <v>469420000</v>
      </c>
      <c r="AE1824">
        <v>165</v>
      </c>
      <c r="AF1824" t="s">
        <v>30</v>
      </c>
      <c r="AG1824">
        <v>1.001450062</v>
      </c>
      <c r="AH1824">
        <v>0.97769999500000004</v>
      </c>
      <c r="AI1824" t="s">
        <v>30</v>
      </c>
      <c r="AJ1824">
        <v>1.3490999939999999</v>
      </c>
      <c r="AK1824">
        <v>1.2120999100000001</v>
      </c>
      <c r="AL1824">
        <v>0.96315002400000005</v>
      </c>
      <c r="AM1824">
        <v>0.87379998000000003</v>
      </c>
      <c r="AN1824">
        <v>0.98818504799999995</v>
      </c>
      <c r="AO1824">
        <v>1.1050400730000001</v>
      </c>
      <c r="AP1824">
        <v>1.0015349979999999</v>
      </c>
      <c r="AQ1824">
        <v>1.09205997</v>
      </c>
      <c r="AR1824">
        <v>0.98752504600000002</v>
      </c>
      <c r="AS1824">
        <v>0.99601000500000003</v>
      </c>
      <c r="AT1824">
        <v>1.582515001</v>
      </c>
      <c r="AU1824">
        <v>1.607365012</v>
      </c>
      <c r="AV1824">
        <v>1.3484800459999999</v>
      </c>
      <c r="AW1824">
        <v>1.7767400150000001</v>
      </c>
      <c r="AX1824" t="s">
        <v>30</v>
      </c>
      <c r="AY1824">
        <v>1.381700039</v>
      </c>
      <c r="AZ1824">
        <v>1.445799947</v>
      </c>
      <c r="BA1824">
        <v>1.3634999990000001</v>
      </c>
      <c r="BB1824">
        <v>1.3085499999999999</v>
      </c>
      <c r="BC1824">
        <v>1.4768999809999999</v>
      </c>
      <c r="BD1824">
        <v>1.273924947</v>
      </c>
      <c r="BE1824">
        <v>1.504314959</v>
      </c>
      <c r="BF1824" t="s">
        <v>30</v>
      </c>
      <c r="BG1824">
        <v>1.306090057</v>
      </c>
      <c r="BH1824" t="s">
        <v>30</v>
      </c>
      <c r="BI1824" t="s">
        <v>30</v>
      </c>
      <c r="BJ1824">
        <v>1.3897799850000001</v>
      </c>
      <c r="BK1824">
        <v>1.573800087</v>
      </c>
      <c r="BL1824">
        <v>1.4196699859999999</v>
      </c>
      <c r="BM1824" t="s">
        <v>30</v>
      </c>
      <c r="BN1824">
        <v>1.5248600240000001</v>
      </c>
      <c r="BO1824">
        <v>1.8900199529999999</v>
      </c>
      <c r="BP1824" t="s">
        <v>331</v>
      </c>
      <c r="BQ1824" t="s">
        <v>11226</v>
      </c>
      <c r="BR1824" t="s">
        <v>333</v>
      </c>
      <c r="BS1824" t="s">
        <v>333</v>
      </c>
      <c r="BT1824" t="s">
        <v>330</v>
      </c>
      <c r="BU1824" t="s">
        <v>334</v>
      </c>
      <c r="BV1824" t="s">
        <v>11227</v>
      </c>
      <c r="BW1824" t="s">
        <v>11228</v>
      </c>
      <c r="BY1824" t="s">
        <v>11229</v>
      </c>
      <c r="BZ1824">
        <v>1</v>
      </c>
      <c r="CA1824">
        <v>1239</v>
      </c>
    </row>
    <row r="1825" spans="1:79" x14ac:dyDescent="0.35">
      <c r="A1825">
        <v>0.94157997000000004</v>
      </c>
      <c r="B1825">
        <v>1.6337751</v>
      </c>
      <c r="C1825">
        <v>1.26475</v>
      </c>
      <c r="D1825">
        <v>1.2471000000000001</v>
      </c>
      <c r="E1825">
        <v>1.3428249999999999</v>
      </c>
      <c r="F1825">
        <v>1.59015</v>
      </c>
      <c r="G1825">
        <v>1.2708975</v>
      </c>
      <c r="H1825">
        <v>1.3769024999999999</v>
      </c>
      <c r="I1825">
        <v>1.4699424999999999</v>
      </c>
      <c r="J1825">
        <v>1.3418649999999999</v>
      </c>
      <c r="K1825">
        <v>1.2503875</v>
      </c>
      <c r="L1825">
        <v>1.3534900000000001</v>
      </c>
      <c r="M1825">
        <v>1.2559374999999999</v>
      </c>
      <c r="N1825">
        <v>1.16496</v>
      </c>
      <c r="O1825">
        <v>1.1954925000000001</v>
      </c>
      <c r="P1825">
        <v>0.86387999999999998</v>
      </c>
      <c r="Q1825">
        <v>1.1066849999999999</v>
      </c>
      <c r="R1825">
        <v>1.1602049999999999</v>
      </c>
      <c r="S1825" t="s">
        <v>34</v>
      </c>
      <c r="T1825">
        <v>2</v>
      </c>
      <c r="U1825" t="s">
        <v>10950</v>
      </c>
      <c r="V1825">
        <v>1</v>
      </c>
      <c r="W1825" s="1">
        <v>6.4899999999999999E-78</v>
      </c>
      <c r="X1825">
        <v>199.75</v>
      </c>
      <c r="Y1825">
        <v>163.25</v>
      </c>
      <c r="Z1825">
        <v>170.98</v>
      </c>
      <c r="AA1825">
        <v>9.6979999999999997E-2</v>
      </c>
      <c r="AB1825">
        <v>10643000000</v>
      </c>
      <c r="AC1825">
        <v>4601100000</v>
      </c>
      <c r="AD1825">
        <v>6042000000</v>
      </c>
      <c r="AE1825">
        <v>176</v>
      </c>
      <c r="AF1825">
        <v>0.87996000100000005</v>
      </c>
      <c r="AG1825">
        <v>1.3822499509999999</v>
      </c>
      <c r="AH1825">
        <v>1.225300074</v>
      </c>
      <c r="AI1825">
        <v>1.243799984</v>
      </c>
      <c r="AJ1825">
        <v>1.306299925</v>
      </c>
      <c r="AK1825">
        <v>1.7506999969999999</v>
      </c>
      <c r="AL1825">
        <v>1.359070003</v>
      </c>
      <c r="AM1825">
        <v>1.2732900380000001</v>
      </c>
      <c r="AN1825">
        <v>1.324995041</v>
      </c>
      <c r="AO1825">
        <v>1.2660399680000001</v>
      </c>
      <c r="AP1825">
        <v>1.0565850139999999</v>
      </c>
      <c r="AQ1825">
        <v>1.306120038</v>
      </c>
      <c r="AR1825">
        <v>1.3144949669999999</v>
      </c>
      <c r="AS1825">
        <v>1.1542199850000001</v>
      </c>
      <c r="AT1825">
        <v>1.138015032</v>
      </c>
      <c r="AU1825">
        <v>1.232764959</v>
      </c>
      <c r="AV1825">
        <v>1.04351002</v>
      </c>
      <c r="AW1825">
        <v>1.2739400270000001</v>
      </c>
      <c r="AX1825">
        <v>1.003199935</v>
      </c>
      <c r="AY1825">
        <v>1.885300159</v>
      </c>
      <c r="AZ1825">
        <v>1.3041999340000001</v>
      </c>
      <c r="BA1825">
        <v>1.250399947</v>
      </c>
      <c r="BB1825">
        <v>1.379350066</v>
      </c>
      <c r="BC1825">
        <v>1.4296</v>
      </c>
      <c r="BD1825">
        <v>1.1827249529999999</v>
      </c>
      <c r="BE1825">
        <v>1.4805149440000001</v>
      </c>
      <c r="BF1825">
        <v>1.614889979</v>
      </c>
      <c r="BG1825">
        <v>1.4176899789999999</v>
      </c>
      <c r="BH1825">
        <v>1.4441900249999999</v>
      </c>
      <c r="BI1825">
        <v>1.400859952</v>
      </c>
      <c r="BJ1825">
        <v>1.1973800059999999</v>
      </c>
      <c r="BK1825">
        <v>1.175700068</v>
      </c>
      <c r="BL1825">
        <v>1.25296998</v>
      </c>
      <c r="BM1825">
        <v>0.49499499800000002</v>
      </c>
      <c r="BN1825">
        <v>1.1698600050000001</v>
      </c>
      <c r="BO1825">
        <v>1.046469986</v>
      </c>
      <c r="BP1825" t="s">
        <v>331</v>
      </c>
      <c r="BQ1825" t="s">
        <v>11230</v>
      </c>
      <c r="BR1825" t="s">
        <v>333</v>
      </c>
      <c r="BS1825" t="s">
        <v>333</v>
      </c>
      <c r="BT1825" t="s">
        <v>330</v>
      </c>
      <c r="BU1825" t="s">
        <v>334</v>
      </c>
      <c r="BV1825" t="s">
        <v>11231</v>
      </c>
      <c r="BW1825" t="s">
        <v>11232</v>
      </c>
      <c r="BY1825" t="s">
        <v>11233</v>
      </c>
      <c r="BZ1825">
        <v>1</v>
      </c>
      <c r="CA1825">
        <v>1239</v>
      </c>
    </row>
    <row r="1826" spans="1:79" x14ac:dyDescent="0.35">
      <c r="A1826">
        <v>1.001094997</v>
      </c>
      <c r="B1826">
        <v>1.02184999</v>
      </c>
      <c r="C1826">
        <v>1.0242999799999999</v>
      </c>
      <c r="D1826">
        <v>1.03434995</v>
      </c>
      <c r="E1826">
        <v>1.09507501</v>
      </c>
      <c r="F1826">
        <v>1.1060000999999999</v>
      </c>
      <c r="G1826">
        <v>1.1474949999999999</v>
      </c>
      <c r="H1826">
        <v>1.1139025</v>
      </c>
      <c r="I1826">
        <v>1.1475900000000001</v>
      </c>
      <c r="J1826">
        <v>1.0728850400000001</v>
      </c>
      <c r="K1826">
        <v>1.1652724999999999</v>
      </c>
      <c r="L1826">
        <v>1.2240899999999999</v>
      </c>
      <c r="M1826">
        <v>1.1895525</v>
      </c>
      <c r="N1826">
        <v>1.1683950000000001</v>
      </c>
      <c r="O1826">
        <v>1.30647</v>
      </c>
      <c r="P1826">
        <v>1.1456500000000001</v>
      </c>
      <c r="Q1826">
        <v>1.1516150000000001</v>
      </c>
      <c r="R1826">
        <v>1.1424299</v>
      </c>
      <c r="S1826" t="s">
        <v>34</v>
      </c>
      <c r="T1826">
        <v>3</v>
      </c>
      <c r="U1826" t="s">
        <v>10950</v>
      </c>
      <c r="V1826">
        <v>0.98277000000000003</v>
      </c>
      <c r="W1826" s="1">
        <v>9.2999999999999997E-5</v>
      </c>
      <c r="X1826">
        <v>127.57</v>
      </c>
      <c r="Y1826">
        <v>106.53</v>
      </c>
      <c r="Z1826">
        <v>58.164000000000001</v>
      </c>
      <c r="AA1826">
        <v>9.9167000000000005E-2</v>
      </c>
      <c r="AB1826">
        <v>5020600000</v>
      </c>
      <c r="AC1826">
        <v>2385900000</v>
      </c>
      <c r="AD1826">
        <v>2634700000</v>
      </c>
      <c r="AE1826">
        <v>314</v>
      </c>
      <c r="AF1826">
        <v>0.93538999600000006</v>
      </c>
      <c r="AG1826">
        <v>1.02184999</v>
      </c>
      <c r="AH1826">
        <v>1.024299979</v>
      </c>
      <c r="AI1826">
        <v>0.99379998400000003</v>
      </c>
      <c r="AJ1826">
        <v>1.095600009</v>
      </c>
      <c r="AK1826" t="s">
        <v>30</v>
      </c>
      <c r="AL1826" t="s">
        <v>30</v>
      </c>
      <c r="AM1826">
        <v>1.1477899549999999</v>
      </c>
      <c r="AN1826" t="s">
        <v>30</v>
      </c>
      <c r="AO1826">
        <v>1.1004400249999999</v>
      </c>
      <c r="AP1826">
        <v>1.082155049</v>
      </c>
      <c r="AQ1826">
        <v>1.16652</v>
      </c>
      <c r="AR1826">
        <v>1.0947250129999999</v>
      </c>
      <c r="AS1826">
        <v>1.092289984</v>
      </c>
      <c r="AT1826" t="s">
        <v>30</v>
      </c>
      <c r="AU1826">
        <v>1.0672249789999999</v>
      </c>
      <c r="AV1826">
        <v>1.0837700370000001</v>
      </c>
      <c r="AW1826">
        <v>1.142429948</v>
      </c>
      <c r="AX1826">
        <v>1.066799998</v>
      </c>
      <c r="AY1826" t="s">
        <v>30</v>
      </c>
      <c r="AZ1826" t="s">
        <v>30</v>
      </c>
      <c r="BA1826">
        <v>1.074899912</v>
      </c>
      <c r="BB1826">
        <v>1.094550014</v>
      </c>
      <c r="BC1826">
        <v>1.106000066</v>
      </c>
      <c r="BD1826">
        <v>1.1474949720000001</v>
      </c>
      <c r="BE1826">
        <v>1.0800150040000001</v>
      </c>
      <c r="BF1826">
        <v>1.1475900409999999</v>
      </c>
      <c r="BG1826">
        <v>1.0453300480000001</v>
      </c>
      <c r="BH1826">
        <v>1.248389959</v>
      </c>
      <c r="BI1826">
        <v>1.2816599609999999</v>
      </c>
      <c r="BJ1826">
        <v>1.2843800189999999</v>
      </c>
      <c r="BK1826">
        <v>1.244500041</v>
      </c>
      <c r="BL1826">
        <v>1.306470037</v>
      </c>
      <c r="BM1826">
        <v>1.22407496</v>
      </c>
      <c r="BN1826">
        <v>1.219460011</v>
      </c>
      <c r="BO1826" t="s">
        <v>30</v>
      </c>
      <c r="BP1826" t="s">
        <v>11234</v>
      </c>
      <c r="BQ1826" t="s">
        <v>11235</v>
      </c>
      <c r="BR1826" t="s">
        <v>333</v>
      </c>
      <c r="BS1826" t="s">
        <v>333</v>
      </c>
      <c r="BT1826" t="s">
        <v>330</v>
      </c>
      <c r="BU1826" t="s">
        <v>334</v>
      </c>
      <c r="BV1826" t="s">
        <v>11236</v>
      </c>
      <c r="BW1826" t="s">
        <v>11237</v>
      </c>
      <c r="BY1826" t="s">
        <v>11238</v>
      </c>
      <c r="BZ1826">
        <v>1</v>
      </c>
      <c r="CA1826">
        <v>1239</v>
      </c>
    </row>
    <row r="1827" spans="1:79" x14ac:dyDescent="0.35">
      <c r="A1827">
        <v>0.91555496999999997</v>
      </c>
      <c r="B1827">
        <v>1.0374750500000001</v>
      </c>
      <c r="C1827">
        <v>1.1403999</v>
      </c>
      <c r="D1827">
        <v>1.0368149600000001</v>
      </c>
      <c r="E1827">
        <v>1.0962250199999999</v>
      </c>
      <c r="F1827">
        <v>1.1749000999999999</v>
      </c>
      <c r="G1827">
        <v>1.08806998</v>
      </c>
      <c r="H1827">
        <v>1.1374024</v>
      </c>
      <c r="I1827">
        <v>1.1433899000000001</v>
      </c>
      <c r="J1827">
        <v>1.1779900000000001</v>
      </c>
      <c r="K1827">
        <v>1.1305050000000001</v>
      </c>
      <c r="L1827">
        <v>1.0830199700000001</v>
      </c>
      <c r="M1827">
        <v>1.0810750099999999</v>
      </c>
      <c r="N1827">
        <v>1.0922899799999999</v>
      </c>
      <c r="O1827">
        <v>1.2006924999999999</v>
      </c>
      <c r="P1827">
        <v>1.1696</v>
      </c>
      <c r="Q1827">
        <v>1.167265</v>
      </c>
      <c r="R1827">
        <v>1.2228300000000001</v>
      </c>
      <c r="S1827" t="s">
        <v>34</v>
      </c>
      <c r="T1827">
        <v>3</v>
      </c>
      <c r="U1827" t="s">
        <v>10950</v>
      </c>
      <c r="V1827">
        <v>0.99259600000000003</v>
      </c>
      <c r="W1827" s="1">
        <v>8.6199999999999995E-5</v>
      </c>
      <c r="X1827">
        <v>166.38</v>
      </c>
      <c r="Y1827">
        <v>114.02</v>
      </c>
      <c r="Z1827">
        <v>82.885000000000005</v>
      </c>
      <c r="AA1827">
        <v>-3.4542999999999997E-2</v>
      </c>
      <c r="AB1827">
        <v>5667500000</v>
      </c>
      <c r="AC1827">
        <v>2457500000</v>
      </c>
      <c r="AD1827">
        <v>3210000000</v>
      </c>
      <c r="AE1827">
        <v>313</v>
      </c>
      <c r="AF1827">
        <v>0.84268999099999997</v>
      </c>
      <c r="AG1827">
        <v>1.02184999</v>
      </c>
      <c r="AH1827" t="s">
        <v>30</v>
      </c>
      <c r="AI1827">
        <v>0.998730004</v>
      </c>
      <c r="AJ1827">
        <v>1.095600009</v>
      </c>
      <c r="AK1827" t="s">
        <v>30</v>
      </c>
      <c r="AL1827">
        <v>1.088069975</v>
      </c>
      <c r="AM1827">
        <v>1.1477899549999999</v>
      </c>
      <c r="AN1827" t="s">
        <v>30</v>
      </c>
      <c r="AO1827" t="s">
        <v>30</v>
      </c>
      <c r="AP1827" t="s">
        <v>30</v>
      </c>
      <c r="AQ1827">
        <v>1.083019972</v>
      </c>
      <c r="AR1827">
        <v>1.081075013</v>
      </c>
      <c r="AS1827">
        <v>1.092289984</v>
      </c>
      <c r="AT1827">
        <v>1.171814919</v>
      </c>
      <c r="AU1827">
        <v>1.0672249789999999</v>
      </c>
      <c r="AV1827">
        <v>1.0837700370000001</v>
      </c>
      <c r="AW1827">
        <v>1.18313998</v>
      </c>
      <c r="AX1827">
        <v>0.98841995000000005</v>
      </c>
      <c r="AY1827">
        <v>1.0531001090000001</v>
      </c>
      <c r="AZ1827">
        <v>1.1403999330000001</v>
      </c>
      <c r="BA1827">
        <v>1.074899912</v>
      </c>
      <c r="BB1827">
        <v>1.0968500379999999</v>
      </c>
      <c r="BC1827">
        <v>1.1749000549999999</v>
      </c>
      <c r="BD1827" t="s">
        <v>30</v>
      </c>
      <c r="BE1827">
        <v>1.1270149350000001</v>
      </c>
      <c r="BF1827">
        <v>1.14338994</v>
      </c>
      <c r="BG1827">
        <v>1.1779900190000001</v>
      </c>
      <c r="BH1827" t="s">
        <v>30</v>
      </c>
      <c r="BI1827" t="s">
        <v>30</v>
      </c>
      <c r="BJ1827" t="s">
        <v>30</v>
      </c>
      <c r="BK1827" t="s">
        <v>30</v>
      </c>
      <c r="BL1827">
        <v>1.229570031</v>
      </c>
      <c r="BM1827">
        <v>1.2719750400000001</v>
      </c>
      <c r="BN1827">
        <v>1.250759959</v>
      </c>
      <c r="BO1827">
        <v>1.262520015</v>
      </c>
      <c r="BP1827" t="s">
        <v>11234</v>
      </c>
      <c r="BQ1827" t="s">
        <v>11239</v>
      </c>
      <c r="BR1827" t="s">
        <v>333</v>
      </c>
      <c r="BS1827" t="s">
        <v>333</v>
      </c>
      <c r="BT1827" t="s">
        <v>330</v>
      </c>
      <c r="BU1827" t="s">
        <v>334</v>
      </c>
      <c r="BV1827" t="s">
        <v>11240</v>
      </c>
      <c r="BW1827" t="s">
        <v>11241</v>
      </c>
      <c r="BY1827" t="s">
        <v>11242</v>
      </c>
      <c r="BZ1827">
        <v>1</v>
      </c>
      <c r="CA1827">
        <v>1239</v>
      </c>
    </row>
    <row r="1828" spans="1:79" x14ac:dyDescent="0.35">
      <c r="A1828">
        <v>1.5857999</v>
      </c>
      <c r="B1828">
        <v>1.5736750000000002</v>
      </c>
      <c r="C1828">
        <v>1.5804</v>
      </c>
      <c r="D1828">
        <v>1.2875999</v>
      </c>
      <c r="E1828">
        <v>1.5656999</v>
      </c>
      <c r="F1828">
        <v>1.4822</v>
      </c>
      <c r="G1828">
        <v>1.1677150000000001</v>
      </c>
      <c r="H1828">
        <v>1.2313149999999999</v>
      </c>
      <c r="I1828">
        <v>1.3177924999999999</v>
      </c>
      <c r="J1828">
        <v>1.2218899999999999</v>
      </c>
      <c r="K1828">
        <v>1.6139575000000002</v>
      </c>
      <c r="L1828">
        <v>1.6860188</v>
      </c>
      <c r="M1828">
        <v>1.7580800999999999</v>
      </c>
      <c r="N1828">
        <v>1.5064</v>
      </c>
      <c r="O1828">
        <v>1.8565700000000001</v>
      </c>
      <c r="P1828">
        <v>1.7767650000000001</v>
      </c>
      <c r="Q1828">
        <v>1.6507974999999999</v>
      </c>
      <c r="R1828">
        <v>1.5248300000000001</v>
      </c>
      <c r="S1828" t="s">
        <v>34</v>
      </c>
      <c r="T1828">
        <v>3</v>
      </c>
      <c r="U1828" t="s">
        <v>10950</v>
      </c>
      <c r="V1828">
        <v>0.97396400000000005</v>
      </c>
      <c r="W1828" s="1">
        <v>1.3999999999999999E-6</v>
      </c>
      <c r="X1828">
        <v>173.33</v>
      </c>
      <c r="Y1828">
        <v>148.13999999999999</v>
      </c>
      <c r="Z1828">
        <v>163.62</v>
      </c>
      <c r="AA1828">
        <v>0.33379999999999999</v>
      </c>
      <c r="AB1828">
        <v>941690000</v>
      </c>
      <c r="AC1828">
        <v>421790000</v>
      </c>
      <c r="AD1828">
        <v>519900000</v>
      </c>
      <c r="AE1828">
        <v>167</v>
      </c>
      <c r="AF1828" t="s">
        <v>30</v>
      </c>
      <c r="AG1828">
        <v>1.3748500350000001</v>
      </c>
      <c r="AH1828" t="s">
        <v>30</v>
      </c>
      <c r="AI1828" t="s">
        <v>30</v>
      </c>
      <c r="AJ1828">
        <v>1.565699935</v>
      </c>
      <c r="AK1828" t="s">
        <v>30</v>
      </c>
      <c r="AL1828" t="s">
        <v>30</v>
      </c>
      <c r="AM1828" t="s">
        <v>30</v>
      </c>
      <c r="AN1828">
        <v>1.283495069</v>
      </c>
      <c r="AO1828" t="s">
        <v>30</v>
      </c>
      <c r="AP1828">
        <v>1.523825049</v>
      </c>
      <c r="AQ1828" t="s">
        <v>30</v>
      </c>
      <c r="AR1828" t="s">
        <v>30</v>
      </c>
      <c r="AS1828" t="s">
        <v>30</v>
      </c>
      <c r="AT1828" t="s">
        <v>30</v>
      </c>
      <c r="AU1828">
        <v>1.7767649890000001</v>
      </c>
      <c r="AV1828" t="s">
        <v>30</v>
      </c>
      <c r="AW1828">
        <v>1.2372400159999999</v>
      </c>
      <c r="AX1828">
        <v>1.585799932</v>
      </c>
      <c r="AY1828">
        <v>1.772500038</v>
      </c>
      <c r="AZ1828">
        <v>1.5803999900000001</v>
      </c>
      <c r="BA1828">
        <v>1.287599921</v>
      </c>
      <c r="BB1828" t="s">
        <v>30</v>
      </c>
      <c r="BC1828">
        <v>1.482200027</v>
      </c>
      <c r="BD1828">
        <v>1.167715013</v>
      </c>
      <c r="BE1828">
        <v>1.2313149569999999</v>
      </c>
      <c r="BF1828">
        <v>1.3520900010000001</v>
      </c>
      <c r="BG1828">
        <v>1.2218900319999999</v>
      </c>
      <c r="BH1828">
        <v>1.704089999</v>
      </c>
      <c r="BI1828" t="s">
        <v>30</v>
      </c>
      <c r="BJ1828">
        <v>1.7580800650000001</v>
      </c>
      <c r="BK1828">
        <v>1.5063999890000002</v>
      </c>
      <c r="BL1828">
        <v>1.856570005</v>
      </c>
      <c r="BM1828" t="s">
        <v>30</v>
      </c>
      <c r="BN1828" t="s">
        <v>30</v>
      </c>
      <c r="BO1828">
        <v>1.8124199509999999</v>
      </c>
      <c r="BP1828" t="s">
        <v>11244</v>
      </c>
      <c r="BQ1828" t="s">
        <v>11245</v>
      </c>
      <c r="BR1828" t="s">
        <v>11246</v>
      </c>
      <c r="BS1828" t="s">
        <v>11246</v>
      </c>
      <c r="BT1828" t="s">
        <v>11243</v>
      </c>
      <c r="BU1828" t="s">
        <v>11247</v>
      </c>
      <c r="BV1828" t="s">
        <v>11248</v>
      </c>
      <c r="BW1828" t="s">
        <v>11249</v>
      </c>
      <c r="BY1828" t="s">
        <v>11250</v>
      </c>
      <c r="BZ1828">
        <v>1</v>
      </c>
      <c r="CA1828">
        <v>60</v>
      </c>
    </row>
    <row r="1829" spans="1:79" x14ac:dyDescent="0.35">
      <c r="A1829">
        <v>0</v>
      </c>
      <c r="B1829">
        <v>0</v>
      </c>
      <c r="C1829">
        <v>1.34365</v>
      </c>
      <c r="D1829">
        <v>1.3940000000000001</v>
      </c>
      <c r="E1829">
        <v>1.275825</v>
      </c>
      <c r="F1829">
        <v>1.3135999</v>
      </c>
      <c r="G1829">
        <v>1.2674974999999999</v>
      </c>
      <c r="H1829">
        <v>1.24987</v>
      </c>
      <c r="I1829">
        <v>1.2322424999999999</v>
      </c>
      <c r="J1829">
        <v>1.1820838</v>
      </c>
      <c r="K1829">
        <v>1.1319250000000001</v>
      </c>
      <c r="L1829">
        <v>1.36036</v>
      </c>
      <c r="M1829">
        <v>1.3002875</v>
      </c>
      <c r="N1829">
        <v>1.3819001</v>
      </c>
      <c r="O1829">
        <v>1.2953924999999999</v>
      </c>
      <c r="P1829">
        <v>1.2311749000000001</v>
      </c>
      <c r="Q1829">
        <v>1.06681001</v>
      </c>
      <c r="R1829">
        <v>1.000342515</v>
      </c>
      <c r="S1829" t="s">
        <v>34</v>
      </c>
      <c r="T1829">
        <v>3</v>
      </c>
      <c r="U1829" t="s">
        <v>10950</v>
      </c>
      <c r="V1829">
        <v>0.99059699999999995</v>
      </c>
      <c r="W1829" s="1">
        <v>6.9099999999999995E-30</v>
      </c>
      <c r="X1829">
        <v>127.54</v>
      </c>
      <c r="Y1829">
        <v>108.73</v>
      </c>
      <c r="Z1829">
        <v>103.94</v>
      </c>
      <c r="AA1829">
        <v>-2.1377E-2</v>
      </c>
      <c r="AB1829">
        <v>2955500000</v>
      </c>
      <c r="AC1829">
        <v>1355500000</v>
      </c>
      <c r="AD1829">
        <v>1600100000</v>
      </c>
      <c r="AE1829">
        <v>1099</v>
      </c>
      <c r="AF1829" t="s">
        <v>30</v>
      </c>
      <c r="AG1829" t="s">
        <v>30</v>
      </c>
      <c r="AH1829">
        <v>1.2893999809999999</v>
      </c>
      <c r="AI1829">
        <v>1.3939999940000001</v>
      </c>
      <c r="AJ1829">
        <v>1.234399915</v>
      </c>
      <c r="AK1829">
        <v>1.3135999439999999</v>
      </c>
      <c r="AL1829">
        <v>1.33397001</v>
      </c>
      <c r="AM1829" t="s">
        <v>30</v>
      </c>
      <c r="AN1829">
        <v>1.218994975</v>
      </c>
      <c r="AO1829" t="s">
        <v>30</v>
      </c>
      <c r="AP1829">
        <v>1.1319249870000001</v>
      </c>
      <c r="AQ1829" t="s">
        <v>30</v>
      </c>
      <c r="AR1829">
        <v>1.193495035</v>
      </c>
      <c r="AS1829" t="s">
        <v>30</v>
      </c>
      <c r="AT1829">
        <v>1.2847149369999999</v>
      </c>
      <c r="AU1829" t="s">
        <v>30</v>
      </c>
      <c r="AV1829">
        <v>1.0668100119999999</v>
      </c>
      <c r="AW1829" t="s">
        <v>30</v>
      </c>
      <c r="AX1829" t="s">
        <v>30</v>
      </c>
      <c r="AY1829" t="s">
        <v>30</v>
      </c>
      <c r="AZ1829">
        <v>1.397899985</v>
      </c>
      <c r="BA1829" t="s">
        <v>30</v>
      </c>
      <c r="BB1829">
        <v>1.317250013</v>
      </c>
      <c r="BC1829" t="s">
        <v>30</v>
      </c>
      <c r="BD1829">
        <v>1.2010250090000001</v>
      </c>
      <c r="BE1829" t="s">
        <v>30</v>
      </c>
      <c r="BF1829">
        <v>1.245489955</v>
      </c>
      <c r="BG1829" t="s">
        <v>30</v>
      </c>
      <c r="BH1829" t="s">
        <v>30</v>
      </c>
      <c r="BI1829">
        <v>1.3603600259999999</v>
      </c>
      <c r="BJ1829">
        <v>1.4070799949999999</v>
      </c>
      <c r="BK1829">
        <v>1.3819000720000001</v>
      </c>
      <c r="BL1829">
        <v>1.30606997</v>
      </c>
      <c r="BM1829">
        <v>1.2311749459999999</v>
      </c>
      <c r="BN1829" t="s">
        <v>30</v>
      </c>
      <c r="BO1829" t="s">
        <v>30</v>
      </c>
      <c r="BP1829" t="s">
        <v>11252</v>
      </c>
      <c r="BQ1829" t="s">
        <v>11253</v>
      </c>
      <c r="BR1829" t="s">
        <v>11254</v>
      </c>
      <c r="BS1829" t="s">
        <v>11254</v>
      </c>
      <c r="BT1829" t="s">
        <v>11251</v>
      </c>
      <c r="BU1829" t="s">
        <v>11255</v>
      </c>
      <c r="BV1829" t="s">
        <v>11256</v>
      </c>
      <c r="BW1829" t="s">
        <v>11257</v>
      </c>
      <c r="BY1829" t="s">
        <v>11258</v>
      </c>
      <c r="BZ1829">
        <v>1</v>
      </c>
      <c r="CA1829">
        <v>1419</v>
      </c>
    </row>
    <row r="1830" spans="1:79" x14ac:dyDescent="0.35">
      <c r="A1830">
        <v>1.01238498</v>
      </c>
      <c r="B1830">
        <v>1.2460249999999999</v>
      </c>
      <c r="C1830">
        <v>1.30135</v>
      </c>
      <c r="D1830">
        <v>1.2479499999999999</v>
      </c>
      <c r="E1830">
        <v>1.174725</v>
      </c>
      <c r="F1830">
        <v>1.2836000000000001</v>
      </c>
      <c r="G1830">
        <v>1.2516475</v>
      </c>
      <c r="H1830">
        <v>1.2853525000000001</v>
      </c>
      <c r="I1830">
        <v>1.2597925000000001</v>
      </c>
      <c r="J1830">
        <v>1.2488649999999999</v>
      </c>
      <c r="K1830">
        <v>1.3300575000000001</v>
      </c>
      <c r="L1830">
        <v>1.22004</v>
      </c>
      <c r="M1830">
        <v>1.3985875000000001</v>
      </c>
      <c r="N1830">
        <v>1.37906</v>
      </c>
      <c r="O1830">
        <v>1.3637425000000001</v>
      </c>
      <c r="P1830">
        <v>1.3240700000000001</v>
      </c>
      <c r="Q1830">
        <v>1.33152</v>
      </c>
      <c r="R1830">
        <v>1.2810299999999999</v>
      </c>
      <c r="S1830" t="s">
        <v>27</v>
      </c>
      <c r="T1830">
        <v>4</v>
      </c>
      <c r="U1830" t="s">
        <v>10950</v>
      </c>
      <c r="V1830">
        <v>0.999969</v>
      </c>
      <c r="W1830">
        <v>2.1477700000000001E-4</v>
      </c>
      <c r="X1830">
        <v>100.04</v>
      </c>
      <c r="Y1830">
        <v>83.935000000000002</v>
      </c>
      <c r="Z1830">
        <v>84.94</v>
      </c>
      <c r="AA1830">
        <v>-0.31118000000000001</v>
      </c>
      <c r="AB1830">
        <v>16425000000</v>
      </c>
      <c r="AC1830">
        <v>7356100000</v>
      </c>
      <c r="AD1830">
        <v>9069100000</v>
      </c>
      <c r="AE1830">
        <v>453</v>
      </c>
      <c r="AF1830">
        <v>1.0298900010000001</v>
      </c>
      <c r="AG1830">
        <v>1.1408499480000001</v>
      </c>
      <c r="AH1830">
        <v>1.2375999689999999</v>
      </c>
      <c r="AI1830">
        <v>1.178299963</v>
      </c>
      <c r="AJ1830">
        <v>1.19419992</v>
      </c>
      <c r="AK1830">
        <v>1.210599899</v>
      </c>
      <c r="AL1830">
        <v>1.2300700550000001</v>
      </c>
      <c r="AM1830">
        <v>1.2213900090000001</v>
      </c>
      <c r="AN1830">
        <v>1.2087950709999999</v>
      </c>
      <c r="AO1830">
        <v>1.154240012</v>
      </c>
      <c r="AP1830">
        <v>1.2208250760000001</v>
      </c>
      <c r="AQ1830">
        <v>1.2457200290000001</v>
      </c>
      <c r="AR1830">
        <v>1.2864949700000001</v>
      </c>
      <c r="AS1830">
        <v>1.3376200200000001</v>
      </c>
      <c r="AT1830">
        <v>1.27401495</v>
      </c>
      <c r="AU1830">
        <v>1.2785649299999999</v>
      </c>
      <c r="AV1830">
        <v>1.3205800650000001</v>
      </c>
      <c r="AW1830">
        <v>1.2770399450000001</v>
      </c>
      <c r="AX1830">
        <v>0.99487996099999998</v>
      </c>
      <c r="AY1830">
        <v>1.3512001040000001</v>
      </c>
      <c r="AZ1830">
        <v>1.3651000259999999</v>
      </c>
      <c r="BA1830">
        <v>1.317600012</v>
      </c>
      <c r="BB1830">
        <v>1.1552500720000001</v>
      </c>
      <c r="BC1830">
        <v>1.3566000460000001</v>
      </c>
      <c r="BD1830">
        <v>1.2732249499999999</v>
      </c>
      <c r="BE1830">
        <v>1.3493149879999999</v>
      </c>
      <c r="BF1830">
        <v>1.3107899430000001</v>
      </c>
      <c r="BG1830">
        <v>1.343490064</v>
      </c>
      <c r="BH1830">
        <v>1.4392899269999999</v>
      </c>
      <c r="BI1830">
        <v>1.194360018</v>
      </c>
      <c r="BJ1830">
        <v>1.5106800200000001</v>
      </c>
      <c r="BK1830">
        <v>1.4205000400000001</v>
      </c>
      <c r="BL1830">
        <v>1.453469992</v>
      </c>
      <c r="BM1830">
        <v>1.369575024</v>
      </c>
      <c r="BN1830">
        <v>1.342459917</v>
      </c>
      <c r="BO1830">
        <v>1.285020053</v>
      </c>
      <c r="BP1830" t="s">
        <v>370</v>
      </c>
      <c r="BQ1830" t="s">
        <v>11259</v>
      </c>
      <c r="BR1830" t="s">
        <v>372</v>
      </c>
      <c r="BS1830" t="s">
        <v>372</v>
      </c>
      <c r="BT1830" t="s">
        <v>369</v>
      </c>
      <c r="BU1830" t="s">
        <v>373</v>
      </c>
      <c r="BV1830" t="s">
        <v>11260</v>
      </c>
      <c r="BW1830" t="s">
        <v>11261</v>
      </c>
      <c r="BY1830" t="s">
        <v>11262</v>
      </c>
      <c r="BZ1830">
        <v>2</v>
      </c>
      <c r="CA1830">
        <v>1062</v>
      </c>
    </row>
    <row r="1831" spans="1:79" x14ac:dyDescent="0.35">
      <c r="A1831">
        <v>1.00334996</v>
      </c>
      <c r="B1831">
        <v>1.104965</v>
      </c>
      <c r="C1831">
        <v>1.3331500000000001</v>
      </c>
      <c r="D1831">
        <v>1.2389000000000001</v>
      </c>
      <c r="E1831">
        <v>1.233025</v>
      </c>
      <c r="F1831">
        <v>1.25885</v>
      </c>
      <c r="G1831">
        <v>1.2159975000000001</v>
      </c>
      <c r="H1831">
        <v>1.3069025000000001</v>
      </c>
      <c r="I1831">
        <v>1.2086425000000001</v>
      </c>
      <c r="J1831">
        <v>1.2488649999999999</v>
      </c>
      <c r="K1831">
        <v>1.2937574999999999</v>
      </c>
      <c r="L1831">
        <v>1.2636400000000001</v>
      </c>
      <c r="M1831">
        <v>1.3797874999999999</v>
      </c>
      <c r="N1831">
        <v>1.35876</v>
      </c>
      <c r="O1831">
        <v>1.4086924999999999</v>
      </c>
      <c r="P1831">
        <v>1.35392</v>
      </c>
      <c r="Q1831">
        <v>1.3712800000000001</v>
      </c>
      <c r="R1831">
        <v>1.3406799999999999</v>
      </c>
      <c r="S1831" t="s">
        <v>34</v>
      </c>
      <c r="T1831">
        <v>4</v>
      </c>
      <c r="U1831" t="s">
        <v>10950</v>
      </c>
      <c r="V1831">
        <v>0.99923399999999996</v>
      </c>
      <c r="W1831" s="1">
        <v>9.4499999999999993E-6</v>
      </c>
      <c r="X1831">
        <v>140.32</v>
      </c>
      <c r="Y1831">
        <v>119.37</v>
      </c>
      <c r="Z1831">
        <v>70.334000000000003</v>
      </c>
      <c r="AA1831">
        <v>-0.16613</v>
      </c>
      <c r="AB1831">
        <v>7555500000</v>
      </c>
      <c r="AC1831">
        <v>2975000000</v>
      </c>
      <c r="AD1831">
        <v>4580500000</v>
      </c>
      <c r="AE1831">
        <v>447</v>
      </c>
      <c r="AF1831">
        <v>1.060889959</v>
      </c>
      <c r="AG1831">
        <v>0.77293002600000005</v>
      </c>
      <c r="AH1831">
        <v>1.277899981</v>
      </c>
      <c r="AI1831">
        <v>1.1911999579999999</v>
      </c>
      <c r="AJ1831">
        <v>1.236899972</v>
      </c>
      <c r="AK1831">
        <v>1.2164999249999999</v>
      </c>
      <c r="AL1831">
        <v>1.1587700249999999</v>
      </c>
      <c r="AM1831">
        <v>1.2323900459999999</v>
      </c>
      <c r="AN1831">
        <v>1.2029950620000001</v>
      </c>
      <c r="AO1831">
        <v>1.149940014</v>
      </c>
      <c r="AP1831">
        <v>1.204125047</v>
      </c>
      <c r="AQ1831">
        <v>1.257419944</v>
      </c>
      <c r="AR1831">
        <v>1.287994981</v>
      </c>
      <c r="AS1831">
        <v>1.3174200059999999</v>
      </c>
      <c r="AT1831">
        <v>1.378114939</v>
      </c>
      <c r="AU1831">
        <v>1.2904649969999999</v>
      </c>
      <c r="AV1831">
        <v>1.371280015</v>
      </c>
      <c r="AW1831">
        <v>1.313239992</v>
      </c>
      <c r="AX1831">
        <v>0.94580995999999995</v>
      </c>
      <c r="AY1831">
        <v>1.4370000359999999</v>
      </c>
      <c r="AZ1831">
        <v>1.388399959</v>
      </c>
      <c r="BA1831">
        <v>1.2865999939999999</v>
      </c>
      <c r="BB1831">
        <v>1.229150057</v>
      </c>
      <c r="BC1831">
        <v>1.3012000320000001</v>
      </c>
      <c r="BD1831">
        <v>1.2732249499999999</v>
      </c>
      <c r="BE1831">
        <v>1.3814149499999999</v>
      </c>
      <c r="BF1831">
        <v>1.214290023</v>
      </c>
      <c r="BG1831">
        <v>1.3477900620000001</v>
      </c>
      <c r="BH1831">
        <v>1.38338995</v>
      </c>
      <c r="BI1831">
        <v>1.2698600289999999</v>
      </c>
      <c r="BJ1831">
        <v>1.471579969</v>
      </c>
      <c r="BK1831">
        <v>1.400099993</v>
      </c>
      <c r="BL1831">
        <v>1.4392700199999999</v>
      </c>
      <c r="BM1831">
        <v>1.4173749689999999</v>
      </c>
      <c r="BN1831" t="s">
        <v>30</v>
      </c>
      <c r="BO1831">
        <v>1.3681200150000001</v>
      </c>
      <c r="BP1831" t="s">
        <v>370</v>
      </c>
      <c r="BQ1831" t="s">
        <v>11263</v>
      </c>
      <c r="BR1831" t="s">
        <v>372</v>
      </c>
      <c r="BS1831" t="s">
        <v>372</v>
      </c>
      <c r="BT1831" t="s">
        <v>369</v>
      </c>
      <c r="BU1831" t="s">
        <v>373</v>
      </c>
      <c r="BV1831" t="s">
        <v>11264</v>
      </c>
      <c r="BW1831" t="s">
        <v>11265</v>
      </c>
      <c r="BY1831" t="s">
        <v>11266</v>
      </c>
      <c r="BZ1831" t="s">
        <v>56</v>
      </c>
      <c r="CA1831">
        <v>1062</v>
      </c>
    </row>
    <row r="1832" spans="1:79" x14ac:dyDescent="0.35">
      <c r="A1832">
        <v>1.0608899599999999</v>
      </c>
      <c r="B1832">
        <v>1.14595</v>
      </c>
      <c r="C1832">
        <v>1.2779</v>
      </c>
      <c r="D1832">
        <v>1.2574000000000001</v>
      </c>
      <c r="E1832">
        <v>1.2368999999999999</v>
      </c>
      <c r="F1832">
        <v>1.197835</v>
      </c>
      <c r="G1832">
        <v>1.1587700000000001</v>
      </c>
      <c r="H1832">
        <v>1.2323900000000001</v>
      </c>
      <c r="I1832">
        <v>1.2029951000000001</v>
      </c>
      <c r="J1832">
        <v>1.2035601</v>
      </c>
      <c r="K1832">
        <v>1.2041249999999999</v>
      </c>
      <c r="L1832">
        <v>1.26986</v>
      </c>
      <c r="M1832">
        <v>1.55088</v>
      </c>
      <c r="N1832">
        <v>1.3580198999999999</v>
      </c>
      <c r="O1832">
        <v>1.4086924999999999</v>
      </c>
      <c r="P1832">
        <v>1.3755762</v>
      </c>
      <c r="Q1832">
        <v>1.3424598999999999</v>
      </c>
      <c r="R1832">
        <v>1.3406799999999999</v>
      </c>
      <c r="S1832" t="s">
        <v>34</v>
      </c>
      <c r="T1832">
        <v>4</v>
      </c>
      <c r="U1832" t="s">
        <v>10950</v>
      </c>
      <c r="V1832">
        <v>0.99923399999999996</v>
      </c>
      <c r="W1832">
        <v>6.4198100000000002E-4</v>
      </c>
      <c r="X1832">
        <v>108.94</v>
      </c>
      <c r="Y1832">
        <v>88.584000000000003</v>
      </c>
      <c r="Z1832">
        <v>70.334000000000003</v>
      </c>
      <c r="AA1832">
        <v>-0.16613</v>
      </c>
      <c r="AB1832">
        <v>4129100000</v>
      </c>
      <c r="AC1832">
        <v>1782700000</v>
      </c>
      <c r="AD1832">
        <v>2346400000</v>
      </c>
      <c r="AE1832">
        <v>446</v>
      </c>
      <c r="AF1832">
        <v>1.060889959</v>
      </c>
      <c r="AG1832">
        <v>1.14594996</v>
      </c>
      <c r="AH1832">
        <v>1.277899981</v>
      </c>
      <c r="AI1832" t="s">
        <v>30</v>
      </c>
      <c r="AJ1832">
        <v>1.236899972</v>
      </c>
      <c r="AK1832" t="s">
        <v>30</v>
      </c>
      <c r="AL1832">
        <v>1.1587700249999999</v>
      </c>
      <c r="AM1832">
        <v>1.2323900459999999</v>
      </c>
      <c r="AN1832">
        <v>1.2029950620000001</v>
      </c>
      <c r="AO1832" t="s">
        <v>30</v>
      </c>
      <c r="AP1832">
        <v>1.204125047</v>
      </c>
      <c r="AQ1832" t="s">
        <v>30</v>
      </c>
      <c r="AR1832" t="s">
        <v>30</v>
      </c>
      <c r="AS1832">
        <v>1.3580199479999999</v>
      </c>
      <c r="AT1832">
        <v>1.378114939</v>
      </c>
      <c r="AU1832" t="s">
        <v>30</v>
      </c>
      <c r="AV1832" t="s">
        <v>30</v>
      </c>
      <c r="AW1832">
        <v>1.313239992</v>
      </c>
      <c r="AX1832" t="s">
        <v>30</v>
      </c>
      <c r="AY1832" t="s">
        <v>30</v>
      </c>
      <c r="AZ1832" t="s">
        <v>30</v>
      </c>
      <c r="BA1832" t="s">
        <v>30</v>
      </c>
      <c r="BB1832" t="s">
        <v>30</v>
      </c>
      <c r="BC1832" t="s">
        <v>30</v>
      </c>
      <c r="BD1832" t="s">
        <v>30</v>
      </c>
      <c r="BE1832" t="s">
        <v>30</v>
      </c>
      <c r="BF1832" t="s">
        <v>30</v>
      </c>
      <c r="BG1832" t="s">
        <v>30</v>
      </c>
      <c r="BH1832" t="s">
        <v>30</v>
      </c>
      <c r="BI1832">
        <v>1.2698600289999999</v>
      </c>
      <c r="BJ1832">
        <v>1.5508800149999999</v>
      </c>
      <c r="BK1832" t="s">
        <v>30</v>
      </c>
      <c r="BL1832">
        <v>1.4392700199999999</v>
      </c>
      <c r="BM1832" t="s">
        <v>30</v>
      </c>
      <c r="BN1832">
        <v>1.342459917</v>
      </c>
      <c r="BO1832">
        <v>1.3681200150000001</v>
      </c>
      <c r="BP1832" t="s">
        <v>370</v>
      </c>
      <c r="BQ1832" t="s">
        <v>11267</v>
      </c>
      <c r="BR1832" t="s">
        <v>372</v>
      </c>
      <c r="BS1832" t="s">
        <v>372</v>
      </c>
      <c r="BT1832" t="s">
        <v>369</v>
      </c>
      <c r="BU1832" t="s">
        <v>373</v>
      </c>
      <c r="BV1832" t="s">
        <v>11268</v>
      </c>
      <c r="BW1832" t="s">
        <v>11269</v>
      </c>
      <c r="BY1832" t="s">
        <v>11266</v>
      </c>
      <c r="BZ1832" t="s">
        <v>56</v>
      </c>
      <c r="CA1832">
        <v>1062</v>
      </c>
    </row>
    <row r="1833" spans="1:79" x14ac:dyDescent="0.35">
      <c r="A1833">
        <v>1.0010149779999999</v>
      </c>
      <c r="B1833">
        <v>1.3299000000000001</v>
      </c>
      <c r="C1833">
        <v>0.71535499999999996</v>
      </c>
      <c r="D1833">
        <v>1.2810000000000001</v>
      </c>
      <c r="E1833">
        <v>0.97285997999999996</v>
      </c>
      <c r="F1833">
        <v>0.82108000000000003</v>
      </c>
      <c r="G1833">
        <v>1.1727449999999999</v>
      </c>
      <c r="H1833">
        <v>1.1923375000000001</v>
      </c>
      <c r="I1833">
        <v>1.39679</v>
      </c>
      <c r="J1833">
        <v>1.2193601000000001</v>
      </c>
      <c r="K1833">
        <v>1.5382899999999999</v>
      </c>
      <c r="L1833">
        <v>1.47306</v>
      </c>
      <c r="M1833">
        <v>1.33328</v>
      </c>
      <c r="N1833">
        <v>1.4540999999999999</v>
      </c>
      <c r="O1833">
        <v>1.02094251</v>
      </c>
      <c r="P1833">
        <v>1.313275</v>
      </c>
      <c r="Q1833">
        <v>1.43326</v>
      </c>
      <c r="R1833">
        <v>1.35473</v>
      </c>
      <c r="S1833" t="s">
        <v>34</v>
      </c>
      <c r="T1833">
        <v>2</v>
      </c>
      <c r="U1833" t="s">
        <v>10950</v>
      </c>
      <c r="V1833">
        <v>0.99996099999999999</v>
      </c>
      <c r="W1833" s="1">
        <v>2.12E-210</v>
      </c>
      <c r="X1833">
        <v>250.52</v>
      </c>
      <c r="Y1833">
        <v>204.64</v>
      </c>
      <c r="Z1833">
        <v>250.52</v>
      </c>
      <c r="AA1833">
        <v>0.10374</v>
      </c>
      <c r="AB1833">
        <v>1254200000</v>
      </c>
      <c r="AC1833">
        <v>579180000</v>
      </c>
      <c r="AD1833">
        <v>675010000</v>
      </c>
      <c r="AE1833">
        <v>306</v>
      </c>
      <c r="AF1833">
        <v>0.75733000000000006</v>
      </c>
      <c r="AG1833" t="s">
        <v>30</v>
      </c>
      <c r="AH1833">
        <v>0.46501004700000004</v>
      </c>
      <c r="AI1833" t="s">
        <v>30</v>
      </c>
      <c r="AJ1833">
        <v>0.84696996199999997</v>
      </c>
      <c r="AK1833">
        <v>0.36385995100000001</v>
      </c>
      <c r="AL1833" t="s">
        <v>30</v>
      </c>
      <c r="AM1833">
        <v>1.09175998</v>
      </c>
      <c r="AN1833" t="s">
        <v>30</v>
      </c>
      <c r="AO1833">
        <v>1.0887300369999999</v>
      </c>
      <c r="AP1833" t="s">
        <v>30</v>
      </c>
      <c r="AQ1833" t="s">
        <v>30</v>
      </c>
      <c r="AR1833" t="s">
        <v>30</v>
      </c>
      <c r="AS1833" t="s">
        <v>30</v>
      </c>
      <c r="AT1833">
        <v>0.71251499699999998</v>
      </c>
      <c r="AU1833" t="s">
        <v>30</v>
      </c>
      <c r="AV1833" t="s">
        <v>30</v>
      </c>
      <c r="AW1833">
        <v>1.3276399969999999</v>
      </c>
      <c r="AX1833">
        <v>1.244699955</v>
      </c>
      <c r="AY1833">
        <v>1.329900026</v>
      </c>
      <c r="AZ1833">
        <v>0.96570003000000004</v>
      </c>
      <c r="BA1833">
        <v>1.2810000180000001</v>
      </c>
      <c r="BB1833">
        <v>1.0987499949999999</v>
      </c>
      <c r="BC1833">
        <v>1.2783000470000001</v>
      </c>
      <c r="BD1833">
        <v>1.1727449889999999</v>
      </c>
      <c r="BE1833">
        <v>1.2929150460000001</v>
      </c>
      <c r="BF1833">
        <v>1.3967900280000001</v>
      </c>
      <c r="BG1833">
        <v>1.34999007</v>
      </c>
      <c r="BH1833">
        <v>1.5382900240000001</v>
      </c>
      <c r="BI1833">
        <v>1.4730600119999999</v>
      </c>
      <c r="BJ1833">
        <v>1.333280027</v>
      </c>
      <c r="BK1833">
        <v>1.4541000130000001</v>
      </c>
      <c r="BL1833">
        <v>1.329370022</v>
      </c>
      <c r="BM1833">
        <v>1.3132749800000001</v>
      </c>
      <c r="BN1833">
        <v>1.4332599639999999</v>
      </c>
      <c r="BO1833">
        <v>1.381820023</v>
      </c>
      <c r="BP1833" t="s">
        <v>11271</v>
      </c>
      <c r="BQ1833">
        <v>306</v>
      </c>
      <c r="BR1833" t="s">
        <v>11271</v>
      </c>
      <c r="BS1833" t="s">
        <v>11271</v>
      </c>
      <c r="BT1833" t="s">
        <v>11270</v>
      </c>
      <c r="BU1833" t="s">
        <v>11272</v>
      </c>
      <c r="BV1833" t="s">
        <v>11273</v>
      </c>
      <c r="BW1833" t="s">
        <v>11274</v>
      </c>
      <c r="BY1833" t="s">
        <v>11275</v>
      </c>
      <c r="BZ1833">
        <v>1</v>
      </c>
      <c r="CA1833">
        <v>2528</v>
      </c>
    </row>
    <row r="1834" spans="1:79" x14ac:dyDescent="0.35">
      <c r="A1834">
        <v>1.180105</v>
      </c>
      <c r="B1834">
        <v>1.138855</v>
      </c>
      <c r="C1834">
        <v>1.1729000000000001</v>
      </c>
      <c r="D1834">
        <v>0.96374996999999996</v>
      </c>
      <c r="E1834">
        <v>0.87551000000000001</v>
      </c>
      <c r="F1834">
        <v>1.03206</v>
      </c>
      <c r="G1834">
        <v>1.0453875100000001</v>
      </c>
      <c r="H1834">
        <v>0.98213499999999998</v>
      </c>
      <c r="I1834">
        <v>1.1669725</v>
      </c>
      <c r="J1834">
        <v>1.1345749999999999</v>
      </c>
      <c r="K1834">
        <v>1.0835275099999999</v>
      </c>
      <c r="L1834">
        <v>1.02245498</v>
      </c>
      <c r="M1834">
        <v>1.04672754</v>
      </c>
      <c r="N1834">
        <v>1.163435</v>
      </c>
      <c r="O1834">
        <v>1.1988425</v>
      </c>
      <c r="P1834">
        <v>1.0275899799999999</v>
      </c>
      <c r="Q1834">
        <v>0.95209997999999996</v>
      </c>
      <c r="R1834">
        <v>0.84569499999999997</v>
      </c>
      <c r="S1834" t="s">
        <v>34</v>
      </c>
      <c r="T1834">
        <v>2</v>
      </c>
      <c r="U1834" t="s">
        <v>10950</v>
      </c>
      <c r="V1834">
        <v>1</v>
      </c>
      <c r="W1834">
        <v>3.94511E-4</v>
      </c>
      <c r="X1834">
        <v>115.57</v>
      </c>
      <c r="Y1834">
        <v>60.511000000000003</v>
      </c>
      <c r="Z1834">
        <v>89.188999999999993</v>
      </c>
      <c r="AA1834">
        <v>0.19983999999999999</v>
      </c>
      <c r="AB1834">
        <v>585340000</v>
      </c>
      <c r="AC1834">
        <v>286440000</v>
      </c>
      <c r="AD1834">
        <v>298900000</v>
      </c>
      <c r="AE1834">
        <v>1133</v>
      </c>
      <c r="AF1834">
        <v>0.96961003499999998</v>
      </c>
      <c r="AG1834">
        <v>0.86770999400000004</v>
      </c>
      <c r="AH1834">
        <v>1.3716000319999999</v>
      </c>
      <c r="AI1834">
        <v>0.85229998799999995</v>
      </c>
      <c r="AJ1834">
        <v>0.77456992899999999</v>
      </c>
      <c r="AK1834">
        <v>1.135599971</v>
      </c>
      <c r="AL1834">
        <v>1.0963700409999999</v>
      </c>
      <c r="AM1834" t="s">
        <v>30</v>
      </c>
      <c r="AN1834">
        <v>1.0106550459999999</v>
      </c>
      <c r="AO1834">
        <v>1.077060044</v>
      </c>
      <c r="AP1834">
        <v>1.0707650179999999</v>
      </c>
      <c r="AQ1834">
        <v>0.98528999100000003</v>
      </c>
      <c r="AR1834">
        <v>0.99987500900000004</v>
      </c>
      <c r="AS1834">
        <v>1.0695700050000001</v>
      </c>
      <c r="AT1834">
        <v>1.2483149769999999</v>
      </c>
      <c r="AU1834">
        <v>0.98983496400000004</v>
      </c>
      <c r="AV1834">
        <v>0.90108001199999999</v>
      </c>
      <c r="AW1834">
        <v>0.90495997699999997</v>
      </c>
      <c r="AX1834">
        <v>1.3905999659999999</v>
      </c>
      <c r="AY1834">
        <v>1.4100000859999999</v>
      </c>
      <c r="AZ1834">
        <v>0.97420001000000001</v>
      </c>
      <c r="BA1834">
        <v>1.0751999619999999</v>
      </c>
      <c r="BB1834">
        <v>0.97645008600000005</v>
      </c>
      <c r="BC1834">
        <v>0.928520024</v>
      </c>
      <c r="BD1834">
        <v>0.994404972</v>
      </c>
      <c r="BE1834">
        <v>0.98213499800000004</v>
      </c>
      <c r="BF1834">
        <v>1.3232899900000001</v>
      </c>
      <c r="BG1834">
        <v>1.192089975</v>
      </c>
      <c r="BH1834">
        <v>1.096289992</v>
      </c>
      <c r="BI1834">
        <v>1.0596199630000001</v>
      </c>
      <c r="BJ1834">
        <v>1.093580067</v>
      </c>
      <c r="BK1834">
        <v>1.2573000190000001</v>
      </c>
      <c r="BL1834">
        <v>1.1493699550000001</v>
      </c>
      <c r="BM1834">
        <v>1.065344989</v>
      </c>
      <c r="BN1834">
        <v>1.003119946</v>
      </c>
      <c r="BO1834">
        <v>0.78643000100000005</v>
      </c>
      <c r="BP1834" t="s">
        <v>11277</v>
      </c>
      <c r="BQ1834">
        <v>1133</v>
      </c>
      <c r="BR1834" t="s">
        <v>11277</v>
      </c>
      <c r="BS1834" t="s">
        <v>11277</v>
      </c>
      <c r="BT1834" t="s">
        <v>11276</v>
      </c>
      <c r="BU1834" t="s">
        <v>11278</v>
      </c>
      <c r="BV1834" t="s">
        <v>11279</v>
      </c>
      <c r="BW1834" t="s">
        <v>11280</v>
      </c>
      <c r="BY1834" t="s">
        <v>11281</v>
      </c>
      <c r="BZ1834">
        <v>1</v>
      </c>
      <c r="CA1834">
        <v>2479</v>
      </c>
    </row>
    <row r="1835" spans="1:79" x14ac:dyDescent="0.35">
      <c r="A1835">
        <v>1.02719</v>
      </c>
      <c r="B1835">
        <v>0.89183999999999997</v>
      </c>
      <c r="C1835">
        <v>1.1085</v>
      </c>
      <c r="D1835">
        <v>1.4184999999999999</v>
      </c>
      <c r="E1835">
        <v>1.03197497</v>
      </c>
      <c r="F1835">
        <v>1.1738500000000001</v>
      </c>
      <c r="G1835">
        <v>1.0539375200000001</v>
      </c>
      <c r="H1835">
        <v>1.2567524999999999</v>
      </c>
      <c r="I1835">
        <v>1.0230425000000001</v>
      </c>
      <c r="J1835">
        <v>1.335215</v>
      </c>
      <c r="K1835">
        <v>1.009627491</v>
      </c>
      <c r="L1835">
        <v>1.0908399799999999</v>
      </c>
      <c r="M1835">
        <v>1.6388775</v>
      </c>
      <c r="N1835">
        <v>0.99620002500000004</v>
      </c>
      <c r="O1835">
        <v>1.004707515</v>
      </c>
      <c r="P1835">
        <v>1.9640550000000001</v>
      </c>
      <c r="Q1835">
        <v>1.05248001</v>
      </c>
      <c r="R1835">
        <v>1.848155</v>
      </c>
      <c r="S1835" t="s">
        <v>34</v>
      </c>
      <c r="T1835">
        <v>3</v>
      </c>
      <c r="U1835" t="s">
        <v>10950</v>
      </c>
      <c r="V1835">
        <v>0.99999800000000005</v>
      </c>
      <c r="W1835" s="1">
        <v>2.2500000000000001E-20</v>
      </c>
      <c r="X1835">
        <v>95.68</v>
      </c>
      <c r="Y1835">
        <v>73.646000000000001</v>
      </c>
      <c r="Z1835">
        <v>93.236000000000004</v>
      </c>
      <c r="AA1835">
        <v>-1.0448</v>
      </c>
      <c r="AB1835">
        <v>15562000000</v>
      </c>
      <c r="AC1835">
        <v>7605000000</v>
      </c>
      <c r="AD1835">
        <v>7957200000</v>
      </c>
      <c r="AE1835">
        <v>26</v>
      </c>
      <c r="AF1835">
        <v>1.0456799859999999</v>
      </c>
      <c r="AG1835">
        <v>1.0464500189999999</v>
      </c>
      <c r="AH1835">
        <v>1.2355999950000001</v>
      </c>
      <c r="AI1835">
        <v>1.0632999540000001</v>
      </c>
      <c r="AJ1835">
        <v>1.0952999590000001</v>
      </c>
      <c r="AK1835">
        <v>1.3090999130000001</v>
      </c>
      <c r="AL1835">
        <v>1.0669700500000001</v>
      </c>
      <c r="AM1835">
        <v>0.96669000400000005</v>
      </c>
      <c r="AN1835">
        <v>1.0891950130000001</v>
      </c>
      <c r="AO1835">
        <v>1.0226400490000001</v>
      </c>
      <c r="AP1835">
        <v>1.1306250099999999</v>
      </c>
      <c r="AQ1835">
        <v>1.20141995</v>
      </c>
      <c r="AR1835">
        <v>1.0977750420000001</v>
      </c>
      <c r="AS1835">
        <v>1.054949999</v>
      </c>
      <c r="AT1835">
        <v>0.98406499599999997</v>
      </c>
      <c r="AU1835">
        <v>1.030234933</v>
      </c>
      <c r="AV1835">
        <v>1.0000199999999999</v>
      </c>
      <c r="AW1835">
        <v>0.94288998800000001</v>
      </c>
      <c r="AX1835">
        <v>1.0087000129999999</v>
      </c>
      <c r="AY1835">
        <v>0.73723006200000007</v>
      </c>
      <c r="AZ1835">
        <v>0.98140001300000002</v>
      </c>
      <c r="BA1835">
        <v>1.773699999</v>
      </c>
      <c r="BB1835">
        <v>0.96864998300000005</v>
      </c>
      <c r="BC1835">
        <v>1.0386000870000001</v>
      </c>
      <c r="BD1835">
        <v>1.0409049989999999</v>
      </c>
      <c r="BE1835">
        <v>1.546814978</v>
      </c>
      <c r="BF1835">
        <v>0.95688998700000005</v>
      </c>
      <c r="BG1835">
        <v>1.647790015</v>
      </c>
      <c r="BH1835">
        <v>0.88862997300000002</v>
      </c>
      <c r="BI1835">
        <v>0.98026001500000004</v>
      </c>
      <c r="BJ1835">
        <v>2.1799800400000002</v>
      </c>
      <c r="BK1835">
        <v>0.93745005100000001</v>
      </c>
      <c r="BL1835">
        <v>1.0253500339999999</v>
      </c>
      <c r="BM1835">
        <v>2.8978750710000001</v>
      </c>
      <c r="BN1835">
        <v>1.104939997</v>
      </c>
      <c r="BO1835">
        <v>2.7534201149999999</v>
      </c>
      <c r="BP1835" t="s">
        <v>11283</v>
      </c>
      <c r="BQ1835" t="s">
        <v>11284</v>
      </c>
      <c r="BR1835" t="s">
        <v>11285</v>
      </c>
      <c r="BS1835" t="s">
        <v>11285</v>
      </c>
      <c r="BT1835" t="s">
        <v>11282</v>
      </c>
      <c r="BU1835" t="s">
        <v>11286</v>
      </c>
      <c r="BV1835" t="s">
        <v>11287</v>
      </c>
      <c r="BW1835" t="s">
        <v>11288</v>
      </c>
      <c r="BY1835" t="s">
        <v>11289</v>
      </c>
      <c r="BZ1835" t="s">
        <v>56</v>
      </c>
      <c r="CA1835">
        <v>927</v>
      </c>
    </row>
    <row r="1836" spans="1:79" x14ac:dyDescent="0.35">
      <c r="A1836">
        <v>1.0336400000000001</v>
      </c>
      <c r="B1836">
        <v>0.93047502999999998</v>
      </c>
      <c r="C1836">
        <v>1.1415</v>
      </c>
      <c r="D1836">
        <v>1.0268599700000001</v>
      </c>
      <c r="E1836">
        <v>1.2182249999999999</v>
      </c>
      <c r="F1836">
        <v>1.0654049800000001</v>
      </c>
      <c r="G1836">
        <v>1.2294225000000001</v>
      </c>
      <c r="H1836">
        <v>1.1478024</v>
      </c>
      <c r="I1836">
        <v>1.1552024999999999</v>
      </c>
      <c r="J1836">
        <v>1.3856649999999999</v>
      </c>
      <c r="K1836">
        <v>1.3521075</v>
      </c>
      <c r="L1836">
        <v>1.12117</v>
      </c>
      <c r="M1836">
        <v>1.2697375</v>
      </c>
      <c r="N1836">
        <v>1.4238101000000001</v>
      </c>
      <c r="O1836">
        <v>1.3098425</v>
      </c>
      <c r="P1836">
        <v>1.23062</v>
      </c>
      <c r="Q1836">
        <v>1.37127</v>
      </c>
      <c r="R1836">
        <v>1.138765</v>
      </c>
      <c r="S1836" t="s">
        <v>34</v>
      </c>
      <c r="T1836">
        <v>3</v>
      </c>
      <c r="U1836" t="s">
        <v>10950</v>
      </c>
      <c r="V1836">
        <v>1</v>
      </c>
      <c r="W1836" s="1">
        <v>2.9099999999999999E-5</v>
      </c>
      <c r="X1836">
        <v>161.21</v>
      </c>
      <c r="Y1836">
        <v>133.93</v>
      </c>
      <c r="Z1836">
        <v>122.1</v>
      </c>
      <c r="AA1836">
        <v>-0.39354</v>
      </c>
      <c r="AB1836">
        <v>1505400000</v>
      </c>
      <c r="AC1836">
        <v>740710000</v>
      </c>
      <c r="AD1836">
        <v>764680000</v>
      </c>
      <c r="AE1836">
        <v>19</v>
      </c>
      <c r="AF1836">
        <v>1.0148800019999999</v>
      </c>
      <c r="AG1836">
        <v>1.062049985</v>
      </c>
      <c r="AH1836">
        <v>0.97979998599999996</v>
      </c>
      <c r="AI1836">
        <v>0.88071995999999997</v>
      </c>
      <c r="AJ1836">
        <v>1.1124999520000001</v>
      </c>
      <c r="AK1836">
        <v>0.80450993800000004</v>
      </c>
      <c r="AL1836">
        <v>1.372170031</v>
      </c>
      <c r="AM1836">
        <v>1.1383899449999999</v>
      </c>
      <c r="AN1836">
        <v>0.99851500999999998</v>
      </c>
      <c r="AO1836">
        <v>1.4364399910000001</v>
      </c>
      <c r="AP1836">
        <v>1.1730250120000001</v>
      </c>
      <c r="AQ1836">
        <v>0.95987999400000001</v>
      </c>
      <c r="AR1836">
        <v>1.2586950059999999</v>
      </c>
      <c r="AS1836">
        <v>1.4038200380000001</v>
      </c>
      <c r="AT1836">
        <v>1.2801150080000001</v>
      </c>
      <c r="AU1836">
        <v>1.1928650140000001</v>
      </c>
      <c r="AV1836">
        <v>1.2766800520000001</v>
      </c>
      <c r="AW1836">
        <v>1.1789399979999999</v>
      </c>
      <c r="AX1836">
        <v>1.0523999930000001</v>
      </c>
      <c r="AY1836">
        <v>0.79890006800000002</v>
      </c>
      <c r="AZ1836">
        <v>1.303200006</v>
      </c>
      <c r="BA1836">
        <v>1.172999978</v>
      </c>
      <c r="BB1836">
        <v>1.323950052</v>
      </c>
      <c r="BC1836">
        <v>1.3263000250000001</v>
      </c>
      <c r="BD1836">
        <v>1.086674988</v>
      </c>
      <c r="BE1836">
        <v>1.15721494</v>
      </c>
      <c r="BF1836">
        <v>1.3118900060000001</v>
      </c>
      <c r="BG1836">
        <v>1.334890068</v>
      </c>
      <c r="BH1836">
        <v>1.531189919</v>
      </c>
      <c r="BI1836">
        <v>1.282459974</v>
      </c>
      <c r="BJ1836">
        <v>1.2807800170000001</v>
      </c>
      <c r="BK1836">
        <v>1.443800092</v>
      </c>
      <c r="BL1836">
        <v>1.3395700449999999</v>
      </c>
      <c r="BM1836">
        <v>1.2683750389999999</v>
      </c>
      <c r="BN1836">
        <v>1.465860009</v>
      </c>
      <c r="BO1836">
        <v>1.0985900159999999</v>
      </c>
      <c r="BP1836" t="s">
        <v>11290</v>
      </c>
      <c r="BQ1836" t="s">
        <v>11291</v>
      </c>
      <c r="BR1836" t="s">
        <v>421</v>
      </c>
      <c r="BS1836" t="s">
        <v>421</v>
      </c>
      <c r="BT1836" t="s">
        <v>418</v>
      </c>
      <c r="BU1836" t="s">
        <v>422</v>
      </c>
      <c r="BV1836" t="s">
        <v>11292</v>
      </c>
      <c r="BW1836" t="s">
        <v>11293</v>
      </c>
      <c r="BY1836" t="s">
        <v>11294</v>
      </c>
      <c r="BZ1836" t="s">
        <v>56</v>
      </c>
      <c r="CA1836">
        <v>959</v>
      </c>
    </row>
    <row r="1837" spans="1:79" x14ac:dyDescent="0.35">
      <c r="A1837">
        <v>1.05409503</v>
      </c>
      <c r="B1837">
        <v>1.0675750399999999</v>
      </c>
      <c r="C1837">
        <v>1.06584996</v>
      </c>
      <c r="D1837">
        <v>1.11825</v>
      </c>
      <c r="E1837">
        <v>1.17065</v>
      </c>
      <c r="F1837">
        <v>1.07870007</v>
      </c>
      <c r="G1837">
        <v>1.1192074999999999</v>
      </c>
      <c r="H1837">
        <v>1.1597150000000001</v>
      </c>
      <c r="I1837">
        <v>1.2543525</v>
      </c>
      <c r="J1837">
        <v>1.3489900000000001</v>
      </c>
      <c r="K1837">
        <v>1.0405650099999999</v>
      </c>
      <c r="L1837">
        <v>1.1660250000000001</v>
      </c>
      <c r="M1837">
        <v>1.19228</v>
      </c>
      <c r="N1837">
        <v>1.4773101</v>
      </c>
      <c r="O1837">
        <v>1.4712375</v>
      </c>
      <c r="P1837">
        <v>1.4651649</v>
      </c>
      <c r="Q1837">
        <v>1.30667</v>
      </c>
      <c r="R1837">
        <v>1.0040200349999999</v>
      </c>
      <c r="S1837" t="s">
        <v>34</v>
      </c>
      <c r="T1837">
        <v>3</v>
      </c>
      <c r="U1837" t="s">
        <v>10950</v>
      </c>
      <c r="V1837">
        <v>0.98033000000000003</v>
      </c>
      <c r="W1837" s="1">
        <v>2.2900000000000001E-5</v>
      </c>
      <c r="X1837">
        <v>96.561000000000007</v>
      </c>
      <c r="Y1837">
        <v>81.828000000000003</v>
      </c>
      <c r="Z1837">
        <v>68.302999999999997</v>
      </c>
      <c r="AA1837">
        <v>-0.10524</v>
      </c>
      <c r="AB1837">
        <v>3469100000</v>
      </c>
      <c r="AC1837">
        <v>1618900000</v>
      </c>
      <c r="AD1837">
        <v>1850200000</v>
      </c>
      <c r="AE1837">
        <v>2012</v>
      </c>
      <c r="AF1837">
        <v>1.0886900420000001</v>
      </c>
      <c r="AG1837">
        <v>0.94865000200000005</v>
      </c>
      <c r="AH1837">
        <v>1.0155999659999999</v>
      </c>
      <c r="AI1837" t="s">
        <v>30</v>
      </c>
      <c r="AJ1837" t="s">
        <v>30</v>
      </c>
      <c r="AK1837" t="s">
        <v>30</v>
      </c>
      <c r="AL1837" t="s">
        <v>30</v>
      </c>
      <c r="AM1837" t="s">
        <v>30</v>
      </c>
      <c r="AN1837" t="s">
        <v>30</v>
      </c>
      <c r="AO1837" t="s">
        <v>30</v>
      </c>
      <c r="AP1837">
        <v>1.040565014</v>
      </c>
      <c r="AQ1837">
        <v>1.00049001</v>
      </c>
      <c r="AR1837" t="s">
        <v>30</v>
      </c>
      <c r="AS1837">
        <v>1.500720024</v>
      </c>
      <c r="AT1837" t="s">
        <v>30</v>
      </c>
      <c r="AU1837">
        <v>1.4651649</v>
      </c>
      <c r="AV1837">
        <v>1.272180021</v>
      </c>
      <c r="AW1837" t="s">
        <v>30</v>
      </c>
      <c r="AX1837">
        <v>1.0195000169999999</v>
      </c>
      <c r="AY1837">
        <v>1.1865000720000001</v>
      </c>
      <c r="AZ1837">
        <v>1.1160999540000001</v>
      </c>
      <c r="BA1837" t="s">
        <v>30</v>
      </c>
      <c r="BB1837">
        <v>1.1706500049999999</v>
      </c>
      <c r="BC1837">
        <v>1.0787000659999999</v>
      </c>
      <c r="BD1837" t="s">
        <v>30</v>
      </c>
      <c r="BE1837">
        <v>1.159714997</v>
      </c>
      <c r="BF1837" t="s">
        <v>30</v>
      </c>
      <c r="BG1837">
        <v>1.348990023</v>
      </c>
      <c r="BH1837" t="s">
        <v>30</v>
      </c>
      <c r="BI1837">
        <v>1.3315600160000001</v>
      </c>
      <c r="BJ1837">
        <v>1.192279994</v>
      </c>
      <c r="BK1837">
        <v>1.4539000989999999</v>
      </c>
      <c r="BL1837" t="s">
        <v>30</v>
      </c>
      <c r="BM1837" t="s">
        <v>30</v>
      </c>
      <c r="BN1837">
        <v>1.3411599400000001</v>
      </c>
      <c r="BO1837">
        <v>1.0040200349999999</v>
      </c>
      <c r="BP1837" t="s">
        <v>419</v>
      </c>
      <c r="BQ1837" t="s">
        <v>11295</v>
      </c>
      <c r="BR1837" t="s">
        <v>421</v>
      </c>
      <c r="BS1837" t="s">
        <v>421</v>
      </c>
      <c r="BT1837" t="s">
        <v>418</v>
      </c>
      <c r="BU1837" t="s">
        <v>422</v>
      </c>
      <c r="BV1837" t="s">
        <v>11296</v>
      </c>
      <c r="BW1837" t="s">
        <v>11297</v>
      </c>
      <c r="BY1837" t="s">
        <v>11298</v>
      </c>
      <c r="BZ1837">
        <v>1</v>
      </c>
      <c r="CA1837">
        <v>959</v>
      </c>
    </row>
    <row r="1838" spans="1:79" x14ac:dyDescent="0.35">
      <c r="A1838">
        <v>1.04164499</v>
      </c>
      <c r="B1838">
        <v>1.1194751000000001</v>
      </c>
      <c r="C1838">
        <v>1.0439850100000001</v>
      </c>
      <c r="D1838">
        <v>1.1216999999999999</v>
      </c>
      <c r="E1838">
        <v>1.140325</v>
      </c>
      <c r="F1838">
        <v>1.1235999999999999</v>
      </c>
      <c r="G1838">
        <v>1.04180753</v>
      </c>
      <c r="H1838">
        <v>1.1059574999999999</v>
      </c>
      <c r="I1838">
        <v>1.2119925</v>
      </c>
      <c r="J1838">
        <v>1.1634150000000001</v>
      </c>
      <c r="K1838">
        <v>1.1005575000000001</v>
      </c>
      <c r="L1838">
        <v>1.0267249899999999</v>
      </c>
      <c r="M1838">
        <v>1.2272875000000001</v>
      </c>
      <c r="N1838">
        <v>1.08000502</v>
      </c>
      <c r="O1838">
        <v>1.00811249</v>
      </c>
      <c r="P1838">
        <v>1.0794799900000001</v>
      </c>
      <c r="Q1838">
        <v>0.93840000000000001</v>
      </c>
      <c r="R1838">
        <v>0.86738499999999996</v>
      </c>
      <c r="S1838" t="s">
        <v>34</v>
      </c>
      <c r="T1838">
        <v>3</v>
      </c>
      <c r="U1838" t="s">
        <v>10950</v>
      </c>
      <c r="V1838">
        <v>0.99997899999999995</v>
      </c>
      <c r="W1838">
        <v>1.18489E-4</v>
      </c>
      <c r="X1838">
        <v>144.72</v>
      </c>
      <c r="Y1838">
        <v>88.007999999999996</v>
      </c>
      <c r="Z1838">
        <v>130.36000000000001</v>
      </c>
      <c r="AA1838">
        <v>0.27098</v>
      </c>
      <c r="AB1838">
        <v>2481300000</v>
      </c>
      <c r="AC1838">
        <v>1251900000</v>
      </c>
      <c r="AD1838">
        <v>1229500000</v>
      </c>
      <c r="AE1838">
        <v>834</v>
      </c>
      <c r="AF1838">
        <v>1.0714900489999999</v>
      </c>
      <c r="AG1838">
        <v>1.1371500489999999</v>
      </c>
      <c r="AH1838">
        <v>1.1527000670000001</v>
      </c>
      <c r="AI1838">
        <v>1.1894000170000001</v>
      </c>
      <c r="AJ1838">
        <v>1.113399982</v>
      </c>
      <c r="AK1838">
        <v>1.2024999860000001</v>
      </c>
      <c r="AL1838">
        <v>1.0841700430000001</v>
      </c>
      <c r="AM1838">
        <v>1.0950999859999999</v>
      </c>
      <c r="AN1838">
        <v>1.200095057</v>
      </c>
      <c r="AO1838">
        <v>1.2490400079999999</v>
      </c>
      <c r="AP1838">
        <v>1.111425042</v>
      </c>
      <c r="AQ1838">
        <v>0.97240000999999998</v>
      </c>
      <c r="AR1838">
        <v>1.170094967</v>
      </c>
      <c r="AS1838">
        <v>1.0674200060000001</v>
      </c>
      <c r="AT1838">
        <v>1.0076749920000001</v>
      </c>
      <c r="AU1838">
        <v>1.0236849779999999</v>
      </c>
      <c r="AV1838">
        <v>0.98368001000000005</v>
      </c>
      <c r="AW1838">
        <v>0.89826995099999996</v>
      </c>
      <c r="AX1838">
        <v>1.011799932</v>
      </c>
      <c r="AY1838">
        <v>1.101800084</v>
      </c>
      <c r="AZ1838">
        <v>0.93526995199999996</v>
      </c>
      <c r="BA1838">
        <v>1.0540000199999999</v>
      </c>
      <c r="BB1838">
        <v>1.1672500370000001</v>
      </c>
      <c r="BC1838">
        <v>1.044700027</v>
      </c>
      <c r="BD1838">
        <v>0.99944502099999999</v>
      </c>
      <c r="BE1838">
        <v>1.116815031</v>
      </c>
      <c r="BF1838">
        <v>1.223889947</v>
      </c>
      <c r="BG1838">
        <v>1.0777900819999999</v>
      </c>
      <c r="BH1838">
        <v>1.08968997</v>
      </c>
      <c r="BI1838">
        <v>1.0810499789999999</v>
      </c>
      <c r="BJ1838">
        <v>1.2844800350000001</v>
      </c>
      <c r="BK1838">
        <v>1.0925900340000001</v>
      </c>
      <c r="BL1838">
        <v>1.008549988</v>
      </c>
      <c r="BM1838">
        <v>1.1352750060000001</v>
      </c>
      <c r="BN1838">
        <v>0.89311999100000006</v>
      </c>
      <c r="BO1838">
        <v>0.836499989</v>
      </c>
      <c r="BP1838" t="s">
        <v>11299</v>
      </c>
      <c r="BQ1838" t="s">
        <v>11300</v>
      </c>
      <c r="BR1838" t="s">
        <v>432</v>
      </c>
      <c r="BS1838" t="s">
        <v>432</v>
      </c>
      <c r="BT1838" t="s">
        <v>429</v>
      </c>
      <c r="BU1838" t="s">
        <v>433</v>
      </c>
      <c r="BV1838" t="s">
        <v>11301</v>
      </c>
      <c r="BW1838" t="s">
        <v>11302</v>
      </c>
      <c r="BY1838" t="s">
        <v>11303</v>
      </c>
      <c r="BZ1838">
        <v>1</v>
      </c>
      <c r="CA1838">
        <v>444</v>
      </c>
    </row>
    <row r="1839" spans="1:79" x14ac:dyDescent="0.35">
      <c r="A1839">
        <v>0.99725002100000004</v>
      </c>
      <c r="B1839">
        <v>0.99045002500000001</v>
      </c>
      <c r="C1839">
        <v>1.09724998</v>
      </c>
      <c r="D1839">
        <v>1.0105399500000001</v>
      </c>
      <c r="E1839">
        <v>1.093925</v>
      </c>
      <c r="F1839">
        <v>1.07370001</v>
      </c>
      <c r="G1839">
        <v>0.95150000000000001</v>
      </c>
      <c r="H1839">
        <v>1.1620524999999999</v>
      </c>
      <c r="I1839">
        <v>1.0931425100000001</v>
      </c>
      <c r="J1839">
        <v>1.1308400999999999</v>
      </c>
      <c r="K1839">
        <v>1.1080251000000001</v>
      </c>
      <c r="L1839">
        <v>1.1097299999999999</v>
      </c>
      <c r="M1839">
        <v>1.1755875</v>
      </c>
      <c r="N1839">
        <v>1.1735100000000001</v>
      </c>
      <c r="O1839">
        <v>1.124015</v>
      </c>
      <c r="P1839">
        <v>1.16927</v>
      </c>
      <c r="Q1839">
        <v>1.04022002</v>
      </c>
      <c r="R1839">
        <v>1.09075999</v>
      </c>
      <c r="S1839" t="s">
        <v>34</v>
      </c>
      <c r="T1839">
        <v>2</v>
      </c>
      <c r="U1839" t="s">
        <v>10950</v>
      </c>
      <c r="V1839">
        <v>0.98210799999999998</v>
      </c>
      <c r="W1839" s="1">
        <v>9.3900000000000003E-7</v>
      </c>
      <c r="X1839">
        <v>147.26</v>
      </c>
      <c r="Y1839">
        <v>105.23</v>
      </c>
      <c r="Z1839">
        <v>147.26</v>
      </c>
      <c r="AA1839">
        <v>-8.9032999999999994E-3</v>
      </c>
      <c r="AB1839">
        <v>2397700000</v>
      </c>
      <c r="AC1839">
        <v>1171800000</v>
      </c>
      <c r="AD1839">
        <v>1225900000</v>
      </c>
      <c r="AE1839">
        <v>413</v>
      </c>
      <c r="AF1839">
        <v>0.99725002100000004</v>
      </c>
      <c r="AG1839">
        <v>0.99045002500000001</v>
      </c>
      <c r="AH1839">
        <v>1.120300055</v>
      </c>
      <c r="AI1839">
        <v>1.010539949</v>
      </c>
      <c r="AJ1839">
        <v>1.033299923</v>
      </c>
      <c r="AK1839">
        <v>1.057299972</v>
      </c>
      <c r="AL1839">
        <v>0.95149999900000004</v>
      </c>
      <c r="AM1839">
        <v>1.203989983</v>
      </c>
      <c r="AN1839">
        <v>1.123594999</v>
      </c>
      <c r="AO1839">
        <v>1.130840063</v>
      </c>
      <c r="AP1839">
        <v>1.1080250739999999</v>
      </c>
      <c r="AQ1839">
        <v>1.1097300050000001</v>
      </c>
      <c r="AR1839">
        <v>1.2012950179999999</v>
      </c>
      <c r="AS1839">
        <v>1.1765199900000001</v>
      </c>
      <c r="AT1839">
        <v>1.1240149740000001</v>
      </c>
      <c r="AU1839">
        <v>1.2080649139999999</v>
      </c>
      <c r="AV1839">
        <v>1.040220022</v>
      </c>
      <c r="AW1839" t="s">
        <v>30</v>
      </c>
      <c r="AX1839" t="s">
        <v>30</v>
      </c>
      <c r="AY1839" t="s">
        <v>30</v>
      </c>
      <c r="AZ1839">
        <v>1.0741999149999999</v>
      </c>
      <c r="BA1839" t="s">
        <v>30</v>
      </c>
      <c r="BB1839">
        <v>1.154550076</v>
      </c>
      <c r="BC1839">
        <v>1.09010005</v>
      </c>
      <c r="BD1839" t="s">
        <v>30</v>
      </c>
      <c r="BE1839">
        <v>1.120114982</v>
      </c>
      <c r="BF1839">
        <v>1.06269002</v>
      </c>
      <c r="BG1839" t="s">
        <v>30</v>
      </c>
      <c r="BH1839" t="s">
        <v>30</v>
      </c>
      <c r="BI1839" t="s">
        <v>30</v>
      </c>
      <c r="BJ1839">
        <v>1.149879992</v>
      </c>
      <c r="BK1839">
        <v>1.1705000400000001</v>
      </c>
      <c r="BL1839" t="s">
        <v>30</v>
      </c>
      <c r="BM1839">
        <v>1.130475044</v>
      </c>
      <c r="BN1839" t="s">
        <v>30</v>
      </c>
      <c r="BO1839">
        <v>1.090759993</v>
      </c>
      <c r="BP1839" t="s">
        <v>11305</v>
      </c>
      <c r="BQ1839" t="s">
        <v>11306</v>
      </c>
      <c r="BR1839" t="s">
        <v>11307</v>
      </c>
      <c r="BS1839" t="s">
        <v>11307</v>
      </c>
      <c r="BT1839" t="s">
        <v>11304</v>
      </c>
      <c r="BU1839" t="s">
        <v>11308</v>
      </c>
      <c r="BV1839" t="s">
        <v>11309</v>
      </c>
      <c r="BW1839" t="s">
        <v>11310</v>
      </c>
      <c r="BY1839" t="s">
        <v>11311</v>
      </c>
      <c r="BZ1839">
        <v>1</v>
      </c>
      <c r="CA1839">
        <v>3740</v>
      </c>
    </row>
    <row r="1840" spans="1:79" x14ac:dyDescent="0.35">
      <c r="A1840">
        <v>1.1509</v>
      </c>
      <c r="B1840">
        <v>1.1436001</v>
      </c>
      <c r="C1840">
        <v>1.6459999999999999</v>
      </c>
      <c r="D1840">
        <v>1.2868998999999999</v>
      </c>
      <c r="E1840">
        <v>1.1627000000000001</v>
      </c>
      <c r="F1840">
        <v>1.03850007</v>
      </c>
      <c r="G1840">
        <v>1.1624075</v>
      </c>
      <c r="H1840">
        <v>1.2863150000000001</v>
      </c>
      <c r="I1840">
        <v>1.2244900000000001</v>
      </c>
      <c r="J1840">
        <v>1.09368998</v>
      </c>
      <c r="K1840">
        <v>0.95436995999999996</v>
      </c>
      <c r="L1840">
        <v>0.99876999899999996</v>
      </c>
      <c r="M1840">
        <v>1.39438</v>
      </c>
      <c r="N1840">
        <v>0.95203006000000001</v>
      </c>
      <c r="O1840">
        <v>1.3257699999999999</v>
      </c>
      <c r="P1840">
        <v>1.172075</v>
      </c>
      <c r="Q1840">
        <v>0.87451999999999996</v>
      </c>
      <c r="R1840">
        <v>1.2039200999999999</v>
      </c>
      <c r="S1840" t="s">
        <v>34</v>
      </c>
      <c r="T1840">
        <v>2</v>
      </c>
      <c r="U1840" t="s">
        <v>10950</v>
      </c>
      <c r="V1840">
        <v>0.85503200000000001</v>
      </c>
      <c r="W1840">
        <v>1.9436799999999999E-3</v>
      </c>
      <c r="X1840">
        <v>73.876999999999995</v>
      </c>
      <c r="Y1840">
        <v>41.622999999999998</v>
      </c>
      <c r="Z1840">
        <v>48.228999999999999</v>
      </c>
      <c r="AA1840">
        <v>-0.17993999999999999</v>
      </c>
      <c r="AB1840">
        <v>501190000</v>
      </c>
      <c r="AC1840">
        <v>228140000</v>
      </c>
      <c r="AD1840">
        <v>273050000</v>
      </c>
      <c r="AE1840">
        <v>1213</v>
      </c>
      <c r="AF1840" t="s">
        <v>30</v>
      </c>
      <c r="AG1840" t="s">
        <v>30</v>
      </c>
      <c r="AH1840" t="s">
        <v>30</v>
      </c>
      <c r="AI1840" t="s">
        <v>30</v>
      </c>
      <c r="AJ1840" t="s">
        <v>30</v>
      </c>
      <c r="AK1840" t="s">
        <v>30</v>
      </c>
      <c r="AL1840" t="s">
        <v>30</v>
      </c>
      <c r="AM1840" t="s">
        <v>30</v>
      </c>
      <c r="AN1840" t="s">
        <v>30</v>
      </c>
      <c r="AO1840" t="s">
        <v>30</v>
      </c>
      <c r="AP1840" t="s">
        <v>30</v>
      </c>
      <c r="AQ1840" t="s">
        <v>30</v>
      </c>
      <c r="AR1840" t="s">
        <v>30</v>
      </c>
      <c r="AS1840" t="s">
        <v>30</v>
      </c>
      <c r="AT1840" t="s">
        <v>30</v>
      </c>
      <c r="AU1840" t="s">
        <v>30</v>
      </c>
      <c r="AV1840" t="s">
        <v>30</v>
      </c>
      <c r="AW1840" t="s">
        <v>30</v>
      </c>
      <c r="AX1840">
        <v>1.1509000060000001</v>
      </c>
      <c r="AY1840">
        <v>1.1436001060000001</v>
      </c>
      <c r="AZ1840">
        <v>1.646000028</v>
      </c>
      <c r="BA1840">
        <v>1.2868999240000001</v>
      </c>
      <c r="BB1840" t="s">
        <v>30</v>
      </c>
      <c r="BC1840">
        <v>1.0385000710000001</v>
      </c>
      <c r="BD1840" t="s">
        <v>30</v>
      </c>
      <c r="BE1840">
        <v>1.2863150239999999</v>
      </c>
      <c r="BF1840">
        <v>1.224490047</v>
      </c>
      <c r="BG1840">
        <v>1.093689978</v>
      </c>
      <c r="BH1840">
        <v>0.95436996200000002</v>
      </c>
      <c r="BI1840">
        <v>0.99876999899999996</v>
      </c>
      <c r="BJ1840">
        <v>1.394380033</v>
      </c>
      <c r="BK1840">
        <v>0.95203006300000004</v>
      </c>
      <c r="BL1840">
        <v>1.32577002</v>
      </c>
      <c r="BM1840">
        <v>1.172075033</v>
      </c>
      <c r="BN1840">
        <v>0.87452000399999996</v>
      </c>
      <c r="BO1840">
        <v>1.203920066</v>
      </c>
      <c r="BP1840" t="s">
        <v>11313</v>
      </c>
      <c r="BQ1840" t="s">
        <v>11314</v>
      </c>
      <c r="BR1840" t="s">
        <v>11315</v>
      </c>
      <c r="BS1840" t="s">
        <v>11315</v>
      </c>
      <c r="BT1840" t="s">
        <v>11312</v>
      </c>
      <c r="BU1840" t="s">
        <v>11316</v>
      </c>
      <c r="BV1840" t="s">
        <v>11317</v>
      </c>
      <c r="BW1840" t="s">
        <v>11318</v>
      </c>
      <c r="BY1840" t="s">
        <v>11319</v>
      </c>
      <c r="BZ1840">
        <v>1</v>
      </c>
      <c r="CA1840">
        <v>1855</v>
      </c>
    </row>
    <row r="1841" spans="1:79" x14ac:dyDescent="0.35">
      <c r="A1841">
        <v>1.11676</v>
      </c>
      <c r="B1841">
        <v>1.0054550470000001</v>
      </c>
      <c r="C1841">
        <v>1.0677499800000001</v>
      </c>
      <c r="D1841">
        <v>1.02825001</v>
      </c>
      <c r="E1841">
        <v>1.050125</v>
      </c>
      <c r="F1841">
        <v>1.0849000200000001</v>
      </c>
      <c r="G1841">
        <v>0.98082751000000001</v>
      </c>
      <c r="H1841">
        <v>1.1852525</v>
      </c>
      <c r="I1841">
        <v>1.1069424999999999</v>
      </c>
      <c r="J1841">
        <v>1.0770900000000001</v>
      </c>
      <c r="K1841">
        <v>1.1186875000000001</v>
      </c>
      <c r="L1841">
        <v>1.07125998</v>
      </c>
      <c r="M1841">
        <v>1.0567225499999999</v>
      </c>
      <c r="N1841">
        <v>1.0588550299999999</v>
      </c>
      <c r="O1841">
        <v>1.0832574699999999</v>
      </c>
      <c r="P1841">
        <v>1.1444749999999999</v>
      </c>
      <c r="Q1841">
        <v>1.1195900000000001</v>
      </c>
      <c r="R1841">
        <v>0.99352499800000005</v>
      </c>
      <c r="S1841" t="s">
        <v>34</v>
      </c>
      <c r="T1841">
        <v>3</v>
      </c>
      <c r="U1841" t="s">
        <v>10950</v>
      </c>
      <c r="V1841">
        <v>0.99992700000000001</v>
      </c>
      <c r="W1841" s="1">
        <v>6.6800000000000004E-110</v>
      </c>
      <c r="X1841">
        <v>308</v>
      </c>
      <c r="Y1841">
        <v>270.83999999999997</v>
      </c>
      <c r="Z1841">
        <v>269.49</v>
      </c>
      <c r="AA1841">
        <v>6.4907000000000006E-2</v>
      </c>
      <c r="AB1841">
        <v>26032000000</v>
      </c>
      <c r="AC1841">
        <v>9764300000</v>
      </c>
      <c r="AD1841">
        <v>16267000000</v>
      </c>
      <c r="AE1841">
        <v>796</v>
      </c>
      <c r="AF1841">
        <v>1.247490048</v>
      </c>
      <c r="AG1841">
        <v>0.94490998999999998</v>
      </c>
      <c r="AH1841">
        <v>1.063300014</v>
      </c>
      <c r="AI1841">
        <v>1.01700002</v>
      </c>
      <c r="AJ1841">
        <v>0.96509993100000002</v>
      </c>
      <c r="AK1841" t="s">
        <v>30</v>
      </c>
      <c r="AL1841">
        <v>0.94260001199999999</v>
      </c>
      <c r="AM1841">
        <v>1.33818996</v>
      </c>
      <c r="AN1841">
        <v>1.1393949990000001</v>
      </c>
      <c r="AO1841">
        <v>1.085590005</v>
      </c>
      <c r="AP1841">
        <v>1.049885035</v>
      </c>
      <c r="AQ1841">
        <v>1.0576599840000001</v>
      </c>
      <c r="AR1841">
        <v>1.0105650420000001</v>
      </c>
      <c r="AS1841">
        <v>1.027310014</v>
      </c>
      <c r="AT1841">
        <v>1.106514931</v>
      </c>
      <c r="AU1841" t="s">
        <v>30</v>
      </c>
      <c r="AV1841">
        <v>1.117720008</v>
      </c>
      <c r="AW1841">
        <v>0.89006996199999999</v>
      </c>
      <c r="AX1841">
        <v>0.986029983</v>
      </c>
      <c r="AY1841">
        <v>1.066000104</v>
      </c>
      <c r="AZ1841">
        <v>1.072199941</v>
      </c>
      <c r="BA1841">
        <v>1.0394999979999999</v>
      </c>
      <c r="BB1841">
        <v>1.1351500750000001</v>
      </c>
      <c r="BC1841">
        <v>1.084900022</v>
      </c>
      <c r="BD1841">
        <v>1.0190550089999999</v>
      </c>
      <c r="BE1841">
        <v>1.032314956</v>
      </c>
      <c r="BF1841">
        <v>1.0744899509999999</v>
      </c>
      <c r="BG1841">
        <v>1.068589985</v>
      </c>
      <c r="BH1841">
        <v>1.1874899860000001</v>
      </c>
      <c r="BI1841">
        <v>1.0848599670000001</v>
      </c>
      <c r="BJ1841">
        <v>1.102880061</v>
      </c>
      <c r="BK1841">
        <v>1.09040004</v>
      </c>
      <c r="BL1841">
        <v>1.060000002</v>
      </c>
      <c r="BM1841">
        <v>1.1444749830000001</v>
      </c>
      <c r="BN1841">
        <v>1.121459961</v>
      </c>
      <c r="BO1841">
        <v>1.0969800350000001</v>
      </c>
      <c r="BP1841" t="s">
        <v>11321</v>
      </c>
      <c r="BQ1841">
        <v>796</v>
      </c>
      <c r="BR1841" t="s">
        <v>11321</v>
      </c>
      <c r="BS1841" t="s">
        <v>11321</v>
      </c>
      <c r="BT1841" t="s">
        <v>11320</v>
      </c>
      <c r="BU1841" t="s">
        <v>11322</v>
      </c>
      <c r="BV1841" t="s">
        <v>11323</v>
      </c>
      <c r="BW1841" t="s">
        <v>11324</v>
      </c>
      <c r="BY1841" t="s">
        <v>11325</v>
      </c>
      <c r="BZ1841" t="s">
        <v>56</v>
      </c>
      <c r="CA1841">
        <v>2909</v>
      </c>
    </row>
    <row r="1842" spans="1:79" x14ac:dyDescent="0.35">
      <c r="A1842">
        <v>0.97562996000000002</v>
      </c>
      <c r="B1842">
        <v>1.5201249999999999</v>
      </c>
      <c r="C1842">
        <v>1.4802</v>
      </c>
      <c r="D1842">
        <v>1.50345</v>
      </c>
      <c r="E1842">
        <v>1.5026250000000001</v>
      </c>
      <c r="F1842">
        <v>1.4135499999999999</v>
      </c>
      <c r="G1842">
        <v>1.2962475</v>
      </c>
      <c r="H1842">
        <v>1.5128025</v>
      </c>
      <c r="I1842">
        <v>1.4083924999999999</v>
      </c>
      <c r="J1842">
        <v>1.410515</v>
      </c>
      <c r="K1842">
        <v>1.4910574999999999</v>
      </c>
      <c r="L1842">
        <v>1.46329</v>
      </c>
      <c r="M1842">
        <v>1.4742375000000001</v>
      </c>
      <c r="N1842">
        <v>1.63971</v>
      </c>
      <c r="O1842">
        <v>1.4472423999999999</v>
      </c>
      <c r="P1842">
        <v>1.5182199999999999</v>
      </c>
      <c r="Q1842">
        <v>1.48882</v>
      </c>
      <c r="R1842">
        <v>1.49438</v>
      </c>
      <c r="S1842" t="s">
        <v>34</v>
      </c>
      <c r="T1842">
        <v>2</v>
      </c>
      <c r="U1842" t="s">
        <v>10950</v>
      </c>
      <c r="V1842">
        <v>1</v>
      </c>
      <c r="W1842" s="1">
        <v>3.91E-32</v>
      </c>
      <c r="X1842">
        <v>159.26</v>
      </c>
      <c r="Y1842">
        <v>142.02000000000001</v>
      </c>
      <c r="Z1842">
        <v>100.01</v>
      </c>
      <c r="AA1842">
        <v>2.5205999999999999E-2</v>
      </c>
      <c r="AB1842">
        <v>12818000000</v>
      </c>
      <c r="AC1842">
        <v>5138400000</v>
      </c>
      <c r="AD1842">
        <v>7680100000</v>
      </c>
      <c r="AE1842">
        <v>638</v>
      </c>
      <c r="AF1842">
        <v>1.091089964</v>
      </c>
      <c r="AG1842">
        <v>1.3537499900000001</v>
      </c>
      <c r="AH1842">
        <v>1.3438999649999999</v>
      </c>
      <c r="AI1842">
        <v>1.505400002</v>
      </c>
      <c r="AJ1842">
        <v>1.47239995</v>
      </c>
      <c r="AK1842">
        <v>1.433699965</v>
      </c>
      <c r="AL1842">
        <v>1.3185699579999999</v>
      </c>
      <c r="AM1842">
        <v>1.416689992</v>
      </c>
      <c r="AN1842">
        <v>1.449095011</v>
      </c>
      <c r="AO1842">
        <v>1.4470400809999999</v>
      </c>
      <c r="AP1842">
        <v>1.462125063</v>
      </c>
      <c r="AQ1842">
        <v>1.323220015</v>
      </c>
      <c r="AR1842">
        <v>1.3407950399999999</v>
      </c>
      <c r="AS1842">
        <v>1.624119997</v>
      </c>
      <c r="AT1842">
        <v>1.4441149229999999</v>
      </c>
      <c r="AU1842">
        <v>1.393164992</v>
      </c>
      <c r="AV1842">
        <v>1.409280002</v>
      </c>
      <c r="AW1842">
        <v>1.450839937</v>
      </c>
      <c r="AX1842">
        <v>0.86016994699999993</v>
      </c>
      <c r="AY1842">
        <v>1.6865000719999999</v>
      </c>
      <c r="AZ1842">
        <v>1.6165000200000001</v>
      </c>
      <c r="BA1842">
        <v>1.50150001</v>
      </c>
      <c r="BB1842">
        <v>1.5328500269999998</v>
      </c>
      <c r="BC1842">
        <v>1.393400073</v>
      </c>
      <c r="BD1842">
        <v>1.273924947</v>
      </c>
      <c r="BE1842">
        <v>1.608915031</v>
      </c>
      <c r="BF1842">
        <v>1.367689967</v>
      </c>
      <c r="BG1842">
        <v>1.373989999</v>
      </c>
      <c r="BH1842">
        <v>1.5199899669999999</v>
      </c>
      <c r="BI1842">
        <v>1.6033599380000001</v>
      </c>
      <c r="BJ1842">
        <v>1.6076800229999999</v>
      </c>
      <c r="BK1842">
        <v>1.655300021</v>
      </c>
      <c r="BL1842">
        <v>1.4503699540000001</v>
      </c>
      <c r="BM1842">
        <v>1.6432750229999999</v>
      </c>
      <c r="BN1842">
        <v>1.568359971</v>
      </c>
      <c r="BO1842">
        <v>1.5379200580000001</v>
      </c>
      <c r="BP1842" t="s">
        <v>11327</v>
      </c>
      <c r="BQ1842">
        <v>638</v>
      </c>
      <c r="BR1842" t="s">
        <v>11327</v>
      </c>
      <c r="BS1842" t="s">
        <v>11327</v>
      </c>
      <c r="BT1842" t="s">
        <v>11326</v>
      </c>
      <c r="BU1842" t="s">
        <v>11328</v>
      </c>
      <c r="BV1842" t="s">
        <v>11329</v>
      </c>
      <c r="BW1842" t="s">
        <v>11330</v>
      </c>
      <c r="BY1842" t="s">
        <v>11331</v>
      </c>
      <c r="BZ1842">
        <v>1</v>
      </c>
      <c r="CA1842">
        <v>3525</v>
      </c>
    </row>
    <row r="1843" spans="1:79" x14ac:dyDescent="0.35">
      <c r="A1843">
        <v>0.88280500000000006</v>
      </c>
      <c r="B1843">
        <v>0.99961000700000002</v>
      </c>
      <c r="C1843">
        <v>1.1731499999999999</v>
      </c>
      <c r="D1843">
        <v>1.1381999999999999</v>
      </c>
      <c r="E1843">
        <v>1.1429750000000001</v>
      </c>
      <c r="F1843">
        <v>1.0259550200000001</v>
      </c>
      <c r="G1843">
        <v>1.2237724999999999</v>
      </c>
      <c r="H1843">
        <v>1.1508725</v>
      </c>
      <c r="I1843">
        <v>1.2085950000000001</v>
      </c>
      <c r="J1843">
        <v>1.0962150399999999</v>
      </c>
      <c r="K1843">
        <v>1.2423074999999999</v>
      </c>
      <c r="L1843">
        <v>1.1922299999999999</v>
      </c>
      <c r="M1843">
        <v>1.1758325000000001</v>
      </c>
      <c r="N1843">
        <v>1.2157601</v>
      </c>
      <c r="O1843">
        <v>1.2921925000000001</v>
      </c>
      <c r="P1843">
        <v>1.1543049999999999</v>
      </c>
      <c r="Q1843">
        <v>1.2933699999999999</v>
      </c>
      <c r="R1843">
        <v>1.2540800000000001</v>
      </c>
      <c r="S1843" t="s">
        <v>34</v>
      </c>
      <c r="T1843">
        <v>3</v>
      </c>
      <c r="U1843" t="s">
        <v>10950</v>
      </c>
      <c r="V1843">
        <v>0.99641299999999999</v>
      </c>
      <c r="W1843">
        <v>5.0634900000000001E-4</v>
      </c>
      <c r="X1843">
        <v>95.197000000000003</v>
      </c>
      <c r="Y1843">
        <v>56.414999999999999</v>
      </c>
      <c r="Z1843">
        <v>95.197000000000003</v>
      </c>
      <c r="AA1843">
        <v>0.18898000000000001</v>
      </c>
      <c r="AB1843">
        <v>1052800000</v>
      </c>
      <c r="AC1843">
        <v>487260000</v>
      </c>
      <c r="AD1843">
        <v>565570000</v>
      </c>
      <c r="AE1843">
        <v>935</v>
      </c>
      <c r="AF1843">
        <v>1.045840025</v>
      </c>
      <c r="AG1843">
        <v>0.96031999599999995</v>
      </c>
      <c r="AH1843">
        <v>1.0763000250000001</v>
      </c>
      <c r="AI1843">
        <v>1.175599992</v>
      </c>
      <c r="AJ1843">
        <v>1.0047999620000001</v>
      </c>
      <c r="AK1843">
        <v>0.93640995000000005</v>
      </c>
      <c r="AL1843">
        <v>1.036419988</v>
      </c>
      <c r="AM1843">
        <v>1.084429979</v>
      </c>
      <c r="AN1843">
        <v>1.208595037</v>
      </c>
      <c r="AO1843">
        <v>1.1222400669999999</v>
      </c>
      <c r="AP1843">
        <v>1.1119250059999999</v>
      </c>
      <c r="AQ1843">
        <v>1.0110999940000001</v>
      </c>
      <c r="AR1843">
        <v>1.118085027</v>
      </c>
      <c r="AS1843">
        <v>1.165120006</v>
      </c>
      <c r="AT1843">
        <v>1.093315005</v>
      </c>
      <c r="AU1843">
        <v>1.111534953</v>
      </c>
      <c r="AV1843">
        <v>1.2554799910000001</v>
      </c>
      <c r="AW1843">
        <v>1.2075399760000001</v>
      </c>
      <c r="AX1843">
        <v>0.71976995500000007</v>
      </c>
      <c r="AY1843">
        <v>1.0389000180000001</v>
      </c>
      <c r="AZ1843">
        <v>1.269999981</v>
      </c>
      <c r="BA1843">
        <v>1.1007999180000001</v>
      </c>
      <c r="BB1843">
        <v>1.2811499829999999</v>
      </c>
      <c r="BC1843">
        <v>1.1155000930000001</v>
      </c>
      <c r="BD1843">
        <v>1.4111249450000001</v>
      </c>
      <c r="BE1843">
        <v>1.2173150180000001</v>
      </c>
      <c r="BF1843" t="s">
        <v>30</v>
      </c>
      <c r="BG1843">
        <v>1.0701900120000001</v>
      </c>
      <c r="BH1843">
        <v>1.3726899619999999</v>
      </c>
      <c r="BI1843">
        <v>1.3733600379999999</v>
      </c>
      <c r="BJ1843">
        <v>1.2335800530000001</v>
      </c>
      <c r="BK1843">
        <v>1.2664000989999999</v>
      </c>
      <c r="BL1843">
        <v>1.4910700320000001</v>
      </c>
      <c r="BM1843">
        <v>1.197075009</v>
      </c>
      <c r="BN1843">
        <v>1.331259966</v>
      </c>
      <c r="BO1843">
        <v>1.3006200190000001</v>
      </c>
      <c r="BP1843" t="s">
        <v>11333</v>
      </c>
      <c r="BQ1843" t="s">
        <v>11334</v>
      </c>
      <c r="BR1843" t="s">
        <v>11335</v>
      </c>
      <c r="BS1843" t="s">
        <v>11335</v>
      </c>
      <c r="BT1843" t="s">
        <v>11332</v>
      </c>
      <c r="BU1843" t="s">
        <v>11336</v>
      </c>
      <c r="BV1843" t="s">
        <v>11337</v>
      </c>
      <c r="BW1843" t="s">
        <v>11338</v>
      </c>
      <c r="BY1843" t="s">
        <v>11339</v>
      </c>
      <c r="BZ1843">
        <v>1</v>
      </c>
      <c r="CA1843">
        <v>3736</v>
      </c>
    </row>
    <row r="1844" spans="1:79" x14ac:dyDescent="0.35">
      <c r="A1844">
        <v>1.1547449999999999</v>
      </c>
      <c r="B1844">
        <v>0.88149999999999995</v>
      </c>
      <c r="C1844">
        <v>1.1447001000000001</v>
      </c>
      <c r="D1844">
        <v>1.06889996</v>
      </c>
      <c r="E1844">
        <v>1.1552249999999999</v>
      </c>
      <c r="F1844">
        <v>1.15835</v>
      </c>
      <c r="G1844">
        <v>1.2633725</v>
      </c>
      <c r="H1844">
        <v>0.98011252000000004</v>
      </c>
      <c r="I1844">
        <v>0.99052253400000001</v>
      </c>
      <c r="J1844">
        <v>1.125515</v>
      </c>
      <c r="K1844">
        <v>1.1375074999999999</v>
      </c>
      <c r="L1844">
        <v>1.2752399999999999</v>
      </c>
      <c r="M1844">
        <v>1.2885374999999999</v>
      </c>
      <c r="N1844">
        <v>1.07377002</v>
      </c>
      <c r="O1844">
        <v>1.1361425000000001</v>
      </c>
      <c r="P1844">
        <v>1.1348750999999999</v>
      </c>
      <c r="Q1844">
        <v>1.24543</v>
      </c>
      <c r="R1844">
        <v>1.12676</v>
      </c>
      <c r="S1844" t="s">
        <v>34</v>
      </c>
      <c r="T1844">
        <v>3</v>
      </c>
      <c r="U1844" t="s">
        <v>10950</v>
      </c>
      <c r="V1844">
        <v>1</v>
      </c>
      <c r="W1844">
        <v>7.60424E-4</v>
      </c>
      <c r="X1844">
        <v>155.19999999999999</v>
      </c>
      <c r="Y1844">
        <v>108.86</v>
      </c>
      <c r="Z1844">
        <v>139.66</v>
      </c>
      <c r="AA1844">
        <v>-0.47416000000000003</v>
      </c>
      <c r="AB1844">
        <v>765770000</v>
      </c>
      <c r="AC1844">
        <v>381510000</v>
      </c>
      <c r="AD1844">
        <v>384260000</v>
      </c>
      <c r="AE1844">
        <v>501</v>
      </c>
      <c r="AF1844">
        <v>1.2427899840000001</v>
      </c>
      <c r="AG1844" t="s">
        <v>30</v>
      </c>
      <c r="AH1844">
        <v>1.14470005</v>
      </c>
      <c r="AI1844">
        <v>1.029100001</v>
      </c>
      <c r="AJ1844">
        <v>1.251299977</v>
      </c>
      <c r="AK1844">
        <v>1.296999931</v>
      </c>
      <c r="AL1844">
        <v>1.392469943</v>
      </c>
      <c r="AM1844">
        <v>0.97865003299999997</v>
      </c>
      <c r="AN1844">
        <v>0.89955502700000001</v>
      </c>
      <c r="AO1844">
        <v>1.1864399910000001</v>
      </c>
      <c r="AP1844">
        <v>1.140225053</v>
      </c>
      <c r="AQ1844">
        <v>1.3814200159999999</v>
      </c>
      <c r="AR1844">
        <v>1.351695061</v>
      </c>
      <c r="AS1844">
        <v>1.0696600080000001</v>
      </c>
      <c r="AT1844">
        <v>1.1536149980000001</v>
      </c>
      <c r="AU1844" t="s">
        <v>30</v>
      </c>
      <c r="AV1844">
        <v>1.437279999</v>
      </c>
      <c r="AW1844">
        <v>1.1073999999999999</v>
      </c>
      <c r="AX1844">
        <v>1.066699982</v>
      </c>
      <c r="AY1844">
        <v>0.881500006</v>
      </c>
      <c r="AZ1844" t="s">
        <v>30</v>
      </c>
      <c r="BA1844">
        <v>1.1086999180000001</v>
      </c>
      <c r="BB1844">
        <v>1.059149981</v>
      </c>
      <c r="BC1844">
        <v>1.01970005</v>
      </c>
      <c r="BD1844">
        <v>1.1342750189999999</v>
      </c>
      <c r="BE1844">
        <v>0.98157501199999997</v>
      </c>
      <c r="BF1844">
        <v>1.08149004</v>
      </c>
      <c r="BG1844">
        <v>1.0645900370000001</v>
      </c>
      <c r="BH1844">
        <v>1.134789944</v>
      </c>
      <c r="BI1844">
        <v>1.169059992</v>
      </c>
      <c r="BJ1844">
        <v>1.2253800029999999</v>
      </c>
      <c r="BK1844">
        <v>1.077880025</v>
      </c>
      <c r="BL1844">
        <v>1.1186699870000001</v>
      </c>
      <c r="BM1844">
        <v>1.1348750590000001</v>
      </c>
      <c r="BN1844">
        <v>1.0535799859999999</v>
      </c>
      <c r="BO1844">
        <v>1.1461200119999999</v>
      </c>
      <c r="BP1844" t="s">
        <v>11340</v>
      </c>
      <c r="BQ1844" t="s">
        <v>11341</v>
      </c>
      <c r="BR1844" t="s">
        <v>449</v>
      </c>
      <c r="BS1844" t="s">
        <v>449</v>
      </c>
      <c r="BT1844" t="s">
        <v>446</v>
      </c>
      <c r="BU1844" t="s">
        <v>450</v>
      </c>
      <c r="BV1844" t="s">
        <v>11342</v>
      </c>
      <c r="BW1844" t="s">
        <v>11343</v>
      </c>
      <c r="BY1844" t="s">
        <v>11344</v>
      </c>
      <c r="BZ1844">
        <v>1</v>
      </c>
      <c r="CA1844">
        <v>1705</v>
      </c>
    </row>
    <row r="1845" spans="1:79" x14ac:dyDescent="0.35">
      <c r="A1845">
        <v>1.02719998</v>
      </c>
      <c r="B1845">
        <v>0.94252502999999999</v>
      </c>
      <c r="C1845">
        <v>1.1428</v>
      </c>
      <c r="D1845">
        <v>0.93065496999999997</v>
      </c>
      <c r="E1845">
        <v>1.0742749599999999</v>
      </c>
      <c r="F1845">
        <v>1.1575500000000001</v>
      </c>
      <c r="G1845">
        <v>1.1463475000000001</v>
      </c>
      <c r="H1845">
        <v>1.2085025</v>
      </c>
      <c r="I1845">
        <v>1.2025925</v>
      </c>
      <c r="J1845">
        <v>1.1029450000000001</v>
      </c>
      <c r="K1845">
        <v>1.1897575</v>
      </c>
      <c r="L1845">
        <v>1.0758949799999999</v>
      </c>
      <c r="M1845">
        <v>1.2712375</v>
      </c>
      <c r="N1845">
        <v>1.1647099999999999</v>
      </c>
      <c r="O1845">
        <v>1.2099424999999999</v>
      </c>
      <c r="P1845">
        <v>1.105785</v>
      </c>
      <c r="Q1845">
        <v>1.0385649800000001</v>
      </c>
      <c r="R1845">
        <v>0.96364998999999996</v>
      </c>
      <c r="S1845" t="s">
        <v>34</v>
      </c>
      <c r="T1845">
        <v>2</v>
      </c>
      <c r="U1845" t="s">
        <v>10950</v>
      </c>
      <c r="V1845">
        <v>0.99259699999999995</v>
      </c>
      <c r="W1845">
        <v>8.7454299999999998E-4</v>
      </c>
      <c r="X1845">
        <v>118.24</v>
      </c>
      <c r="Y1845">
        <v>74.923000000000002</v>
      </c>
      <c r="Z1845">
        <v>77.899000000000001</v>
      </c>
      <c r="AA1845">
        <v>5.7666000000000002E-2</v>
      </c>
      <c r="AB1845">
        <v>1222600000</v>
      </c>
      <c r="AC1845">
        <v>602860000</v>
      </c>
      <c r="AD1845">
        <v>619750000</v>
      </c>
      <c r="AE1845">
        <v>49</v>
      </c>
      <c r="AF1845" t="s">
        <v>30</v>
      </c>
      <c r="AG1845">
        <v>0.98014998399999997</v>
      </c>
      <c r="AH1845">
        <v>1.125800014</v>
      </c>
      <c r="AI1845">
        <v>0.97503995899999996</v>
      </c>
      <c r="AJ1845">
        <v>1.0461999179999999</v>
      </c>
      <c r="AK1845">
        <v>1.1698999400000001</v>
      </c>
      <c r="AL1845">
        <v>1.102969944</v>
      </c>
      <c r="AM1845">
        <v>1.1836899519999999</v>
      </c>
      <c r="AN1845">
        <v>1.231194973</v>
      </c>
      <c r="AO1845">
        <v>1.24593997</v>
      </c>
      <c r="AP1845">
        <v>1.172924995</v>
      </c>
      <c r="AQ1845">
        <v>1.100799978</v>
      </c>
      <c r="AR1845">
        <v>1.1767950060000001</v>
      </c>
      <c r="AS1845">
        <v>1.1291199919999999</v>
      </c>
      <c r="AT1845">
        <v>1.2425149680000001</v>
      </c>
      <c r="AU1845" t="s">
        <v>30</v>
      </c>
      <c r="AV1845">
        <v>1.0209900140000001</v>
      </c>
      <c r="AW1845" t="s">
        <v>30</v>
      </c>
      <c r="AX1845">
        <v>1.0271999839999999</v>
      </c>
      <c r="AY1845">
        <v>0.90490007399999994</v>
      </c>
      <c r="AZ1845">
        <v>1.1597999329999999</v>
      </c>
      <c r="BA1845">
        <v>0.88626998700000004</v>
      </c>
      <c r="BB1845">
        <v>1.1023499969999999</v>
      </c>
      <c r="BC1845">
        <v>1.145200014</v>
      </c>
      <c r="BD1845">
        <v>1.189725041</v>
      </c>
      <c r="BE1845">
        <v>1.2333150509999999</v>
      </c>
      <c r="BF1845">
        <v>1.1739900109999999</v>
      </c>
      <c r="BG1845">
        <v>0.95995003000000001</v>
      </c>
      <c r="BH1845">
        <v>1.2065899369999999</v>
      </c>
      <c r="BI1845">
        <v>1.050989985</v>
      </c>
      <c r="BJ1845">
        <v>1.3656800389999999</v>
      </c>
      <c r="BK1845">
        <v>1.200300097</v>
      </c>
      <c r="BL1845">
        <v>1.1773700709999999</v>
      </c>
      <c r="BM1845">
        <v>1.1057850119999999</v>
      </c>
      <c r="BN1845">
        <v>1.0561399460000001</v>
      </c>
      <c r="BO1845">
        <v>0.96364998800000001</v>
      </c>
      <c r="BP1845" t="s">
        <v>447</v>
      </c>
      <c r="BQ1845" t="s">
        <v>11345</v>
      </c>
      <c r="BR1845" t="s">
        <v>449</v>
      </c>
      <c r="BS1845" t="s">
        <v>449</v>
      </c>
      <c r="BT1845" t="s">
        <v>446</v>
      </c>
      <c r="BU1845" t="s">
        <v>450</v>
      </c>
      <c r="BV1845" t="s">
        <v>11346</v>
      </c>
      <c r="BW1845" t="s">
        <v>11347</v>
      </c>
      <c r="BY1845" t="s">
        <v>11348</v>
      </c>
      <c r="BZ1845">
        <v>1</v>
      </c>
      <c r="CA1845">
        <v>1705</v>
      </c>
    </row>
    <row r="1846" spans="1:79" x14ac:dyDescent="0.35">
      <c r="A1846">
        <v>1.0415999899999999</v>
      </c>
      <c r="B1846">
        <v>1.4312</v>
      </c>
      <c r="C1846">
        <v>1.4936</v>
      </c>
      <c r="D1846">
        <v>1.2191000000000001</v>
      </c>
      <c r="E1846">
        <v>1.3269500999999999</v>
      </c>
      <c r="F1846">
        <v>1.2018</v>
      </c>
      <c r="G1846">
        <v>1.306025</v>
      </c>
      <c r="H1846">
        <v>1.3000149999999999</v>
      </c>
      <c r="I1846">
        <v>1.13879</v>
      </c>
      <c r="J1846">
        <v>1.1353900000000001</v>
      </c>
      <c r="K1846">
        <v>1.2743899999999999</v>
      </c>
      <c r="L1846">
        <v>1.3936599000000001</v>
      </c>
      <c r="M1846">
        <v>1.24108</v>
      </c>
      <c r="N1846">
        <v>1.4060000000000001</v>
      </c>
      <c r="O1846">
        <v>1.2268701</v>
      </c>
      <c r="P1846">
        <v>1.3565749999999999</v>
      </c>
      <c r="Q1846">
        <v>1.4900599999999999</v>
      </c>
      <c r="R1846">
        <v>1.2242525</v>
      </c>
      <c r="S1846" t="s">
        <v>34</v>
      </c>
      <c r="T1846">
        <v>3</v>
      </c>
      <c r="U1846" t="s">
        <v>10950</v>
      </c>
      <c r="V1846">
        <v>1</v>
      </c>
      <c r="W1846">
        <v>2.4878999999999999E-3</v>
      </c>
      <c r="X1846">
        <v>108.23</v>
      </c>
      <c r="Y1846">
        <v>108.23</v>
      </c>
      <c r="Z1846">
        <v>108.23</v>
      </c>
      <c r="AA1846">
        <v>-7.1775000000000005E-2</v>
      </c>
      <c r="AB1846">
        <v>556570000</v>
      </c>
      <c r="AC1846">
        <v>253810000</v>
      </c>
      <c r="AD1846">
        <v>302750000</v>
      </c>
      <c r="AE1846">
        <v>1123</v>
      </c>
      <c r="AF1846" t="s">
        <v>30</v>
      </c>
      <c r="AG1846" t="s">
        <v>30</v>
      </c>
      <c r="AH1846" t="s">
        <v>30</v>
      </c>
      <c r="AI1846" t="s">
        <v>30</v>
      </c>
      <c r="AJ1846" t="s">
        <v>30</v>
      </c>
      <c r="AK1846" t="s">
        <v>30</v>
      </c>
      <c r="AL1846" t="s">
        <v>30</v>
      </c>
      <c r="AM1846" t="s">
        <v>30</v>
      </c>
      <c r="AN1846" t="s">
        <v>30</v>
      </c>
      <c r="AO1846" t="s">
        <v>30</v>
      </c>
      <c r="AP1846" t="s">
        <v>30</v>
      </c>
      <c r="AQ1846" t="s">
        <v>30</v>
      </c>
      <c r="AR1846" t="s">
        <v>30</v>
      </c>
      <c r="AS1846" t="s">
        <v>30</v>
      </c>
      <c r="AT1846" t="s">
        <v>30</v>
      </c>
      <c r="AU1846" t="s">
        <v>30</v>
      </c>
      <c r="AV1846" t="s">
        <v>30</v>
      </c>
      <c r="AW1846" t="s">
        <v>30</v>
      </c>
      <c r="AX1846">
        <v>1.0415999890000001</v>
      </c>
      <c r="AY1846">
        <v>1.431200027</v>
      </c>
      <c r="AZ1846">
        <v>1.4936000110000001</v>
      </c>
      <c r="BA1846">
        <v>1.2190999979999999</v>
      </c>
      <c r="BB1846">
        <v>1.3269500729999999</v>
      </c>
      <c r="BC1846">
        <v>1.201799989</v>
      </c>
      <c r="BD1846">
        <v>1.3060250280000001</v>
      </c>
      <c r="BE1846">
        <v>1.3000150320000001</v>
      </c>
      <c r="BF1846">
        <v>1.138790011</v>
      </c>
      <c r="BG1846">
        <v>1.1353899839999999</v>
      </c>
      <c r="BH1846">
        <v>1.274389982</v>
      </c>
      <c r="BI1846">
        <v>1.3936599489999999</v>
      </c>
      <c r="BJ1846">
        <v>1.2410799859999999</v>
      </c>
      <c r="BK1846">
        <v>1.4060000180000001</v>
      </c>
      <c r="BL1846">
        <v>1.22687006</v>
      </c>
      <c r="BM1846">
        <v>1.356575012</v>
      </c>
      <c r="BN1846">
        <v>1.4900599720000001</v>
      </c>
      <c r="BO1846" t="s">
        <v>30</v>
      </c>
      <c r="BP1846" t="s">
        <v>11340</v>
      </c>
      <c r="BQ1846" t="s">
        <v>11349</v>
      </c>
      <c r="BR1846" t="s">
        <v>449</v>
      </c>
      <c r="BS1846" t="s">
        <v>449</v>
      </c>
      <c r="BT1846" t="s">
        <v>446</v>
      </c>
      <c r="BU1846" t="s">
        <v>450</v>
      </c>
      <c r="BV1846" t="s">
        <v>11350</v>
      </c>
      <c r="BW1846" t="s">
        <v>11351</v>
      </c>
      <c r="BY1846" t="s">
        <v>11352</v>
      </c>
      <c r="BZ1846">
        <v>1</v>
      </c>
      <c r="CA1846">
        <v>1705</v>
      </c>
    </row>
    <row r="1847" spans="1:79" x14ac:dyDescent="0.35">
      <c r="A1847">
        <v>1.2934999</v>
      </c>
      <c r="B1847">
        <v>0.88180009999999998</v>
      </c>
      <c r="C1847">
        <v>0.95089995999999999</v>
      </c>
      <c r="D1847">
        <v>0.86802999999999997</v>
      </c>
      <c r="E1847">
        <v>1.1150500999999999</v>
      </c>
      <c r="F1847">
        <v>1.04770005</v>
      </c>
      <c r="G1847">
        <v>1.2726250000000001</v>
      </c>
      <c r="H1847">
        <v>1.140315</v>
      </c>
      <c r="I1847">
        <v>1.2519526000000001</v>
      </c>
      <c r="J1847">
        <v>1.3635901000000001</v>
      </c>
      <c r="K1847">
        <v>1.1876899999999999</v>
      </c>
      <c r="L1847">
        <v>1.2749349999999999</v>
      </c>
      <c r="M1847">
        <v>1.3621801</v>
      </c>
      <c r="N1847">
        <v>1.3747001000000001</v>
      </c>
      <c r="O1847">
        <v>1.12117</v>
      </c>
      <c r="P1847">
        <v>1.2916750000000001</v>
      </c>
      <c r="Q1847">
        <v>1.4103600000000001</v>
      </c>
      <c r="R1847">
        <v>1.4273201</v>
      </c>
      <c r="S1847" t="s">
        <v>34</v>
      </c>
      <c r="T1847">
        <v>3</v>
      </c>
      <c r="U1847" t="s">
        <v>10950</v>
      </c>
      <c r="V1847">
        <v>0.99938000000000005</v>
      </c>
      <c r="W1847">
        <v>1.6958399999999999E-4</v>
      </c>
      <c r="X1847">
        <v>135.81</v>
      </c>
      <c r="Y1847">
        <v>98.019000000000005</v>
      </c>
      <c r="Z1847">
        <v>135.81</v>
      </c>
      <c r="AA1847">
        <v>-0.17362</v>
      </c>
      <c r="AB1847">
        <v>405200000</v>
      </c>
      <c r="AC1847">
        <v>190520000</v>
      </c>
      <c r="AD1847">
        <v>214680000</v>
      </c>
      <c r="AE1847">
        <v>822</v>
      </c>
      <c r="AF1847" t="s">
        <v>30</v>
      </c>
      <c r="AG1847" t="s">
        <v>30</v>
      </c>
      <c r="AH1847" t="s">
        <v>30</v>
      </c>
      <c r="AI1847" t="s">
        <v>30</v>
      </c>
      <c r="AJ1847" t="s">
        <v>30</v>
      </c>
      <c r="AK1847" t="s">
        <v>30</v>
      </c>
      <c r="AL1847" t="s">
        <v>30</v>
      </c>
      <c r="AM1847" t="s">
        <v>30</v>
      </c>
      <c r="AN1847" t="s">
        <v>30</v>
      </c>
      <c r="AO1847" t="s">
        <v>30</v>
      </c>
      <c r="AP1847" t="s">
        <v>30</v>
      </c>
      <c r="AQ1847" t="s">
        <v>30</v>
      </c>
      <c r="AR1847" t="s">
        <v>30</v>
      </c>
      <c r="AS1847" t="s">
        <v>30</v>
      </c>
      <c r="AT1847" t="s">
        <v>30</v>
      </c>
      <c r="AU1847" t="s">
        <v>30</v>
      </c>
      <c r="AV1847" t="s">
        <v>30</v>
      </c>
      <c r="AW1847" t="s">
        <v>30</v>
      </c>
      <c r="AX1847">
        <v>1.2934999469999999</v>
      </c>
      <c r="AY1847">
        <v>0.881800056</v>
      </c>
      <c r="AZ1847">
        <v>0.95089995900000002</v>
      </c>
      <c r="BA1847">
        <v>0.86802995199999999</v>
      </c>
      <c r="BB1847">
        <v>1.115050077</v>
      </c>
      <c r="BC1847">
        <v>1.047700047</v>
      </c>
      <c r="BD1847">
        <v>1.272624969</v>
      </c>
      <c r="BE1847">
        <v>1.1403149960000001</v>
      </c>
      <c r="BF1847" t="s">
        <v>30</v>
      </c>
      <c r="BG1847">
        <v>1.3635900620000001</v>
      </c>
      <c r="BH1847">
        <v>1.18769002</v>
      </c>
      <c r="BI1847" t="s">
        <v>30</v>
      </c>
      <c r="BJ1847">
        <v>1.362180054</v>
      </c>
      <c r="BK1847">
        <v>1.374700069</v>
      </c>
      <c r="BL1847">
        <v>1.1211700440000001</v>
      </c>
      <c r="BM1847">
        <v>1.291674972</v>
      </c>
      <c r="BN1847">
        <v>1.4103599789999999</v>
      </c>
      <c r="BO1847">
        <v>1.427320063</v>
      </c>
      <c r="BP1847" t="s">
        <v>11354</v>
      </c>
      <c r="BQ1847" t="s">
        <v>11355</v>
      </c>
      <c r="BR1847" t="s">
        <v>11356</v>
      </c>
      <c r="BS1847" t="s">
        <v>11356</v>
      </c>
      <c r="BT1847" t="s">
        <v>11353</v>
      </c>
      <c r="BU1847" t="s">
        <v>11357</v>
      </c>
      <c r="BV1847" t="s">
        <v>11358</v>
      </c>
      <c r="BW1847" t="s">
        <v>11359</v>
      </c>
      <c r="BY1847" t="s">
        <v>11360</v>
      </c>
      <c r="BZ1847">
        <v>1</v>
      </c>
      <c r="CA1847">
        <v>2794</v>
      </c>
    </row>
    <row r="1848" spans="1:79" x14ac:dyDescent="0.35">
      <c r="A1848">
        <v>0.92015999999999998</v>
      </c>
      <c r="B1848">
        <v>1.4417001</v>
      </c>
      <c r="C1848">
        <v>1.4474</v>
      </c>
      <c r="D1848">
        <v>0.92078996000000002</v>
      </c>
      <c r="E1848">
        <v>1.0521500100000001</v>
      </c>
      <c r="F1848">
        <v>0.97580003999999998</v>
      </c>
      <c r="G1848">
        <v>1.267525</v>
      </c>
      <c r="H1848">
        <v>1.1684574999999999</v>
      </c>
      <c r="I1848">
        <v>1.06938994</v>
      </c>
      <c r="J1848">
        <v>1.37409</v>
      </c>
      <c r="K1848">
        <v>1.07873994</v>
      </c>
      <c r="L1848">
        <v>1.6952598999999999</v>
      </c>
      <c r="M1848">
        <v>1.76118</v>
      </c>
      <c r="N1848">
        <v>1.7678001000000001</v>
      </c>
      <c r="O1848">
        <v>1.64107</v>
      </c>
      <c r="P1848">
        <v>0</v>
      </c>
      <c r="Q1848">
        <v>0</v>
      </c>
      <c r="R1848">
        <v>0.98417001999999998</v>
      </c>
      <c r="S1848" t="s">
        <v>34</v>
      </c>
      <c r="T1848">
        <v>2</v>
      </c>
      <c r="U1848" t="s">
        <v>10950</v>
      </c>
      <c r="V1848">
        <v>0.98898699999999995</v>
      </c>
      <c r="W1848">
        <v>1.1870299999999999E-3</v>
      </c>
      <c r="X1848">
        <v>70.373000000000005</v>
      </c>
      <c r="Y1848">
        <v>43.347000000000001</v>
      </c>
      <c r="Z1848">
        <v>56.569000000000003</v>
      </c>
      <c r="AA1848">
        <v>-1.0611999999999999</v>
      </c>
      <c r="AB1848">
        <v>1162300000</v>
      </c>
      <c r="AC1848">
        <v>479490000</v>
      </c>
      <c r="AD1848">
        <v>682850000</v>
      </c>
      <c r="AE1848">
        <v>563</v>
      </c>
      <c r="AF1848" t="s">
        <v>30</v>
      </c>
      <c r="AG1848" t="s">
        <v>30</v>
      </c>
      <c r="AH1848" t="s">
        <v>30</v>
      </c>
      <c r="AI1848" t="s">
        <v>30</v>
      </c>
      <c r="AJ1848" t="s">
        <v>30</v>
      </c>
      <c r="AK1848" t="s">
        <v>30</v>
      </c>
      <c r="AL1848" t="s">
        <v>30</v>
      </c>
      <c r="AM1848" t="s">
        <v>30</v>
      </c>
      <c r="AN1848" t="s">
        <v>30</v>
      </c>
      <c r="AO1848" t="s">
        <v>30</v>
      </c>
      <c r="AP1848" t="s">
        <v>30</v>
      </c>
      <c r="AQ1848" t="s">
        <v>30</v>
      </c>
      <c r="AR1848" t="s">
        <v>30</v>
      </c>
      <c r="AS1848" t="s">
        <v>30</v>
      </c>
      <c r="AT1848" t="s">
        <v>30</v>
      </c>
      <c r="AU1848" t="s">
        <v>30</v>
      </c>
      <c r="AV1848" t="s">
        <v>30</v>
      </c>
      <c r="AW1848" t="s">
        <v>30</v>
      </c>
      <c r="AX1848">
        <v>0.92015999599999998</v>
      </c>
      <c r="AY1848">
        <v>1.4417001009999999</v>
      </c>
      <c r="AZ1848">
        <v>1.4473999740000001</v>
      </c>
      <c r="BA1848">
        <v>0.92078995699999999</v>
      </c>
      <c r="BB1848">
        <v>1.0521500109999999</v>
      </c>
      <c r="BC1848">
        <v>0.97580003699999995</v>
      </c>
      <c r="BD1848">
        <v>1.2675249580000001</v>
      </c>
      <c r="BE1848" t="s">
        <v>30</v>
      </c>
      <c r="BF1848">
        <v>1.0693899389999999</v>
      </c>
      <c r="BG1848">
        <v>1.374090016</v>
      </c>
      <c r="BH1848">
        <v>1.078739941</v>
      </c>
      <c r="BI1848">
        <v>1.6952599290000001</v>
      </c>
      <c r="BJ1848">
        <v>1.761179984</v>
      </c>
      <c r="BK1848">
        <v>1.767800093</v>
      </c>
      <c r="BL1848">
        <v>1.641070008</v>
      </c>
      <c r="BM1848" t="s">
        <v>30</v>
      </c>
      <c r="BN1848" t="s">
        <v>30</v>
      </c>
      <c r="BO1848">
        <v>0.98417001999999998</v>
      </c>
      <c r="BP1848" t="s">
        <v>11361</v>
      </c>
      <c r="BQ1848" t="s">
        <v>11362</v>
      </c>
      <c r="BR1848" t="s">
        <v>457</v>
      </c>
      <c r="BS1848" t="s">
        <v>457</v>
      </c>
      <c r="BT1848" t="s">
        <v>454</v>
      </c>
      <c r="BU1848" t="s">
        <v>458</v>
      </c>
      <c r="BV1848" t="s">
        <v>11363</v>
      </c>
      <c r="BW1848" t="s">
        <v>11364</v>
      </c>
      <c r="BY1848" t="s">
        <v>11365</v>
      </c>
      <c r="BZ1848">
        <v>1</v>
      </c>
      <c r="CA1848">
        <v>2646</v>
      </c>
    </row>
    <row r="1849" spans="1:79" x14ac:dyDescent="0.35">
      <c r="A1849">
        <v>0.95195498999999995</v>
      </c>
      <c r="B1849">
        <v>1.2357499999999999</v>
      </c>
      <c r="C1849">
        <v>1.3221000000000001</v>
      </c>
      <c r="D1849">
        <v>1.3718499</v>
      </c>
      <c r="E1849">
        <v>1.4250750000000001</v>
      </c>
      <c r="F1849">
        <v>1.3775999999999999</v>
      </c>
      <c r="G1849">
        <v>1.3460974999999999</v>
      </c>
      <c r="H1849">
        <v>1.3595901000000001</v>
      </c>
      <c r="I1849">
        <v>1.4516424999999999</v>
      </c>
      <c r="J1849">
        <v>1.359815</v>
      </c>
      <c r="K1849">
        <v>1.3768075</v>
      </c>
      <c r="L1849">
        <v>1.46719</v>
      </c>
      <c r="M1849">
        <v>1.4608875000000001</v>
      </c>
      <c r="N1849">
        <v>1.4845600000000001</v>
      </c>
      <c r="O1849">
        <v>1.6877425000000001</v>
      </c>
      <c r="P1849">
        <v>1.372465</v>
      </c>
      <c r="Q1849">
        <v>1.5654699999999999</v>
      </c>
      <c r="R1849">
        <v>1.7096201</v>
      </c>
      <c r="S1849" t="s">
        <v>34</v>
      </c>
      <c r="T1849">
        <v>3</v>
      </c>
      <c r="U1849" t="s">
        <v>10950</v>
      </c>
      <c r="V1849">
        <v>0.99943499999999996</v>
      </c>
      <c r="W1849" s="1">
        <v>1.8700000000000001E-5</v>
      </c>
      <c r="X1849">
        <v>177.21</v>
      </c>
      <c r="Y1849">
        <v>146.03</v>
      </c>
      <c r="Z1849">
        <v>126.25</v>
      </c>
      <c r="AA1849">
        <v>-0.94621</v>
      </c>
      <c r="AB1849">
        <v>1305800000</v>
      </c>
      <c r="AC1849">
        <v>570390000</v>
      </c>
      <c r="AD1849">
        <v>735400000</v>
      </c>
      <c r="AE1849">
        <v>344</v>
      </c>
      <c r="AF1849">
        <v>0.96388000200000001</v>
      </c>
      <c r="AG1849">
        <v>1.2357499599999999</v>
      </c>
      <c r="AH1849">
        <v>1.226099968</v>
      </c>
      <c r="AI1849">
        <v>1.2749999169999999</v>
      </c>
      <c r="AJ1849">
        <v>1.4742000100000001</v>
      </c>
      <c r="AK1849">
        <v>1.2430999279999999</v>
      </c>
      <c r="AL1849">
        <v>1.3753699660000001</v>
      </c>
      <c r="AM1849">
        <v>1.3595900539999999</v>
      </c>
      <c r="AN1849">
        <v>1.375495076</v>
      </c>
      <c r="AO1849">
        <v>1.2793400290000001</v>
      </c>
      <c r="AP1849">
        <v>1.35722506</v>
      </c>
      <c r="AQ1849">
        <v>1.4985200169999999</v>
      </c>
      <c r="AR1849">
        <v>1.3899949789999999</v>
      </c>
      <c r="AS1849">
        <v>1.40072</v>
      </c>
      <c r="AT1849">
        <v>1.6259149310000001</v>
      </c>
      <c r="AU1849">
        <v>1.3724650139999999</v>
      </c>
      <c r="AV1849">
        <v>1.4467800259999999</v>
      </c>
      <c r="AW1849" t="s">
        <v>30</v>
      </c>
      <c r="AX1849">
        <v>0.94002997899999996</v>
      </c>
      <c r="AY1849" t="s">
        <v>30</v>
      </c>
      <c r="AZ1849">
        <v>1.4180999990000001</v>
      </c>
      <c r="BA1849">
        <v>1.468699932</v>
      </c>
      <c r="BB1849">
        <v>1.375949979</v>
      </c>
      <c r="BC1849">
        <v>1.512099981</v>
      </c>
      <c r="BD1849">
        <v>1.3168250320000001</v>
      </c>
      <c r="BE1849" t="s">
        <v>30</v>
      </c>
      <c r="BF1849">
        <v>1.5277899499999998</v>
      </c>
      <c r="BG1849">
        <v>1.440290034</v>
      </c>
      <c r="BH1849">
        <v>1.3963899610000001</v>
      </c>
      <c r="BI1849">
        <v>1.4358600379999999</v>
      </c>
      <c r="BJ1849">
        <v>1.5317800639999999</v>
      </c>
      <c r="BK1849">
        <v>1.5684000249999999</v>
      </c>
      <c r="BL1849">
        <v>1.749570012</v>
      </c>
      <c r="BM1849" t="s">
        <v>30</v>
      </c>
      <c r="BN1849">
        <v>1.684159994</v>
      </c>
      <c r="BO1849">
        <v>1.7096200590000001</v>
      </c>
      <c r="BP1849" t="s">
        <v>11366</v>
      </c>
      <c r="BQ1849" t="s">
        <v>11367</v>
      </c>
      <c r="BR1849" t="s">
        <v>457</v>
      </c>
      <c r="BS1849" t="s">
        <v>457</v>
      </c>
      <c r="BT1849" t="s">
        <v>454</v>
      </c>
      <c r="BU1849" t="s">
        <v>458</v>
      </c>
      <c r="BV1849" t="s">
        <v>11368</v>
      </c>
      <c r="BW1849" t="s">
        <v>11369</v>
      </c>
      <c r="BY1849" t="s">
        <v>11370</v>
      </c>
      <c r="BZ1849">
        <v>1</v>
      </c>
      <c r="CA1849">
        <v>2646</v>
      </c>
    </row>
    <row r="1850" spans="1:79" x14ac:dyDescent="0.35">
      <c r="A1850">
        <v>1.0460349600000001</v>
      </c>
      <c r="B1850">
        <v>1.135675</v>
      </c>
      <c r="C1850">
        <v>1.0949499600000001</v>
      </c>
      <c r="D1850">
        <v>1.0214549900000001</v>
      </c>
      <c r="E1850">
        <v>1.1251</v>
      </c>
      <c r="F1850">
        <v>1.2558</v>
      </c>
      <c r="G1850">
        <v>1.4278474999999999</v>
      </c>
      <c r="H1850">
        <v>1.3193524999999999</v>
      </c>
      <c r="I1850">
        <v>1.3075425000000001</v>
      </c>
      <c r="J1850">
        <v>1.1642000000000001</v>
      </c>
      <c r="K1850">
        <v>1.2122925</v>
      </c>
      <c r="L1850">
        <v>1.1577899</v>
      </c>
      <c r="M1850">
        <v>1.2024375</v>
      </c>
      <c r="N1850">
        <v>1.33196</v>
      </c>
      <c r="O1850">
        <v>1.2319424999999999</v>
      </c>
      <c r="P1850">
        <v>1.3021199999999999</v>
      </c>
      <c r="Q1850">
        <v>1.125685</v>
      </c>
      <c r="R1850">
        <v>1.17788</v>
      </c>
      <c r="S1850" t="s">
        <v>34</v>
      </c>
      <c r="T1850">
        <v>3</v>
      </c>
      <c r="U1850" t="s">
        <v>10950</v>
      </c>
      <c r="V1850">
        <v>1</v>
      </c>
      <c r="W1850" s="1">
        <v>8.9299999999999999E-8</v>
      </c>
      <c r="X1850">
        <v>272.58</v>
      </c>
      <c r="Y1850">
        <v>216.51</v>
      </c>
      <c r="Z1850">
        <v>255.7</v>
      </c>
      <c r="AA1850">
        <v>-0.31034</v>
      </c>
      <c r="AB1850">
        <v>1454600000</v>
      </c>
      <c r="AC1850">
        <v>673250000</v>
      </c>
      <c r="AD1850">
        <v>781400000</v>
      </c>
      <c r="AE1850">
        <v>262</v>
      </c>
      <c r="AF1850">
        <v>1.1126899720000001</v>
      </c>
      <c r="AG1850">
        <v>1.2395499939999999</v>
      </c>
      <c r="AH1850">
        <v>0.95809996100000006</v>
      </c>
      <c r="AI1850">
        <v>0.97760999199999998</v>
      </c>
      <c r="AJ1850">
        <v>1.3320999150000001</v>
      </c>
      <c r="AK1850">
        <v>1.2651000020000001</v>
      </c>
      <c r="AL1850">
        <v>1.516570032</v>
      </c>
      <c r="AM1850">
        <v>1.253090024</v>
      </c>
      <c r="AN1850">
        <v>1.289195061</v>
      </c>
      <c r="AO1850">
        <v>1.021610022</v>
      </c>
      <c r="AP1850">
        <v>1.1064950229999999</v>
      </c>
      <c r="AQ1850">
        <v>1.1546199319999999</v>
      </c>
      <c r="AR1850">
        <v>1.216094971</v>
      </c>
      <c r="AS1850">
        <v>1.4444199799999999</v>
      </c>
      <c r="AT1850">
        <v>1.224614978</v>
      </c>
      <c r="AU1850">
        <v>1.2191649680000001</v>
      </c>
      <c r="AV1850">
        <v>1.032810032</v>
      </c>
      <c r="AW1850">
        <v>1.175339997</v>
      </c>
      <c r="AX1850">
        <v>0.97937995200000005</v>
      </c>
      <c r="AY1850">
        <v>1.031800032</v>
      </c>
      <c r="AZ1850">
        <v>1.23179996</v>
      </c>
      <c r="BA1850">
        <v>1.065299988</v>
      </c>
      <c r="BB1850">
        <v>0.91810005900000002</v>
      </c>
      <c r="BC1850">
        <v>1.2465000150000001</v>
      </c>
      <c r="BD1850">
        <v>1.3391250370000001</v>
      </c>
      <c r="BE1850">
        <v>1.385615051</v>
      </c>
      <c r="BF1850">
        <v>1.3258899450000001</v>
      </c>
      <c r="BG1850">
        <v>1.3067900539999999</v>
      </c>
      <c r="BH1850">
        <v>1.3180899619999999</v>
      </c>
      <c r="BI1850">
        <v>1.1609599589999999</v>
      </c>
      <c r="BJ1850">
        <v>1.1887800099999999</v>
      </c>
      <c r="BK1850">
        <v>1.2195000650000001</v>
      </c>
      <c r="BL1850">
        <v>1.239269972</v>
      </c>
      <c r="BM1850">
        <v>1.385074973</v>
      </c>
      <c r="BN1850">
        <v>1.21855998</v>
      </c>
      <c r="BO1850">
        <v>1.180419981</v>
      </c>
      <c r="BP1850" t="s">
        <v>11366</v>
      </c>
      <c r="BQ1850" t="s">
        <v>11371</v>
      </c>
      <c r="BR1850" t="s">
        <v>457</v>
      </c>
      <c r="BS1850" t="s">
        <v>457</v>
      </c>
      <c r="BT1850" t="s">
        <v>454</v>
      </c>
      <c r="BU1850" t="s">
        <v>458</v>
      </c>
      <c r="BV1850" t="s">
        <v>11372</v>
      </c>
      <c r="BW1850" t="s">
        <v>11373</v>
      </c>
      <c r="BY1850" t="s">
        <v>11374</v>
      </c>
      <c r="BZ1850">
        <v>1</v>
      </c>
      <c r="CA1850">
        <v>2646</v>
      </c>
    </row>
    <row r="1851" spans="1:79" x14ac:dyDescent="0.35">
      <c r="A1851">
        <v>1.0733449500000001</v>
      </c>
      <c r="B1851">
        <v>1.3141750999999999</v>
      </c>
      <c r="C1851">
        <v>1.4116500000000001</v>
      </c>
      <c r="D1851">
        <v>1.5224</v>
      </c>
      <c r="E1851">
        <v>1.5777749000000001</v>
      </c>
      <c r="F1851">
        <v>1.5487</v>
      </c>
      <c r="G1851">
        <v>1.5956975</v>
      </c>
      <c r="H1851">
        <v>1.4980025000000001</v>
      </c>
      <c r="I1851">
        <v>1.5450925</v>
      </c>
      <c r="J1851">
        <v>1.502815</v>
      </c>
      <c r="K1851">
        <v>1.7509074999999998</v>
      </c>
      <c r="L1851">
        <v>1.8560400000000001</v>
      </c>
      <c r="M1851">
        <v>1.5766374999999999</v>
      </c>
      <c r="N1851">
        <v>1.72881</v>
      </c>
      <c r="O1851">
        <v>1.8785924999999999</v>
      </c>
      <c r="P1851">
        <v>1.5024199999999999</v>
      </c>
      <c r="Q1851">
        <v>1.59477</v>
      </c>
      <c r="R1851">
        <v>1.7296800000000001</v>
      </c>
      <c r="S1851" t="s">
        <v>34</v>
      </c>
      <c r="T1851">
        <v>2</v>
      </c>
      <c r="U1851" t="s">
        <v>10950</v>
      </c>
      <c r="V1851">
        <v>1</v>
      </c>
      <c r="W1851" s="1">
        <v>3.6800000000000003E-176</v>
      </c>
      <c r="X1851">
        <v>252.91</v>
      </c>
      <c r="Y1851">
        <v>219.3</v>
      </c>
      <c r="Z1851">
        <v>180.31</v>
      </c>
      <c r="AA1851">
        <v>-6.4963000000000007E-2</v>
      </c>
      <c r="AB1851">
        <v>5378800000</v>
      </c>
      <c r="AC1851">
        <v>2148100000</v>
      </c>
      <c r="AD1851">
        <v>3230700000</v>
      </c>
      <c r="AE1851">
        <v>403</v>
      </c>
      <c r="AF1851">
        <v>1.1105899809999999</v>
      </c>
      <c r="AG1851">
        <v>1.322350025</v>
      </c>
      <c r="AH1851">
        <v>1.575700045</v>
      </c>
      <c r="AI1851">
        <v>1.3693999649999999</v>
      </c>
      <c r="AJ1851">
        <v>1.49729991</v>
      </c>
      <c r="AK1851">
        <v>1.5164999959999999</v>
      </c>
      <c r="AL1851">
        <v>1.518369973</v>
      </c>
      <c r="AM1851">
        <v>1.4252899889999999</v>
      </c>
      <c r="AN1851">
        <v>1.2925950290000001</v>
      </c>
      <c r="AO1851">
        <v>1.2419400220000001</v>
      </c>
      <c r="AP1851">
        <v>1.605925083</v>
      </c>
      <c r="AQ1851">
        <v>1.710319996</v>
      </c>
      <c r="AR1851">
        <v>1.6171950100000001</v>
      </c>
      <c r="AS1851">
        <v>1.58731997</v>
      </c>
      <c r="AT1851">
        <v>1.7721149920000001</v>
      </c>
      <c r="AU1851">
        <v>1.40476501</v>
      </c>
      <c r="AV1851">
        <v>1.3711799980000001</v>
      </c>
      <c r="AW1851">
        <v>1.7766399980000001</v>
      </c>
      <c r="AX1851">
        <v>1.036099911</v>
      </c>
      <c r="AY1851">
        <v>1.3060001130000001</v>
      </c>
      <c r="AZ1851">
        <v>1.247599959</v>
      </c>
      <c r="BA1851">
        <v>1.675400019</v>
      </c>
      <c r="BB1851">
        <v>1.6582499739999998</v>
      </c>
      <c r="BC1851">
        <v>1.580900073</v>
      </c>
      <c r="BD1851">
        <v>1.6730250120000001</v>
      </c>
      <c r="BE1851">
        <v>1.57071501</v>
      </c>
      <c r="BF1851">
        <v>1.7975900170000001</v>
      </c>
      <c r="BG1851">
        <v>1.763690054</v>
      </c>
      <c r="BH1851">
        <v>1.895889997</v>
      </c>
      <c r="BI1851">
        <v>2.001760006</v>
      </c>
      <c r="BJ1851">
        <v>1.5360800619999999</v>
      </c>
      <c r="BK1851">
        <v>1.870300055</v>
      </c>
      <c r="BL1851">
        <v>1.98506999</v>
      </c>
      <c r="BM1851">
        <v>1.600075006</v>
      </c>
      <c r="BN1851">
        <v>1.818359971</v>
      </c>
      <c r="BO1851">
        <v>1.682720006</v>
      </c>
      <c r="BP1851" t="s">
        <v>11366</v>
      </c>
      <c r="BQ1851" t="s">
        <v>11375</v>
      </c>
      <c r="BR1851" t="s">
        <v>457</v>
      </c>
      <c r="BS1851" t="s">
        <v>457</v>
      </c>
      <c r="BT1851" t="s">
        <v>454</v>
      </c>
      <c r="BU1851" t="s">
        <v>458</v>
      </c>
      <c r="BV1851" t="s">
        <v>11376</v>
      </c>
      <c r="BW1851" t="s">
        <v>11377</v>
      </c>
      <c r="BY1851" t="s">
        <v>11378</v>
      </c>
      <c r="BZ1851">
        <v>1</v>
      </c>
      <c r="CA1851">
        <v>2646</v>
      </c>
    </row>
    <row r="1852" spans="1:79" x14ac:dyDescent="0.35">
      <c r="A1852">
        <v>0.95091999000000005</v>
      </c>
      <c r="B1852">
        <v>1.4211</v>
      </c>
      <c r="C1852">
        <v>1.3442000000000001</v>
      </c>
      <c r="D1852">
        <v>1.3223</v>
      </c>
      <c r="E1852">
        <v>1.3249500000000001</v>
      </c>
      <c r="F1852">
        <v>1.2542</v>
      </c>
      <c r="G1852">
        <v>1.2339249999999999</v>
      </c>
      <c r="H1852">
        <v>1.2278150000000001</v>
      </c>
      <c r="I1852">
        <v>1.2722899999999999</v>
      </c>
      <c r="J1852">
        <v>1.5575901000000001</v>
      </c>
      <c r="K1852">
        <v>1.3342898999999999</v>
      </c>
      <c r="L1852">
        <v>1.46336</v>
      </c>
      <c r="M1852">
        <v>1.4914801</v>
      </c>
      <c r="N1852">
        <v>1.4518</v>
      </c>
      <c r="O1852">
        <v>1.4442699999999999</v>
      </c>
      <c r="P1852">
        <v>1.3942749999999999</v>
      </c>
      <c r="Q1852">
        <v>1.6644599</v>
      </c>
      <c r="R1852">
        <v>1.4879199999999999</v>
      </c>
      <c r="S1852" t="s">
        <v>27</v>
      </c>
      <c r="T1852">
        <v>3</v>
      </c>
      <c r="U1852" t="s">
        <v>10950</v>
      </c>
      <c r="V1852">
        <v>0.99971600000000005</v>
      </c>
      <c r="W1852">
        <v>1.7385E-3</v>
      </c>
      <c r="X1852">
        <v>103.31</v>
      </c>
      <c r="Y1852">
        <v>69.524000000000001</v>
      </c>
      <c r="Z1852">
        <v>66.662999999999997</v>
      </c>
      <c r="AA1852">
        <v>-4.5190000000000001E-2</v>
      </c>
      <c r="AB1852">
        <v>940420000</v>
      </c>
      <c r="AC1852">
        <v>426700000</v>
      </c>
      <c r="AD1852">
        <v>513720000</v>
      </c>
      <c r="AE1852">
        <v>321</v>
      </c>
      <c r="AF1852" t="s">
        <v>30</v>
      </c>
      <c r="AG1852" t="s">
        <v>30</v>
      </c>
      <c r="AH1852" t="s">
        <v>30</v>
      </c>
      <c r="AI1852" t="s">
        <v>30</v>
      </c>
      <c r="AJ1852" t="s">
        <v>30</v>
      </c>
      <c r="AK1852" t="s">
        <v>30</v>
      </c>
      <c r="AL1852" t="s">
        <v>30</v>
      </c>
      <c r="AM1852" t="s">
        <v>30</v>
      </c>
      <c r="AN1852" t="s">
        <v>30</v>
      </c>
      <c r="AO1852" t="s">
        <v>30</v>
      </c>
      <c r="AP1852" t="s">
        <v>30</v>
      </c>
      <c r="AQ1852" t="s">
        <v>30</v>
      </c>
      <c r="AR1852" t="s">
        <v>30</v>
      </c>
      <c r="AS1852" t="s">
        <v>30</v>
      </c>
      <c r="AT1852" t="s">
        <v>30</v>
      </c>
      <c r="AU1852" t="s">
        <v>30</v>
      </c>
      <c r="AV1852" t="s">
        <v>30</v>
      </c>
      <c r="AW1852" t="s">
        <v>30</v>
      </c>
      <c r="AX1852">
        <v>0.95091998600000005</v>
      </c>
      <c r="AY1852">
        <v>1.4211000199999999</v>
      </c>
      <c r="AZ1852">
        <v>1.344200015</v>
      </c>
      <c r="BA1852">
        <v>1.322299957</v>
      </c>
      <c r="BB1852">
        <v>1.32494998</v>
      </c>
      <c r="BC1852">
        <v>1.254199982</v>
      </c>
      <c r="BD1852">
        <v>1.233924985</v>
      </c>
      <c r="BE1852">
        <v>1.227814972</v>
      </c>
      <c r="BF1852">
        <v>1.2722899910000001</v>
      </c>
      <c r="BG1852">
        <v>1.557590067</v>
      </c>
      <c r="BH1852">
        <v>1.3342899080000001</v>
      </c>
      <c r="BI1852">
        <v>1.463359952</v>
      </c>
      <c r="BJ1852">
        <v>1.491480052</v>
      </c>
      <c r="BK1852">
        <v>1.451799989</v>
      </c>
      <c r="BL1852">
        <v>1.4442700150000001</v>
      </c>
      <c r="BM1852">
        <v>1.39427495</v>
      </c>
      <c r="BN1852">
        <v>1.6644599439999999</v>
      </c>
      <c r="BO1852">
        <v>1.4879199860000001</v>
      </c>
      <c r="BP1852" t="s">
        <v>11379</v>
      </c>
      <c r="BQ1852" t="s">
        <v>11380</v>
      </c>
      <c r="BR1852" t="s">
        <v>463</v>
      </c>
      <c r="BS1852" t="s">
        <v>463</v>
      </c>
      <c r="BT1852" t="s">
        <v>462</v>
      </c>
      <c r="BU1852" t="s">
        <v>464</v>
      </c>
      <c r="BV1852" t="s">
        <v>11381</v>
      </c>
      <c r="BW1852" t="s">
        <v>11382</v>
      </c>
      <c r="BY1852" t="s">
        <v>11383</v>
      </c>
      <c r="BZ1852">
        <v>1</v>
      </c>
      <c r="CA1852">
        <v>2537</v>
      </c>
    </row>
    <row r="1853" spans="1:79" x14ac:dyDescent="0.35">
      <c r="A1853">
        <v>0.96865997000000004</v>
      </c>
      <c r="B1853">
        <v>1.0180250399999999</v>
      </c>
      <c r="C1853">
        <v>1.0354000299999999</v>
      </c>
      <c r="D1853">
        <v>0.98905498000000003</v>
      </c>
      <c r="E1853">
        <v>0.91215997999999998</v>
      </c>
      <c r="F1853">
        <v>1.1278999999999999</v>
      </c>
      <c r="G1853">
        <v>1.0927749900000001</v>
      </c>
      <c r="H1853">
        <v>1.1384025</v>
      </c>
      <c r="I1853">
        <v>1.1190424999999999</v>
      </c>
      <c r="J1853">
        <v>1.1340650000000001</v>
      </c>
      <c r="K1853">
        <v>1.1330074999999999</v>
      </c>
      <c r="L1853">
        <v>1.1852750000000001</v>
      </c>
      <c r="M1853">
        <v>1.2027375</v>
      </c>
      <c r="N1853">
        <v>1.1266449999999999</v>
      </c>
      <c r="O1853">
        <v>1.2300925</v>
      </c>
      <c r="P1853">
        <v>1.08192998</v>
      </c>
      <c r="Q1853">
        <v>1.24522</v>
      </c>
      <c r="R1853">
        <v>1.13784</v>
      </c>
      <c r="S1853" t="s">
        <v>34</v>
      </c>
      <c r="T1853">
        <v>2</v>
      </c>
      <c r="U1853" t="s">
        <v>10950</v>
      </c>
      <c r="V1853">
        <v>0.99973199999999995</v>
      </c>
      <c r="W1853">
        <v>7.7209399999999997E-4</v>
      </c>
      <c r="X1853">
        <v>85.988</v>
      </c>
      <c r="Y1853">
        <v>54.899000000000001</v>
      </c>
      <c r="Z1853">
        <v>73.832999999999998</v>
      </c>
      <c r="AA1853">
        <v>0.38236999999999999</v>
      </c>
      <c r="AB1853">
        <v>1619200000</v>
      </c>
      <c r="AC1853">
        <v>801510000</v>
      </c>
      <c r="AD1853">
        <v>817700000</v>
      </c>
      <c r="AE1853">
        <v>121</v>
      </c>
      <c r="AF1853">
        <v>1.0224199890000001</v>
      </c>
      <c r="AG1853">
        <v>1.006049991</v>
      </c>
      <c r="AH1853">
        <v>1.0354000329999999</v>
      </c>
      <c r="AI1853">
        <v>0.94860994799999998</v>
      </c>
      <c r="AJ1853">
        <v>0.91215997900000001</v>
      </c>
      <c r="AK1853" t="s">
        <v>30</v>
      </c>
      <c r="AL1853" t="s">
        <v>30</v>
      </c>
      <c r="AM1853">
        <v>1.050989985</v>
      </c>
      <c r="AN1853">
        <v>1.0579950810000001</v>
      </c>
      <c r="AO1853">
        <v>1.033840001</v>
      </c>
      <c r="AP1853">
        <v>1.112325072</v>
      </c>
      <c r="AQ1853">
        <v>1.12519002</v>
      </c>
      <c r="AR1853">
        <v>1.182895064</v>
      </c>
      <c r="AS1853">
        <v>1.0756899710000001</v>
      </c>
      <c r="AT1853">
        <v>1.2394149299999999</v>
      </c>
      <c r="AU1853">
        <v>1.1181649570000001</v>
      </c>
      <c r="AV1853">
        <v>1.3682799939999999</v>
      </c>
      <c r="AW1853">
        <v>1.0778599980000001</v>
      </c>
      <c r="AX1853">
        <v>0.91489994500000005</v>
      </c>
      <c r="AY1853">
        <v>1.030000091</v>
      </c>
      <c r="AZ1853" t="s">
        <v>30</v>
      </c>
      <c r="BA1853">
        <v>1.0295000080000001</v>
      </c>
      <c r="BB1853" t="s">
        <v>30</v>
      </c>
      <c r="BC1853">
        <v>1.127900004</v>
      </c>
      <c r="BD1853">
        <v>1.0927749870000001</v>
      </c>
      <c r="BE1853">
        <v>1.2258149979999999</v>
      </c>
      <c r="BF1853">
        <v>1.180089951</v>
      </c>
      <c r="BG1853">
        <v>1.234290063</v>
      </c>
      <c r="BH1853">
        <v>1.1536899810000001</v>
      </c>
      <c r="BI1853">
        <v>1.2453600170000001</v>
      </c>
      <c r="BJ1853">
        <v>1.222580016</v>
      </c>
      <c r="BK1853">
        <v>1.1776000259999999</v>
      </c>
      <c r="BL1853">
        <v>1.220770001</v>
      </c>
      <c r="BM1853">
        <v>1.045695007</v>
      </c>
      <c r="BN1853">
        <v>1.1221599579999999</v>
      </c>
      <c r="BO1853">
        <v>1.1978200079999999</v>
      </c>
      <c r="BP1853" t="s">
        <v>11385</v>
      </c>
      <c r="BQ1853" t="s">
        <v>11386</v>
      </c>
      <c r="BR1853" t="s">
        <v>11387</v>
      </c>
      <c r="BS1853" t="s">
        <v>11387</v>
      </c>
      <c r="BT1853" t="s">
        <v>11384</v>
      </c>
      <c r="BU1853" t="s">
        <v>11388</v>
      </c>
      <c r="BV1853" t="s">
        <v>11389</v>
      </c>
      <c r="BW1853" t="s">
        <v>11390</v>
      </c>
      <c r="BY1853" t="s">
        <v>11391</v>
      </c>
      <c r="BZ1853">
        <v>1</v>
      </c>
      <c r="CA1853">
        <v>1260</v>
      </c>
    </row>
    <row r="1854" spans="1:79" x14ac:dyDescent="0.35">
      <c r="A1854">
        <v>0.96814999000000002</v>
      </c>
      <c r="B1854">
        <v>1.003575087</v>
      </c>
      <c r="C1854">
        <v>1.0979499800000001</v>
      </c>
      <c r="D1854">
        <v>1.1326499999999999</v>
      </c>
      <c r="E1854">
        <v>1.0500749899999999</v>
      </c>
      <c r="F1854">
        <v>1.19085</v>
      </c>
      <c r="G1854">
        <v>1.1040274999999999</v>
      </c>
      <c r="H1854">
        <v>1.2043025000000001</v>
      </c>
      <c r="I1854">
        <v>1.1800424999999999</v>
      </c>
      <c r="J1854">
        <v>1.2350650000000001</v>
      </c>
      <c r="K1854">
        <v>1.1167575000000001</v>
      </c>
      <c r="L1854">
        <v>1.2589900000000001</v>
      </c>
      <c r="M1854">
        <v>1.09852251</v>
      </c>
      <c r="N1854">
        <v>1.1400000000000001</v>
      </c>
      <c r="O1854">
        <v>1.3419924999999999</v>
      </c>
      <c r="P1854">
        <v>1.3162199999999999</v>
      </c>
      <c r="Q1854">
        <v>1.0966400199999999</v>
      </c>
      <c r="R1854">
        <v>1.1382300000000001</v>
      </c>
      <c r="S1854" t="s">
        <v>34</v>
      </c>
      <c r="T1854">
        <v>3</v>
      </c>
      <c r="U1854" t="s">
        <v>10950</v>
      </c>
      <c r="V1854">
        <v>0.99991300000000005</v>
      </c>
      <c r="W1854" s="1">
        <v>7.6199999999999995E-5</v>
      </c>
      <c r="X1854">
        <v>227.94</v>
      </c>
      <c r="Y1854">
        <v>185.63</v>
      </c>
      <c r="Z1854">
        <v>205.26</v>
      </c>
      <c r="AA1854">
        <v>-0.20460999999999999</v>
      </c>
      <c r="AB1854">
        <v>10124000000</v>
      </c>
      <c r="AC1854">
        <v>4701800000</v>
      </c>
      <c r="AD1854">
        <v>5422500000</v>
      </c>
      <c r="AE1854">
        <v>209</v>
      </c>
      <c r="AF1854">
        <v>0.93931001400000003</v>
      </c>
      <c r="AG1854">
        <v>1.0251500609999999</v>
      </c>
      <c r="AH1854">
        <v>1.0152000189999999</v>
      </c>
      <c r="AI1854">
        <v>1.092199981</v>
      </c>
      <c r="AJ1854">
        <v>1.0181999209999999</v>
      </c>
      <c r="AK1854">
        <v>1.151499987</v>
      </c>
      <c r="AL1854">
        <v>1.078069985</v>
      </c>
      <c r="AM1854">
        <v>1.205489993</v>
      </c>
      <c r="AN1854">
        <v>1.2408950329999999</v>
      </c>
      <c r="AO1854">
        <v>1.205739975</v>
      </c>
      <c r="AP1854">
        <v>1.1184250119999999</v>
      </c>
      <c r="AQ1854">
        <v>1.3334200379999999</v>
      </c>
      <c r="AR1854">
        <v>1.032165051</v>
      </c>
      <c r="AS1854">
        <v>1.0789999960000001</v>
      </c>
      <c r="AT1854">
        <v>1.2909150119999999</v>
      </c>
      <c r="AU1854">
        <v>1.2119649649999999</v>
      </c>
      <c r="AV1854">
        <v>1.1277100440000001</v>
      </c>
      <c r="AW1854">
        <v>1.156539977</v>
      </c>
      <c r="AX1854">
        <v>0.99698996500000003</v>
      </c>
      <c r="AY1854">
        <v>0.98200011300000001</v>
      </c>
      <c r="AZ1854">
        <v>1.1806999440000001</v>
      </c>
      <c r="BA1854">
        <v>1.1730999950000001</v>
      </c>
      <c r="BB1854">
        <v>1.081950068</v>
      </c>
      <c r="BC1854">
        <v>1.230200052</v>
      </c>
      <c r="BD1854">
        <v>1.1299849749999999</v>
      </c>
      <c r="BE1854">
        <v>1.203115046</v>
      </c>
      <c r="BF1854">
        <v>1.1191899780000001</v>
      </c>
      <c r="BG1854">
        <v>1.2643900509999999</v>
      </c>
      <c r="BH1854">
        <v>1.1150900130000001</v>
      </c>
      <c r="BI1854">
        <v>1.1845599410000001</v>
      </c>
      <c r="BJ1854">
        <v>1.1648799780000001</v>
      </c>
      <c r="BK1854">
        <v>1.2010000940000001</v>
      </c>
      <c r="BL1854">
        <v>1.393069983</v>
      </c>
      <c r="BM1854">
        <v>1.420475006</v>
      </c>
      <c r="BN1854">
        <v>1.0655699970000001</v>
      </c>
      <c r="BO1854">
        <v>1.1199199559999999</v>
      </c>
      <c r="BP1854" t="s">
        <v>469</v>
      </c>
      <c r="BQ1854">
        <v>209</v>
      </c>
      <c r="BR1854" t="s">
        <v>469</v>
      </c>
      <c r="BS1854" t="s">
        <v>469</v>
      </c>
      <c r="BT1854" t="s">
        <v>468</v>
      </c>
      <c r="BU1854" t="s">
        <v>470</v>
      </c>
      <c r="BV1854" t="s">
        <v>11392</v>
      </c>
      <c r="BW1854" t="s">
        <v>11393</v>
      </c>
      <c r="BY1854" t="s">
        <v>11394</v>
      </c>
      <c r="BZ1854">
        <v>1</v>
      </c>
      <c r="CA1854">
        <v>3352</v>
      </c>
    </row>
    <row r="1855" spans="1:79" x14ac:dyDescent="0.35">
      <c r="A1855">
        <v>1.0894449900000001</v>
      </c>
      <c r="B1855">
        <v>1.1892750000000001</v>
      </c>
      <c r="C1855">
        <v>1.24695</v>
      </c>
      <c r="D1855">
        <v>1.2536499999999999</v>
      </c>
      <c r="E1855">
        <v>1.1988249</v>
      </c>
      <c r="F1855">
        <v>1.0687999699999999</v>
      </c>
      <c r="G1855">
        <v>1.1531125</v>
      </c>
      <c r="H1855">
        <v>1.4194024999999999</v>
      </c>
      <c r="I1855">
        <v>1.2600425</v>
      </c>
      <c r="J1855">
        <v>1.303115</v>
      </c>
      <c r="K1855">
        <v>1.1883224999999999</v>
      </c>
      <c r="L1855">
        <v>1.30464</v>
      </c>
      <c r="M1855">
        <v>1.2087175000000001</v>
      </c>
      <c r="N1855">
        <v>1.4057599999999999</v>
      </c>
      <c r="O1855">
        <v>1.1371775</v>
      </c>
      <c r="P1855">
        <v>1.1062000000000001</v>
      </c>
      <c r="Q1855">
        <v>1.0924200100000001</v>
      </c>
      <c r="R1855">
        <v>0.95701501</v>
      </c>
      <c r="S1855" t="s">
        <v>34</v>
      </c>
      <c r="T1855">
        <v>2</v>
      </c>
      <c r="U1855" t="s">
        <v>10950</v>
      </c>
      <c r="V1855">
        <v>0.99751100000000004</v>
      </c>
      <c r="W1855" s="1">
        <v>3.3699999999999999E-57</v>
      </c>
      <c r="X1855">
        <v>170.8</v>
      </c>
      <c r="Y1855">
        <v>127.69</v>
      </c>
      <c r="Z1855">
        <v>169.51</v>
      </c>
      <c r="AA1855">
        <v>-0.17121</v>
      </c>
      <c r="AB1855">
        <v>2014800000</v>
      </c>
      <c r="AC1855">
        <v>943550000</v>
      </c>
      <c r="AD1855">
        <v>1071300000</v>
      </c>
      <c r="AE1855">
        <v>358</v>
      </c>
      <c r="AF1855">
        <v>1.125689983</v>
      </c>
      <c r="AG1855">
        <v>1.089949965</v>
      </c>
      <c r="AH1855">
        <v>1.071699977</v>
      </c>
      <c r="AI1855">
        <v>1.2694999579999999</v>
      </c>
      <c r="AJ1855">
        <v>1.2120999100000001</v>
      </c>
      <c r="AK1855">
        <v>1.068799973</v>
      </c>
      <c r="AL1855">
        <v>1.128770053</v>
      </c>
      <c r="AM1855">
        <v>1.4616899489999999</v>
      </c>
      <c r="AN1855">
        <v>1.2141950129999999</v>
      </c>
      <c r="AO1855">
        <v>1.3157399889999999</v>
      </c>
      <c r="AP1855">
        <v>1.091455042</v>
      </c>
      <c r="AQ1855">
        <v>1.1874200109999999</v>
      </c>
      <c r="AR1855">
        <v>1.41119504</v>
      </c>
      <c r="AS1855">
        <v>1.4518200160000001</v>
      </c>
      <c r="AT1855">
        <v>1.21301496</v>
      </c>
      <c r="AU1855">
        <v>1.192564964</v>
      </c>
      <c r="AV1855">
        <v>1.0800000430000001</v>
      </c>
      <c r="AW1855">
        <v>1.0239199999999999</v>
      </c>
      <c r="AX1855">
        <v>1.053200006</v>
      </c>
      <c r="AY1855">
        <v>1.2886000870000001</v>
      </c>
      <c r="AZ1855">
        <v>1.4221999649999999</v>
      </c>
      <c r="BA1855">
        <v>1.237800002</v>
      </c>
      <c r="BB1855">
        <v>1.185549974</v>
      </c>
      <c r="BC1855" t="s">
        <v>30</v>
      </c>
      <c r="BD1855">
        <v>1.1774550079999999</v>
      </c>
      <c r="BE1855">
        <v>1.3771149519999999</v>
      </c>
      <c r="BF1855">
        <v>1.3058899639999999</v>
      </c>
      <c r="BG1855">
        <v>1.290489972</v>
      </c>
      <c r="BH1855">
        <v>1.285189986</v>
      </c>
      <c r="BI1855">
        <v>1.42185998</v>
      </c>
      <c r="BJ1855">
        <v>1.00624001</v>
      </c>
      <c r="BK1855">
        <v>1.359700084</v>
      </c>
      <c r="BL1855">
        <v>1.0613400340000001</v>
      </c>
      <c r="BM1855">
        <v>1.0198349950000001</v>
      </c>
      <c r="BN1855">
        <v>1.104839981</v>
      </c>
      <c r="BO1855">
        <v>0.89011001599999995</v>
      </c>
      <c r="BP1855" t="s">
        <v>11396</v>
      </c>
      <c r="BQ1855" t="s">
        <v>11397</v>
      </c>
      <c r="BR1855" t="s">
        <v>11398</v>
      </c>
      <c r="BS1855" t="s">
        <v>11398</v>
      </c>
      <c r="BT1855" t="s">
        <v>11395</v>
      </c>
      <c r="BU1855" t="s">
        <v>11399</v>
      </c>
      <c r="BV1855" t="s">
        <v>11400</v>
      </c>
      <c r="BY1855" t="s">
        <v>11401</v>
      </c>
      <c r="BZ1855">
        <v>1</v>
      </c>
      <c r="CA1855">
        <v>1430</v>
      </c>
    </row>
    <row r="1856" spans="1:79" x14ac:dyDescent="0.35">
      <c r="A1856">
        <v>1.100495</v>
      </c>
      <c r="B1856">
        <v>1.0277749899999999</v>
      </c>
      <c r="C1856">
        <v>1.1262000000000001</v>
      </c>
      <c r="D1856">
        <v>0.96565995000000004</v>
      </c>
      <c r="E1856">
        <v>1.0099099869999999</v>
      </c>
      <c r="F1856">
        <v>1.03740001</v>
      </c>
      <c r="G1856">
        <v>1.05823249</v>
      </c>
      <c r="H1856">
        <v>1.1010024999999999</v>
      </c>
      <c r="I1856">
        <v>1.01465249</v>
      </c>
      <c r="J1856">
        <v>1.07534504</v>
      </c>
      <c r="K1856">
        <v>1.1086175</v>
      </c>
      <c r="L1856">
        <v>1.16764</v>
      </c>
      <c r="M1856">
        <v>1.1131825</v>
      </c>
      <c r="N1856">
        <v>1.1655899999999999</v>
      </c>
      <c r="O1856">
        <v>1.1602174999999999</v>
      </c>
      <c r="P1856">
        <v>1.11172</v>
      </c>
      <c r="Q1856">
        <v>1.1407499999999999</v>
      </c>
      <c r="R1856">
        <v>1.1484399999999999</v>
      </c>
      <c r="S1856" t="s">
        <v>34</v>
      </c>
      <c r="T1856">
        <v>3</v>
      </c>
      <c r="U1856" t="s">
        <v>10950</v>
      </c>
      <c r="V1856">
        <v>1</v>
      </c>
      <c r="W1856">
        <v>1.21122E-3</v>
      </c>
      <c r="X1856">
        <v>211.38</v>
      </c>
      <c r="Y1856">
        <v>149.82</v>
      </c>
      <c r="Z1856">
        <v>170</v>
      </c>
      <c r="AA1856">
        <v>-0.14842</v>
      </c>
      <c r="AB1856">
        <v>8815200000</v>
      </c>
      <c r="AC1856">
        <v>4258800000</v>
      </c>
      <c r="AD1856">
        <v>4556500000</v>
      </c>
      <c r="AE1856">
        <v>226</v>
      </c>
      <c r="AF1856">
        <v>1.161990047</v>
      </c>
      <c r="AG1856">
        <v>1.052649975</v>
      </c>
      <c r="AH1856">
        <v>1.1450999980000001</v>
      </c>
      <c r="AI1856">
        <v>1.001499951</v>
      </c>
      <c r="AJ1856">
        <v>1.086699963</v>
      </c>
      <c r="AK1856">
        <v>1.0649999379999999</v>
      </c>
      <c r="AL1856">
        <v>1.121069968</v>
      </c>
      <c r="AM1856">
        <v>1.1316900249999999</v>
      </c>
      <c r="AN1856">
        <v>1.07959497</v>
      </c>
      <c r="AO1856">
        <v>1.10424006</v>
      </c>
      <c r="AP1856">
        <v>1.105945051</v>
      </c>
      <c r="AQ1856">
        <v>1.2004200220000001</v>
      </c>
      <c r="AR1856">
        <v>1.1407250170000001</v>
      </c>
      <c r="AS1856">
        <v>1.235620022</v>
      </c>
      <c r="AT1856">
        <v>1.259514928</v>
      </c>
      <c r="AU1856">
        <v>1.1344949600000001</v>
      </c>
      <c r="AV1856">
        <v>1.232080042</v>
      </c>
      <c r="AW1856">
        <v>1.196639955</v>
      </c>
      <c r="AX1856">
        <v>1.038999915</v>
      </c>
      <c r="AY1856">
        <v>1.002900004</v>
      </c>
      <c r="AZ1856">
        <v>1.1072999240000001</v>
      </c>
      <c r="BA1856">
        <v>0.92981994199999995</v>
      </c>
      <c r="BB1856">
        <v>0.93312001200000005</v>
      </c>
      <c r="BC1856">
        <v>1.0098000760000001</v>
      </c>
      <c r="BD1856">
        <v>0.995395005</v>
      </c>
      <c r="BE1856">
        <v>1.0703149439999999</v>
      </c>
      <c r="BF1856">
        <v>0.94971001099999997</v>
      </c>
      <c r="BG1856">
        <v>1.0464500189999999</v>
      </c>
      <c r="BH1856">
        <v>1.1112899780000001</v>
      </c>
      <c r="BI1856">
        <v>1.1348600389999999</v>
      </c>
      <c r="BJ1856">
        <v>1.0856400129999999</v>
      </c>
      <c r="BK1856">
        <v>1.0955600139999999</v>
      </c>
      <c r="BL1856">
        <v>1.0609200000000001</v>
      </c>
      <c r="BM1856">
        <v>1.088944972</v>
      </c>
      <c r="BN1856">
        <v>1.0494199989999999</v>
      </c>
      <c r="BO1856">
        <v>1.1002399920000001</v>
      </c>
      <c r="BP1856" t="s">
        <v>11403</v>
      </c>
      <c r="BQ1856" t="s">
        <v>11404</v>
      </c>
      <c r="BR1856" t="s">
        <v>11405</v>
      </c>
      <c r="BS1856" t="s">
        <v>11405</v>
      </c>
      <c r="BT1856" t="s">
        <v>11402</v>
      </c>
      <c r="BU1856" t="s">
        <v>11406</v>
      </c>
      <c r="BV1856" t="s">
        <v>11407</v>
      </c>
      <c r="BW1856" t="s">
        <v>11408</v>
      </c>
      <c r="BY1856" t="s">
        <v>11409</v>
      </c>
      <c r="BZ1856">
        <v>2</v>
      </c>
      <c r="CA1856">
        <v>2853</v>
      </c>
    </row>
    <row r="1857" spans="1:79" x14ac:dyDescent="0.35">
      <c r="A1857">
        <v>1.100495</v>
      </c>
      <c r="B1857">
        <v>1.0277749899999999</v>
      </c>
      <c r="C1857">
        <v>1.1262000000000001</v>
      </c>
      <c r="D1857">
        <v>0.96565995000000004</v>
      </c>
      <c r="E1857">
        <v>1.0099099869999999</v>
      </c>
      <c r="F1857">
        <v>1.03740001</v>
      </c>
      <c r="G1857">
        <v>1.05823249</v>
      </c>
      <c r="H1857">
        <v>1.1010024999999999</v>
      </c>
      <c r="I1857">
        <v>1.01465249</v>
      </c>
      <c r="J1857">
        <v>1.07534504</v>
      </c>
      <c r="K1857">
        <v>1.1086175</v>
      </c>
      <c r="L1857">
        <v>1.16764</v>
      </c>
      <c r="M1857">
        <v>1.1131825</v>
      </c>
      <c r="N1857">
        <v>1.1655899999999999</v>
      </c>
      <c r="O1857">
        <v>1.1602174999999999</v>
      </c>
      <c r="P1857">
        <v>1.11172</v>
      </c>
      <c r="Q1857">
        <v>1.1407499999999999</v>
      </c>
      <c r="R1857">
        <v>1.1484399999999999</v>
      </c>
      <c r="S1857" t="s">
        <v>34</v>
      </c>
      <c r="T1857">
        <v>3</v>
      </c>
      <c r="U1857" t="s">
        <v>10950</v>
      </c>
      <c r="V1857">
        <v>0.99999899999999997</v>
      </c>
      <c r="W1857">
        <v>1.21122E-3</v>
      </c>
      <c r="X1857">
        <v>211.38</v>
      </c>
      <c r="Y1857">
        <v>149.82</v>
      </c>
      <c r="Z1857">
        <v>207.83</v>
      </c>
      <c r="AA1857">
        <v>-0.42785000000000001</v>
      </c>
      <c r="AB1857">
        <v>8792800000</v>
      </c>
      <c r="AC1857">
        <v>4249600000</v>
      </c>
      <c r="AD1857">
        <v>4543100000</v>
      </c>
      <c r="AE1857">
        <v>221</v>
      </c>
      <c r="AF1857">
        <v>1.161990047</v>
      </c>
      <c r="AG1857">
        <v>1.052649975</v>
      </c>
      <c r="AH1857">
        <v>1.1450999980000001</v>
      </c>
      <c r="AI1857">
        <v>1.001499951</v>
      </c>
      <c r="AJ1857">
        <v>1.086699963</v>
      </c>
      <c r="AK1857">
        <v>1.0649999379999999</v>
      </c>
      <c r="AL1857">
        <v>1.121069968</v>
      </c>
      <c r="AM1857">
        <v>1.1316900249999999</v>
      </c>
      <c r="AN1857">
        <v>1.07959497</v>
      </c>
      <c r="AO1857">
        <v>1.10424006</v>
      </c>
      <c r="AP1857">
        <v>1.105945051</v>
      </c>
      <c r="AQ1857">
        <v>1.2004200220000001</v>
      </c>
      <c r="AR1857">
        <v>1.1407250170000001</v>
      </c>
      <c r="AS1857">
        <v>1.235620022</v>
      </c>
      <c r="AT1857">
        <v>1.259514928</v>
      </c>
      <c r="AU1857">
        <v>1.1344949600000001</v>
      </c>
      <c r="AV1857">
        <v>1.232080042</v>
      </c>
      <c r="AW1857">
        <v>1.196639955</v>
      </c>
      <c r="AX1857">
        <v>1.038999915</v>
      </c>
      <c r="AY1857">
        <v>1.002900004</v>
      </c>
      <c r="AZ1857">
        <v>1.1072999240000001</v>
      </c>
      <c r="BA1857">
        <v>0.92981994199999995</v>
      </c>
      <c r="BB1857">
        <v>0.93312001200000005</v>
      </c>
      <c r="BC1857">
        <v>1.0098000760000001</v>
      </c>
      <c r="BD1857">
        <v>0.995395005</v>
      </c>
      <c r="BE1857">
        <v>1.0703149439999999</v>
      </c>
      <c r="BF1857">
        <v>0.94971001099999997</v>
      </c>
      <c r="BG1857">
        <v>1.0464500189999999</v>
      </c>
      <c r="BH1857">
        <v>1.1112899780000001</v>
      </c>
      <c r="BI1857">
        <v>1.1348600389999999</v>
      </c>
      <c r="BJ1857">
        <v>1.0856400129999999</v>
      </c>
      <c r="BK1857">
        <v>1.0955600139999999</v>
      </c>
      <c r="BL1857">
        <v>1.0609200000000001</v>
      </c>
      <c r="BM1857">
        <v>1.088944972</v>
      </c>
      <c r="BN1857">
        <v>1.0494199989999999</v>
      </c>
      <c r="BO1857">
        <v>1.1002399920000001</v>
      </c>
      <c r="BP1857" t="s">
        <v>11403</v>
      </c>
      <c r="BQ1857" t="s">
        <v>11410</v>
      </c>
      <c r="BR1857" t="s">
        <v>11405</v>
      </c>
      <c r="BS1857" t="s">
        <v>11405</v>
      </c>
      <c r="BT1857" t="s">
        <v>11402</v>
      </c>
      <c r="BU1857" t="s">
        <v>11406</v>
      </c>
      <c r="BV1857" t="s">
        <v>11411</v>
      </c>
      <c r="BW1857" t="s">
        <v>11412</v>
      </c>
      <c r="BY1857" t="s">
        <v>11413</v>
      </c>
      <c r="BZ1857">
        <v>2</v>
      </c>
      <c r="CA1857">
        <v>2853</v>
      </c>
    </row>
    <row r="1858" spans="1:79" x14ac:dyDescent="0.35">
      <c r="A1858">
        <v>1.08719498</v>
      </c>
      <c r="B1858">
        <v>1.2839251</v>
      </c>
      <c r="C1858">
        <v>1.1901999999999999</v>
      </c>
      <c r="D1858">
        <v>1.24535</v>
      </c>
      <c r="E1858">
        <v>1.180625</v>
      </c>
      <c r="F1858">
        <v>1.2921</v>
      </c>
      <c r="G1858">
        <v>1.2001225</v>
      </c>
      <c r="H1858">
        <v>1.2854524999999999</v>
      </c>
      <c r="I1858">
        <v>1.2829925</v>
      </c>
      <c r="J1858">
        <v>1.3280149999999999</v>
      </c>
      <c r="K1858">
        <v>1.3752575</v>
      </c>
      <c r="L1858">
        <v>1.4015200000000001</v>
      </c>
      <c r="M1858">
        <v>1.4760374999999999</v>
      </c>
      <c r="N1858">
        <v>1.3594599999999999</v>
      </c>
      <c r="O1858">
        <v>1.2792924999999999</v>
      </c>
      <c r="P1858">
        <v>1.38832</v>
      </c>
      <c r="Q1858">
        <v>1.3014700000000001</v>
      </c>
      <c r="R1858">
        <v>1.3590800000000001</v>
      </c>
      <c r="S1858" t="s">
        <v>34</v>
      </c>
      <c r="T1858">
        <v>4</v>
      </c>
      <c r="U1858" t="s">
        <v>10950</v>
      </c>
      <c r="V1858">
        <v>0.98585599999999995</v>
      </c>
      <c r="W1858">
        <v>4.0171500000000003E-4</v>
      </c>
      <c r="X1858">
        <v>113.52</v>
      </c>
      <c r="Y1858">
        <v>87.545000000000002</v>
      </c>
      <c r="Z1858">
        <v>61.095999999999997</v>
      </c>
      <c r="AA1858">
        <v>9.6660999999999997E-2</v>
      </c>
      <c r="AB1858">
        <v>3570700000</v>
      </c>
      <c r="AC1858">
        <v>1561000000</v>
      </c>
      <c r="AD1858">
        <v>2009600000</v>
      </c>
      <c r="AE1858">
        <v>142</v>
      </c>
      <c r="AF1858">
        <v>1.1062899829999999</v>
      </c>
      <c r="AG1858">
        <v>1.109549999</v>
      </c>
      <c r="AH1858">
        <v>1.190199971</v>
      </c>
      <c r="AI1858">
        <v>1.150299966</v>
      </c>
      <c r="AJ1858">
        <v>1.0807999370000001</v>
      </c>
      <c r="AK1858">
        <v>1.209099889</v>
      </c>
      <c r="AL1858">
        <v>1.234870017</v>
      </c>
      <c r="AM1858">
        <v>1.223690033</v>
      </c>
      <c r="AN1858">
        <v>1.211995006</v>
      </c>
      <c r="AO1858">
        <v>1.2848399879999999</v>
      </c>
      <c r="AP1858">
        <v>1.378425002</v>
      </c>
      <c r="AQ1858">
        <v>1.4015200139999999</v>
      </c>
      <c r="AR1858">
        <v>1.3751950260000001</v>
      </c>
      <c r="AS1858">
        <v>1.4106199740000001</v>
      </c>
      <c r="AT1858">
        <v>1.2680150270000001</v>
      </c>
      <c r="AU1858">
        <v>1.244364977</v>
      </c>
      <c r="AV1858">
        <v>1.261179984</v>
      </c>
      <c r="AW1858">
        <v>1.33363992</v>
      </c>
      <c r="AX1858">
        <v>1.0680999760000001</v>
      </c>
      <c r="AY1858">
        <v>1.458300114</v>
      </c>
      <c r="AZ1858" t="s">
        <v>30</v>
      </c>
      <c r="BA1858">
        <v>1.340399981</v>
      </c>
      <c r="BB1858">
        <v>1.280449986</v>
      </c>
      <c r="BC1858">
        <v>1.3751000170000001</v>
      </c>
      <c r="BD1858">
        <v>1.165374994</v>
      </c>
      <c r="BE1858">
        <v>1.347214997</v>
      </c>
      <c r="BF1858">
        <v>1.353989959</v>
      </c>
      <c r="BG1858">
        <v>1.371190012</v>
      </c>
      <c r="BH1858">
        <v>1.3720899819999999</v>
      </c>
      <c r="BI1858" t="s">
        <v>30</v>
      </c>
      <c r="BJ1858">
        <v>1.5768800380000001</v>
      </c>
      <c r="BK1858">
        <v>1.308300018</v>
      </c>
      <c r="BL1858">
        <v>1.290570021</v>
      </c>
      <c r="BM1858">
        <v>1.5322749610000002</v>
      </c>
      <c r="BN1858">
        <v>1.3417599199999999</v>
      </c>
      <c r="BO1858">
        <v>1.3845199939999999</v>
      </c>
      <c r="BP1858" t="s">
        <v>11414</v>
      </c>
      <c r="BQ1858" t="s">
        <v>11415</v>
      </c>
      <c r="BR1858" t="s">
        <v>503</v>
      </c>
      <c r="BS1858" t="s">
        <v>503</v>
      </c>
      <c r="BT1858" t="s">
        <v>500</v>
      </c>
      <c r="BU1858" t="s">
        <v>504</v>
      </c>
      <c r="BV1858" t="s">
        <v>11416</v>
      </c>
      <c r="BW1858" t="s">
        <v>11417</v>
      </c>
      <c r="BY1858" t="s">
        <v>11418</v>
      </c>
      <c r="BZ1858">
        <v>1</v>
      </c>
      <c r="CA1858">
        <v>3307</v>
      </c>
    </row>
    <row r="1859" spans="1:79" x14ac:dyDescent="0.35">
      <c r="A1859">
        <v>1.0600950099999999</v>
      </c>
      <c r="B1859">
        <v>1.0320999900000001</v>
      </c>
      <c r="C1859">
        <v>1.07725</v>
      </c>
      <c r="D1859">
        <v>1.1333998999999999</v>
      </c>
      <c r="E1859">
        <v>1.1099749999999999</v>
      </c>
      <c r="F1859">
        <v>1.0487950100000001</v>
      </c>
      <c r="G1859">
        <v>0.99732246999999996</v>
      </c>
      <c r="H1859">
        <v>1.1364025</v>
      </c>
      <c r="I1859">
        <v>1.0764575000000001</v>
      </c>
      <c r="J1859">
        <v>1.1666650000000001</v>
      </c>
      <c r="K1859">
        <v>1.1455575</v>
      </c>
      <c r="L1859">
        <v>1.17564</v>
      </c>
      <c r="M1859">
        <v>1.1675875</v>
      </c>
      <c r="N1859">
        <v>1.1984600000000001</v>
      </c>
      <c r="O1859">
        <v>1.3397425000000001</v>
      </c>
      <c r="P1859">
        <v>1.1616200000000001</v>
      </c>
      <c r="Q1859">
        <v>1.0340200100000001</v>
      </c>
      <c r="R1859">
        <v>1.1711800000000001</v>
      </c>
      <c r="S1859" t="s">
        <v>34</v>
      </c>
      <c r="T1859">
        <v>3</v>
      </c>
      <c r="U1859" t="s">
        <v>10950</v>
      </c>
      <c r="V1859">
        <v>1</v>
      </c>
      <c r="W1859" s="1">
        <v>7.43E-6</v>
      </c>
      <c r="X1859">
        <v>166.62</v>
      </c>
      <c r="Y1859">
        <v>112.53</v>
      </c>
      <c r="Z1859">
        <v>69.721000000000004</v>
      </c>
      <c r="AA1859">
        <v>-0.27022000000000002</v>
      </c>
      <c r="AB1859">
        <v>7909000000</v>
      </c>
      <c r="AC1859">
        <v>3682500000</v>
      </c>
      <c r="AD1859">
        <v>4226600000</v>
      </c>
      <c r="AE1859">
        <v>53</v>
      </c>
      <c r="AF1859">
        <v>1.0628900530000001</v>
      </c>
      <c r="AG1859">
        <v>0.97079998300000003</v>
      </c>
      <c r="AH1859">
        <v>1.08920002</v>
      </c>
      <c r="AI1859">
        <v>1.03369993</v>
      </c>
      <c r="AJ1859">
        <v>1.143599987</v>
      </c>
      <c r="AK1859">
        <v>1.208899975</v>
      </c>
      <c r="AL1859">
        <v>1.0908699630000001</v>
      </c>
      <c r="AM1859">
        <v>1.1871900559999999</v>
      </c>
      <c r="AN1859">
        <v>1.0357249980000001</v>
      </c>
      <c r="AO1859">
        <v>1.159739971</v>
      </c>
      <c r="AP1859">
        <v>1.200824976</v>
      </c>
      <c r="AQ1859">
        <v>1.2540199759999999</v>
      </c>
      <c r="AR1859">
        <v>1.236395001</v>
      </c>
      <c r="AS1859">
        <v>1.21081996</v>
      </c>
      <c r="AT1859">
        <v>1.3315149550000001</v>
      </c>
      <c r="AU1859">
        <v>1.194364905</v>
      </c>
      <c r="AV1859">
        <v>1.112090051</v>
      </c>
      <c r="AW1859">
        <v>1.1871399280000001</v>
      </c>
      <c r="AX1859">
        <v>1.057299972</v>
      </c>
      <c r="AY1859">
        <v>1.0934000020000001</v>
      </c>
      <c r="AZ1859">
        <v>1.065299988</v>
      </c>
      <c r="BA1859">
        <v>1.233099937</v>
      </c>
      <c r="BB1859">
        <v>1.076349974</v>
      </c>
      <c r="BC1859">
        <v>0.88869005400000001</v>
      </c>
      <c r="BD1859">
        <v>0.90377497699999998</v>
      </c>
      <c r="BE1859">
        <v>1.085614979</v>
      </c>
      <c r="BF1859">
        <v>1.1171900029999999</v>
      </c>
      <c r="BG1859">
        <v>1.173590004</v>
      </c>
      <c r="BH1859">
        <v>1.0902899500000001</v>
      </c>
      <c r="BI1859">
        <v>1.097259998</v>
      </c>
      <c r="BJ1859">
        <v>1.0987799760000001</v>
      </c>
      <c r="BK1859">
        <v>1.186100006</v>
      </c>
      <c r="BL1859">
        <v>1.347970009</v>
      </c>
      <c r="BM1859">
        <v>1.1288750169999999</v>
      </c>
      <c r="BN1859">
        <v>0.95594996200000004</v>
      </c>
      <c r="BO1859">
        <v>1.155219972</v>
      </c>
      <c r="BP1859" t="s">
        <v>11419</v>
      </c>
      <c r="BQ1859" t="s">
        <v>11420</v>
      </c>
      <c r="BR1859" t="s">
        <v>503</v>
      </c>
      <c r="BS1859" t="s">
        <v>503</v>
      </c>
      <c r="BT1859" t="s">
        <v>500</v>
      </c>
      <c r="BU1859" t="s">
        <v>504</v>
      </c>
      <c r="BV1859" t="s">
        <v>11421</v>
      </c>
      <c r="BW1859" t="s">
        <v>11422</v>
      </c>
      <c r="BY1859" t="s">
        <v>11423</v>
      </c>
      <c r="BZ1859">
        <v>1</v>
      </c>
      <c r="CA1859">
        <v>3307</v>
      </c>
    </row>
    <row r="1860" spans="1:79" x14ac:dyDescent="0.35">
      <c r="A1860">
        <v>1.5579499999999999</v>
      </c>
      <c r="B1860">
        <v>1.5579499999999999</v>
      </c>
      <c r="C1860">
        <v>1.3611249999999999</v>
      </c>
      <c r="D1860">
        <v>1.1642999999999999</v>
      </c>
      <c r="E1860">
        <v>1.5696498999999999</v>
      </c>
      <c r="F1860">
        <v>1.9749999</v>
      </c>
      <c r="G1860">
        <v>1.8867948999999999</v>
      </c>
      <c r="H1860">
        <v>1.7985899000000001</v>
      </c>
      <c r="I1860">
        <v>1.3675951</v>
      </c>
      <c r="J1860">
        <v>1.0840800399999999</v>
      </c>
      <c r="K1860">
        <v>1.7367249999999999</v>
      </c>
      <c r="L1860">
        <v>1.7644199999999999</v>
      </c>
      <c r="M1860">
        <v>1.3286951</v>
      </c>
      <c r="N1860">
        <v>1.4231549999999999</v>
      </c>
      <c r="O1860">
        <v>1.5176150000000002</v>
      </c>
      <c r="P1860">
        <v>1.1994648999999999</v>
      </c>
      <c r="Q1860">
        <v>1.3348523999999999</v>
      </c>
      <c r="R1860">
        <v>1.4702398999999999</v>
      </c>
      <c r="S1860" t="s">
        <v>34</v>
      </c>
      <c r="T1860">
        <v>3</v>
      </c>
      <c r="U1860" t="s">
        <v>10950</v>
      </c>
      <c r="V1860">
        <v>0.99961299999999997</v>
      </c>
      <c r="W1860" s="1">
        <v>3.0000000000000001E-12</v>
      </c>
      <c r="X1860">
        <v>99.956999999999994</v>
      </c>
      <c r="Y1860">
        <v>80.281999999999996</v>
      </c>
      <c r="Z1860">
        <v>87.802000000000007</v>
      </c>
      <c r="AA1860">
        <v>-0.36232999999999999</v>
      </c>
      <c r="AB1860">
        <v>239350000</v>
      </c>
      <c r="AC1860">
        <v>100240000</v>
      </c>
      <c r="AD1860">
        <v>139120000</v>
      </c>
      <c r="AE1860">
        <v>102</v>
      </c>
      <c r="AF1860" t="s">
        <v>30</v>
      </c>
      <c r="AG1860">
        <v>1.55795002</v>
      </c>
      <c r="AH1860" t="s">
        <v>30</v>
      </c>
      <c r="AI1860">
        <v>1.164300025</v>
      </c>
      <c r="AJ1860" t="s">
        <v>30</v>
      </c>
      <c r="AK1860">
        <v>1.974999905</v>
      </c>
      <c r="AL1860" t="s">
        <v>30</v>
      </c>
      <c r="AM1860">
        <v>1.798589945</v>
      </c>
      <c r="AN1860">
        <v>1.367595077</v>
      </c>
      <c r="AO1860">
        <v>1.0840800399999999</v>
      </c>
      <c r="AP1860">
        <v>1.7367249729999998</v>
      </c>
      <c r="AQ1860">
        <v>1.7644200329999999</v>
      </c>
      <c r="AR1860">
        <v>1.328695059</v>
      </c>
      <c r="AS1860" t="s">
        <v>30</v>
      </c>
      <c r="AT1860">
        <v>1.517614961</v>
      </c>
      <c r="AU1860">
        <v>1.199464917</v>
      </c>
      <c r="AV1860" t="s">
        <v>30</v>
      </c>
      <c r="AW1860">
        <v>1.4702399370000001</v>
      </c>
      <c r="AX1860" t="s">
        <v>30</v>
      </c>
      <c r="AY1860" t="s">
        <v>30</v>
      </c>
      <c r="AZ1860" t="s">
        <v>30</v>
      </c>
      <c r="BA1860" t="s">
        <v>30</v>
      </c>
      <c r="BB1860" t="s">
        <v>30</v>
      </c>
      <c r="BC1860" t="s">
        <v>30</v>
      </c>
      <c r="BD1860" t="s">
        <v>30</v>
      </c>
      <c r="BE1860" t="s">
        <v>30</v>
      </c>
      <c r="BF1860" t="s">
        <v>30</v>
      </c>
      <c r="BG1860" t="s">
        <v>30</v>
      </c>
      <c r="BH1860" t="s">
        <v>30</v>
      </c>
      <c r="BI1860" t="s">
        <v>30</v>
      </c>
      <c r="BJ1860" t="s">
        <v>30</v>
      </c>
      <c r="BK1860" t="s">
        <v>30</v>
      </c>
      <c r="BL1860" t="s">
        <v>30</v>
      </c>
      <c r="BM1860" t="s">
        <v>30</v>
      </c>
      <c r="BN1860" t="s">
        <v>30</v>
      </c>
      <c r="BO1860" t="s">
        <v>30</v>
      </c>
      <c r="BP1860" t="s">
        <v>11425</v>
      </c>
      <c r="BQ1860" t="s">
        <v>11426</v>
      </c>
      <c r="BR1860" t="s">
        <v>11427</v>
      </c>
      <c r="BS1860" t="s">
        <v>11427</v>
      </c>
      <c r="BT1860" t="s">
        <v>11424</v>
      </c>
      <c r="BU1860" t="s">
        <v>11428</v>
      </c>
      <c r="BV1860" t="s">
        <v>11429</v>
      </c>
      <c r="BW1860" t="s">
        <v>11430</v>
      </c>
      <c r="BY1860" t="s">
        <v>11431</v>
      </c>
      <c r="BZ1860">
        <v>1</v>
      </c>
      <c r="CA1860">
        <v>1554</v>
      </c>
    </row>
    <row r="1861" spans="1:79" x14ac:dyDescent="0.35">
      <c r="A1861">
        <v>1.18449</v>
      </c>
      <c r="B1861">
        <v>1.04442507</v>
      </c>
      <c r="C1861">
        <v>1.1188</v>
      </c>
      <c r="D1861">
        <v>1.1226499999999999</v>
      </c>
      <c r="E1861">
        <v>1.2006749999999999</v>
      </c>
      <c r="F1861">
        <v>1.2786999999999999</v>
      </c>
      <c r="G1861">
        <v>1.1284700000000001</v>
      </c>
      <c r="H1861">
        <v>1.4537899000000001</v>
      </c>
      <c r="I1861">
        <v>1.2607900000000001</v>
      </c>
      <c r="J1861">
        <v>1.179165</v>
      </c>
      <c r="K1861">
        <v>1.2623625000000001</v>
      </c>
      <c r="L1861">
        <v>1.37602</v>
      </c>
      <c r="M1861">
        <v>1.1026799999999999</v>
      </c>
      <c r="N1861">
        <v>1.2035974999999999</v>
      </c>
      <c r="O1861">
        <v>1.3045149999999999</v>
      </c>
      <c r="P1861">
        <v>1.1940200000000001</v>
      </c>
      <c r="Q1861">
        <v>1.2829200000000001</v>
      </c>
      <c r="R1861">
        <v>1.16842</v>
      </c>
      <c r="S1861" t="s">
        <v>34</v>
      </c>
      <c r="T1861">
        <v>3</v>
      </c>
      <c r="U1861" t="s">
        <v>10950</v>
      </c>
      <c r="V1861">
        <v>0.99719000000000002</v>
      </c>
      <c r="W1861" s="1">
        <v>7.8299999999999996E-7</v>
      </c>
      <c r="X1861">
        <v>88.09</v>
      </c>
      <c r="Y1861">
        <v>51.167000000000002</v>
      </c>
      <c r="Z1861">
        <v>88.09</v>
      </c>
      <c r="AA1861">
        <v>6.9250999999999993E-2</v>
      </c>
      <c r="AB1861">
        <v>1053500000</v>
      </c>
      <c r="AC1861">
        <v>483150000</v>
      </c>
      <c r="AD1861">
        <v>570370000</v>
      </c>
      <c r="AE1861">
        <v>1042</v>
      </c>
      <c r="AF1861">
        <v>1.184489965</v>
      </c>
      <c r="AG1861">
        <v>1.097650051</v>
      </c>
      <c r="AH1861">
        <v>1.1188000439999999</v>
      </c>
      <c r="AI1861">
        <v>1.1442000270000001</v>
      </c>
      <c r="AJ1861" t="s">
        <v>30</v>
      </c>
      <c r="AK1861">
        <v>1.2786999940000001</v>
      </c>
      <c r="AL1861">
        <v>1.128470004</v>
      </c>
      <c r="AM1861">
        <v>1.4537899489999999</v>
      </c>
      <c r="AN1861" t="s">
        <v>30</v>
      </c>
      <c r="AO1861">
        <v>1.1360399720000001</v>
      </c>
      <c r="AP1861">
        <v>1.519924998</v>
      </c>
      <c r="AQ1861">
        <v>1.3760199550000001</v>
      </c>
      <c r="AR1861" t="s">
        <v>30</v>
      </c>
      <c r="AS1861" t="s">
        <v>30</v>
      </c>
      <c r="AT1861">
        <v>1.304515004</v>
      </c>
      <c r="AU1861">
        <v>1.244364977</v>
      </c>
      <c r="AV1861">
        <v>1.4349799750000001</v>
      </c>
      <c r="AW1861" t="s">
        <v>30</v>
      </c>
      <c r="AX1861" t="s">
        <v>30</v>
      </c>
      <c r="AY1861">
        <v>0.99120008900000001</v>
      </c>
      <c r="AZ1861" t="s">
        <v>30</v>
      </c>
      <c r="BA1861">
        <v>1.101099968</v>
      </c>
      <c r="BB1861" t="s">
        <v>30</v>
      </c>
      <c r="BC1861" t="s">
        <v>30</v>
      </c>
      <c r="BD1861" t="s">
        <v>30</v>
      </c>
      <c r="BE1861" t="s">
        <v>30</v>
      </c>
      <c r="BF1861">
        <v>1.2607899900000001</v>
      </c>
      <c r="BG1861">
        <v>1.2222899789999999</v>
      </c>
      <c r="BH1861">
        <v>1.0047999620000001</v>
      </c>
      <c r="BI1861" t="s">
        <v>30</v>
      </c>
      <c r="BJ1861">
        <v>1.1026800269999999</v>
      </c>
      <c r="BK1861" t="s">
        <v>30</v>
      </c>
      <c r="BL1861" t="s">
        <v>30</v>
      </c>
      <c r="BM1861">
        <v>1.14367497</v>
      </c>
      <c r="BN1861">
        <v>1.130859971</v>
      </c>
      <c r="BO1861">
        <v>1.1684200170000001</v>
      </c>
      <c r="BP1861" t="s">
        <v>11433</v>
      </c>
      <c r="BQ1861" t="s">
        <v>11434</v>
      </c>
      <c r="BR1861" t="s">
        <v>11435</v>
      </c>
      <c r="BS1861" t="s">
        <v>11435</v>
      </c>
      <c r="BT1861" t="s">
        <v>11432</v>
      </c>
      <c r="BU1861" t="s">
        <v>11436</v>
      </c>
      <c r="BV1861" t="s">
        <v>11437</v>
      </c>
      <c r="BW1861" t="s">
        <v>11438</v>
      </c>
      <c r="BY1861" t="s">
        <v>11439</v>
      </c>
      <c r="BZ1861">
        <v>1</v>
      </c>
      <c r="CA1861">
        <v>1466</v>
      </c>
    </row>
    <row r="1862" spans="1:79" x14ac:dyDescent="0.35">
      <c r="A1862">
        <v>1.0105999699999999</v>
      </c>
      <c r="B1862">
        <v>1.0254049700000001</v>
      </c>
      <c r="C1862">
        <v>1.04020998</v>
      </c>
      <c r="D1862">
        <v>1.1233499</v>
      </c>
      <c r="E1862">
        <v>1.2928250000000001</v>
      </c>
      <c r="F1862">
        <v>1.0320999900000001</v>
      </c>
      <c r="G1862">
        <v>1.1859875</v>
      </c>
      <c r="H1862">
        <v>1.10771</v>
      </c>
      <c r="I1862">
        <v>1.09266752</v>
      </c>
      <c r="J1862">
        <v>0.98891002000000006</v>
      </c>
      <c r="K1862">
        <v>1.0899125000000001</v>
      </c>
      <c r="L1862">
        <v>1.207605</v>
      </c>
      <c r="M1862">
        <v>1.2276975000000001</v>
      </c>
      <c r="N1862">
        <v>1.246745</v>
      </c>
      <c r="O1862">
        <v>1.3364425</v>
      </c>
      <c r="P1862">
        <v>1.293515</v>
      </c>
      <c r="Q1862">
        <v>1.2236899999999999</v>
      </c>
      <c r="R1862">
        <v>1.145745</v>
      </c>
      <c r="S1862" t="s">
        <v>34</v>
      </c>
      <c r="T1862">
        <v>2</v>
      </c>
      <c r="U1862" t="s">
        <v>10950</v>
      </c>
      <c r="V1862">
        <v>0.99997100000000005</v>
      </c>
      <c r="W1862" s="1">
        <v>5.4800000000000001E-25</v>
      </c>
      <c r="X1862">
        <v>165.16</v>
      </c>
      <c r="Y1862">
        <v>126.5</v>
      </c>
      <c r="Z1862">
        <v>138.77000000000001</v>
      </c>
      <c r="AA1862">
        <v>-0.40905999999999998</v>
      </c>
      <c r="AB1862">
        <v>1896600000</v>
      </c>
      <c r="AC1862">
        <v>820580000</v>
      </c>
      <c r="AD1862">
        <v>1076000000</v>
      </c>
      <c r="AE1862">
        <v>325</v>
      </c>
      <c r="AF1862" t="s">
        <v>30</v>
      </c>
      <c r="AG1862" t="s">
        <v>30</v>
      </c>
      <c r="AH1862">
        <v>0.69841998799999994</v>
      </c>
      <c r="AI1862">
        <v>1.1831999419999999</v>
      </c>
      <c r="AJ1862">
        <v>1.3092999459999999</v>
      </c>
      <c r="AK1862">
        <v>0.85559994000000006</v>
      </c>
      <c r="AL1862">
        <v>1.2047700290000001</v>
      </c>
      <c r="AM1862">
        <v>1.1077100040000001</v>
      </c>
      <c r="AN1862">
        <v>1.0011450049999999</v>
      </c>
      <c r="AO1862">
        <v>0.84163004200000002</v>
      </c>
      <c r="AP1862">
        <v>1.0268350239999999</v>
      </c>
      <c r="AQ1862">
        <v>1.0997499820000001</v>
      </c>
      <c r="AR1862">
        <v>1.1480150220000001</v>
      </c>
      <c r="AS1862">
        <v>1.1005899910000001</v>
      </c>
      <c r="AT1862">
        <v>1.240514994</v>
      </c>
      <c r="AU1862">
        <v>1.1679549810000001</v>
      </c>
      <c r="AV1862">
        <v>1.039120018</v>
      </c>
      <c r="AW1862">
        <v>1.080969989</v>
      </c>
      <c r="AX1862">
        <v>1.010599971</v>
      </c>
      <c r="AY1862" t="s">
        <v>30</v>
      </c>
      <c r="AZ1862">
        <v>1.381999969</v>
      </c>
      <c r="BA1862">
        <v>1.0634999279999999</v>
      </c>
      <c r="BB1862">
        <v>1.2763500210000001</v>
      </c>
      <c r="BC1862">
        <v>1.208600044</v>
      </c>
      <c r="BD1862">
        <v>1.1672049760000001</v>
      </c>
      <c r="BE1862" t="s">
        <v>30</v>
      </c>
      <c r="BF1862">
        <v>1.1841900350000001</v>
      </c>
      <c r="BG1862">
        <v>1.136189997</v>
      </c>
      <c r="BH1862">
        <v>1.152989984</v>
      </c>
      <c r="BI1862">
        <v>1.315459967</v>
      </c>
      <c r="BJ1862">
        <v>1.3073800209999999</v>
      </c>
      <c r="BK1862">
        <v>1.3928999900000001</v>
      </c>
      <c r="BL1862">
        <v>1.4323700669999999</v>
      </c>
      <c r="BM1862">
        <v>1.419075012</v>
      </c>
      <c r="BN1862">
        <v>1.408259988</v>
      </c>
      <c r="BO1862">
        <v>1.2105199689999999</v>
      </c>
      <c r="BP1862" t="s">
        <v>11440</v>
      </c>
      <c r="BQ1862" t="s">
        <v>11441</v>
      </c>
      <c r="BR1862" t="s">
        <v>527</v>
      </c>
      <c r="BS1862" t="s">
        <v>527</v>
      </c>
      <c r="BT1862" t="s">
        <v>524</v>
      </c>
      <c r="BU1862" t="s">
        <v>528</v>
      </c>
      <c r="BV1862" t="s">
        <v>11442</v>
      </c>
      <c r="BW1862" t="s">
        <v>11443</v>
      </c>
      <c r="BY1862" t="s">
        <v>11444</v>
      </c>
      <c r="BZ1862">
        <v>1</v>
      </c>
      <c r="CA1862">
        <v>1915</v>
      </c>
    </row>
    <row r="1863" spans="1:79" x14ac:dyDescent="0.35">
      <c r="A1863">
        <v>1.0408549600000001</v>
      </c>
      <c r="B1863">
        <v>0.82386499999999996</v>
      </c>
      <c r="C1863">
        <v>0.95192500999999996</v>
      </c>
      <c r="D1863">
        <v>0.93009498999999995</v>
      </c>
      <c r="E1863">
        <v>1.0001049639999999</v>
      </c>
      <c r="F1863">
        <v>1.0066200199999999</v>
      </c>
      <c r="G1863">
        <v>0.85921749999999997</v>
      </c>
      <c r="H1863">
        <v>1.04690751</v>
      </c>
      <c r="I1863">
        <v>1.1817424999999999</v>
      </c>
      <c r="J1863">
        <v>1.1590400000000001</v>
      </c>
      <c r="K1863">
        <v>0.97263750000000004</v>
      </c>
      <c r="L1863">
        <v>1.0246049799999999</v>
      </c>
      <c r="M1863">
        <v>0.83092750000000004</v>
      </c>
      <c r="N1863">
        <v>0.96421504000000002</v>
      </c>
      <c r="O1863">
        <v>0.97445249999999994</v>
      </c>
      <c r="P1863">
        <v>1.32077</v>
      </c>
      <c r="Q1863">
        <v>1.4491700000000001</v>
      </c>
      <c r="R1863">
        <v>1.23681</v>
      </c>
      <c r="S1863" t="s">
        <v>34</v>
      </c>
      <c r="T1863">
        <v>3</v>
      </c>
      <c r="U1863" t="s">
        <v>10950</v>
      </c>
      <c r="V1863">
        <v>1</v>
      </c>
      <c r="W1863" s="1">
        <v>2.3000000000000001E-10</v>
      </c>
      <c r="X1863">
        <v>261.87</v>
      </c>
      <c r="Y1863">
        <v>232.26</v>
      </c>
      <c r="Z1863">
        <v>181.87</v>
      </c>
      <c r="AA1863">
        <v>0.46509</v>
      </c>
      <c r="AB1863">
        <v>17009000000</v>
      </c>
      <c r="AC1863">
        <v>8504300000</v>
      </c>
      <c r="AD1863">
        <v>8505200000</v>
      </c>
      <c r="AE1863">
        <v>104</v>
      </c>
      <c r="AF1863">
        <v>1.041909993</v>
      </c>
      <c r="AG1863">
        <v>0.81944000699999997</v>
      </c>
      <c r="AH1863">
        <v>1.0498000380000001</v>
      </c>
      <c r="AI1863">
        <v>0.982259989</v>
      </c>
      <c r="AJ1863">
        <v>0.94325995399999996</v>
      </c>
      <c r="AK1863">
        <v>0.98483997599999995</v>
      </c>
      <c r="AL1863">
        <v>0.89345002200000001</v>
      </c>
      <c r="AM1863">
        <v>0.94459998600000006</v>
      </c>
      <c r="AN1863">
        <v>1.1318950649999999</v>
      </c>
      <c r="AO1863">
        <v>1.05509001</v>
      </c>
      <c r="AP1863">
        <v>1.0257550479999999</v>
      </c>
      <c r="AQ1863">
        <v>1.0012199879999999</v>
      </c>
      <c r="AR1863">
        <v>0.76559501900000004</v>
      </c>
      <c r="AS1863">
        <v>1.106320024</v>
      </c>
      <c r="AT1863">
        <v>0.61243498299999999</v>
      </c>
      <c r="AU1863">
        <v>1.368164897</v>
      </c>
      <c r="AV1863">
        <v>1.3535800579999999</v>
      </c>
      <c r="AW1863">
        <v>1.448039949</v>
      </c>
      <c r="AX1863">
        <v>1.039799929</v>
      </c>
      <c r="AY1863">
        <v>0.82829004500000003</v>
      </c>
      <c r="AZ1863">
        <v>0.85404998099999996</v>
      </c>
      <c r="BA1863">
        <v>0.87792998600000005</v>
      </c>
      <c r="BB1863">
        <v>1.056949973</v>
      </c>
      <c r="BC1863">
        <v>1.0284000639999999</v>
      </c>
      <c r="BD1863">
        <v>0.82498496799999999</v>
      </c>
      <c r="BE1863">
        <v>1.1492150429999999</v>
      </c>
      <c r="BF1863">
        <v>1.231590033</v>
      </c>
      <c r="BG1863">
        <v>1.2629900570000001</v>
      </c>
      <c r="BH1863">
        <v>0.919519961</v>
      </c>
      <c r="BI1863">
        <v>1.0479899640000001</v>
      </c>
      <c r="BJ1863">
        <v>0.89626002299999996</v>
      </c>
      <c r="BK1863">
        <v>0.82211005699999995</v>
      </c>
      <c r="BL1863">
        <v>1.336470008</v>
      </c>
      <c r="BM1863">
        <v>1.2733750340000001</v>
      </c>
      <c r="BN1863">
        <v>1.5447599890000001</v>
      </c>
      <c r="BO1863">
        <v>1.0255799889999999</v>
      </c>
      <c r="BP1863" t="s">
        <v>11446</v>
      </c>
      <c r="BQ1863" t="s">
        <v>3060</v>
      </c>
      <c r="BR1863" t="s">
        <v>11447</v>
      </c>
      <c r="BS1863" t="s">
        <v>11447</v>
      </c>
      <c r="BT1863" t="s">
        <v>11445</v>
      </c>
      <c r="BU1863" t="s">
        <v>11448</v>
      </c>
      <c r="BV1863" t="s">
        <v>11449</v>
      </c>
      <c r="BW1863" t="s">
        <v>11450</v>
      </c>
      <c r="BY1863" t="s">
        <v>11451</v>
      </c>
      <c r="BZ1863">
        <v>1</v>
      </c>
      <c r="CA1863">
        <v>2013</v>
      </c>
    </row>
    <row r="1864" spans="1:79" x14ac:dyDescent="0.35">
      <c r="A1864">
        <v>1.05252999</v>
      </c>
      <c r="B1864">
        <v>0.95049000000000006</v>
      </c>
      <c r="C1864">
        <v>1.1879999999999999</v>
      </c>
      <c r="D1864">
        <v>1.0808</v>
      </c>
      <c r="E1864">
        <v>1.02592504</v>
      </c>
      <c r="F1864">
        <v>1.0084999800000001</v>
      </c>
      <c r="G1864">
        <v>1.1828700000000001</v>
      </c>
      <c r="H1864">
        <v>1.2619150000000001</v>
      </c>
      <c r="I1864">
        <v>1.2325425000000001</v>
      </c>
      <c r="J1864">
        <v>1.1823399999999999</v>
      </c>
      <c r="K1864">
        <v>1.1251251</v>
      </c>
      <c r="L1864">
        <v>1.1970399999999999</v>
      </c>
      <c r="M1864">
        <v>1.0869500000000001</v>
      </c>
      <c r="N1864">
        <v>1.2791600000000001</v>
      </c>
      <c r="O1864">
        <v>1.2576149999999999</v>
      </c>
      <c r="P1864">
        <v>1.2242200000000001</v>
      </c>
      <c r="Q1864">
        <v>1.2600799999999999</v>
      </c>
      <c r="R1864">
        <v>1.0977499799999999</v>
      </c>
      <c r="S1864" t="s">
        <v>34</v>
      </c>
      <c r="T1864">
        <v>2</v>
      </c>
      <c r="U1864" t="s">
        <v>10950</v>
      </c>
      <c r="V1864">
        <v>0.99853400000000003</v>
      </c>
      <c r="W1864" s="1">
        <v>2.3300000000000001E-5</v>
      </c>
      <c r="X1864">
        <v>106.76</v>
      </c>
      <c r="Y1864">
        <v>84.179000000000002</v>
      </c>
      <c r="Z1864">
        <v>81.632000000000005</v>
      </c>
      <c r="AA1864">
        <v>8.5435999999999998E-2</v>
      </c>
      <c r="AB1864">
        <v>917350000</v>
      </c>
      <c r="AC1864">
        <v>424220000</v>
      </c>
      <c r="AD1864">
        <v>493130000</v>
      </c>
      <c r="AE1864">
        <v>346</v>
      </c>
      <c r="AF1864">
        <v>1.126489997</v>
      </c>
      <c r="AG1864">
        <v>0.950489998</v>
      </c>
      <c r="AH1864">
        <v>1.1879999640000001</v>
      </c>
      <c r="AI1864">
        <v>1.080799997</v>
      </c>
      <c r="AJ1864">
        <v>0.98570001100000004</v>
      </c>
      <c r="AK1864" t="s">
        <v>30</v>
      </c>
      <c r="AL1864">
        <v>1.1828699709999999</v>
      </c>
      <c r="AM1864" t="s">
        <v>30</v>
      </c>
      <c r="AN1864">
        <v>1.181395054</v>
      </c>
      <c r="AO1864">
        <v>1.1823400259999999</v>
      </c>
      <c r="AP1864">
        <v>1.1251250509999999</v>
      </c>
      <c r="AQ1864">
        <v>1.19622004</v>
      </c>
      <c r="AR1864" t="s">
        <v>30</v>
      </c>
      <c r="AS1864">
        <v>1.281419992</v>
      </c>
      <c r="AT1864">
        <v>1.2576149700000001</v>
      </c>
      <c r="AU1864">
        <v>1.21666491</v>
      </c>
      <c r="AV1864">
        <v>1.2600800400000001</v>
      </c>
      <c r="AW1864">
        <v>1.1232999560000001</v>
      </c>
      <c r="AX1864">
        <v>0.97856998399999995</v>
      </c>
      <c r="AY1864" t="s">
        <v>30</v>
      </c>
      <c r="AZ1864" t="s">
        <v>30</v>
      </c>
      <c r="BA1864" t="s">
        <v>30</v>
      </c>
      <c r="BB1864">
        <v>1.0661500690000001</v>
      </c>
      <c r="BC1864">
        <v>1.0084999800000001</v>
      </c>
      <c r="BD1864" t="s">
        <v>30</v>
      </c>
      <c r="BE1864">
        <v>1.261915028</v>
      </c>
      <c r="BF1864">
        <v>1.283689976</v>
      </c>
      <c r="BG1864" t="s">
        <v>30</v>
      </c>
      <c r="BH1864" t="s">
        <v>30</v>
      </c>
      <c r="BI1864">
        <v>1.197860003</v>
      </c>
      <c r="BJ1864">
        <v>1.086950004</v>
      </c>
      <c r="BK1864">
        <v>1.2769000529999999</v>
      </c>
      <c r="BL1864" t="s">
        <v>30</v>
      </c>
      <c r="BM1864">
        <v>1.231775045</v>
      </c>
      <c r="BN1864" t="s">
        <v>30</v>
      </c>
      <c r="BO1864">
        <v>1.0722</v>
      </c>
      <c r="BP1864" t="s">
        <v>11453</v>
      </c>
      <c r="BQ1864" t="s">
        <v>11454</v>
      </c>
      <c r="BR1864" t="s">
        <v>11455</v>
      </c>
      <c r="BS1864" t="s">
        <v>11455</v>
      </c>
      <c r="BT1864" t="s">
        <v>11452</v>
      </c>
      <c r="BU1864" t="s">
        <v>11456</v>
      </c>
      <c r="BV1864" t="s">
        <v>11457</v>
      </c>
      <c r="BW1864" t="s">
        <v>11458</v>
      </c>
      <c r="BY1864" t="s">
        <v>11459</v>
      </c>
      <c r="BZ1864">
        <v>1</v>
      </c>
      <c r="CA1864">
        <v>1993</v>
      </c>
    </row>
    <row r="1865" spans="1:79" x14ac:dyDescent="0.35">
      <c r="A1865">
        <v>0.89410999999999996</v>
      </c>
      <c r="B1865">
        <v>0.96013999000000005</v>
      </c>
      <c r="C1865">
        <v>0.98305503000000005</v>
      </c>
      <c r="D1865">
        <v>0.99740499299999996</v>
      </c>
      <c r="E1865">
        <v>1.1482749999999999</v>
      </c>
      <c r="F1865">
        <v>1.0854499900000001</v>
      </c>
      <c r="G1865">
        <v>1.0666275000000001</v>
      </c>
      <c r="H1865">
        <v>1.0633024900000001</v>
      </c>
      <c r="I1865">
        <v>1.0499975100000001</v>
      </c>
      <c r="J1865">
        <v>1.06904501</v>
      </c>
      <c r="K1865">
        <v>1.0553425000000001</v>
      </c>
      <c r="L1865">
        <v>1.1512899999999999</v>
      </c>
      <c r="M1865">
        <v>1.2778375</v>
      </c>
      <c r="N1865">
        <v>1.2780100000000001</v>
      </c>
      <c r="O1865">
        <v>1.1996424999999999</v>
      </c>
      <c r="P1865">
        <v>1.1751198999999999</v>
      </c>
      <c r="Q1865">
        <v>1.2265699999999999</v>
      </c>
      <c r="R1865">
        <v>1.1747799999999999</v>
      </c>
      <c r="S1865" t="s">
        <v>34</v>
      </c>
      <c r="T1865">
        <v>3</v>
      </c>
      <c r="U1865" t="s">
        <v>10950</v>
      </c>
      <c r="V1865">
        <v>1</v>
      </c>
      <c r="W1865" s="1">
        <v>6.0699999999999997E-7</v>
      </c>
      <c r="X1865">
        <v>289.61</v>
      </c>
      <c r="Y1865">
        <v>234.66</v>
      </c>
      <c r="Z1865">
        <v>258.89999999999998</v>
      </c>
      <c r="AA1865">
        <v>0.28915000000000002</v>
      </c>
      <c r="AB1865">
        <v>3808000000</v>
      </c>
      <c r="AC1865">
        <v>1877400000</v>
      </c>
      <c r="AD1865">
        <v>1930700000</v>
      </c>
      <c r="AE1865">
        <v>290</v>
      </c>
      <c r="AF1865">
        <v>0.89411002399999995</v>
      </c>
      <c r="AG1865">
        <v>0.96013999000000005</v>
      </c>
      <c r="AH1865">
        <v>1.0643000600000001</v>
      </c>
      <c r="AI1865">
        <v>1.055700004</v>
      </c>
      <c r="AJ1865">
        <v>1.0298999550000001</v>
      </c>
      <c r="AK1865">
        <v>1.0539999010000001</v>
      </c>
      <c r="AL1865">
        <v>1.1077700260000001</v>
      </c>
      <c r="AM1865">
        <v>1.116289973</v>
      </c>
      <c r="AN1865">
        <v>1.0440950390000001</v>
      </c>
      <c r="AO1865">
        <v>1.0867699980000001</v>
      </c>
      <c r="AP1865">
        <v>1.076985002</v>
      </c>
      <c r="AQ1865">
        <v>1.1141200069999999</v>
      </c>
      <c r="AR1865">
        <v>1.3205950259999999</v>
      </c>
      <c r="AS1865">
        <v>1.411720037</v>
      </c>
      <c r="AT1865">
        <v>1.2602149250000001</v>
      </c>
      <c r="AU1865">
        <v>1.212464929</v>
      </c>
      <c r="AV1865">
        <v>1.2807800170000001</v>
      </c>
      <c r="AW1865">
        <v>1.225639999</v>
      </c>
      <c r="AX1865" t="s">
        <v>30</v>
      </c>
      <c r="AY1865" t="s">
        <v>30</v>
      </c>
      <c r="AZ1865">
        <v>0.90180999000000006</v>
      </c>
      <c r="BA1865">
        <v>0.93910998099999998</v>
      </c>
      <c r="BB1865">
        <v>1.2666500809999999</v>
      </c>
      <c r="BC1865">
        <v>1.116900086</v>
      </c>
      <c r="BD1865">
        <v>1.025484979</v>
      </c>
      <c r="BE1865">
        <v>1.0103150009999999</v>
      </c>
      <c r="BF1865">
        <v>1.055899978</v>
      </c>
      <c r="BG1865">
        <v>1.051320016</v>
      </c>
      <c r="BH1865">
        <v>1.033699989</v>
      </c>
      <c r="BI1865">
        <v>1.1884599920000001</v>
      </c>
      <c r="BJ1865">
        <v>1.2350800630000001</v>
      </c>
      <c r="BK1865">
        <v>1.1442999839999999</v>
      </c>
      <c r="BL1865">
        <v>1.139070034</v>
      </c>
      <c r="BM1865">
        <v>1.137774944</v>
      </c>
      <c r="BN1865">
        <v>1.172359943</v>
      </c>
      <c r="BO1865">
        <v>1.1239200229999999</v>
      </c>
      <c r="BP1865" t="s">
        <v>11460</v>
      </c>
      <c r="BQ1865" t="s">
        <v>11461</v>
      </c>
      <c r="BR1865" t="s">
        <v>11455</v>
      </c>
      <c r="BS1865" t="s">
        <v>11455</v>
      </c>
      <c r="BT1865" t="s">
        <v>11452</v>
      </c>
      <c r="BU1865" t="s">
        <v>11456</v>
      </c>
      <c r="BV1865" t="s">
        <v>11462</v>
      </c>
      <c r="BW1865" t="s">
        <v>11463</v>
      </c>
      <c r="BY1865" t="s">
        <v>11464</v>
      </c>
      <c r="BZ1865">
        <v>1</v>
      </c>
      <c r="CA1865">
        <v>1993</v>
      </c>
    </row>
    <row r="1866" spans="1:79" x14ac:dyDescent="0.35">
      <c r="A1866">
        <v>1.162595</v>
      </c>
      <c r="B1866">
        <v>1.0377500099999999</v>
      </c>
      <c r="C1866">
        <v>0.73764000000000007</v>
      </c>
      <c r="D1866">
        <v>0.97325998999999996</v>
      </c>
      <c r="E1866">
        <v>1.0053999419999999</v>
      </c>
      <c r="F1866">
        <v>1.0061999559999999</v>
      </c>
      <c r="G1866">
        <v>1.39117</v>
      </c>
      <c r="H1866">
        <v>1.2694825999999999</v>
      </c>
      <c r="I1866">
        <v>1.1477951</v>
      </c>
      <c r="J1866">
        <v>1.0195400100000001</v>
      </c>
      <c r="K1866">
        <v>1.199525</v>
      </c>
      <c r="L1866">
        <v>1.3531900000000001</v>
      </c>
      <c r="M1866">
        <v>1.2543949999999999</v>
      </c>
      <c r="N1866">
        <v>1.1557200000000001</v>
      </c>
      <c r="O1866">
        <v>0.67635489999999998</v>
      </c>
      <c r="P1866">
        <v>1.02212495</v>
      </c>
      <c r="Q1866">
        <v>0.98557001</v>
      </c>
      <c r="R1866">
        <v>0.82871000000000006</v>
      </c>
      <c r="S1866" t="s">
        <v>34</v>
      </c>
      <c r="T1866">
        <v>2</v>
      </c>
      <c r="U1866" t="s">
        <v>10950</v>
      </c>
      <c r="V1866">
        <v>0.99454100000000001</v>
      </c>
      <c r="W1866" s="1">
        <v>1.31E-6</v>
      </c>
      <c r="X1866">
        <v>126.29</v>
      </c>
      <c r="Y1866">
        <v>94.399000000000001</v>
      </c>
      <c r="Z1866">
        <v>110.38</v>
      </c>
      <c r="AA1866">
        <v>-2.4511999999999999E-2</v>
      </c>
      <c r="AB1866">
        <v>1410200000</v>
      </c>
      <c r="AC1866">
        <v>825480000</v>
      </c>
      <c r="AD1866">
        <v>584750000</v>
      </c>
      <c r="AE1866">
        <v>206</v>
      </c>
      <c r="AF1866">
        <v>1.093389988</v>
      </c>
      <c r="AG1866">
        <v>1.037750006</v>
      </c>
      <c r="AH1866">
        <v>0.73764002299999998</v>
      </c>
      <c r="AI1866">
        <v>0.97325998499999999</v>
      </c>
      <c r="AJ1866">
        <v>1.0053999419999999</v>
      </c>
      <c r="AK1866">
        <v>1.0061999559999999</v>
      </c>
      <c r="AL1866">
        <v>1.391169965</v>
      </c>
      <c r="AM1866" t="s">
        <v>30</v>
      </c>
      <c r="AN1866">
        <v>1.1477950809999999</v>
      </c>
      <c r="AO1866">
        <v>1.019540012</v>
      </c>
      <c r="AP1866">
        <v>1.1995249990000001</v>
      </c>
      <c r="AQ1866">
        <v>1.327720046</v>
      </c>
      <c r="AR1866">
        <v>1.2543950079999999</v>
      </c>
      <c r="AS1866">
        <v>1.1557199950000001</v>
      </c>
      <c r="AT1866">
        <v>0.67635494499999993</v>
      </c>
      <c r="AU1866">
        <v>1.0221249459999999</v>
      </c>
      <c r="AV1866">
        <v>0.98557001399999999</v>
      </c>
      <c r="AW1866">
        <v>0.82870995999999997</v>
      </c>
      <c r="AX1866">
        <v>1.23179996</v>
      </c>
      <c r="AY1866" t="s">
        <v>30</v>
      </c>
      <c r="AZ1866" t="s">
        <v>30</v>
      </c>
      <c r="BA1866" t="s">
        <v>30</v>
      </c>
      <c r="BB1866" t="s">
        <v>30</v>
      </c>
      <c r="BC1866" t="s">
        <v>30</v>
      </c>
      <c r="BD1866" t="s">
        <v>30</v>
      </c>
      <c r="BE1866" t="s">
        <v>30</v>
      </c>
      <c r="BF1866" t="s">
        <v>30</v>
      </c>
      <c r="BG1866" t="s">
        <v>30</v>
      </c>
      <c r="BH1866" t="s">
        <v>30</v>
      </c>
      <c r="BI1866">
        <v>1.3786599640000001</v>
      </c>
      <c r="BJ1866" t="s">
        <v>30</v>
      </c>
      <c r="BK1866" t="s">
        <v>30</v>
      </c>
      <c r="BL1866" t="s">
        <v>30</v>
      </c>
      <c r="BM1866" t="s">
        <v>30</v>
      </c>
      <c r="BN1866" t="s">
        <v>30</v>
      </c>
      <c r="BO1866" t="s">
        <v>30</v>
      </c>
      <c r="BP1866" t="s">
        <v>570</v>
      </c>
      <c r="BQ1866">
        <v>206</v>
      </c>
      <c r="BR1866" t="s">
        <v>570</v>
      </c>
      <c r="BS1866" t="s">
        <v>570</v>
      </c>
      <c r="BT1866" t="s">
        <v>569</v>
      </c>
      <c r="BU1866" t="s">
        <v>571</v>
      </c>
      <c r="BV1866" t="s">
        <v>11465</v>
      </c>
      <c r="BW1866" t="s">
        <v>11466</v>
      </c>
      <c r="BY1866" t="s">
        <v>11467</v>
      </c>
      <c r="BZ1866">
        <v>1</v>
      </c>
      <c r="CA1866">
        <v>1821</v>
      </c>
    </row>
    <row r="1867" spans="1:79" x14ac:dyDescent="0.35">
      <c r="A1867">
        <v>0.97743999999999998</v>
      </c>
      <c r="B1867">
        <v>1.149975</v>
      </c>
      <c r="C1867">
        <v>1.2626999999999999</v>
      </c>
      <c r="D1867">
        <v>1.18045</v>
      </c>
      <c r="E1867">
        <v>1.2122250000000001</v>
      </c>
      <c r="F1867">
        <v>1.1952499999999999</v>
      </c>
      <c r="G1867">
        <v>1.2372475000000001</v>
      </c>
      <c r="H1867">
        <v>1.2569524999999999</v>
      </c>
      <c r="I1867">
        <v>1.3021924999999999</v>
      </c>
      <c r="J1867">
        <v>1.3412651</v>
      </c>
      <c r="K1867">
        <v>1.3692575</v>
      </c>
      <c r="L1867">
        <v>1.39194</v>
      </c>
      <c r="M1867">
        <v>1.4409375</v>
      </c>
      <c r="N1867">
        <v>1.4389099999999999</v>
      </c>
      <c r="O1867">
        <v>1.4375925000000001</v>
      </c>
      <c r="P1867">
        <v>1.4385699999999999</v>
      </c>
      <c r="Q1867">
        <v>1.4305699999999999</v>
      </c>
      <c r="R1867">
        <v>1.3843300000000001</v>
      </c>
      <c r="S1867" t="s">
        <v>34</v>
      </c>
      <c r="T1867">
        <v>2</v>
      </c>
      <c r="U1867" t="s">
        <v>10950</v>
      </c>
      <c r="V1867">
        <v>0.999996</v>
      </c>
      <c r="W1867" s="1">
        <v>7.2799999999999999E-70</v>
      </c>
      <c r="X1867">
        <v>175.99</v>
      </c>
      <c r="Y1867">
        <v>142.30000000000001</v>
      </c>
      <c r="Z1867">
        <v>162.97999999999999</v>
      </c>
      <c r="AA1867">
        <v>-0.15656</v>
      </c>
      <c r="AB1867">
        <v>3746800000</v>
      </c>
      <c r="AC1867">
        <v>1623100000</v>
      </c>
      <c r="AD1867">
        <v>2123800000</v>
      </c>
      <c r="AE1867">
        <v>2563</v>
      </c>
      <c r="AF1867">
        <v>1.01297003</v>
      </c>
      <c r="AG1867">
        <v>1.1898499730000001</v>
      </c>
      <c r="AH1867">
        <v>1.2999000549999999</v>
      </c>
      <c r="AI1867">
        <v>1.1337999700000001</v>
      </c>
      <c r="AJ1867">
        <v>1.190299988</v>
      </c>
      <c r="AK1867">
        <v>1.2109999659999999</v>
      </c>
      <c r="AL1867">
        <v>1.269570053</v>
      </c>
      <c r="AM1867">
        <v>1.22349</v>
      </c>
      <c r="AN1867">
        <v>1.2525950670000001</v>
      </c>
      <c r="AO1867">
        <v>1.2973400349999999</v>
      </c>
      <c r="AP1867">
        <v>1.257825017</v>
      </c>
      <c r="AQ1867">
        <v>1.388620019</v>
      </c>
      <c r="AR1867">
        <v>1.3748949770000001</v>
      </c>
      <c r="AS1867">
        <v>1.3628200289999999</v>
      </c>
      <c r="AT1867">
        <v>1.4162149429999999</v>
      </c>
      <c r="AU1867">
        <v>1.38656497</v>
      </c>
      <c r="AV1867">
        <v>1.3907800319999999</v>
      </c>
      <c r="AW1867">
        <v>1.395739973</v>
      </c>
      <c r="AX1867">
        <v>0.94190996900000001</v>
      </c>
      <c r="AY1867">
        <v>1.110100031</v>
      </c>
      <c r="AZ1867">
        <v>1.2254999879999999</v>
      </c>
      <c r="BA1867">
        <v>1.227100015</v>
      </c>
      <c r="BB1867">
        <v>1.2341500519999999</v>
      </c>
      <c r="BC1867">
        <v>1.179499984</v>
      </c>
      <c r="BD1867">
        <v>1.204924941</v>
      </c>
      <c r="BE1867">
        <v>1.2904149890000001</v>
      </c>
      <c r="BF1867">
        <v>1.351789951</v>
      </c>
      <c r="BG1867">
        <v>1.3851900699999999</v>
      </c>
      <c r="BH1867">
        <v>1.480690002</v>
      </c>
      <c r="BI1867">
        <v>1.395259976</v>
      </c>
      <c r="BJ1867">
        <v>1.5069800020000002</v>
      </c>
      <c r="BK1867">
        <v>1.5149999859999999</v>
      </c>
      <c r="BL1867">
        <v>1.4589700699999999</v>
      </c>
      <c r="BM1867">
        <v>1.4905749560000001</v>
      </c>
      <c r="BN1867">
        <v>1.470359921</v>
      </c>
      <c r="BO1867">
        <v>1.372919977</v>
      </c>
      <c r="BP1867" t="s">
        <v>11469</v>
      </c>
      <c r="BQ1867" t="s">
        <v>11470</v>
      </c>
      <c r="BR1867" t="s">
        <v>11471</v>
      </c>
      <c r="BS1867" t="s">
        <v>11471</v>
      </c>
      <c r="BT1867" t="s">
        <v>11468</v>
      </c>
      <c r="BU1867" t="s">
        <v>11472</v>
      </c>
      <c r="BV1867" t="s">
        <v>11473</v>
      </c>
      <c r="BW1867" t="s">
        <v>11474</v>
      </c>
      <c r="BY1867" t="s">
        <v>11475</v>
      </c>
      <c r="BZ1867">
        <v>1</v>
      </c>
      <c r="CA1867">
        <v>3137</v>
      </c>
    </row>
    <row r="1868" spans="1:79" x14ac:dyDescent="0.35">
      <c r="A1868">
        <v>1.0103649800000001</v>
      </c>
      <c r="B1868">
        <v>1.1676249999999999</v>
      </c>
      <c r="C1868">
        <v>1.1023000000000001</v>
      </c>
      <c r="D1868">
        <v>1.1358999999999999</v>
      </c>
      <c r="E1868">
        <v>1.192825</v>
      </c>
      <c r="F1868">
        <v>1.0704500100000001</v>
      </c>
      <c r="G1868">
        <v>1.1000725</v>
      </c>
      <c r="H1868">
        <v>1.2213025</v>
      </c>
      <c r="I1868">
        <v>1.1298425000000001</v>
      </c>
      <c r="J1868">
        <v>1.02668005</v>
      </c>
      <c r="K1868">
        <v>1.2209075</v>
      </c>
      <c r="L1868">
        <v>1.0375199900000001</v>
      </c>
      <c r="M1868">
        <v>1.09689751</v>
      </c>
      <c r="N1868">
        <v>1.1431849999999999</v>
      </c>
      <c r="O1868">
        <v>1.04137748</v>
      </c>
      <c r="P1868">
        <v>1.0508049699999999</v>
      </c>
      <c r="Q1868">
        <v>0.95405998999999997</v>
      </c>
      <c r="R1868">
        <v>1.0019849839999999</v>
      </c>
      <c r="S1868" t="s">
        <v>34</v>
      </c>
      <c r="T1868">
        <v>2</v>
      </c>
      <c r="U1868" t="s">
        <v>10950</v>
      </c>
      <c r="V1868">
        <v>1</v>
      </c>
      <c r="W1868" s="1">
        <v>9.8999999999999993E-19</v>
      </c>
      <c r="X1868">
        <v>177.44</v>
      </c>
      <c r="Y1868">
        <v>134.49</v>
      </c>
      <c r="Z1868">
        <v>144.25</v>
      </c>
      <c r="AA1868">
        <v>6.9986999999999994E-2</v>
      </c>
      <c r="AB1868">
        <v>4066300000</v>
      </c>
      <c r="AC1868">
        <v>1967800000</v>
      </c>
      <c r="AD1868">
        <v>2098500000</v>
      </c>
      <c r="AE1868">
        <v>392</v>
      </c>
      <c r="AF1868">
        <v>1.0483999850000001</v>
      </c>
      <c r="AG1868">
        <v>1.1913499830000001</v>
      </c>
      <c r="AH1868">
        <v>1.2124999759999999</v>
      </c>
      <c r="AI1868">
        <v>1.2170999650000001</v>
      </c>
      <c r="AJ1868">
        <v>1.177299976</v>
      </c>
      <c r="AK1868">
        <v>1.0788999800000001</v>
      </c>
      <c r="AL1868">
        <v>1.1202699540000001</v>
      </c>
      <c r="AM1868">
        <v>1.291689992</v>
      </c>
      <c r="AN1868">
        <v>1.1459950210000001</v>
      </c>
      <c r="AO1868">
        <v>0.927470028</v>
      </c>
      <c r="AP1868">
        <v>1.1895250079999999</v>
      </c>
      <c r="AQ1868">
        <v>1.081239998</v>
      </c>
      <c r="AR1868">
        <v>1.0726150269999999</v>
      </c>
      <c r="AS1868">
        <v>1.0868700149999999</v>
      </c>
      <c r="AT1868">
        <v>1.097314954</v>
      </c>
      <c r="AU1868">
        <v>1.006384969</v>
      </c>
      <c r="AV1868">
        <v>1.072780013</v>
      </c>
      <c r="AW1868">
        <v>1.056739986</v>
      </c>
      <c r="AX1868">
        <v>0.97232997399999999</v>
      </c>
      <c r="AY1868">
        <v>1.1439000370000001</v>
      </c>
      <c r="AZ1868">
        <v>0.99209999999999998</v>
      </c>
      <c r="BA1868">
        <v>1.054700017</v>
      </c>
      <c r="BB1868">
        <v>1.2083500620000001</v>
      </c>
      <c r="BC1868">
        <v>1.0620000359999999</v>
      </c>
      <c r="BD1868">
        <v>1.0798749919999999</v>
      </c>
      <c r="BE1868">
        <v>1.1509149670000001</v>
      </c>
      <c r="BF1868">
        <v>1.1136900190000001</v>
      </c>
      <c r="BG1868">
        <v>1.1258900759999999</v>
      </c>
      <c r="BH1868">
        <v>1.2522900100000001</v>
      </c>
      <c r="BI1868">
        <v>0.99379998400000003</v>
      </c>
      <c r="BJ1868">
        <v>1.1211799979999999</v>
      </c>
      <c r="BK1868">
        <v>1.1995000840000001</v>
      </c>
      <c r="BL1868">
        <v>0.98544001599999997</v>
      </c>
      <c r="BM1868">
        <v>1.095224977</v>
      </c>
      <c r="BN1868">
        <v>0.83533996300000002</v>
      </c>
      <c r="BO1868">
        <v>0.947229981</v>
      </c>
      <c r="BP1868" t="s">
        <v>583</v>
      </c>
      <c r="BQ1868" t="s">
        <v>11476</v>
      </c>
      <c r="BR1868" t="s">
        <v>585</v>
      </c>
      <c r="BS1868" t="s">
        <v>585</v>
      </c>
      <c r="BT1868" t="s">
        <v>586</v>
      </c>
      <c r="BU1868" t="s">
        <v>587</v>
      </c>
      <c r="BV1868" t="s">
        <v>11477</v>
      </c>
      <c r="BW1868" t="s">
        <v>11478</v>
      </c>
      <c r="BY1868" t="s">
        <v>11479</v>
      </c>
      <c r="BZ1868">
        <v>1</v>
      </c>
      <c r="CA1868">
        <v>228</v>
      </c>
    </row>
    <row r="1869" spans="1:79" x14ac:dyDescent="0.35">
      <c r="A1869">
        <v>1.1032949999999999</v>
      </c>
      <c r="B1869">
        <v>1.2691250000000001</v>
      </c>
      <c r="C1869">
        <v>1.4017999999999999</v>
      </c>
      <c r="D1869">
        <v>1.3112999000000001</v>
      </c>
      <c r="E1869">
        <v>1.4016250000000001</v>
      </c>
      <c r="F1869">
        <v>1.4691000000000001</v>
      </c>
      <c r="G1869">
        <v>1.3263475</v>
      </c>
      <c r="H1869">
        <v>1.3410025000000001</v>
      </c>
      <c r="I1869">
        <v>1.3762924999999999</v>
      </c>
      <c r="J1869">
        <v>1.5452399999999999</v>
      </c>
      <c r="K1869">
        <v>1.5293575000000001</v>
      </c>
      <c r="L1869">
        <v>1.6056900000000001</v>
      </c>
      <c r="M1869">
        <v>1.4316876000000001</v>
      </c>
      <c r="N1869">
        <v>1.4422600000000001</v>
      </c>
      <c r="O1869">
        <v>1.5117924999999999</v>
      </c>
      <c r="P1869">
        <v>1.5174699999999999</v>
      </c>
      <c r="Q1869">
        <v>1.4623200000000001</v>
      </c>
      <c r="R1869">
        <v>1.4531800000000001</v>
      </c>
      <c r="S1869" t="s">
        <v>34</v>
      </c>
      <c r="T1869">
        <v>2</v>
      </c>
      <c r="U1869" t="s">
        <v>10950</v>
      </c>
      <c r="V1869">
        <v>1</v>
      </c>
      <c r="W1869" s="1">
        <v>2.2499999999999999E-22</v>
      </c>
      <c r="X1869">
        <v>124.25</v>
      </c>
      <c r="Y1869">
        <v>109.9</v>
      </c>
      <c r="Z1869">
        <v>84.741</v>
      </c>
      <c r="AA1869">
        <v>-7.8184000000000003E-2</v>
      </c>
      <c r="AB1869">
        <v>9717700000</v>
      </c>
      <c r="AC1869">
        <v>4169000000</v>
      </c>
      <c r="AD1869">
        <v>5548700000</v>
      </c>
      <c r="AE1869">
        <v>18</v>
      </c>
      <c r="AF1869">
        <v>0.93498998899999997</v>
      </c>
      <c r="AG1869">
        <v>1.2811499829999999</v>
      </c>
      <c r="AH1869">
        <v>1.4033000470000001</v>
      </c>
      <c r="AI1869">
        <v>1.2778999209999999</v>
      </c>
      <c r="AJ1869">
        <v>1.3664000029999999</v>
      </c>
      <c r="AK1869" t="s">
        <v>30</v>
      </c>
      <c r="AL1869">
        <v>1.3266699909999999</v>
      </c>
      <c r="AM1869">
        <v>1.249189973</v>
      </c>
      <c r="AN1869">
        <v>1.3387950659999999</v>
      </c>
      <c r="AO1869">
        <v>1.5452400449999999</v>
      </c>
      <c r="AP1869">
        <v>1.465124965</v>
      </c>
      <c r="AQ1869">
        <v>1.4947199819999999</v>
      </c>
      <c r="AR1869">
        <v>1.367595077</v>
      </c>
      <c r="AS1869">
        <v>1.4959199430000001</v>
      </c>
      <c r="AT1869">
        <v>1.5463149550000002</v>
      </c>
      <c r="AU1869">
        <v>1.3565649989999999</v>
      </c>
      <c r="AV1869">
        <v>1.4004799720000001</v>
      </c>
      <c r="AW1869">
        <v>1.4446399809999999</v>
      </c>
      <c r="AX1869">
        <v>1.2716000080000001</v>
      </c>
      <c r="AY1869">
        <v>1.2571001050000001</v>
      </c>
      <c r="AZ1869">
        <v>1.400300026</v>
      </c>
      <c r="BA1869">
        <v>1.344699979</v>
      </c>
      <c r="BB1869">
        <v>1.4368500710000001</v>
      </c>
      <c r="BC1869">
        <v>1.4690999979999999</v>
      </c>
      <c r="BD1869">
        <v>1.3260250089999999</v>
      </c>
      <c r="BE1869">
        <v>1.4328150150000001</v>
      </c>
      <c r="BF1869">
        <v>1.413789988</v>
      </c>
      <c r="BG1869" t="s">
        <v>30</v>
      </c>
      <c r="BH1869">
        <v>1.593590021</v>
      </c>
      <c r="BI1869">
        <v>1.716660023</v>
      </c>
      <c r="BJ1869">
        <v>1.4957800510000001</v>
      </c>
      <c r="BK1869">
        <v>1.3885999920000001</v>
      </c>
      <c r="BL1869">
        <v>1.477270007</v>
      </c>
      <c r="BM1869">
        <v>1.678375006</v>
      </c>
      <c r="BN1869">
        <v>1.5241600279999998</v>
      </c>
      <c r="BO1869">
        <v>1.461720049</v>
      </c>
      <c r="BP1869" t="s">
        <v>11481</v>
      </c>
      <c r="BQ1869" t="s">
        <v>3863</v>
      </c>
      <c r="BR1869" t="s">
        <v>11482</v>
      </c>
      <c r="BS1869" t="s">
        <v>11482</v>
      </c>
      <c r="BT1869" t="s">
        <v>11480</v>
      </c>
      <c r="BU1869" t="s">
        <v>11483</v>
      </c>
      <c r="BV1869" t="s">
        <v>11484</v>
      </c>
      <c r="BW1869" t="s">
        <v>11485</v>
      </c>
      <c r="BX1869" t="s">
        <v>3987</v>
      </c>
      <c r="BY1869" t="s">
        <v>11486</v>
      </c>
      <c r="BZ1869">
        <v>1</v>
      </c>
      <c r="CA1869">
        <v>3138</v>
      </c>
    </row>
    <row r="1870" spans="1:79" x14ac:dyDescent="0.35">
      <c r="A1870">
        <v>1.11599</v>
      </c>
      <c r="B1870">
        <v>0.89200009999999996</v>
      </c>
      <c r="C1870">
        <v>1.21025</v>
      </c>
      <c r="D1870">
        <v>1.06760001</v>
      </c>
      <c r="E1870">
        <v>1.2319</v>
      </c>
      <c r="F1870">
        <v>0.77251000000000003</v>
      </c>
      <c r="G1870">
        <v>1.1752125</v>
      </c>
      <c r="H1870">
        <v>1.2937148999999999</v>
      </c>
      <c r="I1870">
        <v>1.2115425</v>
      </c>
      <c r="J1870">
        <v>1.0670899700000001</v>
      </c>
      <c r="K1870">
        <v>1.21759</v>
      </c>
      <c r="L1870">
        <v>1.17384</v>
      </c>
      <c r="M1870">
        <v>1.35178</v>
      </c>
      <c r="N1870">
        <v>1.09988</v>
      </c>
      <c r="O1870">
        <v>0.84797999999999996</v>
      </c>
      <c r="P1870">
        <v>1.0552449799999999</v>
      </c>
      <c r="Q1870">
        <v>1.1666650000000001</v>
      </c>
      <c r="R1870">
        <v>1.23597</v>
      </c>
      <c r="S1870" t="s">
        <v>34</v>
      </c>
      <c r="T1870">
        <v>3</v>
      </c>
      <c r="U1870" t="s">
        <v>10950</v>
      </c>
      <c r="V1870">
        <v>0.99685999999999997</v>
      </c>
      <c r="W1870">
        <v>1.21249E-4</v>
      </c>
      <c r="X1870">
        <v>140.93</v>
      </c>
      <c r="Y1870">
        <v>99.975999999999999</v>
      </c>
      <c r="Z1870">
        <v>135.61000000000001</v>
      </c>
      <c r="AA1870">
        <v>7.6333999999999999E-2</v>
      </c>
      <c r="AB1870">
        <v>896430000</v>
      </c>
      <c r="AC1870">
        <v>430840000</v>
      </c>
      <c r="AD1870">
        <v>465590000</v>
      </c>
      <c r="AE1870">
        <v>716</v>
      </c>
      <c r="AF1870">
        <v>1.115990043</v>
      </c>
      <c r="AG1870" t="s">
        <v>30</v>
      </c>
      <c r="AH1870">
        <v>1.338800073</v>
      </c>
      <c r="AI1870" t="s">
        <v>30</v>
      </c>
      <c r="AJ1870">
        <v>1.2318999770000001</v>
      </c>
      <c r="AK1870">
        <v>0.94031995499999999</v>
      </c>
      <c r="AL1870">
        <v>1.248369992</v>
      </c>
      <c r="AM1870" t="s">
        <v>30</v>
      </c>
      <c r="AN1870">
        <v>1.141595006</v>
      </c>
      <c r="AO1870" t="s">
        <v>30</v>
      </c>
      <c r="AP1870" t="s">
        <v>30</v>
      </c>
      <c r="AQ1870">
        <v>1.21322</v>
      </c>
      <c r="AR1870" t="s">
        <v>30</v>
      </c>
      <c r="AS1870" t="s">
        <v>30</v>
      </c>
      <c r="AT1870" t="s">
        <v>30</v>
      </c>
      <c r="AU1870">
        <v>1.201864958</v>
      </c>
      <c r="AV1870">
        <v>1.0458700059999999</v>
      </c>
      <c r="AW1870">
        <v>1.5109400150000001</v>
      </c>
      <c r="AX1870" t="s">
        <v>30</v>
      </c>
      <c r="AY1870">
        <v>0.892000079</v>
      </c>
      <c r="AZ1870">
        <v>1.081699967</v>
      </c>
      <c r="BA1870">
        <v>1.067600012</v>
      </c>
      <c r="BB1870" t="s">
        <v>30</v>
      </c>
      <c r="BC1870">
        <v>0.60470002899999997</v>
      </c>
      <c r="BD1870">
        <v>1.102055013</v>
      </c>
      <c r="BE1870">
        <v>1.293714941</v>
      </c>
      <c r="BF1870">
        <v>1.281489968</v>
      </c>
      <c r="BG1870">
        <v>1.067089975</v>
      </c>
      <c r="BH1870">
        <v>1.217589974</v>
      </c>
      <c r="BI1870">
        <v>1.1344599719999999</v>
      </c>
      <c r="BJ1870">
        <v>1.351779997</v>
      </c>
      <c r="BK1870" t="s">
        <v>30</v>
      </c>
      <c r="BL1870">
        <v>0.847980022</v>
      </c>
      <c r="BM1870">
        <v>0.90862500700000004</v>
      </c>
      <c r="BN1870">
        <v>1.28745997</v>
      </c>
      <c r="BO1870">
        <v>0.96100002500000004</v>
      </c>
      <c r="BP1870" t="s">
        <v>596</v>
      </c>
      <c r="BQ1870" t="s">
        <v>11487</v>
      </c>
      <c r="BR1870" t="s">
        <v>598</v>
      </c>
      <c r="BS1870" t="s">
        <v>598</v>
      </c>
      <c r="BT1870" t="s">
        <v>595</v>
      </c>
      <c r="BU1870" t="s">
        <v>599</v>
      </c>
      <c r="BV1870" t="s">
        <v>11488</v>
      </c>
      <c r="BW1870" t="s">
        <v>11489</v>
      </c>
      <c r="BY1870" t="s">
        <v>11490</v>
      </c>
      <c r="BZ1870">
        <v>1</v>
      </c>
      <c r="CA1870">
        <v>3118</v>
      </c>
    </row>
    <row r="1871" spans="1:79" x14ac:dyDescent="0.35">
      <c r="A1871">
        <v>0.99763000000000002</v>
      </c>
      <c r="B1871">
        <v>1.0400750000000001</v>
      </c>
      <c r="C1871">
        <v>1.1606000000000001</v>
      </c>
      <c r="D1871">
        <v>1.09623995</v>
      </c>
      <c r="E1871">
        <v>1.128725</v>
      </c>
      <c r="F1871">
        <v>1.0150749999999999</v>
      </c>
      <c r="G1871">
        <v>1.2192875000000001</v>
      </c>
      <c r="H1871">
        <v>1.1654525</v>
      </c>
      <c r="I1871">
        <v>1.1505425</v>
      </c>
      <c r="J1871">
        <v>1.0998450200000001</v>
      </c>
      <c r="K1871">
        <v>1.1322725</v>
      </c>
      <c r="L1871">
        <v>1.30324</v>
      </c>
      <c r="M1871">
        <v>1.1781375000000001</v>
      </c>
      <c r="N1871">
        <v>1.20661</v>
      </c>
      <c r="O1871">
        <v>1.2119424999999999</v>
      </c>
      <c r="P1871">
        <v>1.2538198999999999</v>
      </c>
      <c r="Q1871">
        <v>1.1606749999999999</v>
      </c>
      <c r="R1871">
        <v>1.155195</v>
      </c>
      <c r="S1871" t="s">
        <v>34</v>
      </c>
      <c r="T1871">
        <v>3</v>
      </c>
      <c r="U1871" t="s">
        <v>10950</v>
      </c>
      <c r="V1871">
        <v>1</v>
      </c>
      <c r="W1871" s="1">
        <v>6.0299999999999997E-41</v>
      </c>
      <c r="X1871">
        <v>279.89999999999998</v>
      </c>
      <c r="Y1871">
        <v>210.64</v>
      </c>
      <c r="Z1871">
        <v>208.17</v>
      </c>
      <c r="AA1871">
        <v>-0.22744</v>
      </c>
      <c r="AB1871">
        <v>7374100000</v>
      </c>
      <c r="AC1871">
        <v>3465800000</v>
      </c>
      <c r="AD1871">
        <v>3908400000</v>
      </c>
      <c r="AE1871">
        <v>832</v>
      </c>
      <c r="AF1871">
        <v>1.0517200229999999</v>
      </c>
      <c r="AG1871">
        <v>1.0986499789999999</v>
      </c>
      <c r="AH1871">
        <v>1.0440000300000001</v>
      </c>
      <c r="AI1871">
        <v>1.2184999590000001</v>
      </c>
      <c r="AJ1871">
        <v>1.1871999500000001</v>
      </c>
      <c r="AK1871">
        <v>0.96874994000000003</v>
      </c>
      <c r="AL1871">
        <v>1.3003700380000001</v>
      </c>
      <c r="AM1871">
        <v>1.1710900070000001</v>
      </c>
      <c r="AN1871">
        <v>1.2392950060000001</v>
      </c>
      <c r="AO1871">
        <v>1.0908000470000001</v>
      </c>
      <c r="AP1871">
        <v>1.199925065</v>
      </c>
      <c r="AQ1871">
        <v>1.2326200009999999</v>
      </c>
      <c r="AR1871">
        <v>1.2132949829999999</v>
      </c>
      <c r="AS1871">
        <v>1.3015199900000001</v>
      </c>
      <c r="AT1871">
        <v>1.3103150129999999</v>
      </c>
      <c r="AU1871">
        <v>1.2275649310000001</v>
      </c>
      <c r="AV1871">
        <v>1.1393900509999999</v>
      </c>
      <c r="AW1871">
        <v>1.22743994</v>
      </c>
      <c r="AX1871">
        <v>0.94353997700000003</v>
      </c>
      <c r="AY1871">
        <v>0.98150002999999997</v>
      </c>
      <c r="AZ1871">
        <v>1.2771999840000001</v>
      </c>
      <c r="BA1871">
        <v>0.97397995000000004</v>
      </c>
      <c r="BB1871">
        <v>1.0702500340000001</v>
      </c>
      <c r="BC1871">
        <v>1.0614000560000001</v>
      </c>
      <c r="BD1871">
        <v>1.1382049919999999</v>
      </c>
      <c r="BE1871">
        <v>1.159815013</v>
      </c>
      <c r="BF1871">
        <v>1.061789989</v>
      </c>
      <c r="BG1871">
        <v>1.1088899969999999</v>
      </c>
      <c r="BH1871">
        <v>1.064619958</v>
      </c>
      <c r="BI1871">
        <v>1.373860002</v>
      </c>
      <c r="BJ1871">
        <v>1.142980039</v>
      </c>
      <c r="BK1871">
        <v>1.111700058</v>
      </c>
      <c r="BL1871">
        <v>1.1135699750000001</v>
      </c>
      <c r="BM1871">
        <v>1.280074954</v>
      </c>
      <c r="BN1871">
        <v>1.1819599869999999</v>
      </c>
      <c r="BO1871">
        <v>1.082949996</v>
      </c>
      <c r="BP1871" t="s">
        <v>11491</v>
      </c>
      <c r="BQ1871" t="s">
        <v>11492</v>
      </c>
      <c r="BR1871" t="s">
        <v>11493</v>
      </c>
      <c r="BS1871" t="s">
        <v>11493</v>
      </c>
      <c r="BT1871" t="s">
        <v>11494</v>
      </c>
      <c r="BU1871" t="s">
        <v>11495</v>
      </c>
      <c r="BV1871" t="s">
        <v>11496</v>
      </c>
      <c r="BW1871" t="s">
        <v>11497</v>
      </c>
      <c r="BY1871" t="s">
        <v>11498</v>
      </c>
      <c r="BZ1871">
        <v>1</v>
      </c>
      <c r="CA1871">
        <v>922</v>
      </c>
    </row>
    <row r="1872" spans="1:79" x14ac:dyDescent="0.35">
      <c r="A1872">
        <v>0.94820994000000003</v>
      </c>
      <c r="B1872">
        <v>1.2645999999999999</v>
      </c>
      <c r="C1872">
        <v>1.0492999599999999</v>
      </c>
      <c r="D1872">
        <v>0.94791996000000001</v>
      </c>
      <c r="E1872">
        <v>0.99260997500000003</v>
      </c>
      <c r="F1872">
        <v>1.0372999899999999</v>
      </c>
      <c r="G1872">
        <v>0.92572498000000003</v>
      </c>
      <c r="H1872">
        <v>0.82747499999999996</v>
      </c>
      <c r="I1872">
        <v>1.1717900000000001</v>
      </c>
      <c r="J1872">
        <v>1.3244899999999999</v>
      </c>
      <c r="K1872">
        <v>1.22899</v>
      </c>
      <c r="L1872">
        <v>1.2199599999999999</v>
      </c>
      <c r="M1872">
        <v>0.89439999999999997</v>
      </c>
      <c r="N1872">
        <v>1.3458000000000001</v>
      </c>
      <c r="O1872">
        <v>1.35927</v>
      </c>
      <c r="P1872">
        <v>1.1102749999999999</v>
      </c>
      <c r="Q1872">
        <v>1.0318999900000001</v>
      </c>
      <c r="R1872">
        <v>1.03676999</v>
      </c>
      <c r="S1872" t="s">
        <v>34</v>
      </c>
      <c r="T1872">
        <v>3</v>
      </c>
      <c r="U1872" t="s">
        <v>10950</v>
      </c>
      <c r="V1872">
        <v>0.98700100000000002</v>
      </c>
      <c r="W1872">
        <v>2.0153300000000001E-3</v>
      </c>
      <c r="X1872">
        <v>53.453000000000003</v>
      </c>
      <c r="Y1872">
        <v>40.563000000000002</v>
      </c>
      <c r="Z1872">
        <v>53.453000000000003</v>
      </c>
      <c r="AA1872">
        <v>0.41228999999999999</v>
      </c>
      <c r="AB1872">
        <v>500920000</v>
      </c>
      <c r="AC1872">
        <v>237180000</v>
      </c>
      <c r="AD1872">
        <v>263740000</v>
      </c>
      <c r="AE1872">
        <v>75</v>
      </c>
      <c r="AF1872" t="s">
        <v>30</v>
      </c>
      <c r="AG1872" t="s">
        <v>30</v>
      </c>
      <c r="AH1872" t="s">
        <v>30</v>
      </c>
      <c r="AI1872" t="s">
        <v>30</v>
      </c>
      <c r="AJ1872" t="s">
        <v>30</v>
      </c>
      <c r="AK1872" t="s">
        <v>30</v>
      </c>
      <c r="AL1872" t="s">
        <v>30</v>
      </c>
      <c r="AM1872" t="s">
        <v>30</v>
      </c>
      <c r="AN1872" t="s">
        <v>30</v>
      </c>
      <c r="AO1872" t="s">
        <v>30</v>
      </c>
      <c r="AP1872" t="s">
        <v>30</v>
      </c>
      <c r="AQ1872" t="s">
        <v>30</v>
      </c>
      <c r="AR1872" t="s">
        <v>30</v>
      </c>
      <c r="AS1872" t="s">
        <v>30</v>
      </c>
      <c r="AT1872" t="s">
        <v>30</v>
      </c>
      <c r="AU1872" t="s">
        <v>30</v>
      </c>
      <c r="AV1872" t="s">
        <v>30</v>
      </c>
      <c r="AW1872" t="s">
        <v>30</v>
      </c>
      <c r="AX1872">
        <v>0.948209941</v>
      </c>
      <c r="AY1872">
        <v>1.2646000390000001</v>
      </c>
      <c r="AZ1872">
        <v>1.049299955</v>
      </c>
      <c r="BA1872">
        <v>0.94791996499999998</v>
      </c>
      <c r="BB1872" t="s">
        <v>30</v>
      </c>
      <c r="BC1872">
        <v>1.037299991</v>
      </c>
      <c r="BD1872">
        <v>0.92572498300000006</v>
      </c>
      <c r="BE1872">
        <v>0.82747501099999998</v>
      </c>
      <c r="BF1872">
        <v>1.171790004</v>
      </c>
      <c r="BG1872">
        <v>1.324490011</v>
      </c>
      <c r="BH1872">
        <v>1.228989959</v>
      </c>
      <c r="BI1872">
        <v>1.219959974</v>
      </c>
      <c r="BJ1872">
        <v>0.89440000099999994</v>
      </c>
      <c r="BK1872">
        <v>1.345800042</v>
      </c>
      <c r="BL1872">
        <v>1.3592699770000001</v>
      </c>
      <c r="BM1872">
        <v>1.1102750299999999</v>
      </c>
      <c r="BN1872">
        <v>1.031899989</v>
      </c>
      <c r="BO1872">
        <v>1.0367699859999999</v>
      </c>
      <c r="BP1872" t="s">
        <v>11499</v>
      </c>
      <c r="BQ1872" t="s">
        <v>11500</v>
      </c>
      <c r="BR1872" t="s">
        <v>610</v>
      </c>
      <c r="BS1872" t="s">
        <v>610</v>
      </c>
      <c r="BT1872" t="s">
        <v>607</v>
      </c>
      <c r="BU1872" t="s">
        <v>611</v>
      </c>
      <c r="BV1872" t="s">
        <v>11501</v>
      </c>
      <c r="BW1872" t="s">
        <v>11502</v>
      </c>
      <c r="BY1872" t="s">
        <v>11503</v>
      </c>
      <c r="BZ1872">
        <v>1</v>
      </c>
      <c r="CA1872">
        <v>3446</v>
      </c>
    </row>
    <row r="1873" spans="1:79" x14ac:dyDescent="0.35">
      <c r="A1873">
        <v>0.61003990000000008</v>
      </c>
      <c r="B1873">
        <v>0.97640002000000004</v>
      </c>
      <c r="C1873">
        <v>1.0387999999999999</v>
      </c>
      <c r="D1873">
        <v>0.83441999999999994</v>
      </c>
      <c r="E1873">
        <v>1.0936499799999999</v>
      </c>
      <c r="F1873">
        <v>1.1836001</v>
      </c>
      <c r="G1873">
        <v>1.1597075000000001</v>
      </c>
      <c r="H1873">
        <v>1.135815</v>
      </c>
      <c r="I1873">
        <v>1.0621899400000001</v>
      </c>
      <c r="J1873">
        <v>1.0739900499999999</v>
      </c>
      <c r="K1873">
        <v>0.89066990000000001</v>
      </c>
      <c r="L1873">
        <v>1.0299099700000001</v>
      </c>
      <c r="M1873">
        <v>1.1049800999999999</v>
      </c>
      <c r="N1873">
        <v>1.2205999999999999</v>
      </c>
      <c r="O1873">
        <v>1.1196699999999999</v>
      </c>
      <c r="P1873">
        <v>1.01561499</v>
      </c>
      <c r="Q1873">
        <v>1.0191999700000001</v>
      </c>
      <c r="R1873">
        <v>1.1093500000000001</v>
      </c>
      <c r="S1873" t="s">
        <v>34</v>
      </c>
      <c r="T1873">
        <v>3</v>
      </c>
      <c r="U1873" t="s">
        <v>10950</v>
      </c>
      <c r="V1873">
        <v>1</v>
      </c>
      <c r="W1873">
        <v>2.3892599999999998E-3</v>
      </c>
      <c r="X1873">
        <v>156.52000000000001</v>
      </c>
      <c r="Y1873">
        <v>106.21</v>
      </c>
      <c r="Z1873">
        <v>148.18</v>
      </c>
      <c r="AA1873">
        <v>0.40932000000000002</v>
      </c>
      <c r="AB1873">
        <v>233090000</v>
      </c>
      <c r="AC1873">
        <v>116300000</v>
      </c>
      <c r="AD1873">
        <v>116800000</v>
      </c>
      <c r="AE1873">
        <v>429</v>
      </c>
      <c r="AF1873" t="s">
        <v>30</v>
      </c>
      <c r="AG1873" t="s">
        <v>30</v>
      </c>
      <c r="AH1873" t="s">
        <v>30</v>
      </c>
      <c r="AI1873" t="s">
        <v>30</v>
      </c>
      <c r="AJ1873" t="s">
        <v>30</v>
      </c>
      <c r="AK1873" t="s">
        <v>30</v>
      </c>
      <c r="AL1873" t="s">
        <v>30</v>
      </c>
      <c r="AM1873" t="s">
        <v>30</v>
      </c>
      <c r="AN1873" t="s">
        <v>30</v>
      </c>
      <c r="AO1873" t="s">
        <v>30</v>
      </c>
      <c r="AP1873" t="s">
        <v>30</v>
      </c>
      <c r="AQ1873" t="s">
        <v>30</v>
      </c>
      <c r="AR1873" t="s">
        <v>30</v>
      </c>
      <c r="AS1873" t="s">
        <v>30</v>
      </c>
      <c r="AT1873" t="s">
        <v>30</v>
      </c>
      <c r="AU1873" t="s">
        <v>30</v>
      </c>
      <c r="AV1873" t="s">
        <v>30</v>
      </c>
      <c r="AW1873" t="s">
        <v>30</v>
      </c>
      <c r="AX1873">
        <v>0.61003994900000003</v>
      </c>
      <c r="AY1873">
        <v>0.97640001799999998</v>
      </c>
      <c r="AZ1873">
        <v>1.038800001</v>
      </c>
      <c r="BA1873">
        <v>0.83441996600000001</v>
      </c>
      <c r="BB1873">
        <v>1.0936499829999999</v>
      </c>
      <c r="BC1873">
        <v>1.1836000680000001</v>
      </c>
      <c r="BD1873" t="s">
        <v>30</v>
      </c>
      <c r="BE1873">
        <v>1.135814965</v>
      </c>
      <c r="BF1873">
        <v>1.0621899370000001</v>
      </c>
      <c r="BG1873">
        <v>1.0739900470000001</v>
      </c>
      <c r="BH1873">
        <v>0.89066994200000005</v>
      </c>
      <c r="BI1873">
        <v>1.0299099679999999</v>
      </c>
      <c r="BJ1873">
        <v>1.1049800519999999</v>
      </c>
      <c r="BK1873">
        <v>1.220600009</v>
      </c>
      <c r="BL1873">
        <v>1.119670033</v>
      </c>
      <c r="BM1873">
        <v>1.0156149860000001</v>
      </c>
      <c r="BN1873">
        <v>1.019199967</v>
      </c>
      <c r="BO1873">
        <v>1.109350026</v>
      </c>
      <c r="BP1873" t="s">
        <v>11504</v>
      </c>
      <c r="BQ1873" t="s">
        <v>11505</v>
      </c>
      <c r="BR1873" t="s">
        <v>618</v>
      </c>
      <c r="BS1873" t="s">
        <v>618</v>
      </c>
      <c r="BT1873" t="s">
        <v>615</v>
      </c>
      <c r="BU1873" t="s">
        <v>619</v>
      </c>
      <c r="BV1873" t="s">
        <v>11506</v>
      </c>
      <c r="BW1873" t="s">
        <v>11507</v>
      </c>
      <c r="BY1873" t="s">
        <v>11508</v>
      </c>
      <c r="BZ1873">
        <v>1</v>
      </c>
      <c r="CA1873">
        <v>3579</v>
      </c>
    </row>
    <row r="1874" spans="1:79" x14ac:dyDescent="0.35">
      <c r="A1874">
        <v>1.0403049900000001</v>
      </c>
      <c r="B1874">
        <v>1.1337250000000001</v>
      </c>
      <c r="C1874">
        <v>1.1320999999999999</v>
      </c>
      <c r="D1874">
        <v>1.07829997</v>
      </c>
      <c r="E1874">
        <v>1.1793750000000001</v>
      </c>
      <c r="F1874">
        <v>1.1900500000000001</v>
      </c>
      <c r="G1874">
        <v>1.1306674999999999</v>
      </c>
      <c r="H1874">
        <v>1.2220525</v>
      </c>
      <c r="I1874">
        <v>1.2275425</v>
      </c>
      <c r="J1874">
        <v>1.296465</v>
      </c>
      <c r="K1874">
        <v>1.2019575</v>
      </c>
      <c r="L1874">
        <v>1.2417400000000001</v>
      </c>
      <c r="M1874">
        <v>1.2306375000000001</v>
      </c>
      <c r="N1874">
        <v>1.24586</v>
      </c>
      <c r="O1874">
        <v>1.3134925</v>
      </c>
      <c r="P1874">
        <v>1.3328100000000001</v>
      </c>
      <c r="Q1874">
        <v>1.2685200000000001</v>
      </c>
      <c r="R1874">
        <v>1.27833</v>
      </c>
      <c r="S1874" t="s">
        <v>34</v>
      </c>
      <c r="T1874">
        <v>3</v>
      </c>
      <c r="U1874" t="s">
        <v>10950</v>
      </c>
      <c r="V1874">
        <v>1</v>
      </c>
      <c r="W1874" s="1">
        <v>8.7700000000000004E-5</v>
      </c>
      <c r="X1874">
        <v>210.64</v>
      </c>
      <c r="Y1874">
        <v>174.98</v>
      </c>
      <c r="Z1874">
        <v>167.67</v>
      </c>
      <c r="AA1874">
        <v>0.28536</v>
      </c>
      <c r="AB1874">
        <v>9778200000</v>
      </c>
      <c r="AC1874">
        <v>4459600000</v>
      </c>
      <c r="AD1874">
        <v>5318600000</v>
      </c>
      <c r="AE1874">
        <v>2047</v>
      </c>
      <c r="AF1874">
        <v>1.0162100199999999</v>
      </c>
      <c r="AG1874">
        <v>1.146550059</v>
      </c>
      <c r="AH1874">
        <v>1.1627000569999999</v>
      </c>
      <c r="AI1874">
        <v>1.1141999359999999</v>
      </c>
      <c r="AJ1874">
        <v>1.112299919</v>
      </c>
      <c r="AK1874">
        <v>1.135699987</v>
      </c>
      <c r="AL1874">
        <v>1.1226699950000001</v>
      </c>
      <c r="AM1874">
        <v>1.221289992</v>
      </c>
      <c r="AN1874">
        <v>1.274994969</v>
      </c>
      <c r="AO1874">
        <v>1.3237400049999999</v>
      </c>
      <c r="AP1874">
        <v>1.1409250499999999</v>
      </c>
      <c r="AQ1874">
        <v>1.212219954</v>
      </c>
      <c r="AR1874">
        <v>1.210695028</v>
      </c>
      <c r="AS1874">
        <v>1.212219954</v>
      </c>
      <c r="AT1874">
        <v>1.369814992</v>
      </c>
      <c r="AU1874">
        <v>1.175844967</v>
      </c>
      <c r="AV1874">
        <v>1.268379986</v>
      </c>
      <c r="AW1874">
        <v>1.295639932</v>
      </c>
      <c r="AX1874">
        <v>1.0643999580000001</v>
      </c>
      <c r="AY1874">
        <v>1.120900035</v>
      </c>
      <c r="AZ1874">
        <v>1.101499915</v>
      </c>
      <c r="BA1874">
        <v>1.0424000019999999</v>
      </c>
      <c r="BB1874">
        <v>1.2464500670000001</v>
      </c>
      <c r="BC1874">
        <v>1.2444000239999999</v>
      </c>
      <c r="BD1874">
        <v>1.1386650199999999</v>
      </c>
      <c r="BE1874">
        <v>1.2228149770000001</v>
      </c>
      <c r="BF1874">
        <v>1.180089951</v>
      </c>
      <c r="BG1874">
        <v>1.269190013</v>
      </c>
      <c r="BH1874">
        <v>1.2629899980000001</v>
      </c>
      <c r="BI1874">
        <v>1.271260023</v>
      </c>
      <c r="BJ1874">
        <v>1.250580013</v>
      </c>
      <c r="BK1874">
        <v>1.2795000080000001</v>
      </c>
      <c r="BL1874">
        <v>1.2571699619999999</v>
      </c>
      <c r="BM1874">
        <v>1.4897749419999999</v>
      </c>
      <c r="BN1874">
        <v>1.2686599489999999</v>
      </c>
      <c r="BO1874">
        <v>1.261020005</v>
      </c>
      <c r="BP1874" t="s">
        <v>628</v>
      </c>
      <c r="BQ1874" t="s">
        <v>11509</v>
      </c>
      <c r="BR1874" t="s">
        <v>628</v>
      </c>
      <c r="BS1874" t="s">
        <v>630</v>
      </c>
      <c r="BT1874" t="s">
        <v>631</v>
      </c>
      <c r="BU1874" t="s">
        <v>632</v>
      </c>
      <c r="BV1874" t="s">
        <v>11510</v>
      </c>
      <c r="BW1874" t="s">
        <v>11511</v>
      </c>
      <c r="BY1874" t="s">
        <v>11512</v>
      </c>
      <c r="BZ1874">
        <v>1</v>
      </c>
      <c r="CA1874" t="s">
        <v>636</v>
      </c>
    </row>
    <row r="1875" spans="1:79" x14ac:dyDescent="0.35">
      <c r="A1875">
        <v>1.0758449999999999</v>
      </c>
      <c r="B1875">
        <v>1.124225</v>
      </c>
      <c r="C1875">
        <v>1.1263000000000001</v>
      </c>
      <c r="D1875">
        <v>1.1104000000000001</v>
      </c>
      <c r="E1875">
        <v>0.79869000000000001</v>
      </c>
      <c r="F1875">
        <v>1.26145</v>
      </c>
      <c r="G1875">
        <v>1.17048</v>
      </c>
      <c r="H1875">
        <v>1.07951003</v>
      </c>
      <c r="I1875">
        <v>0.96225499999999997</v>
      </c>
      <c r="J1875">
        <v>1.39964</v>
      </c>
      <c r="K1875">
        <v>1.4269275000000001</v>
      </c>
      <c r="L1875">
        <v>1.37513</v>
      </c>
      <c r="M1875">
        <v>1.2188125999999999</v>
      </c>
      <c r="N1875">
        <v>1.15591</v>
      </c>
      <c r="O1875">
        <v>1.2154925000000001</v>
      </c>
      <c r="P1875">
        <v>1.1951750999999999</v>
      </c>
      <c r="Q1875">
        <v>1.007035017</v>
      </c>
      <c r="R1875">
        <v>1.3507400000000001</v>
      </c>
      <c r="S1875" t="s">
        <v>34</v>
      </c>
      <c r="T1875">
        <v>3</v>
      </c>
      <c r="U1875" t="s">
        <v>10950</v>
      </c>
      <c r="V1875">
        <v>0.99179300000000004</v>
      </c>
      <c r="W1875" s="1">
        <v>1.6799999999999998E-5</v>
      </c>
      <c r="X1875">
        <v>163.46</v>
      </c>
      <c r="Y1875">
        <v>144.63</v>
      </c>
      <c r="Z1875">
        <v>128.85</v>
      </c>
      <c r="AA1875">
        <v>-0.10556</v>
      </c>
      <c r="AB1875">
        <v>674680000</v>
      </c>
      <c r="AC1875">
        <v>324460000</v>
      </c>
      <c r="AD1875">
        <v>350220000</v>
      </c>
      <c r="AE1875">
        <v>914</v>
      </c>
      <c r="AF1875">
        <v>1.0787900690000001</v>
      </c>
      <c r="AG1875">
        <v>1.184149981</v>
      </c>
      <c r="AH1875">
        <v>1.126299977</v>
      </c>
      <c r="AI1875">
        <v>1.110400021</v>
      </c>
      <c r="AJ1875" t="s">
        <v>30</v>
      </c>
      <c r="AK1875">
        <v>1.400099993</v>
      </c>
      <c r="AL1875" t="s">
        <v>30</v>
      </c>
      <c r="AM1875">
        <v>1.079510033</v>
      </c>
      <c r="AN1875">
        <v>0.96225500099999994</v>
      </c>
      <c r="AO1875">
        <v>1.3996399639999999</v>
      </c>
      <c r="AP1875">
        <v>1.8131250140000001</v>
      </c>
      <c r="AQ1875">
        <v>1.7034200429999999</v>
      </c>
      <c r="AR1875">
        <v>1.1069450380000001</v>
      </c>
      <c r="AS1875">
        <v>1.299620032</v>
      </c>
      <c r="AT1875">
        <v>1.3170149330000001</v>
      </c>
      <c r="AU1875" t="s">
        <v>30</v>
      </c>
      <c r="AV1875">
        <v>0.95118004099999998</v>
      </c>
      <c r="AW1875">
        <v>1.350740016</v>
      </c>
      <c r="AX1875">
        <v>1.0728999379999999</v>
      </c>
      <c r="AY1875">
        <v>1.0643000600000001</v>
      </c>
      <c r="AZ1875" t="s">
        <v>30</v>
      </c>
      <c r="BA1875" t="s">
        <v>30</v>
      </c>
      <c r="BB1875">
        <v>0.79869002099999997</v>
      </c>
      <c r="BC1875">
        <v>1.1227999930000001</v>
      </c>
      <c r="BD1875" t="s">
        <v>30</v>
      </c>
      <c r="BE1875" t="s">
        <v>30</v>
      </c>
      <c r="BF1875" t="s">
        <v>30</v>
      </c>
      <c r="BG1875" t="s">
        <v>30</v>
      </c>
      <c r="BH1875">
        <v>1.0407299400000001</v>
      </c>
      <c r="BI1875">
        <v>1.0468400120000001</v>
      </c>
      <c r="BJ1875">
        <v>1.330680072</v>
      </c>
      <c r="BK1875">
        <v>1.0122000579999999</v>
      </c>
      <c r="BL1875">
        <v>1.113970041</v>
      </c>
      <c r="BM1875">
        <v>1.195175052</v>
      </c>
      <c r="BN1875">
        <v>1.062889993</v>
      </c>
      <c r="BO1875" t="s">
        <v>30</v>
      </c>
      <c r="BP1875" t="s">
        <v>628</v>
      </c>
      <c r="BQ1875" t="s">
        <v>11513</v>
      </c>
      <c r="BR1875" t="s">
        <v>628</v>
      </c>
      <c r="BS1875" t="s">
        <v>630</v>
      </c>
      <c r="BT1875" t="s">
        <v>631</v>
      </c>
      <c r="BU1875" t="s">
        <v>632</v>
      </c>
      <c r="BV1875" t="s">
        <v>11514</v>
      </c>
      <c r="BW1875" t="s">
        <v>11515</v>
      </c>
      <c r="BY1875" t="s">
        <v>11516</v>
      </c>
      <c r="BZ1875">
        <v>1</v>
      </c>
      <c r="CA1875" t="s">
        <v>636</v>
      </c>
    </row>
    <row r="1876" spans="1:79" x14ac:dyDescent="0.35">
      <c r="A1876">
        <v>1.05795002</v>
      </c>
      <c r="B1876">
        <v>1.05795002</v>
      </c>
      <c r="C1876">
        <v>1.3093001</v>
      </c>
      <c r="D1876">
        <v>1.0959999599999999</v>
      </c>
      <c r="E1876">
        <v>1.28685</v>
      </c>
      <c r="F1876">
        <v>1.1773</v>
      </c>
      <c r="G1876">
        <v>0.92446499999999998</v>
      </c>
      <c r="H1876">
        <v>1.3240149999999999</v>
      </c>
      <c r="I1876">
        <v>1.2002900000000001</v>
      </c>
      <c r="J1876">
        <v>1.4000650000000001</v>
      </c>
      <c r="K1876">
        <v>1.3451075000000001</v>
      </c>
      <c r="L1876">
        <v>1.2643599999999999</v>
      </c>
      <c r="M1876">
        <v>1.3061399</v>
      </c>
      <c r="N1876">
        <v>1.3479198999999999</v>
      </c>
      <c r="O1876">
        <v>1.3144149999999999</v>
      </c>
      <c r="P1876">
        <v>1.3543700000000001</v>
      </c>
      <c r="Q1876">
        <v>1.4764599999999999</v>
      </c>
      <c r="R1876">
        <v>1.3362275000000001</v>
      </c>
      <c r="S1876" t="s">
        <v>34</v>
      </c>
      <c r="T1876">
        <v>4</v>
      </c>
      <c r="U1876" t="s">
        <v>10950</v>
      </c>
      <c r="V1876">
        <v>0.99204499999999995</v>
      </c>
      <c r="W1876" s="1">
        <v>8.3300000000000008E-9</v>
      </c>
      <c r="X1876">
        <v>144.74</v>
      </c>
      <c r="Y1876">
        <v>105.09</v>
      </c>
      <c r="Z1876">
        <v>100.59</v>
      </c>
      <c r="AA1876">
        <v>3.9808000000000003E-2</v>
      </c>
      <c r="AB1876">
        <v>3634500000</v>
      </c>
      <c r="AC1876">
        <v>1619300000</v>
      </c>
      <c r="AD1876">
        <v>2015200000</v>
      </c>
      <c r="AE1876">
        <v>1616</v>
      </c>
      <c r="AF1876" t="s">
        <v>30</v>
      </c>
      <c r="AG1876">
        <v>1.05795002</v>
      </c>
      <c r="AH1876">
        <v>1.309300065</v>
      </c>
      <c r="AI1876" t="s">
        <v>30</v>
      </c>
      <c r="AJ1876" t="s">
        <v>30</v>
      </c>
      <c r="AK1876">
        <v>1.177299976</v>
      </c>
      <c r="AL1876" t="s">
        <v>30</v>
      </c>
      <c r="AM1876" t="s">
        <v>30</v>
      </c>
      <c r="AN1876" t="s">
        <v>30</v>
      </c>
      <c r="AO1876">
        <v>1.4202400449999999</v>
      </c>
      <c r="AP1876">
        <v>1.2087249760000001</v>
      </c>
      <c r="AQ1876" t="s">
        <v>30</v>
      </c>
      <c r="AR1876" t="s">
        <v>30</v>
      </c>
      <c r="AS1876">
        <v>1.347919941</v>
      </c>
      <c r="AT1876">
        <v>1.3144149780000001</v>
      </c>
      <c r="AU1876">
        <v>1.306964993</v>
      </c>
      <c r="AV1876" t="s">
        <v>30</v>
      </c>
      <c r="AW1876" t="s">
        <v>30</v>
      </c>
      <c r="AX1876" t="s">
        <v>30</v>
      </c>
      <c r="AY1876" t="s">
        <v>30</v>
      </c>
      <c r="AZ1876" t="s">
        <v>30</v>
      </c>
      <c r="BA1876">
        <v>1.095999956</v>
      </c>
      <c r="BB1876">
        <v>1.2868499760000001</v>
      </c>
      <c r="BC1876" t="s">
        <v>30</v>
      </c>
      <c r="BD1876">
        <v>0.92446500099999995</v>
      </c>
      <c r="BE1876">
        <v>1.3240149620000001</v>
      </c>
      <c r="BF1876">
        <v>1.2002899650000001</v>
      </c>
      <c r="BG1876">
        <v>1.3798900249999999</v>
      </c>
      <c r="BH1876">
        <v>1.481490016</v>
      </c>
      <c r="BI1876">
        <v>1.2643599509999999</v>
      </c>
      <c r="BJ1876" t="s">
        <v>30</v>
      </c>
      <c r="BK1876" t="s">
        <v>30</v>
      </c>
      <c r="BL1876" t="s">
        <v>30</v>
      </c>
      <c r="BM1876">
        <v>1.4017750019999999</v>
      </c>
      <c r="BN1876">
        <v>1.47645998</v>
      </c>
      <c r="BO1876" t="s">
        <v>30</v>
      </c>
      <c r="BP1876" t="s">
        <v>628</v>
      </c>
      <c r="BQ1876" t="s">
        <v>11517</v>
      </c>
      <c r="BR1876" t="s">
        <v>628</v>
      </c>
      <c r="BS1876" t="s">
        <v>630</v>
      </c>
      <c r="BT1876" t="s">
        <v>631</v>
      </c>
      <c r="BU1876" t="s">
        <v>632</v>
      </c>
      <c r="BV1876" t="s">
        <v>11518</v>
      </c>
      <c r="BW1876" t="s">
        <v>11519</v>
      </c>
      <c r="BY1876" t="s">
        <v>11520</v>
      </c>
      <c r="BZ1876">
        <v>1</v>
      </c>
      <c r="CA1876" t="s">
        <v>636</v>
      </c>
    </row>
    <row r="1877" spans="1:79" x14ac:dyDescent="0.35">
      <c r="A1877">
        <v>1.22299</v>
      </c>
      <c r="B1877">
        <v>1.14575</v>
      </c>
      <c r="C1877">
        <v>1.2224999999999999</v>
      </c>
      <c r="D1877">
        <v>1.1698</v>
      </c>
      <c r="E1877">
        <v>1.3849</v>
      </c>
      <c r="F1877">
        <v>1.2876000000000001</v>
      </c>
      <c r="G1877">
        <v>0</v>
      </c>
      <c r="H1877">
        <v>0</v>
      </c>
      <c r="I1877">
        <v>1.2239949999999999</v>
      </c>
      <c r="J1877">
        <v>1.2632425</v>
      </c>
      <c r="K1877">
        <v>1.3024899999999999</v>
      </c>
      <c r="L1877">
        <v>1.2674198999999999</v>
      </c>
      <c r="M1877">
        <v>1.3576876</v>
      </c>
      <c r="N1877">
        <v>1.5001</v>
      </c>
      <c r="O1877">
        <v>1.5204425000000001</v>
      </c>
      <c r="P1877">
        <v>1.160385</v>
      </c>
      <c r="Q1877">
        <v>1.2151799999999999</v>
      </c>
      <c r="R1877">
        <v>1.39638</v>
      </c>
      <c r="S1877" t="s">
        <v>34</v>
      </c>
      <c r="T1877">
        <v>4</v>
      </c>
      <c r="U1877" t="s">
        <v>10950</v>
      </c>
      <c r="V1877">
        <v>0.99713099999999999</v>
      </c>
      <c r="W1877" s="1">
        <v>1.1700000000000001E-9</v>
      </c>
      <c r="X1877">
        <v>129.06</v>
      </c>
      <c r="Y1877">
        <v>98.566999999999993</v>
      </c>
      <c r="Z1877">
        <v>121.48</v>
      </c>
      <c r="AA1877">
        <v>2.3498000000000002E-2</v>
      </c>
      <c r="AB1877">
        <v>3881700000</v>
      </c>
      <c r="AC1877">
        <v>1689800000</v>
      </c>
      <c r="AD1877">
        <v>2191900000</v>
      </c>
      <c r="AE1877">
        <v>1612</v>
      </c>
      <c r="AF1877">
        <v>1.035180032</v>
      </c>
      <c r="AG1877">
        <v>1.1457500460000001</v>
      </c>
      <c r="AH1877" t="s">
        <v>30</v>
      </c>
      <c r="AI1877">
        <v>1.169799984</v>
      </c>
      <c r="AJ1877">
        <v>1.3848999740000001</v>
      </c>
      <c r="AK1877" t="s">
        <v>30</v>
      </c>
      <c r="AL1877" t="s">
        <v>30</v>
      </c>
      <c r="AM1877" t="s">
        <v>30</v>
      </c>
      <c r="AN1877">
        <v>1.2239949699999999</v>
      </c>
      <c r="AO1877" t="s">
        <v>30</v>
      </c>
      <c r="AP1877" t="s">
        <v>30</v>
      </c>
      <c r="AQ1877">
        <v>1.2674199340000001</v>
      </c>
      <c r="AR1877">
        <v>1.2423950429999999</v>
      </c>
      <c r="AS1877" t="s">
        <v>30</v>
      </c>
      <c r="AT1877">
        <v>1.531014919</v>
      </c>
      <c r="AU1877">
        <v>1.1603849529999999</v>
      </c>
      <c r="AV1877">
        <v>1.21517998</v>
      </c>
      <c r="AW1877">
        <v>1.278940022</v>
      </c>
      <c r="AX1877">
        <v>1.41079998</v>
      </c>
      <c r="AY1877" t="s">
        <v>30</v>
      </c>
      <c r="AZ1877">
        <v>1.2224999670000001</v>
      </c>
      <c r="BA1877" t="s">
        <v>30</v>
      </c>
      <c r="BB1877" t="s">
        <v>30</v>
      </c>
      <c r="BC1877">
        <v>1.2876000400000001</v>
      </c>
      <c r="BD1877" t="s">
        <v>30</v>
      </c>
      <c r="BE1877" t="s">
        <v>30</v>
      </c>
      <c r="BF1877" t="s">
        <v>30</v>
      </c>
      <c r="BG1877" t="s">
        <v>30</v>
      </c>
      <c r="BH1877">
        <v>1.302489996</v>
      </c>
      <c r="BI1877" t="s">
        <v>30</v>
      </c>
      <c r="BJ1877">
        <v>1.4729800820000001</v>
      </c>
      <c r="BK1877">
        <v>1.5001000169999998</v>
      </c>
      <c r="BL1877">
        <v>1.5098700520000001</v>
      </c>
      <c r="BM1877" t="s">
        <v>30</v>
      </c>
      <c r="BN1877" t="s">
        <v>30</v>
      </c>
      <c r="BO1877">
        <v>1.513819993</v>
      </c>
      <c r="BP1877" t="s">
        <v>628</v>
      </c>
      <c r="BQ1877" t="s">
        <v>11521</v>
      </c>
      <c r="BR1877" t="s">
        <v>628</v>
      </c>
      <c r="BS1877" t="s">
        <v>630</v>
      </c>
      <c r="BT1877" t="s">
        <v>631</v>
      </c>
      <c r="BU1877" t="s">
        <v>632</v>
      </c>
      <c r="BV1877" t="s">
        <v>11522</v>
      </c>
      <c r="BW1877" t="s">
        <v>11523</v>
      </c>
      <c r="BY1877" t="s">
        <v>11524</v>
      </c>
      <c r="BZ1877">
        <v>1</v>
      </c>
      <c r="CA1877" t="s">
        <v>636</v>
      </c>
    </row>
    <row r="1878" spans="1:79" x14ac:dyDescent="0.35">
      <c r="A1878">
        <v>1.3306</v>
      </c>
      <c r="B1878">
        <v>1.1272</v>
      </c>
      <c r="C1878">
        <v>0.96880007000000001</v>
      </c>
      <c r="D1878">
        <v>0.93875998000000005</v>
      </c>
      <c r="E1878">
        <v>1.0204999400000001</v>
      </c>
      <c r="F1878">
        <v>1.0448499899999999</v>
      </c>
      <c r="G1878">
        <v>1.2489775000000001</v>
      </c>
      <c r="H1878">
        <v>0.93660997999999995</v>
      </c>
      <c r="I1878">
        <v>0.97637752</v>
      </c>
      <c r="J1878">
        <v>1.05204001</v>
      </c>
      <c r="K1878">
        <v>1.0512499799999999</v>
      </c>
      <c r="L1878">
        <v>0.98122498000000002</v>
      </c>
      <c r="M1878">
        <v>1.0051349999999999</v>
      </c>
      <c r="N1878">
        <v>1.2380599999999999</v>
      </c>
      <c r="O1878">
        <v>1.3007925</v>
      </c>
      <c r="P1878">
        <v>1.058465</v>
      </c>
      <c r="Q1878">
        <v>1.0868599999999999</v>
      </c>
      <c r="R1878">
        <v>1.1505749999999999</v>
      </c>
      <c r="S1878" t="s">
        <v>27</v>
      </c>
      <c r="T1878">
        <v>3</v>
      </c>
      <c r="U1878" t="s">
        <v>10950</v>
      </c>
      <c r="V1878">
        <v>0.99699800000000005</v>
      </c>
      <c r="W1878">
        <v>1.9678E-3</v>
      </c>
      <c r="X1878">
        <v>105.79</v>
      </c>
      <c r="Y1878">
        <v>64.988</v>
      </c>
      <c r="Z1878">
        <v>81.185000000000002</v>
      </c>
      <c r="AA1878">
        <v>-1.2131000000000001</v>
      </c>
      <c r="AB1878">
        <v>652470000</v>
      </c>
      <c r="AC1878">
        <v>319100000</v>
      </c>
      <c r="AD1878">
        <v>333370000</v>
      </c>
      <c r="AE1878">
        <v>377</v>
      </c>
      <c r="AF1878" t="s">
        <v>30</v>
      </c>
      <c r="AG1878" t="s">
        <v>30</v>
      </c>
      <c r="AH1878">
        <v>0.96880006799999996</v>
      </c>
      <c r="AI1878">
        <v>0.93875998299999996</v>
      </c>
      <c r="AJ1878">
        <v>1.0204999450000001</v>
      </c>
      <c r="AK1878">
        <v>1.057799935</v>
      </c>
      <c r="AL1878">
        <v>1.3605700139999999</v>
      </c>
      <c r="AM1878">
        <v>0.93660998299999998</v>
      </c>
      <c r="AN1878">
        <v>1.0162250399999999</v>
      </c>
      <c r="AO1878">
        <v>0.91989004600000002</v>
      </c>
      <c r="AP1878" t="s">
        <v>30</v>
      </c>
      <c r="AQ1878">
        <v>1.0716499690000001</v>
      </c>
      <c r="AR1878">
        <v>1.0051349999999999</v>
      </c>
      <c r="AS1878">
        <v>1.3180199859999999</v>
      </c>
      <c r="AT1878">
        <v>1.3457149269999999</v>
      </c>
      <c r="AU1878">
        <v>0.98145496799999998</v>
      </c>
      <c r="AV1878">
        <v>1.086860001</v>
      </c>
      <c r="AW1878">
        <v>1.072029948</v>
      </c>
      <c r="AX1878">
        <v>1.3306000230000001</v>
      </c>
      <c r="AY1878">
        <v>1.1272000069999999</v>
      </c>
      <c r="AZ1878" t="s">
        <v>30</v>
      </c>
      <c r="BA1878" t="s">
        <v>30</v>
      </c>
      <c r="BB1878" t="s">
        <v>30</v>
      </c>
      <c r="BC1878">
        <v>1.031900048</v>
      </c>
      <c r="BD1878">
        <v>1.1373850110000001</v>
      </c>
      <c r="BE1878" t="s">
        <v>30</v>
      </c>
      <c r="BF1878">
        <v>0.93652999400000003</v>
      </c>
      <c r="BG1878">
        <v>1.184189975</v>
      </c>
      <c r="BH1878">
        <v>1.051249981</v>
      </c>
      <c r="BI1878">
        <v>0.89079999899999995</v>
      </c>
      <c r="BJ1878" t="s">
        <v>30</v>
      </c>
      <c r="BK1878">
        <v>1.158100009</v>
      </c>
      <c r="BL1878">
        <v>1.2558699849999999</v>
      </c>
      <c r="BM1878">
        <v>1.1354750389999999</v>
      </c>
      <c r="BN1878" t="s">
        <v>30</v>
      </c>
      <c r="BO1878">
        <v>1.2291199559999999</v>
      </c>
      <c r="BP1878" t="s">
        <v>642</v>
      </c>
      <c r="BQ1878">
        <v>377</v>
      </c>
      <c r="BR1878" t="s">
        <v>642</v>
      </c>
      <c r="BS1878" t="s">
        <v>642</v>
      </c>
      <c r="BT1878" t="s">
        <v>641</v>
      </c>
      <c r="BU1878" t="s">
        <v>643</v>
      </c>
      <c r="BV1878" t="s">
        <v>11525</v>
      </c>
      <c r="BW1878" t="s">
        <v>11526</v>
      </c>
      <c r="BY1878" t="s">
        <v>11527</v>
      </c>
      <c r="BZ1878">
        <v>2</v>
      </c>
      <c r="CA1878">
        <v>3701</v>
      </c>
    </row>
    <row r="1879" spans="1:79" x14ac:dyDescent="0.35">
      <c r="A1879">
        <v>1.3306</v>
      </c>
      <c r="B1879">
        <v>1.1272</v>
      </c>
      <c r="C1879">
        <v>0.96880007000000001</v>
      </c>
      <c r="D1879">
        <v>0.93875998000000005</v>
      </c>
      <c r="E1879">
        <v>1.0204999400000001</v>
      </c>
      <c r="F1879">
        <v>1.0448499899999999</v>
      </c>
      <c r="G1879">
        <v>1.2489775000000001</v>
      </c>
      <c r="H1879">
        <v>1.0273124899999999</v>
      </c>
      <c r="I1879">
        <v>1.0162250399999999</v>
      </c>
      <c r="J1879">
        <v>0.91989005000000001</v>
      </c>
      <c r="K1879">
        <v>1.0512499799999999</v>
      </c>
      <c r="L1879">
        <v>0.98122498000000002</v>
      </c>
      <c r="M1879">
        <v>0.96426252000000001</v>
      </c>
      <c r="N1879">
        <v>1.31802</v>
      </c>
      <c r="O1879">
        <v>1.3007925</v>
      </c>
      <c r="P1879">
        <v>1.058465</v>
      </c>
      <c r="Q1879">
        <v>1.0868599999999999</v>
      </c>
      <c r="R1879">
        <v>1.1505749999999999</v>
      </c>
      <c r="S1879" t="s">
        <v>34</v>
      </c>
      <c r="T1879">
        <v>3</v>
      </c>
      <c r="U1879" t="s">
        <v>10950</v>
      </c>
      <c r="V1879">
        <v>0.961557</v>
      </c>
      <c r="W1879">
        <v>1.9678E-3</v>
      </c>
      <c r="X1879">
        <v>105.79</v>
      </c>
      <c r="Y1879">
        <v>64.988</v>
      </c>
      <c r="Z1879">
        <v>81.356999999999999</v>
      </c>
      <c r="AA1879">
        <v>-0.33885999999999999</v>
      </c>
      <c r="AB1879">
        <v>612160000</v>
      </c>
      <c r="AC1879">
        <v>298800000</v>
      </c>
      <c r="AD1879">
        <v>313360000</v>
      </c>
      <c r="AE1879">
        <v>373</v>
      </c>
      <c r="AF1879" t="s">
        <v>30</v>
      </c>
      <c r="AG1879" t="s">
        <v>30</v>
      </c>
      <c r="AH1879">
        <v>0.96880006799999996</v>
      </c>
      <c r="AI1879">
        <v>0.93875998299999996</v>
      </c>
      <c r="AJ1879">
        <v>1.0204999450000001</v>
      </c>
      <c r="AK1879">
        <v>1.057799935</v>
      </c>
      <c r="AL1879">
        <v>1.3605700139999999</v>
      </c>
      <c r="AM1879">
        <v>0.93660998299999998</v>
      </c>
      <c r="AN1879">
        <v>1.0162250399999999</v>
      </c>
      <c r="AO1879">
        <v>0.91989004600000002</v>
      </c>
      <c r="AP1879" t="s">
        <v>30</v>
      </c>
      <c r="AQ1879">
        <v>1.0716499690000001</v>
      </c>
      <c r="AR1879">
        <v>1.0051349999999999</v>
      </c>
      <c r="AS1879">
        <v>1.3180199859999999</v>
      </c>
      <c r="AT1879">
        <v>1.3457149269999999</v>
      </c>
      <c r="AU1879">
        <v>0.98145496799999998</v>
      </c>
      <c r="AV1879">
        <v>1.086860001</v>
      </c>
      <c r="AW1879">
        <v>1.072029948</v>
      </c>
      <c r="AX1879">
        <v>1.3306000230000001</v>
      </c>
      <c r="AY1879">
        <v>1.1272000069999999</v>
      </c>
      <c r="AZ1879" t="s">
        <v>30</v>
      </c>
      <c r="BA1879" t="s">
        <v>30</v>
      </c>
      <c r="BB1879" t="s">
        <v>30</v>
      </c>
      <c r="BC1879">
        <v>1.031900048</v>
      </c>
      <c r="BD1879">
        <v>1.1373850110000001</v>
      </c>
      <c r="BE1879">
        <v>1.1180149909999999</v>
      </c>
      <c r="BF1879" t="s">
        <v>30</v>
      </c>
      <c r="BG1879" t="s">
        <v>30</v>
      </c>
      <c r="BH1879">
        <v>1.051249981</v>
      </c>
      <c r="BI1879">
        <v>0.89079999899999995</v>
      </c>
      <c r="BJ1879">
        <v>0.92339003100000006</v>
      </c>
      <c r="BK1879" t="s">
        <v>30</v>
      </c>
      <c r="BL1879">
        <v>1.2558699849999999</v>
      </c>
      <c r="BM1879">
        <v>1.1354750389999999</v>
      </c>
      <c r="BN1879" t="s">
        <v>30</v>
      </c>
      <c r="BO1879">
        <v>1.2291199559999999</v>
      </c>
      <c r="BP1879" t="s">
        <v>642</v>
      </c>
      <c r="BQ1879">
        <v>373</v>
      </c>
      <c r="BR1879" t="s">
        <v>642</v>
      </c>
      <c r="BS1879" t="s">
        <v>642</v>
      </c>
      <c r="BT1879" t="s">
        <v>641</v>
      </c>
      <c r="BU1879" t="s">
        <v>643</v>
      </c>
      <c r="BV1879" t="s">
        <v>11528</v>
      </c>
      <c r="BW1879" t="s">
        <v>11529</v>
      </c>
      <c r="BY1879" t="s">
        <v>11530</v>
      </c>
      <c r="BZ1879">
        <v>2</v>
      </c>
      <c r="CA1879">
        <v>3701</v>
      </c>
    </row>
    <row r="1880" spans="1:79" x14ac:dyDescent="0.35">
      <c r="A1880">
        <v>1.108295</v>
      </c>
      <c r="B1880">
        <v>1.1039399999999999</v>
      </c>
      <c r="C1880">
        <v>0.99549496199999998</v>
      </c>
      <c r="D1880">
        <v>1.0694999700000001</v>
      </c>
      <c r="E1880">
        <v>1.0484750300000001</v>
      </c>
      <c r="F1880">
        <v>0.93579000000000001</v>
      </c>
      <c r="G1880">
        <v>0.98974001</v>
      </c>
      <c r="H1880">
        <v>1.1631024999999999</v>
      </c>
      <c r="I1880">
        <v>0.90753748999999995</v>
      </c>
      <c r="J1880">
        <v>1.01371375</v>
      </c>
      <c r="K1880">
        <v>1.1198900000000001</v>
      </c>
      <c r="L1880">
        <v>1.20594</v>
      </c>
      <c r="M1880">
        <v>1.3757874999999999</v>
      </c>
      <c r="N1880">
        <v>1.26136</v>
      </c>
      <c r="O1880">
        <v>1.1963425000000001</v>
      </c>
      <c r="P1880">
        <v>1.32016</v>
      </c>
      <c r="Q1880">
        <v>1.01016003</v>
      </c>
      <c r="R1880">
        <v>1.0596449999999999</v>
      </c>
      <c r="S1880" t="s">
        <v>34</v>
      </c>
      <c r="T1880">
        <v>3</v>
      </c>
      <c r="U1880" t="s">
        <v>10950</v>
      </c>
      <c r="V1880">
        <v>0.99909099999999995</v>
      </c>
      <c r="W1880" s="1">
        <v>1.37E-171</v>
      </c>
      <c r="X1880">
        <v>242.36</v>
      </c>
      <c r="Y1880">
        <v>205.86</v>
      </c>
      <c r="Z1880">
        <v>168.31</v>
      </c>
      <c r="AA1880">
        <v>-0.19245999999999999</v>
      </c>
      <c r="AB1880">
        <v>2440800000</v>
      </c>
      <c r="AC1880">
        <v>1098000000</v>
      </c>
      <c r="AD1880">
        <v>1342800000</v>
      </c>
      <c r="AE1880">
        <v>552</v>
      </c>
      <c r="AF1880">
        <v>1.107490063</v>
      </c>
      <c r="AG1880">
        <v>0.89678001399999996</v>
      </c>
      <c r="AH1880">
        <v>0.92388999500000002</v>
      </c>
      <c r="AI1880" t="s">
        <v>30</v>
      </c>
      <c r="AJ1880">
        <v>1.1385999920000001</v>
      </c>
      <c r="AK1880">
        <v>0.77577996299999996</v>
      </c>
      <c r="AL1880">
        <v>0.989740014</v>
      </c>
      <c r="AM1880">
        <v>1.129490018</v>
      </c>
      <c r="AN1880">
        <v>1.0192250009999999</v>
      </c>
      <c r="AO1880" t="s">
        <v>30</v>
      </c>
      <c r="AP1880" t="s">
        <v>30</v>
      </c>
      <c r="AQ1880">
        <v>1.2655199770000001</v>
      </c>
      <c r="AR1880">
        <v>1.320294976</v>
      </c>
      <c r="AS1880">
        <v>1.2059199810000001</v>
      </c>
      <c r="AT1880">
        <v>1.155514956</v>
      </c>
      <c r="AU1880">
        <v>1.154444933</v>
      </c>
      <c r="AV1880">
        <v>1.0101600289999999</v>
      </c>
      <c r="AW1880">
        <v>0.92136996999999998</v>
      </c>
      <c r="AX1880">
        <v>1.109099984</v>
      </c>
      <c r="AY1880">
        <v>1.311100006</v>
      </c>
      <c r="AZ1880">
        <v>1.0670999290000001</v>
      </c>
      <c r="BA1880">
        <v>1.069499969</v>
      </c>
      <c r="BB1880">
        <v>0.95835006200000006</v>
      </c>
      <c r="BC1880">
        <v>1.095800042</v>
      </c>
      <c r="BD1880" t="s">
        <v>30</v>
      </c>
      <c r="BE1880">
        <v>1.196714938</v>
      </c>
      <c r="BF1880">
        <v>0.79584997899999999</v>
      </c>
      <c r="BG1880" t="s">
        <v>30</v>
      </c>
      <c r="BH1880">
        <v>1.119889975</v>
      </c>
      <c r="BI1880">
        <v>1.14636004</v>
      </c>
      <c r="BJ1880">
        <v>1.431280077</v>
      </c>
      <c r="BK1880">
        <v>1.316799998</v>
      </c>
      <c r="BL1880">
        <v>1.2371699810000001</v>
      </c>
      <c r="BM1880">
        <v>1.48587501</v>
      </c>
      <c r="BN1880" t="s">
        <v>30</v>
      </c>
      <c r="BO1880">
        <v>1.1979200240000001</v>
      </c>
      <c r="BP1880" t="s">
        <v>11531</v>
      </c>
      <c r="BQ1880" t="s">
        <v>11532</v>
      </c>
      <c r="BR1880" t="s">
        <v>650</v>
      </c>
      <c r="BS1880" t="s">
        <v>650</v>
      </c>
      <c r="BT1880" t="s">
        <v>647</v>
      </c>
      <c r="BU1880" t="s">
        <v>651</v>
      </c>
      <c r="BV1880" t="s">
        <v>11533</v>
      </c>
      <c r="BW1880" t="s">
        <v>11534</v>
      </c>
      <c r="BX1880" t="s">
        <v>393</v>
      </c>
      <c r="BY1880" t="s">
        <v>11535</v>
      </c>
      <c r="BZ1880">
        <v>1</v>
      </c>
      <c r="CA1880">
        <v>3757</v>
      </c>
    </row>
    <row r="1881" spans="1:79" x14ac:dyDescent="0.35">
      <c r="A1881">
        <v>1.0419200099999999</v>
      </c>
      <c r="B1881">
        <v>1.290475</v>
      </c>
      <c r="C1881">
        <v>1.1408499999999999</v>
      </c>
      <c r="D1881">
        <v>1.0773499900000001</v>
      </c>
      <c r="E1881">
        <v>1.0905249699999999</v>
      </c>
      <c r="F1881">
        <v>1.1935500000000001</v>
      </c>
      <c r="G1881">
        <v>1.0414474899999999</v>
      </c>
      <c r="H1881">
        <v>1.22949</v>
      </c>
      <c r="I1881">
        <v>1.3390949999999999</v>
      </c>
      <c r="J1881">
        <v>1.0387000099999999</v>
      </c>
      <c r="K1881">
        <v>1.1753575000000001</v>
      </c>
      <c r="L1881">
        <v>1.22614</v>
      </c>
      <c r="M1881">
        <v>0.63462799999999997</v>
      </c>
      <c r="N1881">
        <v>1.2188600000000001</v>
      </c>
      <c r="O1881">
        <v>1.1969525000000001</v>
      </c>
      <c r="P1881">
        <v>1.7806649999999999</v>
      </c>
      <c r="Q1881">
        <v>1.1475249999999999</v>
      </c>
      <c r="R1881">
        <v>1.1523349999999999</v>
      </c>
      <c r="S1881" t="s">
        <v>27</v>
      </c>
      <c r="T1881">
        <v>3</v>
      </c>
      <c r="U1881" t="s">
        <v>10950</v>
      </c>
      <c r="V1881">
        <v>0.99977199999999999</v>
      </c>
      <c r="W1881" s="1">
        <v>4.5900000000000002E-7</v>
      </c>
      <c r="X1881">
        <v>242.01</v>
      </c>
      <c r="Y1881">
        <v>206.39</v>
      </c>
      <c r="Z1881">
        <v>180.56</v>
      </c>
      <c r="AA1881">
        <v>7.5130000000000002E-2</v>
      </c>
      <c r="AB1881">
        <v>7153600000</v>
      </c>
      <c r="AC1881">
        <v>3126000000</v>
      </c>
      <c r="AD1881">
        <v>4027600000</v>
      </c>
      <c r="AE1881">
        <v>226</v>
      </c>
      <c r="AF1881">
        <v>1.097290039</v>
      </c>
      <c r="AG1881">
        <v>1.5729500060000001</v>
      </c>
      <c r="AH1881">
        <v>1.0651000740000001</v>
      </c>
      <c r="AI1881">
        <v>1.1363000269999999</v>
      </c>
      <c r="AJ1881">
        <v>0.97519993800000004</v>
      </c>
      <c r="AK1881">
        <v>1.1858999729999999</v>
      </c>
      <c r="AL1881">
        <v>1.010670006</v>
      </c>
      <c r="AM1881">
        <v>1.2294900420000001</v>
      </c>
      <c r="AN1881">
        <v>1.339094996</v>
      </c>
      <c r="AO1881">
        <v>1.0885300039999999</v>
      </c>
      <c r="AP1881">
        <v>1.245825052</v>
      </c>
      <c r="AQ1881">
        <v>1.221519947</v>
      </c>
      <c r="AR1881">
        <v>0.17107600000000001</v>
      </c>
      <c r="AS1881">
        <v>1.321419954</v>
      </c>
      <c r="AT1881">
        <v>1.3213149310000001</v>
      </c>
      <c r="AU1881">
        <v>2.494364977</v>
      </c>
      <c r="AV1881">
        <v>1.289179981</v>
      </c>
      <c r="AW1881">
        <v>1.2345399260000001</v>
      </c>
      <c r="AX1881">
        <v>0.98654997300000002</v>
      </c>
      <c r="AY1881">
        <v>1.008000016</v>
      </c>
      <c r="AZ1881">
        <v>1.2165999409999999</v>
      </c>
      <c r="BA1881">
        <v>1.0183999539999999</v>
      </c>
      <c r="BB1881">
        <v>1.2058500050000001</v>
      </c>
      <c r="BC1881">
        <v>1.201200008</v>
      </c>
      <c r="BD1881">
        <v>1.0722249749999999</v>
      </c>
      <c r="BE1881" t="s">
        <v>30</v>
      </c>
      <c r="BF1881" t="s">
        <v>30</v>
      </c>
      <c r="BG1881">
        <v>0.98887002499999999</v>
      </c>
      <c r="BH1881">
        <v>1.1048899889999999</v>
      </c>
      <c r="BI1881">
        <v>1.230759978</v>
      </c>
      <c r="BJ1881">
        <v>1.098179996</v>
      </c>
      <c r="BK1881">
        <v>1.1162999870000001</v>
      </c>
      <c r="BL1881">
        <v>1.072589993</v>
      </c>
      <c r="BM1881">
        <v>1.0669649839999999</v>
      </c>
      <c r="BN1881">
        <v>1.0058699849999999</v>
      </c>
      <c r="BO1881">
        <v>1.0701299909999999</v>
      </c>
      <c r="BP1881" t="s">
        <v>656</v>
      </c>
      <c r="BQ1881">
        <v>226</v>
      </c>
      <c r="BR1881" t="s">
        <v>656</v>
      </c>
      <c r="BS1881" t="s">
        <v>656</v>
      </c>
      <c r="BT1881" t="s">
        <v>655</v>
      </c>
      <c r="BU1881" t="s">
        <v>657</v>
      </c>
      <c r="BV1881" t="s">
        <v>11536</v>
      </c>
      <c r="BW1881" t="s">
        <v>11537</v>
      </c>
      <c r="BY1881" t="s">
        <v>11538</v>
      </c>
      <c r="BZ1881" t="s">
        <v>56</v>
      </c>
      <c r="CA1881">
        <v>3737</v>
      </c>
    </row>
    <row r="1882" spans="1:79" x14ac:dyDescent="0.35">
      <c r="A1882">
        <v>1.003700018</v>
      </c>
      <c r="B1882">
        <v>1.2047749999999999</v>
      </c>
      <c r="C1882">
        <v>1.1219999999999999</v>
      </c>
      <c r="D1882">
        <v>1.6429</v>
      </c>
      <c r="E1882">
        <v>1.2665250000000001</v>
      </c>
      <c r="F1882">
        <v>1.2211000000000001</v>
      </c>
      <c r="G1882">
        <v>1.2748263</v>
      </c>
      <c r="H1882">
        <v>1.3285525</v>
      </c>
      <c r="I1882">
        <v>1.4171425</v>
      </c>
      <c r="J1882">
        <v>1.34124</v>
      </c>
      <c r="K1882">
        <v>1.5049074999999998</v>
      </c>
      <c r="L1882">
        <v>1.32589</v>
      </c>
      <c r="M1882">
        <v>1.6392799999999998</v>
      </c>
      <c r="N1882">
        <v>1.47126</v>
      </c>
      <c r="O1882">
        <v>1.4851149000000001</v>
      </c>
      <c r="P1882">
        <v>1.4796648999999999</v>
      </c>
      <c r="Q1882">
        <v>1.5617700000000001</v>
      </c>
      <c r="R1882">
        <v>1.5143800000000001</v>
      </c>
      <c r="S1882" t="s">
        <v>34</v>
      </c>
      <c r="T1882">
        <v>3</v>
      </c>
      <c r="U1882" t="s">
        <v>10950</v>
      </c>
      <c r="V1882">
        <v>1</v>
      </c>
      <c r="W1882" s="1">
        <v>6.9100000000000002E-19</v>
      </c>
      <c r="X1882">
        <v>110.91</v>
      </c>
      <c r="Y1882">
        <v>95.614000000000004</v>
      </c>
      <c r="Z1882">
        <v>94.388999999999996</v>
      </c>
      <c r="AA1882">
        <v>-0.33187</v>
      </c>
      <c r="AB1882">
        <v>8375900000</v>
      </c>
      <c r="AC1882">
        <v>3485700000</v>
      </c>
      <c r="AD1882">
        <v>4890200000</v>
      </c>
      <c r="AE1882">
        <v>576</v>
      </c>
      <c r="AF1882" t="s">
        <v>30</v>
      </c>
      <c r="AG1882">
        <v>1.213649988</v>
      </c>
      <c r="AH1882">
        <v>1.1219999789999999</v>
      </c>
      <c r="AI1882" t="s">
        <v>30</v>
      </c>
      <c r="AJ1882">
        <v>1.2743999960000001</v>
      </c>
      <c r="AK1882">
        <v>1.2210999730000001</v>
      </c>
      <c r="AL1882" t="s">
        <v>30</v>
      </c>
      <c r="AM1882">
        <v>1.212890029</v>
      </c>
      <c r="AN1882">
        <v>1.420795083</v>
      </c>
      <c r="AO1882">
        <v>1.341240048</v>
      </c>
      <c r="AP1882">
        <v>1.4800250529999999</v>
      </c>
      <c r="AQ1882">
        <v>1.419219971</v>
      </c>
      <c r="AR1882" t="s">
        <v>30</v>
      </c>
      <c r="AS1882">
        <v>1.5492199659999999</v>
      </c>
      <c r="AT1882">
        <v>1.4851149320000001</v>
      </c>
      <c r="AU1882">
        <v>1.479664922</v>
      </c>
      <c r="AV1882">
        <v>1.3670800329999999</v>
      </c>
      <c r="AW1882">
        <v>1.519739926</v>
      </c>
      <c r="AX1882">
        <v>1.003700018</v>
      </c>
      <c r="AY1882">
        <v>1.1959000829999999</v>
      </c>
      <c r="AZ1882" t="s">
        <v>30</v>
      </c>
      <c r="BA1882">
        <v>1.6428999900000001</v>
      </c>
      <c r="BB1882">
        <v>1.258650064</v>
      </c>
      <c r="BC1882" t="s">
        <v>30</v>
      </c>
      <c r="BD1882" t="s">
        <v>30</v>
      </c>
      <c r="BE1882">
        <v>1.444215</v>
      </c>
      <c r="BF1882">
        <v>1.4134899380000001</v>
      </c>
      <c r="BG1882" t="s">
        <v>30</v>
      </c>
      <c r="BH1882">
        <v>1.529789925</v>
      </c>
      <c r="BI1882">
        <v>1.232560039</v>
      </c>
      <c r="BJ1882">
        <v>1.639280021</v>
      </c>
      <c r="BK1882">
        <v>1.393300056</v>
      </c>
      <c r="BL1882" t="s">
        <v>30</v>
      </c>
      <c r="BM1882" t="s">
        <v>30</v>
      </c>
      <c r="BN1882">
        <v>1.7564599510000001</v>
      </c>
      <c r="BO1882">
        <v>1.5090200299999998</v>
      </c>
      <c r="BP1882" t="s">
        <v>11539</v>
      </c>
      <c r="BQ1882" t="s">
        <v>11540</v>
      </c>
      <c r="BR1882" t="s">
        <v>664</v>
      </c>
      <c r="BS1882" t="s">
        <v>664</v>
      </c>
      <c r="BT1882" t="s">
        <v>661</v>
      </c>
      <c r="BU1882" t="s">
        <v>665</v>
      </c>
      <c r="BV1882" t="s">
        <v>11541</v>
      </c>
      <c r="BW1882" t="s">
        <v>11542</v>
      </c>
      <c r="BY1882" t="s">
        <v>11543</v>
      </c>
      <c r="BZ1882">
        <v>1</v>
      </c>
      <c r="CA1882">
        <v>2508</v>
      </c>
    </row>
    <row r="1883" spans="1:79" x14ac:dyDescent="0.35">
      <c r="A1883">
        <v>1.1981999999999999</v>
      </c>
      <c r="B1883">
        <v>1.0128001</v>
      </c>
      <c r="C1883">
        <v>1.1899999000000001</v>
      </c>
      <c r="D1883">
        <v>0.98026997000000005</v>
      </c>
      <c r="E1883">
        <v>1.03713498</v>
      </c>
      <c r="F1883">
        <v>1.09399998</v>
      </c>
      <c r="G1883">
        <v>1.1341224999999999</v>
      </c>
      <c r="H1883">
        <v>1.180115</v>
      </c>
      <c r="I1883">
        <v>1.0362200100000001</v>
      </c>
      <c r="J1883">
        <v>1.2341899999999999</v>
      </c>
      <c r="K1883">
        <v>1.2555575000000001</v>
      </c>
      <c r="L1883">
        <v>1.0648999800000001</v>
      </c>
      <c r="M1883">
        <v>1.1852800000000001</v>
      </c>
      <c r="N1883">
        <v>1.232</v>
      </c>
      <c r="O1883">
        <v>1.1839875</v>
      </c>
      <c r="P1883">
        <v>1.135975</v>
      </c>
      <c r="Q1883">
        <v>1.2803475</v>
      </c>
      <c r="R1883">
        <v>1.42472</v>
      </c>
      <c r="S1883" t="s">
        <v>34</v>
      </c>
      <c r="T1883">
        <v>3</v>
      </c>
      <c r="U1883" t="s">
        <v>10950</v>
      </c>
      <c r="V1883">
        <v>0.92850500000000002</v>
      </c>
      <c r="W1883">
        <v>1.35477E-4</v>
      </c>
      <c r="X1883">
        <v>102.29</v>
      </c>
      <c r="Y1883">
        <v>59.612000000000002</v>
      </c>
      <c r="Z1883">
        <v>64.587999999999994</v>
      </c>
      <c r="AA1883">
        <v>0.62966</v>
      </c>
      <c r="AB1883">
        <v>374250000</v>
      </c>
      <c r="AC1883">
        <v>173700000</v>
      </c>
      <c r="AD1883">
        <v>200550000</v>
      </c>
      <c r="AE1883">
        <v>15</v>
      </c>
      <c r="AF1883" t="s">
        <v>30</v>
      </c>
      <c r="AG1883" t="s">
        <v>30</v>
      </c>
      <c r="AH1883" t="s">
        <v>30</v>
      </c>
      <c r="AI1883" t="s">
        <v>30</v>
      </c>
      <c r="AJ1883" t="s">
        <v>30</v>
      </c>
      <c r="AK1883" t="s">
        <v>30</v>
      </c>
      <c r="AL1883">
        <v>1.168970048</v>
      </c>
      <c r="AM1883" t="s">
        <v>30</v>
      </c>
      <c r="AN1883" t="s">
        <v>30</v>
      </c>
      <c r="AO1883" t="s">
        <v>30</v>
      </c>
      <c r="AP1883">
        <v>1.2851250169999999</v>
      </c>
      <c r="AQ1883" t="s">
        <v>30</v>
      </c>
      <c r="AR1883" t="s">
        <v>30</v>
      </c>
      <c r="AS1883" t="s">
        <v>30</v>
      </c>
      <c r="AT1883" t="s">
        <v>30</v>
      </c>
      <c r="AU1883" t="s">
        <v>30</v>
      </c>
      <c r="AV1883" t="s">
        <v>30</v>
      </c>
      <c r="AW1883" t="s">
        <v>30</v>
      </c>
      <c r="AX1883">
        <v>1.198199987</v>
      </c>
      <c r="AY1883">
        <v>1.012800097</v>
      </c>
      <c r="AZ1883">
        <v>1.1899999379999999</v>
      </c>
      <c r="BA1883">
        <v>0.98026996899999996</v>
      </c>
      <c r="BB1883" t="s">
        <v>30</v>
      </c>
      <c r="BC1883">
        <v>1.0939999819999999</v>
      </c>
      <c r="BD1883">
        <v>1.0992749930000001</v>
      </c>
      <c r="BE1883">
        <v>1.1801150439999999</v>
      </c>
      <c r="BF1883">
        <v>1.036220014</v>
      </c>
      <c r="BG1883">
        <v>1.234190047</v>
      </c>
      <c r="BH1883">
        <v>1.2259899380000001</v>
      </c>
      <c r="BI1883">
        <v>1.0648999809999999</v>
      </c>
      <c r="BJ1883">
        <v>1.185280025</v>
      </c>
      <c r="BK1883">
        <v>1.2319999930000001</v>
      </c>
      <c r="BL1883" t="s">
        <v>30</v>
      </c>
      <c r="BM1883">
        <v>1.135975003</v>
      </c>
      <c r="BN1883" t="s">
        <v>30</v>
      </c>
      <c r="BO1883">
        <v>1.424719989</v>
      </c>
      <c r="BP1883" t="s">
        <v>11545</v>
      </c>
      <c r="BQ1883" t="s">
        <v>11546</v>
      </c>
      <c r="BR1883" t="s">
        <v>11547</v>
      </c>
      <c r="BS1883" t="s">
        <v>11547</v>
      </c>
      <c r="BT1883" t="s">
        <v>11544</v>
      </c>
      <c r="BU1883" t="s">
        <v>11548</v>
      </c>
      <c r="BV1883" t="s">
        <v>11549</v>
      </c>
      <c r="BW1883" t="s">
        <v>11550</v>
      </c>
      <c r="BY1883" t="s">
        <v>11551</v>
      </c>
      <c r="BZ1883">
        <v>1</v>
      </c>
      <c r="CA1883">
        <v>840</v>
      </c>
    </row>
    <row r="1884" spans="1:79" x14ac:dyDescent="0.35">
      <c r="A1884">
        <v>0.99364998900000001</v>
      </c>
      <c r="B1884">
        <v>1.1944250000000001</v>
      </c>
      <c r="C1884">
        <v>1.1791499999999999</v>
      </c>
      <c r="D1884">
        <v>1.0834999999999999</v>
      </c>
      <c r="E1884">
        <v>1.1545749999999999</v>
      </c>
      <c r="F1884">
        <v>1.11425</v>
      </c>
      <c r="G1884">
        <v>1.06663749</v>
      </c>
      <c r="H1884">
        <v>1.1149575</v>
      </c>
      <c r="I1884">
        <v>1.02166253</v>
      </c>
      <c r="J1884">
        <v>1.06586</v>
      </c>
      <c r="K1884">
        <v>1.1032025000000001</v>
      </c>
      <c r="L1884">
        <v>0.85206000000000004</v>
      </c>
      <c r="M1884">
        <v>1.1376425999999999</v>
      </c>
      <c r="N1884">
        <v>1.0466750300000001</v>
      </c>
      <c r="O1884">
        <v>1.1057574999999999</v>
      </c>
      <c r="P1884">
        <v>0.95747497999999998</v>
      </c>
      <c r="Q1884">
        <v>0.94442000999999998</v>
      </c>
      <c r="R1884">
        <v>0.849055</v>
      </c>
      <c r="S1884" t="s">
        <v>34</v>
      </c>
      <c r="T1884">
        <v>3</v>
      </c>
      <c r="U1884" t="s">
        <v>10950</v>
      </c>
      <c r="V1884">
        <v>0.99966200000000005</v>
      </c>
      <c r="W1884" s="1">
        <v>6.2100000000000003E-48</v>
      </c>
      <c r="X1884">
        <v>125.86</v>
      </c>
      <c r="Y1884">
        <v>111.7</v>
      </c>
      <c r="Z1884">
        <v>84.106999999999999</v>
      </c>
      <c r="AA1884">
        <v>-0.17208999999999999</v>
      </c>
      <c r="AB1884">
        <v>10414000000</v>
      </c>
      <c r="AC1884">
        <v>4975400000</v>
      </c>
      <c r="AD1884">
        <v>5438600000</v>
      </c>
      <c r="AE1884">
        <v>23</v>
      </c>
      <c r="AF1884">
        <v>0.99453002199999996</v>
      </c>
      <c r="AG1884">
        <v>1.129350066</v>
      </c>
      <c r="AH1884">
        <v>1.163300037</v>
      </c>
      <c r="AI1884">
        <v>1.1136999729999999</v>
      </c>
      <c r="AJ1884">
        <v>1.093099952</v>
      </c>
      <c r="AK1884">
        <v>1.0995999569999999</v>
      </c>
      <c r="AL1884">
        <v>1.0163699980000001</v>
      </c>
      <c r="AM1884">
        <v>0.99809998300000002</v>
      </c>
      <c r="AN1884">
        <v>0.908835053</v>
      </c>
      <c r="AO1884">
        <v>1.0035300250000001</v>
      </c>
      <c r="AP1884">
        <v>1.027815044</v>
      </c>
      <c r="AQ1884" t="s">
        <v>30</v>
      </c>
      <c r="AR1884">
        <v>1.1206050519999999</v>
      </c>
      <c r="AS1884">
        <v>1.0811499950000001</v>
      </c>
      <c r="AT1884">
        <v>1.062545002</v>
      </c>
      <c r="AU1884">
        <v>0.91918498299999996</v>
      </c>
      <c r="AV1884">
        <v>0.93558001499999999</v>
      </c>
      <c r="AW1884">
        <v>0.83826994899999996</v>
      </c>
      <c r="AX1884">
        <v>0.99276995700000004</v>
      </c>
      <c r="AY1884">
        <v>1.2595000270000001</v>
      </c>
      <c r="AZ1884">
        <v>1.1949999330000001</v>
      </c>
      <c r="BA1884">
        <v>1.053300023</v>
      </c>
      <c r="BB1884">
        <v>1.216050029</v>
      </c>
      <c r="BC1884">
        <v>1.128900051</v>
      </c>
      <c r="BD1884">
        <v>1.1169049740000001</v>
      </c>
      <c r="BE1884">
        <v>1.2318150400000001</v>
      </c>
      <c r="BF1884">
        <v>1.134490013</v>
      </c>
      <c r="BG1884">
        <v>1.128189981</v>
      </c>
      <c r="BH1884">
        <v>1.1785899399999999</v>
      </c>
      <c r="BI1884">
        <v>0.85205996000000006</v>
      </c>
      <c r="BJ1884">
        <v>1.154680073</v>
      </c>
      <c r="BK1884">
        <v>1.0122000579999999</v>
      </c>
      <c r="BL1884">
        <v>1.148970008</v>
      </c>
      <c r="BM1884">
        <v>0.99576497100000005</v>
      </c>
      <c r="BN1884">
        <v>0.95326000499999997</v>
      </c>
      <c r="BO1884">
        <v>0.85984003499999995</v>
      </c>
      <c r="BP1884" t="s">
        <v>11553</v>
      </c>
      <c r="BQ1884">
        <v>23</v>
      </c>
      <c r="BR1884" t="s">
        <v>11553</v>
      </c>
      <c r="BS1884" t="s">
        <v>11553</v>
      </c>
      <c r="BT1884" t="s">
        <v>11552</v>
      </c>
      <c r="BU1884" t="s">
        <v>11554</v>
      </c>
      <c r="BV1884" t="s">
        <v>11555</v>
      </c>
      <c r="BW1884" t="s">
        <v>11556</v>
      </c>
      <c r="BY1884" t="s">
        <v>11557</v>
      </c>
      <c r="BZ1884">
        <v>1</v>
      </c>
      <c r="CA1884">
        <v>1952</v>
      </c>
    </row>
    <row r="1885" spans="1:79" x14ac:dyDescent="0.35">
      <c r="A1885">
        <v>1.06599501</v>
      </c>
      <c r="B1885">
        <v>1.107675</v>
      </c>
      <c r="C1885">
        <v>1.0852500199999999</v>
      </c>
      <c r="D1885">
        <v>1.03901252</v>
      </c>
      <c r="E1885">
        <v>0.99277502299999998</v>
      </c>
      <c r="F1885">
        <v>1.0540599799999999</v>
      </c>
      <c r="G1885">
        <v>1.08136374</v>
      </c>
      <c r="H1885">
        <v>1.1086674999999999</v>
      </c>
      <c r="I1885">
        <v>1.08789504</v>
      </c>
      <c r="J1885">
        <v>1.01316005</v>
      </c>
      <c r="K1885">
        <v>1.1448199999999999</v>
      </c>
      <c r="L1885">
        <v>1.2764800000000001</v>
      </c>
      <c r="M1885">
        <v>1.1069424999999999</v>
      </c>
      <c r="N1885">
        <v>1.19116</v>
      </c>
      <c r="O1885">
        <v>1.16347</v>
      </c>
      <c r="P1885">
        <v>1.1444000000000001</v>
      </c>
      <c r="Q1885">
        <v>1.1432100000000001</v>
      </c>
      <c r="R1885">
        <v>1.2534399999999999</v>
      </c>
      <c r="S1885" t="s">
        <v>34</v>
      </c>
      <c r="T1885">
        <v>3</v>
      </c>
      <c r="U1885" t="s">
        <v>10950</v>
      </c>
      <c r="V1885">
        <v>0.99958100000000005</v>
      </c>
      <c r="W1885" s="1">
        <v>4.6E-5</v>
      </c>
      <c r="X1885">
        <v>77.137</v>
      </c>
      <c r="Y1885">
        <v>51.55</v>
      </c>
      <c r="Z1885">
        <v>63.447000000000003</v>
      </c>
      <c r="AA1885">
        <v>-0.52246999999999999</v>
      </c>
      <c r="AB1885">
        <v>1964000000</v>
      </c>
      <c r="AC1885">
        <v>1008800000</v>
      </c>
      <c r="AD1885">
        <v>955230000</v>
      </c>
      <c r="AE1885">
        <v>653</v>
      </c>
      <c r="AF1885">
        <v>0.93949002000000004</v>
      </c>
      <c r="AG1885">
        <v>1.045549989</v>
      </c>
      <c r="AH1885">
        <v>1.158300042</v>
      </c>
      <c r="AI1885" t="s">
        <v>30</v>
      </c>
      <c r="AJ1885">
        <v>0.97909998899999995</v>
      </c>
      <c r="AK1885">
        <v>1.149099946</v>
      </c>
      <c r="AL1885" t="s">
        <v>30</v>
      </c>
      <c r="AM1885">
        <v>1.0851200219999999</v>
      </c>
      <c r="AN1885">
        <v>1.0878950359999999</v>
      </c>
      <c r="AO1885" t="s">
        <v>30</v>
      </c>
      <c r="AP1885" t="s">
        <v>30</v>
      </c>
      <c r="AQ1885">
        <v>1.5353200440000001</v>
      </c>
      <c r="AR1885">
        <v>1.184295058</v>
      </c>
      <c r="AS1885">
        <v>1.1681200270000001</v>
      </c>
      <c r="AT1885" t="s">
        <v>30</v>
      </c>
      <c r="AU1885">
        <v>0.93352496600000001</v>
      </c>
      <c r="AV1885">
        <v>1.1841800810000001</v>
      </c>
      <c r="AW1885">
        <v>1.2534399629999999</v>
      </c>
      <c r="AX1885">
        <v>1.1924999949999999</v>
      </c>
      <c r="AY1885">
        <v>1.169800043</v>
      </c>
      <c r="AZ1885">
        <v>1.012199998</v>
      </c>
      <c r="BA1885" t="s">
        <v>30</v>
      </c>
      <c r="BB1885">
        <v>1.0064500569999999</v>
      </c>
      <c r="BC1885">
        <v>0.959020019</v>
      </c>
      <c r="BD1885" t="s">
        <v>30</v>
      </c>
      <c r="BE1885">
        <v>1.132214963</v>
      </c>
      <c r="BF1885" t="s">
        <v>30</v>
      </c>
      <c r="BG1885">
        <v>1.01316005</v>
      </c>
      <c r="BH1885" t="s">
        <v>30</v>
      </c>
      <c r="BI1885">
        <v>1.0176399949999999</v>
      </c>
      <c r="BJ1885">
        <v>1.029590011</v>
      </c>
      <c r="BK1885">
        <v>1.21420002</v>
      </c>
      <c r="BL1885">
        <v>1.16347003</v>
      </c>
      <c r="BM1885">
        <v>1.355275035</v>
      </c>
      <c r="BN1885">
        <v>1.102239966</v>
      </c>
      <c r="BO1885" t="s">
        <v>30</v>
      </c>
      <c r="BP1885" t="s">
        <v>690</v>
      </c>
      <c r="BQ1885" t="s">
        <v>11558</v>
      </c>
      <c r="BR1885" t="s">
        <v>685</v>
      </c>
      <c r="BS1885" t="s">
        <v>685</v>
      </c>
      <c r="BT1885" t="s">
        <v>682</v>
      </c>
      <c r="BU1885" t="s">
        <v>686</v>
      </c>
      <c r="BV1885" t="s">
        <v>11559</v>
      </c>
      <c r="BW1885" t="s">
        <v>11560</v>
      </c>
      <c r="BY1885" t="s">
        <v>11561</v>
      </c>
      <c r="BZ1885">
        <v>1</v>
      </c>
      <c r="CA1885">
        <v>1081</v>
      </c>
    </row>
    <row r="1886" spans="1:79" x14ac:dyDescent="0.35">
      <c r="A1886">
        <v>1.121745</v>
      </c>
      <c r="B1886">
        <v>1.0868001</v>
      </c>
      <c r="C1886">
        <v>0.97198001000000001</v>
      </c>
      <c r="D1886">
        <v>1.1116999999999999</v>
      </c>
      <c r="E1886">
        <v>1.2038500000000001</v>
      </c>
      <c r="F1886">
        <v>1.1373500000000001</v>
      </c>
      <c r="G1886">
        <v>1.1229475</v>
      </c>
      <c r="H1886">
        <v>1.2639149999999999</v>
      </c>
      <c r="I1886">
        <v>1.14289</v>
      </c>
      <c r="J1886">
        <v>1.1173899999999999</v>
      </c>
      <c r="K1886">
        <v>1.30819</v>
      </c>
      <c r="L1886">
        <v>1.0770899700000001</v>
      </c>
      <c r="M1886">
        <v>1.1913800000000001</v>
      </c>
      <c r="N1886">
        <v>1.3165001000000001</v>
      </c>
      <c r="O1886">
        <v>1.4145924000000001</v>
      </c>
      <c r="P1886">
        <v>1.4008750000000001</v>
      </c>
      <c r="Q1886">
        <v>1.4130199999999999</v>
      </c>
      <c r="R1886">
        <v>1.2606299999999999</v>
      </c>
      <c r="S1886" t="s">
        <v>34</v>
      </c>
      <c r="T1886">
        <v>3</v>
      </c>
      <c r="U1886" t="s">
        <v>10950</v>
      </c>
      <c r="V1886">
        <v>1</v>
      </c>
      <c r="W1886">
        <v>9.3125E-4</v>
      </c>
      <c r="X1886">
        <v>202.65</v>
      </c>
      <c r="Y1886">
        <v>158.11000000000001</v>
      </c>
      <c r="Z1886">
        <v>105.58</v>
      </c>
      <c r="AA1886">
        <v>0.60541999999999996</v>
      </c>
      <c r="AB1886">
        <v>3349800000</v>
      </c>
      <c r="AC1886">
        <v>1504800000</v>
      </c>
      <c r="AD1886">
        <v>1845000000</v>
      </c>
      <c r="AE1886">
        <v>101</v>
      </c>
      <c r="AF1886">
        <v>1.2135900259999999</v>
      </c>
      <c r="AG1886" t="s">
        <v>30</v>
      </c>
      <c r="AH1886">
        <v>0.94836002600000002</v>
      </c>
      <c r="AI1886">
        <v>1.14079994</v>
      </c>
      <c r="AJ1886" t="s">
        <v>30</v>
      </c>
      <c r="AK1886">
        <v>1.0896999839999999</v>
      </c>
      <c r="AL1886">
        <v>1.0817700029999999</v>
      </c>
      <c r="AM1886" t="s">
        <v>30</v>
      </c>
      <c r="AN1886" t="s">
        <v>30</v>
      </c>
      <c r="AO1886" t="s">
        <v>30</v>
      </c>
      <c r="AP1886" t="s">
        <v>30</v>
      </c>
      <c r="AQ1886" t="s">
        <v>30</v>
      </c>
      <c r="AR1886" t="s">
        <v>30</v>
      </c>
      <c r="AS1886" t="s">
        <v>30</v>
      </c>
      <c r="AT1886">
        <v>1.4800149199999999</v>
      </c>
      <c r="AU1886" t="s">
        <v>30</v>
      </c>
      <c r="AV1886">
        <v>1.2615800500000001</v>
      </c>
      <c r="AW1886">
        <v>1.348439991</v>
      </c>
      <c r="AX1886">
        <v>1.0298999550000001</v>
      </c>
      <c r="AY1886">
        <v>1.0868000980000001</v>
      </c>
      <c r="AZ1886">
        <v>0.99559998500000002</v>
      </c>
      <c r="BA1886">
        <v>1.0825999980000001</v>
      </c>
      <c r="BB1886">
        <v>1.203850031</v>
      </c>
      <c r="BC1886">
        <v>1.1850000620000001</v>
      </c>
      <c r="BD1886">
        <v>1.1641249659999999</v>
      </c>
      <c r="BE1886">
        <v>1.2639150020000001</v>
      </c>
      <c r="BF1886">
        <v>1.1428899770000001</v>
      </c>
      <c r="BG1886">
        <v>1.117389977</v>
      </c>
      <c r="BH1886">
        <v>1.3081899880000001</v>
      </c>
      <c r="BI1886">
        <v>1.0770899650000001</v>
      </c>
      <c r="BJ1886">
        <v>1.191379964</v>
      </c>
      <c r="BK1886">
        <v>1.3165000680000001</v>
      </c>
      <c r="BL1886">
        <v>1.3491699699999999</v>
      </c>
      <c r="BM1886">
        <v>1.400874972</v>
      </c>
      <c r="BN1886">
        <v>1.56445992</v>
      </c>
      <c r="BO1886">
        <v>1.172820032</v>
      </c>
      <c r="BP1886" t="s">
        <v>11562</v>
      </c>
      <c r="BQ1886" t="s">
        <v>11563</v>
      </c>
      <c r="BR1886" t="s">
        <v>685</v>
      </c>
      <c r="BS1886" t="s">
        <v>685</v>
      </c>
      <c r="BT1886" t="s">
        <v>682</v>
      </c>
      <c r="BU1886" t="s">
        <v>686</v>
      </c>
      <c r="BV1886" t="s">
        <v>11564</v>
      </c>
      <c r="BW1886" t="s">
        <v>11565</v>
      </c>
      <c r="BY1886" t="s">
        <v>11566</v>
      </c>
      <c r="BZ1886">
        <v>1</v>
      </c>
      <c r="CA1886">
        <v>1081</v>
      </c>
    </row>
    <row r="1887" spans="1:79" x14ac:dyDescent="0.35">
      <c r="A1887">
        <v>1.00466001</v>
      </c>
      <c r="B1887">
        <v>1.2808250999999999</v>
      </c>
      <c r="C1887">
        <v>1.2879</v>
      </c>
      <c r="D1887">
        <v>1.1869499999999999</v>
      </c>
      <c r="E1887">
        <v>1.1824250000000001</v>
      </c>
      <c r="F1887">
        <v>1.3364</v>
      </c>
      <c r="G1887">
        <v>1.1986975</v>
      </c>
      <c r="H1887">
        <v>1.2626525</v>
      </c>
      <c r="I1887">
        <v>1.1587925000000001</v>
      </c>
      <c r="J1887">
        <v>1.2171149999999999</v>
      </c>
      <c r="K1887">
        <v>1.1612575000000001</v>
      </c>
      <c r="L1887">
        <v>1.1725399999999999</v>
      </c>
      <c r="M1887">
        <v>1.08867753</v>
      </c>
      <c r="N1887">
        <v>1.1492599999999999</v>
      </c>
      <c r="O1887">
        <v>1.0025524800000001</v>
      </c>
      <c r="P1887">
        <v>0.96560499</v>
      </c>
      <c r="Q1887">
        <v>0.92028999</v>
      </c>
      <c r="R1887">
        <v>0.83796000000000004</v>
      </c>
      <c r="S1887" t="s">
        <v>34</v>
      </c>
      <c r="T1887">
        <v>3</v>
      </c>
      <c r="U1887" t="s">
        <v>10950</v>
      </c>
      <c r="V1887">
        <v>1</v>
      </c>
      <c r="W1887" s="1">
        <v>1.8699999999999999E-7</v>
      </c>
      <c r="X1887">
        <v>199.33</v>
      </c>
      <c r="Y1887">
        <v>150.41</v>
      </c>
      <c r="Z1887">
        <v>126.42</v>
      </c>
      <c r="AA1887">
        <v>5.8297000000000002E-2</v>
      </c>
      <c r="AB1887">
        <v>11796000000</v>
      </c>
      <c r="AC1887">
        <v>6570400000</v>
      </c>
      <c r="AD1887">
        <v>5225100000</v>
      </c>
      <c r="AE1887">
        <v>247</v>
      </c>
      <c r="AF1887">
        <v>1.0930900569999999</v>
      </c>
      <c r="AG1887">
        <v>1.3160500530000001</v>
      </c>
      <c r="AH1887">
        <v>1.2526000740000001</v>
      </c>
      <c r="AI1887">
        <v>1.1784999970000001</v>
      </c>
      <c r="AJ1887">
        <v>1.0952999590000001</v>
      </c>
      <c r="AK1887">
        <v>1.319499969</v>
      </c>
      <c r="AL1887">
        <v>1.2142700550000001</v>
      </c>
      <c r="AM1887">
        <v>1.191390038</v>
      </c>
      <c r="AN1887">
        <v>1.1252950429999999</v>
      </c>
      <c r="AO1887">
        <v>1.2463400360000001</v>
      </c>
      <c r="AP1887">
        <v>1.1372250319999999</v>
      </c>
      <c r="AQ1887">
        <v>1.1516200299999999</v>
      </c>
      <c r="AR1887">
        <v>1.1517950299999999</v>
      </c>
      <c r="AS1887">
        <v>1.1263200040000001</v>
      </c>
      <c r="AT1887">
        <v>0.988594949</v>
      </c>
      <c r="AU1887">
        <v>0.99786496199999997</v>
      </c>
      <c r="AV1887">
        <v>0.88420003700000005</v>
      </c>
      <c r="AW1887">
        <v>0.82552999299999996</v>
      </c>
      <c r="AX1887">
        <v>0.91622996300000004</v>
      </c>
      <c r="AY1887">
        <v>1.245600104</v>
      </c>
      <c r="AZ1887">
        <v>1.323199987</v>
      </c>
      <c r="BA1887">
        <v>1.1954</v>
      </c>
      <c r="BB1887">
        <v>1.2695500850000001</v>
      </c>
      <c r="BC1887">
        <v>1.3532999750000001</v>
      </c>
      <c r="BD1887">
        <v>1.183125019</v>
      </c>
      <c r="BE1887">
        <v>1.333914936</v>
      </c>
      <c r="BF1887">
        <v>1.192289948</v>
      </c>
      <c r="BG1887">
        <v>1.187889993</v>
      </c>
      <c r="BH1887">
        <v>1.185289979</v>
      </c>
      <c r="BI1887">
        <v>1.1934599880000001</v>
      </c>
      <c r="BJ1887">
        <v>1.025560021</v>
      </c>
      <c r="BK1887">
        <v>1.172200084</v>
      </c>
      <c r="BL1887">
        <v>1.01651001</v>
      </c>
      <c r="BM1887">
        <v>0.93334501999999997</v>
      </c>
      <c r="BN1887">
        <v>0.95637994999999998</v>
      </c>
      <c r="BO1887">
        <v>0.85039001700000005</v>
      </c>
      <c r="BP1887" t="s">
        <v>716</v>
      </c>
      <c r="BQ1887" t="s">
        <v>11567</v>
      </c>
      <c r="BR1887" t="s">
        <v>718</v>
      </c>
      <c r="BS1887" t="s">
        <v>718</v>
      </c>
      <c r="BT1887" t="s">
        <v>715</v>
      </c>
      <c r="BU1887" t="s">
        <v>719</v>
      </c>
      <c r="BV1887" t="s">
        <v>11568</v>
      </c>
      <c r="BW1887" t="s">
        <v>11569</v>
      </c>
      <c r="BY1887" t="s">
        <v>726</v>
      </c>
      <c r="BZ1887" t="s">
        <v>56</v>
      </c>
      <c r="CA1887">
        <v>52</v>
      </c>
    </row>
    <row r="1888" spans="1:79" x14ac:dyDescent="0.35">
      <c r="A1888">
        <v>0.89419000000000004</v>
      </c>
      <c r="B1888">
        <v>1.0534499900000001</v>
      </c>
      <c r="C1888">
        <v>1.09800005</v>
      </c>
      <c r="D1888">
        <v>1.07889992</v>
      </c>
      <c r="E1888">
        <v>1.0827999100000001</v>
      </c>
      <c r="F1888">
        <v>1.2071999</v>
      </c>
      <c r="G1888">
        <v>0.98234999000000001</v>
      </c>
      <c r="H1888">
        <v>1.14239</v>
      </c>
      <c r="I1888">
        <v>1.1413949999999999</v>
      </c>
      <c r="J1888">
        <v>0.94148003999999996</v>
      </c>
      <c r="K1888">
        <v>1.2508250000000001</v>
      </c>
      <c r="L1888">
        <v>1.2119200000000001</v>
      </c>
      <c r="M1888">
        <v>1.1835951</v>
      </c>
      <c r="N1888">
        <v>1.0951499899999999</v>
      </c>
      <c r="O1888">
        <v>1.372015</v>
      </c>
      <c r="P1888">
        <v>1.1836648999999999</v>
      </c>
      <c r="Q1888">
        <v>1.41568</v>
      </c>
      <c r="R1888">
        <v>1.20824</v>
      </c>
      <c r="S1888" t="s">
        <v>34</v>
      </c>
      <c r="T1888">
        <v>2</v>
      </c>
      <c r="U1888" t="s">
        <v>10950</v>
      </c>
      <c r="V1888">
        <v>1</v>
      </c>
      <c r="W1888">
        <v>5.2906000000000003E-4</v>
      </c>
      <c r="X1888">
        <v>131.52000000000001</v>
      </c>
      <c r="Y1888">
        <v>79.989000000000004</v>
      </c>
      <c r="Z1888">
        <v>131.5</v>
      </c>
      <c r="AA1888">
        <v>8.5914000000000004E-2</v>
      </c>
      <c r="AB1888">
        <v>397260000</v>
      </c>
      <c r="AC1888">
        <v>184760000</v>
      </c>
      <c r="AD1888">
        <v>212500000</v>
      </c>
      <c r="AE1888">
        <v>638</v>
      </c>
      <c r="AF1888">
        <v>0.89419001300000001</v>
      </c>
      <c r="AG1888">
        <v>1.0534499879999999</v>
      </c>
      <c r="AH1888">
        <v>1.09800005</v>
      </c>
      <c r="AI1888">
        <v>1.07889992</v>
      </c>
      <c r="AJ1888">
        <v>1.0827999109999999</v>
      </c>
      <c r="AK1888">
        <v>1.2071999309999999</v>
      </c>
      <c r="AL1888">
        <v>0.98234999199999995</v>
      </c>
      <c r="AM1888">
        <v>1.142390013</v>
      </c>
      <c r="AN1888">
        <v>1.1413949729999999</v>
      </c>
      <c r="AO1888">
        <v>0.94148004100000005</v>
      </c>
      <c r="AP1888">
        <v>1.250825047</v>
      </c>
      <c r="AQ1888">
        <v>1.211920023</v>
      </c>
      <c r="AR1888">
        <v>1.1835950610000001</v>
      </c>
      <c r="AS1888">
        <v>1.095149994</v>
      </c>
      <c r="AT1888">
        <v>1.3720149990000001</v>
      </c>
      <c r="AU1888">
        <v>1.1836649180000001</v>
      </c>
      <c r="AV1888">
        <v>1.415679991</v>
      </c>
      <c r="AW1888">
        <v>1.208239973</v>
      </c>
      <c r="AX1888" t="s">
        <v>30</v>
      </c>
      <c r="AY1888" t="s">
        <v>30</v>
      </c>
      <c r="AZ1888" t="s">
        <v>30</v>
      </c>
      <c r="BA1888" t="s">
        <v>30</v>
      </c>
      <c r="BB1888" t="s">
        <v>30</v>
      </c>
      <c r="BC1888" t="s">
        <v>30</v>
      </c>
      <c r="BD1888" t="s">
        <v>30</v>
      </c>
      <c r="BE1888" t="s">
        <v>30</v>
      </c>
      <c r="BF1888" t="s">
        <v>30</v>
      </c>
      <c r="BG1888" t="s">
        <v>30</v>
      </c>
      <c r="BH1888" t="s">
        <v>30</v>
      </c>
      <c r="BI1888" t="s">
        <v>30</v>
      </c>
      <c r="BJ1888" t="s">
        <v>30</v>
      </c>
      <c r="BK1888" t="s">
        <v>30</v>
      </c>
      <c r="BL1888" t="s">
        <v>30</v>
      </c>
      <c r="BM1888" t="s">
        <v>30</v>
      </c>
      <c r="BN1888" t="s">
        <v>30</v>
      </c>
      <c r="BO1888" t="s">
        <v>30</v>
      </c>
      <c r="BP1888" t="s">
        <v>11571</v>
      </c>
      <c r="BQ1888" t="s">
        <v>11572</v>
      </c>
      <c r="BR1888" t="s">
        <v>11573</v>
      </c>
      <c r="BS1888" t="s">
        <v>11573</v>
      </c>
      <c r="BT1888" t="s">
        <v>11570</v>
      </c>
      <c r="BU1888" t="s">
        <v>11574</v>
      </c>
      <c r="BV1888" t="s">
        <v>11575</v>
      </c>
      <c r="BW1888" t="s">
        <v>11576</v>
      </c>
      <c r="BY1888" t="s">
        <v>11577</v>
      </c>
      <c r="BZ1888">
        <v>1</v>
      </c>
      <c r="CA1888">
        <v>907</v>
      </c>
    </row>
    <row r="1889" spans="1:79" x14ac:dyDescent="0.35">
      <c r="A1889">
        <v>1.1335949999999999</v>
      </c>
      <c r="B1889">
        <v>1.04352504</v>
      </c>
      <c r="C1889">
        <v>1.1588000000000001</v>
      </c>
      <c r="D1889">
        <v>1.1291998999999999</v>
      </c>
      <c r="E1889">
        <v>1.0602500399999999</v>
      </c>
      <c r="F1889">
        <v>1.2027000000000001</v>
      </c>
      <c r="G1889">
        <v>1.1072875</v>
      </c>
      <c r="H1889">
        <v>1.1278025</v>
      </c>
      <c r="I1889">
        <v>1.1912425</v>
      </c>
      <c r="J1889">
        <v>1.241565</v>
      </c>
      <c r="K1889">
        <v>1.2683073999999999</v>
      </c>
      <c r="L1889">
        <v>1.26152</v>
      </c>
      <c r="M1889">
        <v>1.2178875</v>
      </c>
      <c r="N1889">
        <v>1.2835099999999999</v>
      </c>
      <c r="O1889">
        <v>1.1427575000000001</v>
      </c>
      <c r="P1889">
        <v>1.2446699999999999</v>
      </c>
      <c r="Q1889">
        <v>1.28207</v>
      </c>
      <c r="R1889">
        <v>1.30318</v>
      </c>
      <c r="S1889" t="s">
        <v>34</v>
      </c>
      <c r="T1889">
        <v>3</v>
      </c>
      <c r="U1889" t="s">
        <v>10950</v>
      </c>
      <c r="V1889">
        <v>0.99901700000000004</v>
      </c>
      <c r="W1889" s="1">
        <v>5.2500000000000002E-5</v>
      </c>
      <c r="X1889">
        <v>174.4</v>
      </c>
      <c r="Y1889">
        <v>150.93</v>
      </c>
      <c r="Z1889">
        <v>113.37</v>
      </c>
      <c r="AA1889">
        <v>2.2908000000000001E-2</v>
      </c>
      <c r="AB1889">
        <v>1378100000</v>
      </c>
      <c r="AC1889">
        <v>688040000</v>
      </c>
      <c r="AD1889">
        <v>690090000</v>
      </c>
      <c r="AE1889">
        <v>1308</v>
      </c>
      <c r="AF1889">
        <v>1.1538900139999999</v>
      </c>
      <c r="AG1889">
        <v>1.127449989</v>
      </c>
      <c r="AH1889">
        <v>1.1705000400000001</v>
      </c>
      <c r="AI1889">
        <v>1.129199922</v>
      </c>
      <c r="AJ1889" t="s">
        <v>30</v>
      </c>
      <c r="AK1889">
        <v>1.189199924</v>
      </c>
      <c r="AL1889">
        <v>1.1590699550000001</v>
      </c>
      <c r="AM1889">
        <v>1.1633900399999999</v>
      </c>
      <c r="AN1889">
        <v>1.2897950410000001</v>
      </c>
      <c r="AO1889">
        <v>1.2685400250000001</v>
      </c>
      <c r="AP1889">
        <v>1.277724981</v>
      </c>
      <c r="AQ1889">
        <v>1.2615200280000001</v>
      </c>
      <c r="AR1889">
        <v>1.272094965</v>
      </c>
      <c r="AS1889">
        <v>1.3291200400000001</v>
      </c>
      <c r="AT1889">
        <v>1.2006149289999999</v>
      </c>
      <c r="AU1889">
        <v>1.281364918</v>
      </c>
      <c r="AV1889">
        <v>1.2753800749999999</v>
      </c>
      <c r="AW1889">
        <v>1.368040025</v>
      </c>
      <c r="AX1889">
        <v>1.113299966</v>
      </c>
      <c r="AY1889">
        <v>0.95960009099999999</v>
      </c>
      <c r="AZ1889">
        <v>1.1470999719999999</v>
      </c>
      <c r="BA1889" t="s">
        <v>30</v>
      </c>
      <c r="BB1889">
        <v>1.060250044</v>
      </c>
      <c r="BC1889">
        <v>1.2161999940000001</v>
      </c>
      <c r="BD1889">
        <v>1.0555049780000001</v>
      </c>
      <c r="BE1889">
        <v>1.0922150020000001</v>
      </c>
      <c r="BF1889">
        <v>1.0926899910000001</v>
      </c>
      <c r="BG1889">
        <v>1.214590013</v>
      </c>
      <c r="BH1889">
        <v>1.2588899140000001</v>
      </c>
      <c r="BI1889" t="s">
        <v>30</v>
      </c>
      <c r="BJ1889">
        <v>1.1636800169999999</v>
      </c>
      <c r="BK1889">
        <v>1.237900019</v>
      </c>
      <c r="BL1889">
        <v>1.084900022</v>
      </c>
      <c r="BM1889">
        <v>1.2079750300000001</v>
      </c>
      <c r="BN1889">
        <v>1.288759947</v>
      </c>
      <c r="BO1889">
        <v>1.238320053</v>
      </c>
      <c r="BP1889" t="s">
        <v>766</v>
      </c>
      <c r="BQ1889" t="s">
        <v>11578</v>
      </c>
      <c r="BR1889" t="s">
        <v>768</v>
      </c>
      <c r="BS1889" t="s">
        <v>768</v>
      </c>
      <c r="BT1889" t="s">
        <v>765</v>
      </c>
      <c r="BU1889" t="s">
        <v>769</v>
      </c>
      <c r="BV1889" t="s">
        <v>11579</v>
      </c>
      <c r="BW1889" t="s">
        <v>11580</v>
      </c>
      <c r="BY1889" t="s">
        <v>11581</v>
      </c>
      <c r="BZ1889">
        <v>1</v>
      </c>
      <c r="CA1889">
        <v>713</v>
      </c>
    </row>
    <row r="1890" spans="1:79" x14ac:dyDescent="0.35">
      <c r="A1890">
        <v>0.93088999000000006</v>
      </c>
      <c r="B1890">
        <v>0.90542005999999997</v>
      </c>
      <c r="C1890">
        <v>0.88924000000000003</v>
      </c>
      <c r="D1890">
        <v>0.97766995000000001</v>
      </c>
      <c r="E1890">
        <v>0.95245000999999996</v>
      </c>
      <c r="F1890">
        <v>1.0266100199999999</v>
      </c>
      <c r="G1890">
        <v>0.95872751</v>
      </c>
      <c r="H1890">
        <v>1.0541425</v>
      </c>
      <c r="I1890">
        <v>1.0970574900000001</v>
      </c>
      <c r="J1890">
        <v>0.95456001000000001</v>
      </c>
      <c r="K1890">
        <v>1.1325224999999999</v>
      </c>
      <c r="L1890">
        <v>1.1186499999999999</v>
      </c>
      <c r="M1890">
        <v>1.1395275</v>
      </c>
      <c r="N1890">
        <v>1.07782501</v>
      </c>
      <c r="O1890">
        <v>1.2770425000000001</v>
      </c>
      <c r="P1890">
        <v>1.1457900000000001</v>
      </c>
      <c r="Q1890">
        <v>1.21682</v>
      </c>
      <c r="R1890">
        <v>1.1681600000000001</v>
      </c>
      <c r="S1890" t="s">
        <v>34</v>
      </c>
      <c r="T1890">
        <v>2</v>
      </c>
      <c r="U1890" t="s">
        <v>10950</v>
      </c>
      <c r="V1890">
        <v>0.99995599999999996</v>
      </c>
      <c r="W1890" s="1">
        <v>2.0599999999999999E-5</v>
      </c>
      <c r="X1890">
        <v>115.06</v>
      </c>
      <c r="Y1890">
        <v>86.632000000000005</v>
      </c>
      <c r="Z1890">
        <v>115.06</v>
      </c>
      <c r="AA1890">
        <v>-6.9272E-2</v>
      </c>
      <c r="AB1890">
        <v>1086900000</v>
      </c>
      <c r="AC1890">
        <v>560950000</v>
      </c>
      <c r="AD1890">
        <v>525960000</v>
      </c>
      <c r="AE1890">
        <v>178</v>
      </c>
      <c r="AF1890">
        <v>1.0554299949999999</v>
      </c>
      <c r="AG1890">
        <v>1.153650045</v>
      </c>
      <c r="AH1890">
        <v>0.98720002200000001</v>
      </c>
      <c r="AI1890">
        <v>1.129199922</v>
      </c>
      <c r="AJ1890">
        <v>0.977800012</v>
      </c>
      <c r="AK1890">
        <v>1.1205999849999999</v>
      </c>
      <c r="AL1890">
        <v>1.0261600019999999</v>
      </c>
      <c r="AM1890">
        <v>1.237089992</v>
      </c>
      <c r="AN1890">
        <v>1.254894972</v>
      </c>
      <c r="AO1890">
        <v>1.0737400049999999</v>
      </c>
      <c r="AP1890">
        <v>1.2130249740000001</v>
      </c>
      <c r="AQ1890">
        <v>1.2435200209999999</v>
      </c>
      <c r="AR1890">
        <v>1.24249506</v>
      </c>
      <c r="AS1890">
        <v>1.1454199549999999</v>
      </c>
      <c r="AT1890">
        <v>1.4181150200000001</v>
      </c>
      <c r="AU1890">
        <v>1.1372049449999999</v>
      </c>
      <c r="AV1890">
        <v>1.256079972</v>
      </c>
      <c r="AW1890">
        <v>1.330939949</v>
      </c>
      <c r="AX1890">
        <v>0.80634999299999999</v>
      </c>
      <c r="AY1890">
        <v>0.65719008400000001</v>
      </c>
      <c r="AZ1890">
        <v>0.791279972</v>
      </c>
      <c r="BA1890">
        <v>0.82613998700000002</v>
      </c>
      <c r="BB1890">
        <v>0.92710000300000006</v>
      </c>
      <c r="BC1890">
        <v>0.93262004900000006</v>
      </c>
      <c r="BD1890">
        <v>0.89129501599999994</v>
      </c>
      <c r="BE1890">
        <v>0.87119501799999999</v>
      </c>
      <c r="BF1890">
        <v>0.93922001099999997</v>
      </c>
      <c r="BG1890">
        <v>0.83538001799999995</v>
      </c>
      <c r="BH1890">
        <v>1.0520199539999999</v>
      </c>
      <c r="BI1890">
        <v>0.99377995699999999</v>
      </c>
      <c r="BJ1890">
        <v>1.0365599990000001</v>
      </c>
      <c r="BK1890">
        <v>1.0102300639999999</v>
      </c>
      <c r="BL1890">
        <v>1.135969996</v>
      </c>
      <c r="BM1890">
        <v>1.1543749569999999</v>
      </c>
      <c r="BN1890">
        <v>1.1775599720000001</v>
      </c>
      <c r="BO1890">
        <v>1.0053800340000001</v>
      </c>
      <c r="BP1890" t="s">
        <v>11583</v>
      </c>
      <c r="BQ1890" t="s">
        <v>11584</v>
      </c>
      <c r="BR1890" t="s">
        <v>11585</v>
      </c>
      <c r="BS1890" t="s">
        <v>11585</v>
      </c>
      <c r="BT1890" t="s">
        <v>11582</v>
      </c>
      <c r="BU1890" t="s">
        <v>11586</v>
      </c>
      <c r="BV1890" t="s">
        <v>11587</v>
      </c>
      <c r="BW1890" t="s">
        <v>11588</v>
      </c>
      <c r="BY1890" t="s">
        <v>11589</v>
      </c>
      <c r="BZ1890">
        <v>1</v>
      </c>
      <c r="CA1890">
        <v>2682</v>
      </c>
    </row>
    <row r="1891" spans="1:79" x14ac:dyDescent="0.35">
      <c r="A1891">
        <v>1.0308299700000001</v>
      </c>
      <c r="B1891">
        <v>1.0360750000000001</v>
      </c>
      <c r="C1891">
        <v>1.0265499899999999</v>
      </c>
      <c r="D1891">
        <v>1.0253049999999999</v>
      </c>
      <c r="E1891">
        <v>1.124425</v>
      </c>
      <c r="F1891">
        <v>1.06004995</v>
      </c>
      <c r="G1891">
        <v>1.05169249</v>
      </c>
      <c r="H1891">
        <v>1.1262025</v>
      </c>
      <c r="I1891">
        <v>1.1347425</v>
      </c>
      <c r="J1891">
        <v>1.1146149999999999</v>
      </c>
      <c r="K1891">
        <v>1.1270074999999999</v>
      </c>
      <c r="L1891">
        <v>1.41229</v>
      </c>
      <c r="M1891">
        <v>1.1518625</v>
      </c>
      <c r="N1891">
        <v>1.19211</v>
      </c>
      <c r="O1891">
        <v>1.2041425000000001</v>
      </c>
      <c r="P1891">
        <v>1.1416299999999999</v>
      </c>
      <c r="Q1891">
        <v>1.1648499999999999</v>
      </c>
      <c r="R1891">
        <v>1.1800299999999999</v>
      </c>
      <c r="S1891" t="s">
        <v>34</v>
      </c>
      <c r="T1891">
        <v>3</v>
      </c>
      <c r="U1891" t="s">
        <v>10950</v>
      </c>
      <c r="V1891">
        <v>0.99973800000000002</v>
      </c>
      <c r="W1891">
        <v>4.9245400000000003E-4</v>
      </c>
      <c r="X1891">
        <v>106.29</v>
      </c>
      <c r="Y1891">
        <v>87.668000000000006</v>
      </c>
      <c r="Z1891">
        <v>81.356999999999999</v>
      </c>
      <c r="AA1891">
        <v>5.0916999999999997E-2</v>
      </c>
      <c r="AB1891">
        <v>5279400000</v>
      </c>
      <c r="AC1891">
        <v>2529300000</v>
      </c>
      <c r="AD1891">
        <v>2750100000</v>
      </c>
      <c r="AE1891">
        <v>620</v>
      </c>
      <c r="AF1891">
        <v>1.003260016</v>
      </c>
      <c r="AG1891">
        <v>1.036749959</v>
      </c>
      <c r="AH1891">
        <v>0.98919999599999997</v>
      </c>
      <c r="AI1891">
        <v>0.98230999699999999</v>
      </c>
      <c r="AJ1891">
        <v>1.091300011</v>
      </c>
      <c r="AK1891">
        <v>1.029699922</v>
      </c>
      <c r="AL1891">
        <v>1.0471699830000001</v>
      </c>
      <c r="AM1891">
        <v>1.120489955</v>
      </c>
      <c r="AN1891">
        <v>1.1049950120000001</v>
      </c>
      <c r="AO1891">
        <v>1.1153399939999999</v>
      </c>
      <c r="AP1891">
        <v>1.111325026</v>
      </c>
      <c r="AQ1891">
        <v>1.1630200150000001</v>
      </c>
      <c r="AR1891">
        <v>1.1395450229999999</v>
      </c>
      <c r="AS1891">
        <v>1.1490199569999999</v>
      </c>
      <c r="AT1891">
        <v>1.2416149380000001</v>
      </c>
      <c r="AU1891">
        <v>1.129384935</v>
      </c>
      <c r="AV1891">
        <v>1.1298400159999999</v>
      </c>
      <c r="AW1891">
        <v>1.176840007</v>
      </c>
      <c r="AX1891">
        <v>1.0583999159999999</v>
      </c>
      <c r="AY1891">
        <v>1.0354000329999999</v>
      </c>
      <c r="AZ1891">
        <v>1.063899994</v>
      </c>
      <c r="BA1891">
        <v>1.0683000090000001</v>
      </c>
      <c r="BB1891">
        <v>1.157549977</v>
      </c>
      <c r="BC1891">
        <v>1.090399981</v>
      </c>
      <c r="BD1891">
        <v>1.056214988</v>
      </c>
      <c r="BE1891">
        <v>1.1319150330000001</v>
      </c>
      <c r="BF1891">
        <v>1.1644899849999999</v>
      </c>
      <c r="BG1891">
        <v>1.1138899920000001</v>
      </c>
      <c r="BH1891">
        <v>1.1426899429999999</v>
      </c>
      <c r="BI1891">
        <v>1.661559939</v>
      </c>
      <c r="BJ1891">
        <v>1.164179981</v>
      </c>
      <c r="BK1891">
        <v>1.235200047</v>
      </c>
      <c r="BL1891">
        <v>1.1666699650000001</v>
      </c>
      <c r="BM1891">
        <v>1.1538749930000001</v>
      </c>
      <c r="BN1891">
        <v>1.199859977</v>
      </c>
      <c r="BO1891">
        <v>1.183219969</v>
      </c>
      <c r="BP1891" t="s">
        <v>11583</v>
      </c>
      <c r="BQ1891" t="s">
        <v>11590</v>
      </c>
      <c r="BR1891" t="s">
        <v>11585</v>
      </c>
      <c r="BS1891" t="s">
        <v>11585</v>
      </c>
      <c r="BT1891" t="s">
        <v>11582</v>
      </c>
      <c r="BU1891" t="s">
        <v>11586</v>
      </c>
      <c r="BV1891" t="s">
        <v>11591</v>
      </c>
      <c r="BW1891" t="s">
        <v>11592</v>
      </c>
      <c r="BY1891" t="s">
        <v>11593</v>
      </c>
      <c r="BZ1891">
        <v>1</v>
      </c>
      <c r="CA1891">
        <v>2682</v>
      </c>
    </row>
    <row r="1892" spans="1:79" x14ac:dyDescent="0.35">
      <c r="A1892">
        <v>0.98378496999999998</v>
      </c>
      <c r="B1892">
        <v>1.1212251</v>
      </c>
      <c r="C1892">
        <v>1.10965</v>
      </c>
      <c r="D1892">
        <v>1.1325499999999999</v>
      </c>
      <c r="E1892">
        <v>1.1724749999999999</v>
      </c>
      <c r="F1892">
        <v>1.0223950100000001</v>
      </c>
      <c r="G1892">
        <v>1.0478675100000001</v>
      </c>
      <c r="H1892">
        <v>1.0573275099999999</v>
      </c>
      <c r="I1892">
        <v>1.07622248</v>
      </c>
      <c r="J1892">
        <v>1.1088899999999999</v>
      </c>
      <c r="K1892">
        <v>1.0960325</v>
      </c>
      <c r="L1892">
        <v>1.1937899999999999</v>
      </c>
      <c r="M1892">
        <v>1.1891125</v>
      </c>
      <c r="N1892">
        <v>1.11528</v>
      </c>
      <c r="O1892">
        <v>1.3210925</v>
      </c>
      <c r="P1892">
        <v>1.07450497</v>
      </c>
      <c r="Q1892">
        <v>1.1423650000000001</v>
      </c>
      <c r="R1892">
        <v>1.1450050000000001</v>
      </c>
      <c r="S1892" t="s">
        <v>27</v>
      </c>
      <c r="T1892">
        <v>2</v>
      </c>
      <c r="U1892" t="s">
        <v>10950</v>
      </c>
      <c r="V1892">
        <v>1</v>
      </c>
      <c r="W1892" s="1">
        <v>2.7700000000000001E-34</v>
      </c>
      <c r="X1892">
        <v>232.84</v>
      </c>
      <c r="Y1892">
        <v>155.41999999999999</v>
      </c>
      <c r="Z1892">
        <v>137.72999999999999</v>
      </c>
      <c r="AA1892">
        <v>0.29382000000000003</v>
      </c>
      <c r="AB1892">
        <v>4278800000</v>
      </c>
      <c r="AC1892">
        <v>2032700000</v>
      </c>
      <c r="AD1892">
        <v>2246100000</v>
      </c>
      <c r="AE1892">
        <v>21</v>
      </c>
      <c r="AF1892">
        <v>1.0444999930000001</v>
      </c>
      <c r="AG1892">
        <v>1.0571500060000001</v>
      </c>
      <c r="AH1892">
        <v>0.97450006</v>
      </c>
      <c r="AI1892">
        <v>1.1097000239999999</v>
      </c>
      <c r="AJ1892">
        <v>1.0605999230000001</v>
      </c>
      <c r="AK1892">
        <v>1.089100003</v>
      </c>
      <c r="AL1892">
        <v>1.191170037</v>
      </c>
      <c r="AM1892">
        <v>1.0710399749999999</v>
      </c>
      <c r="AN1892">
        <v>1.1162949799999999</v>
      </c>
      <c r="AO1892">
        <v>1.087990046</v>
      </c>
      <c r="AP1892">
        <v>1.187425017</v>
      </c>
      <c r="AQ1892">
        <v>1.1556199789999999</v>
      </c>
      <c r="AR1892">
        <v>1.146145046</v>
      </c>
      <c r="AS1892">
        <v>1.1689200399999999</v>
      </c>
      <c r="AT1892">
        <v>1.2218149899999999</v>
      </c>
      <c r="AU1892">
        <v>1.147624969</v>
      </c>
      <c r="AV1892">
        <v>1.170070052</v>
      </c>
      <c r="AW1892">
        <v>1.1363899710000001</v>
      </c>
      <c r="AX1892">
        <v>0.92306995400000003</v>
      </c>
      <c r="AY1892">
        <v>1.185300112</v>
      </c>
      <c r="AZ1892">
        <v>1.244799972</v>
      </c>
      <c r="BA1892">
        <v>1.1553999189999999</v>
      </c>
      <c r="BB1892">
        <v>1.2843500379999999</v>
      </c>
      <c r="BC1892">
        <v>0.95569002599999997</v>
      </c>
      <c r="BD1892">
        <v>0.90456497700000005</v>
      </c>
      <c r="BE1892">
        <v>1.043615043</v>
      </c>
      <c r="BF1892">
        <v>1.0361499789999999</v>
      </c>
      <c r="BG1892">
        <v>1.1297900080000001</v>
      </c>
      <c r="BH1892">
        <v>1.0046399829999999</v>
      </c>
      <c r="BI1892">
        <v>1.231959939</v>
      </c>
      <c r="BJ1892">
        <v>1.232080042</v>
      </c>
      <c r="BK1892">
        <v>1.0616400239999999</v>
      </c>
      <c r="BL1892">
        <v>1.4203699830000001</v>
      </c>
      <c r="BM1892">
        <v>1.001384974</v>
      </c>
      <c r="BN1892">
        <v>1.1146600250000001</v>
      </c>
      <c r="BO1892">
        <v>1.1536200640000001</v>
      </c>
      <c r="BP1892" t="s">
        <v>11595</v>
      </c>
      <c r="BQ1892" t="s">
        <v>7982</v>
      </c>
      <c r="BR1892" t="s">
        <v>11596</v>
      </c>
      <c r="BS1892" t="s">
        <v>11596</v>
      </c>
      <c r="BT1892" t="s">
        <v>11594</v>
      </c>
      <c r="BU1892" t="s">
        <v>11597</v>
      </c>
      <c r="BV1892" t="s">
        <v>11598</v>
      </c>
      <c r="BW1892" t="s">
        <v>11599</v>
      </c>
      <c r="BY1892" t="s">
        <v>11600</v>
      </c>
      <c r="BZ1892">
        <v>1</v>
      </c>
      <c r="CA1892">
        <v>2916</v>
      </c>
    </row>
    <row r="1893" spans="1:79" x14ac:dyDescent="0.35">
      <c r="A1893">
        <v>1.04369497</v>
      </c>
      <c r="B1893">
        <v>1.1400751</v>
      </c>
      <c r="C1893">
        <v>1.2014549999999999</v>
      </c>
      <c r="D1893">
        <v>1.1884999999999999</v>
      </c>
      <c r="E1893">
        <v>1.229325</v>
      </c>
      <c r="F1893">
        <v>1.2184999999999999</v>
      </c>
      <c r="G1893">
        <v>1.3071475000000001</v>
      </c>
      <c r="H1893">
        <v>1.3435524999999999</v>
      </c>
      <c r="I1893">
        <v>1.3182925999999999</v>
      </c>
      <c r="J1893">
        <v>1.301315</v>
      </c>
      <c r="K1893">
        <v>1.3318574999999999</v>
      </c>
      <c r="L1893">
        <v>1.25674</v>
      </c>
      <c r="M1893">
        <v>1.4669375</v>
      </c>
      <c r="N1893">
        <v>1.4266099999999999</v>
      </c>
      <c r="O1893">
        <v>1.3782425</v>
      </c>
      <c r="P1893">
        <v>1.3395699999999999</v>
      </c>
      <c r="Q1893">
        <v>1.40072</v>
      </c>
      <c r="R1893">
        <v>1.39063</v>
      </c>
      <c r="S1893" t="s">
        <v>34</v>
      </c>
      <c r="T1893">
        <v>3</v>
      </c>
      <c r="U1893" t="s">
        <v>10950</v>
      </c>
      <c r="V1893">
        <v>1</v>
      </c>
      <c r="W1893" s="1">
        <v>8.0600000000000001E-26</v>
      </c>
      <c r="X1893">
        <v>279.64</v>
      </c>
      <c r="Y1893">
        <v>279.64</v>
      </c>
      <c r="Z1893">
        <v>250.05</v>
      </c>
      <c r="AA1893">
        <v>-0.62226000000000004</v>
      </c>
      <c r="AB1893">
        <v>4223200000</v>
      </c>
      <c r="AC1893">
        <v>1931200000</v>
      </c>
      <c r="AD1893">
        <v>2292000000</v>
      </c>
      <c r="AE1893">
        <v>803</v>
      </c>
      <c r="AF1893">
        <v>0.94189000099999998</v>
      </c>
      <c r="AG1893">
        <v>1.160950065</v>
      </c>
      <c r="AH1893">
        <v>0.95611000099999999</v>
      </c>
      <c r="AI1893">
        <v>1.08890003</v>
      </c>
      <c r="AJ1893">
        <v>1.1152999400000001</v>
      </c>
      <c r="AK1893">
        <v>1.0489999059999999</v>
      </c>
      <c r="AL1893">
        <v>1.2934699649999999</v>
      </c>
      <c r="AM1893">
        <v>1.281890035</v>
      </c>
      <c r="AN1893">
        <v>1.319495082</v>
      </c>
      <c r="AO1893">
        <v>1.1851400139999999</v>
      </c>
      <c r="AP1893">
        <v>1.172525048</v>
      </c>
      <c r="AQ1893">
        <v>1.2009199859999999</v>
      </c>
      <c r="AR1893">
        <v>1.4929950240000001</v>
      </c>
      <c r="AS1893">
        <v>1.394219995</v>
      </c>
      <c r="AT1893">
        <v>1.382714987</v>
      </c>
      <c r="AU1893">
        <v>1.276464939</v>
      </c>
      <c r="AV1893">
        <v>1.300180018</v>
      </c>
      <c r="AW1893">
        <v>1.3364400270000001</v>
      </c>
      <c r="AX1893">
        <v>1.1454999450000001</v>
      </c>
      <c r="AY1893">
        <v>1.11920011</v>
      </c>
      <c r="AZ1893">
        <v>1.446799994</v>
      </c>
      <c r="BA1893">
        <v>1.2881000039999999</v>
      </c>
      <c r="BB1893">
        <v>1.343350053</v>
      </c>
      <c r="BC1893">
        <v>1.3880000109999999</v>
      </c>
      <c r="BD1893">
        <v>1.3208249809999999</v>
      </c>
      <c r="BE1893">
        <v>1.4052149649999999</v>
      </c>
      <c r="BF1893">
        <v>1.317090034</v>
      </c>
      <c r="BG1893">
        <v>1.417490065</v>
      </c>
      <c r="BH1893">
        <v>1.491189957</v>
      </c>
      <c r="BI1893">
        <v>1.3125599619999999</v>
      </c>
      <c r="BJ1893">
        <v>1.440880001</v>
      </c>
      <c r="BK1893">
        <v>1.458999991</v>
      </c>
      <c r="BL1893">
        <v>1.3737699990000001</v>
      </c>
      <c r="BM1893">
        <v>1.402675033</v>
      </c>
      <c r="BN1893">
        <v>1.5012599230000001</v>
      </c>
      <c r="BO1893">
        <v>1.444819987</v>
      </c>
      <c r="BP1893" t="s">
        <v>11601</v>
      </c>
      <c r="BQ1893" t="s">
        <v>11602</v>
      </c>
      <c r="BR1893" t="s">
        <v>784</v>
      </c>
      <c r="BS1893" t="s">
        <v>784</v>
      </c>
      <c r="BT1893" t="s">
        <v>781</v>
      </c>
      <c r="BU1893" t="s">
        <v>785</v>
      </c>
      <c r="BV1893" t="s">
        <v>11603</v>
      </c>
      <c r="BW1893" t="s">
        <v>11604</v>
      </c>
      <c r="BY1893" t="s">
        <v>11605</v>
      </c>
      <c r="BZ1893">
        <v>1</v>
      </c>
      <c r="CA1893">
        <v>1816</v>
      </c>
    </row>
    <row r="1894" spans="1:79" x14ac:dyDescent="0.35">
      <c r="A1894">
        <v>1.1446999</v>
      </c>
      <c r="B1894">
        <v>1.2046001</v>
      </c>
      <c r="C1894">
        <v>1.3421000000000001</v>
      </c>
      <c r="D1894">
        <v>1.2646999000000001</v>
      </c>
      <c r="E1894">
        <v>1.22665</v>
      </c>
      <c r="F1894">
        <v>1.3798001</v>
      </c>
      <c r="G1894">
        <v>0.94758498999999996</v>
      </c>
      <c r="H1894">
        <v>1.0497149800000001</v>
      </c>
      <c r="I1894">
        <v>1.1977899999999999</v>
      </c>
      <c r="J1894">
        <v>1.14629</v>
      </c>
      <c r="K1894">
        <v>1.0586599699999999</v>
      </c>
      <c r="L1894">
        <v>1.01796997</v>
      </c>
      <c r="M1894">
        <v>1.1287801</v>
      </c>
      <c r="N1894">
        <v>0.91071004</v>
      </c>
      <c r="O1894">
        <v>0.91976999999999998</v>
      </c>
      <c r="P1894">
        <v>0.64190499999999995</v>
      </c>
      <c r="Q1894">
        <v>0.88739999999999997</v>
      </c>
      <c r="R1894">
        <v>1.0009475000000001</v>
      </c>
      <c r="S1894" t="s">
        <v>34</v>
      </c>
      <c r="T1894">
        <v>3</v>
      </c>
      <c r="U1894" t="s">
        <v>10950</v>
      </c>
      <c r="V1894">
        <v>1</v>
      </c>
      <c r="W1894" s="1">
        <v>4.8399999999999998E-9</v>
      </c>
      <c r="X1894">
        <v>107.63</v>
      </c>
      <c r="Y1894">
        <v>85.388000000000005</v>
      </c>
      <c r="Z1894">
        <v>97.384</v>
      </c>
      <c r="AA1894">
        <v>7.1174000000000001E-2</v>
      </c>
      <c r="AB1894">
        <v>946430000</v>
      </c>
      <c r="AC1894">
        <v>506910000</v>
      </c>
      <c r="AD1894">
        <v>439520000</v>
      </c>
      <c r="AE1894">
        <v>419</v>
      </c>
      <c r="AF1894" t="s">
        <v>30</v>
      </c>
      <c r="AG1894" t="s">
        <v>30</v>
      </c>
      <c r="AH1894" t="s">
        <v>30</v>
      </c>
      <c r="AI1894" t="s">
        <v>30</v>
      </c>
      <c r="AJ1894" t="s">
        <v>30</v>
      </c>
      <c r="AK1894" t="s">
        <v>30</v>
      </c>
      <c r="AL1894" t="s">
        <v>30</v>
      </c>
      <c r="AM1894" t="s">
        <v>30</v>
      </c>
      <c r="AN1894" t="s">
        <v>30</v>
      </c>
      <c r="AO1894" t="s">
        <v>30</v>
      </c>
      <c r="AP1894" t="s">
        <v>30</v>
      </c>
      <c r="AQ1894" t="s">
        <v>30</v>
      </c>
      <c r="AR1894" t="s">
        <v>30</v>
      </c>
      <c r="AS1894" t="s">
        <v>30</v>
      </c>
      <c r="AT1894" t="s">
        <v>30</v>
      </c>
      <c r="AU1894" t="s">
        <v>30</v>
      </c>
      <c r="AV1894" t="s">
        <v>30</v>
      </c>
      <c r="AW1894" t="s">
        <v>30</v>
      </c>
      <c r="AX1894">
        <v>1.1446999309999999</v>
      </c>
      <c r="AY1894">
        <v>1.2046000960000001</v>
      </c>
      <c r="AZ1894">
        <v>1.3421000240000001</v>
      </c>
      <c r="BA1894">
        <v>1.264699936</v>
      </c>
      <c r="BB1894">
        <v>1.22665</v>
      </c>
      <c r="BC1894">
        <v>1.379800081</v>
      </c>
      <c r="BD1894">
        <v>0.94758498700000005</v>
      </c>
      <c r="BE1894">
        <v>1.0497149830000001</v>
      </c>
      <c r="BF1894">
        <v>1.1977900269999999</v>
      </c>
      <c r="BG1894">
        <v>1.1462900039999999</v>
      </c>
      <c r="BH1894">
        <v>1.058659971</v>
      </c>
      <c r="BI1894">
        <v>1.0179699659999999</v>
      </c>
      <c r="BJ1894">
        <v>1.1287800670000001</v>
      </c>
      <c r="BK1894">
        <v>0.91071003699999997</v>
      </c>
      <c r="BL1894">
        <v>0.91977000200000003</v>
      </c>
      <c r="BM1894">
        <v>0.64190501</v>
      </c>
      <c r="BN1894">
        <v>0.88739997100000001</v>
      </c>
      <c r="BO1894" t="s">
        <v>30</v>
      </c>
      <c r="BP1894" t="s">
        <v>11607</v>
      </c>
      <c r="BQ1894" t="s">
        <v>11608</v>
      </c>
      <c r="BR1894" t="s">
        <v>11609</v>
      </c>
      <c r="BS1894" t="s">
        <v>11609</v>
      </c>
      <c r="BT1894" t="s">
        <v>11606</v>
      </c>
      <c r="BU1894" t="s">
        <v>11610</v>
      </c>
      <c r="BV1894" t="s">
        <v>11611</v>
      </c>
      <c r="BW1894" t="s">
        <v>11612</v>
      </c>
      <c r="BY1894" t="s">
        <v>11613</v>
      </c>
      <c r="BZ1894">
        <v>1</v>
      </c>
      <c r="CA1894">
        <v>1037</v>
      </c>
    </row>
    <row r="1895" spans="1:79" x14ac:dyDescent="0.35">
      <c r="A1895">
        <v>0.99095499499999995</v>
      </c>
      <c r="B1895">
        <v>0.99052500700000001</v>
      </c>
      <c r="C1895">
        <v>0.96684998</v>
      </c>
      <c r="D1895">
        <v>1.006569982</v>
      </c>
      <c r="E1895">
        <v>1.0301750300000001</v>
      </c>
      <c r="F1895">
        <v>0.98970007999999998</v>
      </c>
      <c r="G1895">
        <v>1.06396249</v>
      </c>
      <c r="H1895">
        <v>1.1077524999999999</v>
      </c>
      <c r="I1895">
        <v>1.0950924799999999</v>
      </c>
      <c r="J1895">
        <v>1.0835750399999999</v>
      </c>
      <c r="K1895">
        <v>1.1806075</v>
      </c>
      <c r="L1895">
        <v>1.1338600000000001</v>
      </c>
      <c r="M1895">
        <v>1.1165775</v>
      </c>
      <c r="N1895">
        <v>1.1747000000000001</v>
      </c>
      <c r="O1895">
        <v>1.1402425</v>
      </c>
      <c r="P1895">
        <v>1.136995</v>
      </c>
      <c r="Q1895">
        <v>1.07093996</v>
      </c>
      <c r="R1895">
        <v>1.05559501</v>
      </c>
      <c r="S1895" t="s">
        <v>34</v>
      </c>
      <c r="T1895">
        <v>2</v>
      </c>
      <c r="U1895" t="s">
        <v>10950</v>
      </c>
      <c r="V1895">
        <v>0.99972099999999997</v>
      </c>
      <c r="W1895" s="1">
        <v>4.2300000000000002E-6</v>
      </c>
      <c r="X1895">
        <v>125.36</v>
      </c>
      <c r="Y1895">
        <v>90.438000000000002</v>
      </c>
      <c r="Z1895">
        <v>118.51</v>
      </c>
      <c r="AA1895">
        <v>-0.67396</v>
      </c>
      <c r="AB1895">
        <v>10180000000</v>
      </c>
      <c r="AC1895">
        <v>4999200000</v>
      </c>
      <c r="AD1895">
        <v>5180400000</v>
      </c>
      <c r="AE1895">
        <v>401</v>
      </c>
      <c r="AF1895">
        <v>0.97861003899999999</v>
      </c>
      <c r="AG1895">
        <v>0.99744999400000001</v>
      </c>
      <c r="AH1895">
        <v>0.959699988</v>
      </c>
      <c r="AI1895">
        <v>1.006569982</v>
      </c>
      <c r="AJ1895">
        <v>1.033100009</v>
      </c>
      <c r="AK1895" t="s">
        <v>30</v>
      </c>
      <c r="AL1895">
        <v>1.0910699960000001</v>
      </c>
      <c r="AM1895">
        <v>1.142490029</v>
      </c>
      <c r="AN1895">
        <v>1.1213949919999999</v>
      </c>
      <c r="AO1895">
        <v>1.0903600449999999</v>
      </c>
      <c r="AP1895">
        <v>1.1624250410000001</v>
      </c>
      <c r="AQ1895" t="s">
        <v>30</v>
      </c>
      <c r="AR1895">
        <v>1.145345032</v>
      </c>
      <c r="AS1895" t="s">
        <v>30</v>
      </c>
      <c r="AT1895">
        <v>1.1605149509999999</v>
      </c>
      <c r="AU1895">
        <v>1.1367149350000001</v>
      </c>
      <c r="AV1895" t="s">
        <v>30</v>
      </c>
      <c r="AW1895">
        <v>1.1272299889999999</v>
      </c>
      <c r="AX1895">
        <v>1.0032999520000001</v>
      </c>
      <c r="AY1895">
        <v>0.98360002000000002</v>
      </c>
      <c r="AZ1895">
        <v>0.97399997699999996</v>
      </c>
      <c r="BA1895" t="s">
        <v>30</v>
      </c>
      <c r="BB1895">
        <v>1.027250051</v>
      </c>
      <c r="BC1895">
        <v>0.98970007900000001</v>
      </c>
      <c r="BD1895">
        <v>1.0368549819999999</v>
      </c>
      <c r="BE1895">
        <v>1.073015034</v>
      </c>
      <c r="BF1895">
        <v>1.0687899590000001</v>
      </c>
      <c r="BG1895">
        <v>1.0767900349999999</v>
      </c>
      <c r="BH1895">
        <v>1.198789954</v>
      </c>
      <c r="BI1895">
        <v>1.1338599920000001</v>
      </c>
      <c r="BJ1895">
        <v>1.0878100399999999</v>
      </c>
      <c r="BK1895">
        <v>1.1747000220000001</v>
      </c>
      <c r="BL1895">
        <v>1.119969964</v>
      </c>
      <c r="BM1895">
        <v>1.137274981</v>
      </c>
      <c r="BN1895">
        <v>1.0709399580000001</v>
      </c>
      <c r="BO1895">
        <v>0.98396003200000004</v>
      </c>
      <c r="BP1895" t="s">
        <v>11614</v>
      </c>
      <c r="BQ1895" t="s">
        <v>11615</v>
      </c>
      <c r="BR1895" t="s">
        <v>791</v>
      </c>
      <c r="BS1895" t="s">
        <v>791</v>
      </c>
      <c r="BT1895" t="s">
        <v>792</v>
      </c>
      <c r="BU1895" t="s">
        <v>793</v>
      </c>
      <c r="BV1895" t="s">
        <v>11616</v>
      </c>
      <c r="BW1895" t="s">
        <v>11617</v>
      </c>
      <c r="BY1895" t="s">
        <v>11618</v>
      </c>
      <c r="BZ1895">
        <v>1</v>
      </c>
      <c r="CA1895">
        <v>3360</v>
      </c>
    </row>
    <row r="1896" spans="1:79" x14ac:dyDescent="0.35">
      <c r="A1896">
        <v>0.89493999999999996</v>
      </c>
      <c r="B1896">
        <v>0.92782003000000002</v>
      </c>
      <c r="C1896">
        <v>1.3081</v>
      </c>
      <c r="D1896">
        <v>1.6621000000000001</v>
      </c>
      <c r="E1896">
        <v>1.2603998999999999</v>
      </c>
      <c r="F1896">
        <v>1.3790737</v>
      </c>
      <c r="G1896">
        <v>1.4977475</v>
      </c>
      <c r="H1896">
        <v>1.20699</v>
      </c>
      <c r="I1896">
        <v>1.5493424999999998</v>
      </c>
      <c r="J1896">
        <v>1.4061650000000001</v>
      </c>
      <c r="K1896">
        <v>1.3683575000000001</v>
      </c>
      <c r="L1896">
        <v>1.29054</v>
      </c>
      <c r="M1896">
        <v>1.5124949999999999</v>
      </c>
      <c r="N1896">
        <v>1.4607000000000001</v>
      </c>
      <c r="O1896">
        <v>1.3764924999999999</v>
      </c>
      <c r="P1896">
        <v>1.4149700000000001</v>
      </c>
      <c r="Q1896">
        <v>1.65527</v>
      </c>
      <c r="R1896">
        <v>1.43228</v>
      </c>
      <c r="S1896" t="s">
        <v>34</v>
      </c>
      <c r="T1896">
        <v>3</v>
      </c>
      <c r="U1896" t="s">
        <v>10950</v>
      </c>
      <c r="V1896">
        <v>0.99980100000000005</v>
      </c>
      <c r="W1896" s="1">
        <v>4.7800000000000003E-5</v>
      </c>
      <c r="X1896">
        <v>185.96</v>
      </c>
      <c r="Y1896">
        <v>143.88</v>
      </c>
      <c r="Z1896">
        <v>183.89</v>
      </c>
      <c r="AA1896">
        <v>0.86094000000000004</v>
      </c>
      <c r="AB1896">
        <v>1312700000</v>
      </c>
      <c r="AC1896">
        <v>555750000</v>
      </c>
      <c r="AD1896">
        <v>756930000</v>
      </c>
      <c r="AE1896">
        <v>159</v>
      </c>
      <c r="AF1896">
        <v>0.89494001899999998</v>
      </c>
      <c r="AG1896">
        <v>0.92782002699999999</v>
      </c>
      <c r="AH1896">
        <v>1.388499975</v>
      </c>
      <c r="AI1896">
        <v>1.662100017</v>
      </c>
      <c r="AJ1896">
        <v>1.2603999379999999</v>
      </c>
      <c r="AK1896" t="s">
        <v>30</v>
      </c>
      <c r="AL1896">
        <v>1.359870017</v>
      </c>
      <c r="AM1896">
        <v>1.2069900040000001</v>
      </c>
      <c r="AN1896">
        <v>1.418295026</v>
      </c>
      <c r="AO1896">
        <v>1.448940039</v>
      </c>
      <c r="AP1896">
        <v>1.3835250139999999</v>
      </c>
      <c r="AQ1896">
        <v>1.456320047</v>
      </c>
      <c r="AR1896">
        <v>1.512495041</v>
      </c>
      <c r="AS1896" t="s">
        <v>30</v>
      </c>
      <c r="AT1896">
        <v>1.2467149499999999</v>
      </c>
      <c r="AU1896">
        <v>1.318565011</v>
      </c>
      <c r="AV1896">
        <v>1.2564800380000001</v>
      </c>
      <c r="AW1896">
        <v>1.3392400150000001</v>
      </c>
      <c r="AX1896" t="s">
        <v>30</v>
      </c>
      <c r="AY1896" t="s">
        <v>30</v>
      </c>
      <c r="AZ1896">
        <v>1.227699995</v>
      </c>
      <c r="BA1896" t="s">
        <v>30</v>
      </c>
      <c r="BB1896" t="s">
        <v>30</v>
      </c>
      <c r="BC1896" t="s">
        <v>30</v>
      </c>
      <c r="BD1896">
        <v>1.6356250050000001</v>
      </c>
      <c r="BE1896" t="s">
        <v>30</v>
      </c>
      <c r="BF1896">
        <v>1.6803900000000001</v>
      </c>
      <c r="BG1896">
        <v>1.363390028</v>
      </c>
      <c r="BH1896">
        <v>1.353189945</v>
      </c>
      <c r="BI1896">
        <v>1.124760032</v>
      </c>
      <c r="BJ1896" t="s">
        <v>30</v>
      </c>
      <c r="BK1896">
        <v>1.4607000349999999</v>
      </c>
      <c r="BL1896">
        <v>1.506270051</v>
      </c>
      <c r="BM1896">
        <v>1.51137495</v>
      </c>
      <c r="BN1896">
        <v>2.0540599820000001</v>
      </c>
      <c r="BO1896">
        <v>1.5253199930000001</v>
      </c>
      <c r="BP1896" t="s">
        <v>11620</v>
      </c>
      <c r="BQ1896" t="s">
        <v>11621</v>
      </c>
      <c r="BR1896" t="s">
        <v>11622</v>
      </c>
      <c r="BS1896" t="s">
        <v>11622</v>
      </c>
      <c r="BT1896" t="s">
        <v>11619</v>
      </c>
      <c r="BU1896" t="s">
        <v>11623</v>
      </c>
      <c r="BV1896" t="s">
        <v>11624</v>
      </c>
      <c r="BW1896" t="s">
        <v>11625</v>
      </c>
      <c r="BY1896" t="s">
        <v>11626</v>
      </c>
      <c r="BZ1896">
        <v>1</v>
      </c>
      <c r="CA1896">
        <v>222</v>
      </c>
    </row>
    <row r="1897" spans="1:79" x14ac:dyDescent="0.35">
      <c r="A1897">
        <v>1.172795</v>
      </c>
      <c r="B1897">
        <v>0.74865009999999999</v>
      </c>
      <c r="C1897">
        <v>1.10405</v>
      </c>
      <c r="D1897">
        <v>1.1087499999999999</v>
      </c>
      <c r="E1897">
        <v>1.1451750000000001</v>
      </c>
      <c r="F1897">
        <v>0.83821000000000001</v>
      </c>
      <c r="G1897">
        <v>1.32667</v>
      </c>
      <c r="H1897">
        <v>1.5794025999999999</v>
      </c>
      <c r="I1897">
        <v>1.5128925</v>
      </c>
      <c r="J1897">
        <v>1.368565</v>
      </c>
      <c r="K1897">
        <v>1.5562075</v>
      </c>
      <c r="L1897">
        <v>1.0104199899999999</v>
      </c>
      <c r="M1897">
        <v>1.5339874999999998</v>
      </c>
      <c r="N1897">
        <v>1.4228399999999999</v>
      </c>
      <c r="O1897">
        <v>1.6461424999999998</v>
      </c>
      <c r="P1897">
        <v>1.7304200000000001</v>
      </c>
      <c r="Q1897">
        <v>1.6138699999999999</v>
      </c>
      <c r="R1897">
        <v>1.6755800000000001</v>
      </c>
      <c r="S1897" t="s">
        <v>34</v>
      </c>
      <c r="T1897">
        <v>3</v>
      </c>
      <c r="U1897" t="s">
        <v>10950</v>
      </c>
      <c r="V1897">
        <v>0.99953800000000004</v>
      </c>
      <c r="W1897">
        <v>1.3255999999999999E-3</v>
      </c>
      <c r="X1897">
        <v>215.08</v>
      </c>
      <c r="Y1897">
        <v>155.16999999999999</v>
      </c>
      <c r="Z1897">
        <v>162.68</v>
      </c>
      <c r="AA1897">
        <v>0.38865</v>
      </c>
      <c r="AB1897">
        <v>2177800000</v>
      </c>
      <c r="AC1897">
        <v>1131800000</v>
      </c>
      <c r="AD1897">
        <v>1046000000</v>
      </c>
      <c r="AE1897">
        <v>266</v>
      </c>
      <c r="AF1897">
        <v>1.3202899690000001</v>
      </c>
      <c r="AG1897" t="s">
        <v>30</v>
      </c>
      <c r="AH1897">
        <v>1.160600066</v>
      </c>
      <c r="AI1897">
        <v>1.057200015</v>
      </c>
      <c r="AJ1897">
        <v>1.166399956</v>
      </c>
      <c r="AK1897">
        <v>0.83164995899999994</v>
      </c>
      <c r="AL1897">
        <v>1.3266699909999999</v>
      </c>
      <c r="AM1897">
        <v>1.7854900360000001</v>
      </c>
      <c r="AN1897">
        <v>1.386695027</v>
      </c>
      <c r="AO1897">
        <v>1.487540007</v>
      </c>
      <c r="AP1897">
        <v>1.781424999</v>
      </c>
      <c r="AQ1897">
        <v>1.2270200250000001</v>
      </c>
      <c r="AR1897">
        <v>1.459594965</v>
      </c>
      <c r="AS1897">
        <v>0.97758001100000003</v>
      </c>
      <c r="AT1897">
        <v>1.4362149239999999</v>
      </c>
      <c r="AU1897">
        <v>1.999864936</v>
      </c>
      <c r="AV1897">
        <v>1.5053799749999999</v>
      </c>
      <c r="AW1897">
        <v>1.828139961</v>
      </c>
      <c r="AX1897">
        <v>1.025300026</v>
      </c>
      <c r="AY1897">
        <v>0.74865007399999994</v>
      </c>
      <c r="AZ1897">
        <v>1.0475000139999999</v>
      </c>
      <c r="BA1897">
        <v>1.1603000159999999</v>
      </c>
      <c r="BB1897">
        <v>1.123950005</v>
      </c>
      <c r="BC1897">
        <v>0.84477001400000007</v>
      </c>
      <c r="BD1897" t="s">
        <v>30</v>
      </c>
      <c r="BE1897">
        <v>1.3733150359999999</v>
      </c>
      <c r="BF1897">
        <v>1.639089942</v>
      </c>
      <c r="BG1897">
        <v>1.2495899800000001</v>
      </c>
      <c r="BH1897">
        <v>1.3309899569999999</v>
      </c>
      <c r="BI1897">
        <v>0.79381996399999999</v>
      </c>
      <c r="BJ1897">
        <v>1.60838002</v>
      </c>
      <c r="BK1897">
        <v>1.868100047</v>
      </c>
      <c r="BL1897">
        <v>1.856070042</v>
      </c>
      <c r="BM1897">
        <v>1.4609750510000001</v>
      </c>
      <c r="BN1897">
        <v>1.722360015</v>
      </c>
      <c r="BO1897">
        <v>1.5230199689999999</v>
      </c>
      <c r="BP1897" t="s">
        <v>11628</v>
      </c>
      <c r="BQ1897">
        <v>266</v>
      </c>
      <c r="BR1897" t="s">
        <v>11628</v>
      </c>
      <c r="BS1897" t="s">
        <v>11628</v>
      </c>
      <c r="BT1897" t="s">
        <v>11627</v>
      </c>
      <c r="BU1897" t="s">
        <v>11629</v>
      </c>
      <c r="BV1897" t="s">
        <v>11630</v>
      </c>
      <c r="BW1897" t="s">
        <v>11631</v>
      </c>
      <c r="BY1897" t="s">
        <v>11632</v>
      </c>
      <c r="BZ1897" t="s">
        <v>56</v>
      </c>
      <c r="CA1897">
        <v>3712</v>
      </c>
    </row>
    <row r="1898" spans="1:79" x14ac:dyDescent="0.35">
      <c r="A1898">
        <v>0.81389</v>
      </c>
      <c r="B1898">
        <v>0.81389</v>
      </c>
      <c r="C1898">
        <v>1.0885999200000001</v>
      </c>
      <c r="D1898">
        <v>0.83529999999999993</v>
      </c>
      <c r="E1898">
        <v>1.03085005</v>
      </c>
      <c r="F1898">
        <v>1.1505000999999999</v>
      </c>
      <c r="G1898">
        <v>1.0545150000000001</v>
      </c>
      <c r="H1898">
        <v>1.1194523999999999</v>
      </c>
      <c r="I1898">
        <v>1.1843899</v>
      </c>
      <c r="J1898">
        <v>0.97401004999999996</v>
      </c>
      <c r="K1898">
        <v>0.65569999999999995</v>
      </c>
      <c r="L1898">
        <v>1.1687599</v>
      </c>
      <c r="M1898">
        <v>1.5081801000000001</v>
      </c>
      <c r="N1898">
        <v>0.99231004700000003</v>
      </c>
      <c r="O1898">
        <v>1.2612700000000001</v>
      </c>
      <c r="P1898">
        <v>1.188015</v>
      </c>
      <c r="Q1898">
        <v>1.1147598999999999</v>
      </c>
      <c r="R1898">
        <v>1.1169201</v>
      </c>
      <c r="S1898" t="s">
        <v>34</v>
      </c>
      <c r="T1898">
        <v>2</v>
      </c>
      <c r="U1898" t="s">
        <v>10950</v>
      </c>
      <c r="V1898">
        <v>0.99996099999999999</v>
      </c>
      <c r="W1898">
        <v>6.8446399999999997E-4</v>
      </c>
      <c r="X1898">
        <v>166.07</v>
      </c>
      <c r="Y1898">
        <v>86.234999999999999</v>
      </c>
      <c r="Z1898">
        <v>100.38</v>
      </c>
      <c r="AA1898">
        <v>-0.14346999999999999</v>
      </c>
      <c r="AB1898">
        <v>429240000</v>
      </c>
      <c r="AC1898">
        <v>192880000</v>
      </c>
      <c r="AD1898">
        <v>236360000</v>
      </c>
      <c r="AE1898">
        <v>57</v>
      </c>
      <c r="AF1898" t="s">
        <v>30</v>
      </c>
      <c r="AG1898" t="s">
        <v>30</v>
      </c>
      <c r="AH1898" t="s">
        <v>30</v>
      </c>
      <c r="AI1898" t="s">
        <v>30</v>
      </c>
      <c r="AJ1898" t="s">
        <v>30</v>
      </c>
      <c r="AK1898" t="s">
        <v>30</v>
      </c>
      <c r="AL1898" t="s">
        <v>30</v>
      </c>
      <c r="AM1898" t="s">
        <v>30</v>
      </c>
      <c r="AN1898" t="s">
        <v>30</v>
      </c>
      <c r="AO1898" t="s">
        <v>30</v>
      </c>
      <c r="AP1898" t="s">
        <v>30</v>
      </c>
      <c r="AQ1898" t="s">
        <v>30</v>
      </c>
      <c r="AR1898" t="s">
        <v>30</v>
      </c>
      <c r="AS1898" t="s">
        <v>30</v>
      </c>
      <c r="AT1898" t="s">
        <v>30</v>
      </c>
      <c r="AU1898" t="s">
        <v>30</v>
      </c>
      <c r="AV1898" t="s">
        <v>30</v>
      </c>
      <c r="AW1898" t="s">
        <v>30</v>
      </c>
      <c r="AX1898" t="s">
        <v>30</v>
      </c>
      <c r="AY1898">
        <v>0.81389003999999998</v>
      </c>
      <c r="AZ1898">
        <v>1.0885999200000001</v>
      </c>
      <c r="BA1898">
        <v>0.83529996900000003</v>
      </c>
      <c r="BB1898">
        <v>1.030850053</v>
      </c>
      <c r="BC1898">
        <v>1.1505000590000001</v>
      </c>
      <c r="BD1898">
        <v>1.054515004</v>
      </c>
      <c r="BE1898" t="s">
        <v>30</v>
      </c>
      <c r="BF1898">
        <v>1.1843899490000001</v>
      </c>
      <c r="BG1898">
        <v>0.97401004999999996</v>
      </c>
      <c r="BH1898">
        <v>0.65569996799999997</v>
      </c>
      <c r="BI1898">
        <v>1.1687599419999999</v>
      </c>
      <c r="BJ1898">
        <v>1.508180082</v>
      </c>
      <c r="BK1898">
        <v>0.99231004700000003</v>
      </c>
      <c r="BL1898">
        <v>1.2612700459999999</v>
      </c>
      <c r="BM1898" t="s">
        <v>30</v>
      </c>
      <c r="BN1898">
        <v>1.114759922</v>
      </c>
      <c r="BO1898">
        <v>1.1169200539999999</v>
      </c>
      <c r="BP1898" t="s">
        <v>11633</v>
      </c>
      <c r="BQ1898" t="s">
        <v>11634</v>
      </c>
      <c r="BR1898" t="s">
        <v>11635</v>
      </c>
      <c r="BS1898" t="s">
        <v>11635</v>
      </c>
      <c r="BU1898" t="s">
        <v>11636</v>
      </c>
      <c r="BV1898" t="s">
        <v>11637</v>
      </c>
      <c r="BY1898" t="s">
        <v>11638</v>
      </c>
      <c r="BZ1898" t="s">
        <v>56</v>
      </c>
      <c r="CA1898">
        <v>1024</v>
      </c>
    </row>
    <row r="1899" spans="1:79" x14ac:dyDescent="0.35">
      <c r="A1899">
        <v>1.06059992</v>
      </c>
      <c r="B1899">
        <v>0.91910004999999995</v>
      </c>
      <c r="C1899">
        <v>1.1331998999999999</v>
      </c>
      <c r="D1899">
        <v>0.98872994999999997</v>
      </c>
      <c r="E1899">
        <v>1.0910649699999999</v>
      </c>
      <c r="F1899">
        <v>1.1934</v>
      </c>
      <c r="G1899">
        <v>1.1239224999999999</v>
      </c>
      <c r="H1899">
        <v>1.03371495</v>
      </c>
      <c r="I1899">
        <v>1.1525924999999999</v>
      </c>
      <c r="J1899">
        <v>1.25099</v>
      </c>
      <c r="K1899">
        <v>1.2520899999999999</v>
      </c>
      <c r="L1899">
        <v>1.26946</v>
      </c>
      <c r="M1899">
        <v>0.58672000000000002</v>
      </c>
      <c r="N1899">
        <v>1.1436999999999999</v>
      </c>
      <c r="O1899">
        <v>1.1628700000000001</v>
      </c>
      <c r="P1899">
        <v>0.35694499999999996</v>
      </c>
      <c r="Q1899">
        <v>1.1841200000000001</v>
      </c>
      <c r="R1899">
        <v>1.0950625199999999</v>
      </c>
      <c r="S1899" t="s">
        <v>34</v>
      </c>
      <c r="T1899">
        <v>2</v>
      </c>
      <c r="U1899" t="s">
        <v>10950</v>
      </c>
      <c r="V1899">
        <v>0.84264799999999995</v>
      </c>
      <c r="W1899">
        <v>2.3176100000000001E-4</v>
      </c>
      <c r="X1899">
        <v>93.766000000000005</v>
      </c>
      <c r="Y1899">
        <v>57.082000000000001</v>
      </c>
      <c r="Z1899">
        <v>54.768000000000001</v>
      </c>
      <c r="AA1899">
        <v>7.6093999999999995E-2</v>
      </c>
      <c r="AB1899">
        <v>4533000000</v>
      </c>
      <c r="AC1899">
        <v>2096100000</v>
      </c>
      <c r="AD1899">
        <v>2436900000</v>
      </c>
      <c r="AE1899">
        <v>607</v>
      </c>
      <c r="AF1899" t="s">
        <v>30</v>
      </c>
      <c r="AG1899" t="s">
        <v>30</v>
      </c>
      <c r="AH1899" t="s">
        <v>30</v>
      </c>
      <c r="AI1899" t="s">
        <v>30</v>
      </c>
      <c r="AJ1899" t="s">
        <v>30</v>
      </c>
      <c r="AK1899" t="s">
        <v>30</v>
      </c>
      <c r="AL1899">
        <v>1.1398699880000001</v>
      </c>
      <c r="AM1899" t="s">
        <v>30</v>
      </c>
      <c r="AN1899">
        <v>1.1853950019999999</v>
      </c>
      <c r="AO1899" t="s">
        <v>30</v>
      </c>
      <c r="AP1899" t="s">
        <v>30</v>
      </c>
      <c r="AQ1899" t="s">
        <v>30</v>
      </c>
      <c r="AR1899" t="s">
        <v>30</v>
      </c>
      <c r="AS1899" t="s">
        <v>30</v>
      </c>
      <c r="AT1899" t="s">
        <v>30</v>
      </c>
      <c r="AU1899" t="s">
        <v>30</v>
      </c>
      <c r="AV1899">
        <v>1.19848007</v>
      </c>
      <c r="AW1899" t="s">
        <v>30</v>
      </c>
      <c r="AX1899">
        <v>1.0605999230000001</v>
      </c>
      <c r="AY1899">
        <v>0.91910004600000006</v>
      </c>
      <c r="AZ1899">
        <v>1.13319993</v>
      </c>
      <c r="BA1899">
        <v>0.98872995399999997</v>
      </c>
      <c r="BB1899" t="s">
        <v>30</v>
      </c>
      <c r="BC1899">
        <v>1.1934000250000001</v>
      </c>
      <c r="BD1899">
        <v>1.107975006</v>
      </c>
      <c r="BE1899">
        <v>1.03371495</v>
      </c>
      <c r="BF1899">
        <v>1.1197899579999999</v>
      </c>
      <c r="BG1899">
        <v>1.2509899739999999</v>
      </c>
      <c r="BH1899">
        <v>1.252089977</v>
      </c>
      <c r="BI1899">
        <v>1.2694599630000001</v>
      </c>
      <c r="BJ1899">
        <v>0.58672002000000001</v>
      </c>
      <c r="BK1899">
        <v>1.143700004</v>
      </c>
      <c r="BL1899">
        <v>1.1628700489999999</v>
      </c>
      <c r="BM1899">
        <v>0.35694497800000002</v>
      </c>
      <c r="BN1899">
        <v>1.1697599890000001</v>
      </c>
      <c r="BO1899" t="s">
        <v>30</v>
      </c>
      <c r="BP1899" t="s">
        <v>798</v>
      </c>
      <c r="BQ1899" t="s">
        <v>11639</v>
      </c>
      <c r="BR1899" t="s">
        <v>800</v>
      </c>
      <c r="BS1899" t="s">
        <v>800</v>
      </c>
      <c r="BT1899" t="s">
        <v>797</v>
      </c>
      <c r="BU1899" t="s">
        <v>801</v>
      </c>
      <c r="BV1899" t="s">
        <v>11640</v>
      </c>
      <c r="BW1899" t="s">
        <v>11641</v>
      </c>
      <c r="BY1899" t="s">
        <v>11642</v>
      </c>
      <c r="BZ1899" t="s">
        <v>56</v>
      </c>
      <c r="CA1899">
        <v>2472</v>
      </c>
    </row>
    <row r="1900" spans="1:79" x14ac:dyDescent="0.35">
      <c r="A1900">
        <v>1.0297400400000001</v>
      </c>
      <c r="B1900">
        <v>1.0785750199999999</v>
      </c>
      <c r="C1900">
        <v>1.1440999999999999</v>
      </c>
      <c r="D1900">
        <v>1.0793499600000001</v>
      </c>
      <c r="E1900">
        <v>1.06079996</v>
      </c>
      <c r="F1900">
        <v>1.1652499999999999</v>
      </c>
      <c r="G1900">
        <v>1.1796511999999999</v>
      </c>
      <c r="H1900">
        <v>1.1940525</v>
      </c>
      <c r="I1900">
        <v>1.0935950299999999</v>
      </c>
      <c r="J1900">
        <v>1.25099</v>
      </c>
      <c r="K1900">
        <v>1.2326075000000001</v>
      </c>
      <c r="L1900">
        <v>1.2078599999999999</v>
      </c>
      <c r="M1900">
        <v>1.0895349999999999</v>
      </c>
      <c r="N1900">
        <v>1.2623599999999999</v>
      </c>
      <c r="O1900">
        <v>1.1990149999999999</v>
      </c>
      <c r="P1900">
        <v>1.1379949</v>
      </c>
      <c r="Q1900">
        <v>1.1885175000000001</v>
      </c>
      <c r="R1900">
        <v>1.2390399999999999</v>
      </c>
      <c r="S1900" t="s">
        <v>34</v>
      </c>
      <c r="T1900">
        <v>2</v>
      </c>
      <c r="U1900" t="s">
        <v>10950</v>
      </c>
      <c r="V1900">
        <v>0.92280600000000002</v>
      </c>
      <c r="W1900">
        <v>5.4419500000000003E-4</v>
      </c>
      <c r="X1900">
        <v>99.796000000000006</v>
      </c>
      <c r="Y1900">
        <v>71.477000000000004</v>
      </c>
      <c r="Z1900">
        <v>69.421999999999997</v>
      </c>
      <c r="AA1900">
        <v>0.65047999999999995</v>
      </c>
      <c r="AB1900">
        <v>6884300000</v>
      </c>
      <c r="AC1900">
        <v>3157500000</v>
      </c>
      <c r="AD1900">
        <v>3726800000</v>
      </c>
      <c r="AE1900">
        <v>605</v>
      </c>
      <c r="AF1900">
        <v>1.029740036</v>
      </c>
      <c r="AG1900">
        <v>1.071449995</v>
      </c>
      <c r="AH1900" t="s">
        <v>30</v>
      </c>
      <c r="AI1900">
        <v>1.076199949</v>
      </c>
      <c r="AJ1900">
        <v>1.0607999560000001</v>
      </c>
      <c r="AK1900">
        <v>1.136999965</v>
      </c>
      <c r="AL1900" t="s">
        <v>30</v>
      </c>
      <c r="AM1900">
        <v>1.213090062</v>
      </c>
      <c r="AN1900">
        <v>1.093595028</v>
      </c>
      <c r="AO1900" t="s">
        <v>30</v>
      </c>
      <c r="AP1900">
        <v>1.2131249900000001</v>
      </c>
      <c r="AQ1900" t="s">
        <v>30</v>
      </c>
      <c r="AR1900">
        <v>1.089534998</v>
      </c>
      <c r="AS1900">
        <v>1.2671200040000001</v>
      </c>
      <c r="AT1900">
        <v>1.1990150209999999</v>
      </c>
      <c r="AU1900">
        <v>1.137994945</v>
      </c>
      <c r="AV1900" t="s">
        <v>30</v>
      </c>
      <c r="AW1900">
        <v>1.239039958</v>
      </c>
      <c r="AX1900" t="s">
        <v>30</v>
      </c>
      <c r="AY1900">
        <v>1.0857000349999999</v>
      </c>
      <c r="AZ1900">
        <v>1.1440999510000001</v>
      </c>
      <c r="BA1900">
        <v>1.082499981</v>
      </c>
      <c r="BB1900" t="s">
        <v>30</v>
      </c>
      <c r="BC1900">
        <v>1.1935000419999999</v>
      </c>
      <c r="BD1900" t="s">
        <v>30</v>
      </c>
      <c r="BE1900">
        <v>1.1750150319999999</v>
      </c>
      <c r="BF1900" t="s">
        <v>30</v>
      </c>
      <c r="BG1900">
        <v>1.2509899739999999</v>
      </c>
      <c r="BH1900">
        <v>1.252089977</v>
      </c>
      <c r="BI1900">
        <v>1.207859993</v>
      </c>
      <c r="BJ1900" t="s">
        <v>30</v>
      </c>
      <c r="BK1900">
        <v>1.257600069</v>
      </c>
      <c r="BL1900" t="s">
        <v>30</v>
      </c>
      <c r="BM1900" t="s">
        <v>30</v>
      </c>
      <c r="BN1900" t="s">
        <v>30</v>
      </c>
      <c r="BO1900" t="s">
        <v>30</v>
      </c>
      <c r="BP1900" t="s">
        <v>798</v>
      </c>
      <c r="BQ1900" t="s">
        <v>11643</v>
      </c>
      <c r="BR1900" t="s">
        <v>800</v>
      </c>
      <c r="BS1900" t="s">
        <v>800</v>
      </c>
      <c r="BT1900" t="s">
        <v>797</v>
      </c>
      <c r="BU1900" t="s">
        <v>801</v>
      </c>
      <c r="BV1900" t="s">
        <v>11644</v>
      </c>
      <c r="BW1900" t="s">
        <v>11645</v>
      </c>
      <c r="BY1900" t="s">
        <v>11646</v>
      </c>
      <c r="BZ1900" t="s">
        <v>56</v>
      </c>
      <c r="CA1900">
        <v>2472</v>
      </c>
    </row>
    <row r="1901" spans="1:79" x14ac:dyDescent="0.35">
      <c r="A1901">
        <v>1.0204899599999999</v>
      </c>
      <c r="B1901">
        <v>1.04775003</v>
      </c>
      <c r="C1901">
        <v>1.0734500300000001</v>
      </c>
      <c r="D1901">
        <v>1.0439499299999999</v>
      </c>
      <c r="E1901">
        <v>1.0491750200000001</v>
      </c>
      <c r="F1901">
        <v>1.7756001000000001</v>
      </c>
      <c r="G1901">
        <v>1.2056675000000001</v>
      </c>
      <c r="H1901">
        <v>1.2359525</v>
      </c>
      <c r="I1901">
        <v>1.2537425</v>
      </c>
      <c r="J1901">
        <v>1.5220151</v>
      </c>
      <c r="K1901">
        <v>1.1455899</v>
      </c>
      <c r="L1901">
        <v>1.10673</v>
      </c>
      <c r="M1901">
        <v>1.1910875999999999</v>
      </c>
      <c r="N1901">
        <v>1.4453100000000001</v>
      </c>
      <c r="O1901">
        <v>1.4003700000000001</v>
      </c>
      <c r="P1901">
        <v>1.0150199799999999</v>
      </c>
      <c r="Q1901">
        <v>1.1027899999999999</v>
      </c>
      <c r="R1901">
        <v>1.4675201</v>
      </c>
      <c r="S1901" t="s">
        <v>34</v>
      </c>
      <c r="T1901">
        <v>3</v>
      </c>
      <c r="U1901" t="s">
        <v>10950</v>
      </c>
      <c r="V1901">
        <v>1</v>
      </c>
      <c r="W1901">
        <v>7.0266399999999998E-4</v>
      </c>
      <c r="X1901">
        <v>187.63</v>
      </c>
      <c r="Y1901">
        <v>160.15</v>
      </c>
      <c r="Z1901">
        <v>170.26</v>
      </c>
      <c r="AA1901">
        <v>-9.7751000000000001E-3</v>
      </c>
      <c r="AB1901">
        <v>484990000</v>
      </c>
      <c r="AC1901">
        <v>222470000</v>
      </c>
      <c r="AD1901">
        <v>262530000</v>
      </c>
      <c r="AE1901">
        <v>835</v>
      </c>
      <c r="AF1901">
        <v>0.95818000999999997</v>
      </c>
      <c r="AG1901">
        <v>0.84900003700000004</v>
      </c>
      <c r="AH1901">
        <v>1.0414000750000001</v>
      </c>
      <c r="AI1901">
        <v>0.99719995299999997</v>
      </c>
      <c r="AJ1901">
        <v>1.1200000050000001</v>
      </c>
      <c r="AK1901" t="s">
        <v>30</v>
      </c>
      <c r="AL1901">
        <v>1.37707001</v>
      </c>
      <c r="AM1901">
        <v>1.209589958</v>
      </c>
      <c r="AN1901">
        <v>1.220195055</v>
      </c>
      <c r="AO1901">
        <v>1.55174005</v>
      </c>
      <c r="AP1901" t="s">
        <v>30</v>
      </c>
      <c r="AQ1901">
        <v>1.15072</v>
      </c>
      <c r="AR1901">
        <v>1.283495069</v>
      </c>
      <c r="AS1901">
        <v>1.30092001</v>
      </c>
      <c r="AT1901" t="s">
        <v>30</v>
      </c>
      <c r="AU1901">
        <v>0.92926496300000005</v>
      </c>
      <c r="AV1901" t="s">
        <v>30</v>
      </c>
      <c r="AW1901" t="s">
        <v>30</v>
      </c>
      <c r="AX1901">
        <v>1.0827999109999999</v>
      </c>
      <c r="AY1901">
        <v>1.2465000150000001</v>
      </c>
      <c r="AZ1901">
        <v>1.1054999830000001</v>
      </c>
      <c r="BA1901">
        <v>1.090699911</v>
      </c>
      <c r="BB1901">
        <v>0.97835004299999995</v>
      </c>
      <c r="BC1901">
        <v>1.7756000759999999</v>
      </c>
      <c r="BD1901">
        <v>1.0342649820000001</v>
      </c>
      <c r="BE1901">
        <v>1.262314975</v>
      </c>
      <c r="BF1901">
        <v>1.2872899769999999</v>
      </c>
      <c r="BG1901">
        <v>1.4922900800000001</v>
      </c>
      <c r="BH1901">
        <v>1.145589948</v>
      </c>
      <c r="BI1901">
        <v>1.062739968</v>
      </c>
      <c r="BJ1901">
        <v>1.098680079</v>
      </c>
      <c r="BK1901">
        <v>1.5896999840000001</v>
      </c>
      <c r="BL1901">
        <v>1.4003700020000001</v>
      </c>
      <c r="BM1901">
        <v>1.1007750030000001</v>
      </c>
      <c r="BN1901">
        <v>1.102789998</v>
      </c>
      <c r="BO1901">
        <v>1.4675200580000001</v>
      </c>
      <c r="BP1901" t="s">
        <v>11648</v>
      </c>
      <c r="BQ1901" t="s">
        <v>11649</v>
      </c>
      <c r="BR1901" t="s">
        <v>11650</v>
      </c>
      <c r="BS1901" t="s">
        <v>11650</v>
      </c>
      <c r="BT1901" t="s">
        <v>11647</v>
      </c>
      <c r="BU1901" t="s">
        <v>11651</v>
      </c>
      <c r="BV1901" t="s">
        <v>11652</v>
      </c>
      <c r="BW1901" t="s">
        <v>11653</v>
      </c>
      <c r="BY1901" t="s">
        <v>11654</v>
      </c>
      <c r="BZ1901">
        <v>1</v>
      </c>
      <c r="CA1901">
        <v>2015</v>
      </c>
    </row>
    <row r="1902" spans="1:79" x14ac:dyDescent="0.35">
      <c r="A1902">
        <v>0.96065500000000004</v>
      </c>
      <c r="B1902">
        <v>1.0330250299999999</v>
      </c>
      <c r="C1902">
        <v>1.10015</v>
      </c>
      <c r="D1902">
        <v>1.0758999300000001</v>
      </c>
      <c r="E1902">
        <v>0.96380498999999997</v>
      </c>
      <c r="F1902">
        <v>1.1120000000000001</v>
      </c>
      <c r="G1902">
        <v>1.1585574999999999</v>
      </c>
      <c r="H1902">
        <v>1.0739974999999999</v>
      </c>
      <c r="I1902">
        <v>0.99804252400000004</v>
      </c>
      <c r="J1902">
        <v>1.212515</v>
      </c>
      <c r="K1902">
        <v>1.1695074999999999</v>
      </c>
      <c r="L1902">
        <v>1.14432</v>
      </c>
      <c r="M1902">
        <v>1.1750375</v>
      </c>
      <c r="N1902">
        <v>1.2088099999999999</v>
      </c>
      <c r="O1902">
        <v>1.3024424999999999</v>
      </c>
      <c r="P1902">
        <v>1.3254649999999999</v>
      </c>
      <c r="Q1902">
        <v>1.2969200000000001</v>
      </c>
      <c r="R1902">
        <v>1.2543299999999999</v>
      </c>
      <c r="S1902" t="s">
        <v>34</v>
      </c>
      <c r="T1902">
        <v>2</v>
      </c>
      <c r="U1902" t="s">
        <v>10950</v>
      </c>
      <c r="V1902">
        <v>0.99999199999999999</v>
      </c>
      <c r="W1902" s="1">
        <v>3.6200000000000003E-33</v>
      </c>
      <c r="X1902">
        <v>141.24</v>
      </c>
      <c r="Y1902">
        <v>109.08</v>
      </c>
      <c r="Z1902">
        <v>119.37</v>
      </c>
      <c r="AA1902">
        <v>0.48704999999999998</v>
      </c>
      <c r="AB1902">
        <v>4138100000</v>
      </c>
      <c r="AC1902">
        <v>1945500000</v>
      </c>
      <c r="AD1902">
        <v>2192600000</v>
      </c>
      <c r="AE1902">
        <v>188</v>
      </c>
      <c r="AF1902">
        <v>0.92651003600000004</v>
      </c>
      <c r="AG1902">
        <v>1.040549994</v>
      </c>
      <c r="AH1902">
        <v>1.166200042</v>
      </c>
      <c r="AI1902">
        <v>1.055199921</v>
      </c>
      <c r="AJ1902">
        <v>1.083699942</v>
      </c>
      <c r="AK1902">
        <v>1.148699999</v>
      </c>
      <c r="AL1902">
        <v>1.2268699999999999</v>
      </c>
      <c r="AM1902">
        <v>1.1737899780000001</v>
      </c>
      <c r="AN1902">
        <v>1.1194950340000001</v>
      </c>
      <c r="AO1902">
        <v>1.177139997</v>
      </c>
      <c r="AP1902">
        <v>1.1640250679999999</v>
      </c>
      <c r="AQ1902">
        <v>1.144320011</v>
      </c>
      <c r="AR1902">
        <v>1.1839950079999999</v>
      </c>
      <c r="AS1902">
        <v>1.192219973</v>
      </c>
      <c r="AT1902">
        <v>1.2164149280000001</v>
      </c>
      <c r="AU1902">
        <v>1.325464964</v>
      </c>
      <c r="AV1902">
        <v>1.3284800649999999</v>
      </c>
      <c r="AW1902">
        <v>1.2128400209999999</v>
      </c>
      <c r="AX1902">
        <v>0.99479997200000003</v>
      </c>
      <c r="AY1902">
        <v>1.0255000590000001</v>
      </c>
      <c r="AZ1902">
        <v>1.0340999360000001</v>
      </c>
      <c r="BA1902">
        <v>1.0965999360000001</v>
      </c>
      <c r="BB1902">
        <v>0.84391003799999997</v>
      </c>
      <c r="BC1902">
        <v>1.0752999780000001</v>
      </c>
      <c r="BD1902">
        <v>1.0902450079999999</v>
      </c>
      <c r="BE1902">
        <v>0.97420501699999995</v>
      </c>
      <c r="BF1902">
        <v>0.87659001400000003</v>
      </c>
      <c r="BG1902">
        <v>1.2478900550000001</v>
      </c>
      <c r="BH1902">
        <v>1.174989939</v>
      </c>
      <c r="BI1902" t="s">
        <v>30</v>
      </c>
      <c r="BJ1902">
        <v>1.1660800579999999</v>
      </c>
      <c r="BK1902">
        <v>1.2254000899999999</v>
      </c>
      <c r="BL1902">
        <v>1.3884700539999999</v>
      </c>
      <c r="BM1902" t="s">
        <v>30</v>
      </c>
      <c r="BN1902">
        <v>1.2653599980000001</v>
      </c>
      <c r="BO1902">
        <v>1.295820057</v>
      </c>
      <c r="BP1902" t="s">
        <v>11657</v>
      </c>
      <c r="BQ1902">
        <v>188</v>
      </c>
      <c r="BR1902" t="s">
        <v>11657</v>
      </c>
      <c r="BS1902" t="s">
        <v>11657</v>
      </c>
      <c r="BT1902" t="s">
        <v>11656</v>
      </c>
      <c r="BU1902" t="s">
        <v>11658</v>
      </c>
      <c r="BV1902" t="s">
        <v>11659</v>
      </c>
      <c r="BW1902" t="s">
        <v>11660</v>
      </c>
      <c r="BY1902" t="s">
        <v>11661</v>
      </c>
      <c r="BZ1902">
        <v>1</v>
      </c>
      <c r="CA1902">
        <v>1645</v>
      </c>
    </row>
    <row r="1903" spans="1:79" x14ac:dyDescent="0.35">
      <c r="A1903">
        <v>0.73058000000000001</v>
      </c>
      <c r="B1903">
        <v>0.89573999999999998</v>
      </c>
      <c r="C1903">
        <v>1.0608999699999999</v>
      </c>
      <c r="D1903">
        <v>1.1276999999999999</v>
      </c>
      <c r="E1903">
        <v>1.1217250000000001</v>
      </c>
      <c r="F1903">
        <v>1.3340000000000001</v>
      </c>
      <c r="G1903">
        <v>0.84708000000000006</v>
      </c>
      <c r="H1903">
        <v>1.3574900999999999</v>
      </c>
      <c r="I1903">
        <v>1.1433899000000001</v>
      </c>
      <c r="J1903">
        <v>1.1794899999999999</v>
      </c>
      <c r="K1903">
        <v>1.2155899999999999</v>
      </c>
      <c r="L1903">
        <v>1.3020425</v>
      </c>
      <c r="M1903">
        <v>1.388495</v>
      </c>
      <c r="N1903">
        <v>1.0489599700000001</v>
      </c>
      <c r="O1903">
        <v>1.1729149999999999</v>
      </c>
      <c r="P1903">
        <v>1.1555550000000001</v>
      </c>
      <c r="Q1903">
        <v>1.66598</v>
      </c>
      <c r="R1903">
        <v>0</v>
      </c>
      <c r="S1903" t="s">
        <v>34</v>
      </c>
      <c r="T1903">
        <v>2</v>
      </c>
      <c r="U1903" t="s">
        <v>10950</v>
      </c>
      <c r="V1903">
        <v>0.87812800000000002</v>
      </c>
      <c r="W1903">
        <v>1.93647E-4</v>
      </c>
      <c r="X1903">
        <v>97.094999999999999</v>
      </c>
      <c r="Y1903">
        <v>57.731000000000002</v>
      </c>
      <c r="Z1903">
        <v>86.212999999999994</v>
      </c>
      <c r="AA1903">
        <v>1.5879000000000001</v>
      </c>
      <c r="AB1903">
        <v>288930000</v>
      </c>
      <c r="AC1903">
        <v>136130000</v>
      </c>
      <c r="AD1903">
        <v>152800000</v>
      </c>
      <c r="AE1903">
        <v>517</v>
      </c>
      <c r="AF1903">
        <v>0.73058003199999999</v>
      </c>
      <c r="AG1903" t="s">
        <v>30</v>
      </c>
      <c r="AH1903">
        <v>1.0608999729999999</v>
      </c>
      <c r="AI1903">
        <v>1.127700031</v>
      </c>
      <c r="AJ1903">
        <v>1.089100003</v>
      </c>
      <c r="AK1903">
        <v>1.333999991</v>
      </c>
      <c r="AL1903">
        <v>0.84707999200000006</v>
      </c>
      <c r="AM1903">
        <v>1.357490063</v>
      </c>
      <c r="AN1903" t="s">
        <v>30</v>
      </c>
      <c r="AO1903" t="s">
        <v>30</v>
      </c>
      <c r="AP1903" t="s">
        <v>30</v>
      </c>
      <c r="AQ1903" t="s">
        <v>30</v>
      </c>
      <c r="AR1903">
        <v>1.3884949680000001</v>
      </c>
      <c r="AS1903">
        <v>1.0489599700000001</v>
      </c>
      <c r="AT1903">
        <v>1.172914982</v>
      </c>
      <c r="AU1903">
        <v>1.15555495</v>
      </c>
      <c r="AV1903">
        <v>1.6659800410000001</v>
      </c>
      <c r="AW1903" t="s">
        <v>30</v>
      </c>
      <c r="AX1903" t="s">
        <v>30</v>
      </c>
      <c r="AY1903" t="s">
        <v>30</v>
      </c>
      <c r="AZ1903" t="s">
        <v>30</v>
      </c>
      <c r="BA1903" t="s">
        <v>30</v>
      </c>
      <c r="BB1903">
        <v>1.1543500419999999</v>
      </c>
      <c r="BC1903" t="s">
        <v>30</v>
      </c>
      <c r="BD1903" t="s">
        <v>30</v>
      </c>
      <c r="BE1903" t="s">
        <v>30</v>
      </c>
      <c r="BF1903">
        <v>1.14338994</v>
      </c>
      <c r="BG1903" t="s">
        <v>30</v>
      </c>
      <c r="BH1903">
        <v>1.2155899999999999</v>
      </c>
      <c r="BI1903" t="s">
        <v>30</v>
      </c>
      <c r="BJ1903" t="s">
        <v>30</v>
      </c>
      <c r="BK1903" t="s">
        <v>30</v>
      </c>
      <c r="BL1903" t="s">
        <v>30</v>
      </c>
      <c r="BM1903" t="s">
        <v>30</v>
      </c>
      <c r="BN1903" t="s">
        <v>30</v>
      </c>
      <c r="BO1903" t="s">
        <v>30</v>
      </c>
      <c r="BP1903" t="s">
        <v>11662</v>
      </c>
      <c r="BQ1903" t="s">
        <v>11663</v>
      </c>
      <c r="BR1903" t="s">
        <v>822</v>
      </c>
      <c r="BS1903" t="s">
        <v>822</v>
      </c>
      <c r="BT1903" t="s">
        <v>821</v>
      </c>
      <c r="BU1903" t="s">
        <v>823</v>
      </c>
      <c r="BV1903" t="s">
        <v>11664</v>
      </c>
      <c r="BW1903" t="s">
        <v>11665</v>
      </c>
      <c r="BY1903" t="s">
        <v>11666</v>
      </c>
      <c r="BZ1903">
        <v>1</v>
      </c>
      <c r="CA1903">
        <v>3512</v>
      </c>
    </row>
    <row r="1904" spans="1:79" x14ac:dyDescent="0.35">
      <c r="A1904">
        <v>1.1760950000000001</v>
      </c>
      <c r="B1904">
        <v>1.1342749999999999</v>
      </c>
      <c r="C1904">
        <v>1.0550500199999999</v>
      </c>
      <c r="D1904">
        <v>0.94761497000000006</v>
      </c>
      <c r="E1904">
        <v>1.21899</v>
      </c>
      <c r="F1904">
        <v>1.1568499999999999</v>
      </c>
      <c r="G1904">
        <v>1.1195525</v>
      </c>
      <c r="H1904">
        <v>0.98683750999999997</v>
      </c>
      <c r="I1904">
        <v>1.1026425</v>
      </c>
      <c r="J1904">
        <v>1.1841649999999999</v>
      </c>
      <c r="K1904">
        <v>1.1603574999999999</v>
      </c>
      <c r="L1904">
        <v>1.1932400000000001</v>
      </c>
      <c r="M1904">
        <v>1.2813951000000001</v>
      </c>
      <c r="N1904">
        <v>0.89173999999999998</v>
      </c>
      <c r="O1904">
        <v>1.1739424999999999</v>
      </c>
      <c r="P1904">
        <v>1.06839499</v>
      </c>
      <c r="Q1904">
        <v>1.26302</v>
      </c>
      <c r="R1904">
        <v>1.09858999</v>
      </c>
      <c r="S1904" t="s">
        <v>34</v>
      </c>
      <c r="T1904">
        <v>2</v>
      </c>
      <c r="U1904" t="s">
        <v>10950</v>
      </c>
      <c r="V1904">
        <v>1</v>
      </c>
      <c r="W1904" s="1">
        <v>3.8300000000000003E-5</v>
      </c>
      <c r="X1904">
        <v>113.81</v>
      </c>
      <c r="Y1904">
        <v>69.778000000000006</v>
      </c>
      <c r="Z1904">
        <v>79.489000000000004</v>
      </c>
      <c r="AA1904">
        <v>0.86465999999999998</v>
      </c>
      <c r="AB1904">
        <v>852930000</v>
      </c>
      <c r="AC1904">
        <v>412820000</v>
      </c>
      <c r="AD1904">
        <v>440120000</v>
      </c>
      <c r="AE1904">
        <v>340</v>
      </c>
      <c r="AF1904">
        <v>1.2918900250000001</v>
      </c>
      <c r="AG1904">
        <v>1.025550008</v>
      </c>
      <c r="AH1904">
        <v>1.0246000289999999</v>
      </c>
      <c r="AI1904">
        <v>0.92259997100000002</v>
      </c>
      <c r="AJ1904">
        <v>1.5000998970000001</v>
      </c>
      <c r="AK1904">
        <v>1.301099896</v>
      </c>
      <c r="AL1904">
        <v>1.325570047</v>
      </c>
      <c r="AM1904">
        <v>0.98293000500000005</v>
      </c>
      <c r="AN1904">
        <v>1.0958950519999999</v>
      </c>
      <c r="AO1904">
        <v>1.1986399889999999</v>
      </c>
      <c r="AP1904">
        <v>1.1769250630000001</v>
      </c>
      <c r="AQ1904">
        <v>1.2700200079999999</v>
      </c>
      <c r="AR1904">
        <v>1.2813950780000001</v>
      </c>
      <c r="AS1904">
        <v>0.891739964</v>
      </c>
      <c r="AT1904">
        <v>1.1865149740000001</v>
      </c>
      <c r="AU1904">
        <v>1.103034973</v>
      </c>
      <c r="AV1904">
        <v>1.2685800190000001</v>
      </c>
      <c r="AW1904">
        <v>1.1005399819999999</v>
      </c>
      <c r="AX1904">
        <v>1.0602999930000001</v>
      </c>
      <c r="AY1904">
        <v>1.243000031</v>
      </c>
      <c r="AZ1904">
        <v>1.0855000020000001</v>
      </c>
      <c r="BA1904">
        <v>0.97262996400000001</v>
      </c>
      <c r="BB1904">
        <v>0.93788003899999994</v>
      </c>
      <c r="BC1904">
        <v>1.0126000639999999</v>
      </c>
      <c r="BD1904">
        <v>0.91353499900000001</v>
      </c>
      <c r="BE1904">
        <v>0.99074500799999998</v>
      </c>
      <c r="BF1904">
        <v>1.10939002</v>
      </c>
      <c r="BG1904">
        <v>1.1696900729999999</v>
      </c>
      <c r="BH1904">
        <v>1.143790007</v>
      </c>
      <c r="BI1904">
        <v>1.1164599660000001</v>
      </c>
      <c r="BJ1904" t="s">
        <v>30</v>
      </c>
      <c r="BK1904" t="s">
        <v>30</v>
      </c>
      <c r="BL1904">
        <v>1.1613700389999999</v>
      </c>
      <c r="BM1904">
        <v>1.0337550040000001</v>
      </c>
      <c r="BN1904">
        <v>1.2574599980000001</v>
      </c>
      <c r="BO1904">
        <v>1.096639991</v>
      </c>
      <c r="BP1904" t="s">
        <v>11667</v>
      </c>
      <c r="BQ1904" t="s">
        <v>11668</v>
      </c>
      <c r="BR1904" t="s">
        <v>11669</v>
      </c>
      <c r="BS1904" t="s">
        <v>11670</v>
      </c>
      <c r="BT1904" t="s">
        <v>11671</v>
      </c>
      <c r="BU1904" t="s">
        <v>11672</v>
      </c>
      <c r="BV1904" t="s">
        <v>11673</v>
      </c>
      <c r="BW1904" t="s">
        <v>11674</v>
      </c>
      <c r="BY1904" t="s">
        <v>11675</v>
      </c>
      <c r="BZ1904">
        <v>1</v>
      </c>
      <c r="CA1904" t="s">
        <v>11676</v>
      </c>
    </row>
    <row r="1905" spans="1:79" x14ac:dyDescent="0.35">
      <c r="A1905">
        <v>1.0412249899999999</v>
      </c>
      <c r="B1905">
        <v>1.2560251</v>
      </c>
      <c r="C1905">
        <v>1.2118</v>
      </c>
      <c r="D1905">
        <v>1.286</v>
      </c>
      <c r="E1905">
        <v>1.272975</v>
      </c>
      <c r="F1905">
        <v>1.206</v>
      </c>
      <c r="G1905">
        <v>1.1629974999999999</v>
      </c>
      <c r="H1905">
        <v>1.2514025</v>
      </c>
      <c r="I1905">
        <v>1.2722926000000001</v>
      </c>
      <c r="J1905">
        <v>1.336565</v>
      </c>
      <c r="K1905">
        <v>1.3291575</v>
      </c>
      <c r="L1905">
        <v>1.4072899999999999</v>
      </c>
      <c r="M1905">
        <v>1.3914875</v>
      </c>
      <c r="N1905">
        <v>1.29091</v>
      </c>
      <c r="O1905">
        <v>1.2594424</v>
      </c>
      <c r="P1905">
        <v>1.3965700000000001</v>
      </c>
      <c r="Q1905">
        <v>1.3172200000000001</v>
      </c>
      <c r="R1905">
        <v>1.3985300000000001</v>
      </c>
      <c r="S1905" t="s">
        <v>34</v>
      </c>
      <c r="T1905">
        <v>2</v>
      </c>
      <c r="U1905" t="s">
        <v>10950</v>
      </c>
      <c r="V1905">
        <v>0.99979600000000002</v>
      </c>
      <c r="W1905" s="1">
        <v>2.5400000000000002E-133</v>
      </c>
      <c r="X1905">
        <v>206.99</v>
      </c>
      <c r="Y1905">
        <v>179.77</v>
      </c>
      <c r="Z1905">
        <v>103.03</v>
      </c>
      <c r="AA1905">
        <v>0.11718000000000001</v>
      </c>
      <c r="AB1905">
        <v>1517900000</v>
      </c>
      <c r="AC1905">
        <v>690890000</v>
      </c>
      <c r="AD1905">
        <v>827010000</v>
      </c>
      <c r="AE1905">
        <v>48</v>
      </c>
      <c r="AF1905">
        <v>0.951250017</v>
      </c>
      <c r="AG1905">
        <v>1.186750054</v>
      </c>
      <c r="AH1905">
        <v>1.1973000759999999</v>
      </c>
      <c r="AI1905">
        <v>1.187699974</v>
      </c>
      <c r="AJ1905">
        <v>1.1460999249999999</v>
      </c>
      <c r="AK1905">
        <v>1.1474999189999999</v>
      </c>
      <c r="AL1905">
        <v>1.133969963</v>
      </c>
      <c r="AM1905">
        <v>1.1865899559999999</v>
      </c>
      <c r="AN1905">
        <v>1.3618950839999999</v>
      </c>
      <c r="AO1905">
        <v>1.2384400369999999</v>
      </c>
      <c r="AP1905">
        <v>1.250325084</v>
      </c>
      <c r="AQ1905">
        <v>1.4690200090000001</v>
      </c>
      <c r="AR1905">
        <v>1.3325949910000001</v>
      </c>
      <c r="AS1905">
        <v>1.1900199650000001</v>
      </c>
      <c r="AT1905">
        <v>1.3134149310000001</v>
      </c>
      <c r="AU1905">
        <v>1.33196497</v>
      </c>
      <c r="AV1905">
        <v>1.30618006</v>
      </c>
      <c r="AW1905">
        <v>1.3253399729999999</v>
      </c>
      <c r="AX1905">
        <v>1.1311999560000001</v>
      </c>
      <c r="AY1905">
        <v>1.325300097</v>
      </c>
      <c r="AZ1905">
        <v>1.226300001</v>
      </c>
      <c r="BA1905">
        <v>1.384299994</v>
      </c>
      <c r="BB1905">
        <v>1.3998500110000001</v>
      </c>
      <c r="BC1905">
        <v>1.264500022</v>
      </c>
      <c r="BD1905">
        <v>1.1920249460000001</v>
      </c>
      <c r="BE1905">
        <v>1.316214979</v>
      </c>
      <c r="BF1905">
        <v>1.182690024</v>
      </c>
      <c r="BG1905">
        <v>1.4346900579999999</v>
      </c>
      <c r="BH1905">
        <v>1.4079899789999999</v>
      </c>
      <c r="BI1905">
        <v>1.3455599549999999</v>
      </c>
      <c r="BJ1905">
        <v>1.450380027</v>
      </c>
      <c r="BK1905">
        <v>1.391800046</v>
      </c>
      <c r="BL1905">
        <v>1.2054699659999999</v>
      </c>
      <c r="BM1905">
        <v>1.4611749650000001</v>
      </c>
      <c r="BN1905">
        <v>1.3282599450000001</v>
      </c>
      <c r="BO1905">
        <v>1.4717200400000001</v>
      </c>
      <c r="BP1905" t="s">
        <v>11678</v>
      </c>
      <c r="BQ1905" t="s">
        <v>11679</v>
      </c>
      <c r="BR1905" t="s">
        <v>11680</v>
      </c>
      <c r="BS1905" t="s">
        <v>11680</v>
      </c>
      <c r="BT1905" t="s">
        <v>11677</v>
      </c>
      <c r="BU1905" t="s">
        <v>11681</v>
      </c>
      <c r="BV1905" t="s">
        <v>11682</v>
      </c>
      <c r="BW1905" t="s">
        <v>11683</v>
      </c>
      <c r="BY1905" t="s">
        <v>11684</v>
      </c>
      <c r="BZ1905">
        <v>1</v>
      </c>
      <c r="CA1905">
        <v>89</v>
      </c>
    </row>
    <row r="1906" spans="1:79" x14ac:dyDescent="0.35">
      <c r="A1906">
        <v>0.99744498699999995</v>
      </c>
      <c r="B1906">
        <v>1.1191249999999999</v>
      </c>
      <c r="C1906">
        <v>1.0303000200000001</v>
      </c>
      <c r="D1906">
        <v>1.1486499999999999</v>
      </c>
      <c r="E1906">
        <v>1.1529750000000001</v>
      </c>
      <c r="F1906">
        <v>1.1209</v>
      </c>
      <c r="G1906">
        <v>1.0679675</v>
      </c>
      <c r="H1906">
        <v>1.0989124800000001</v>
      </c>
      <c r="I1906">
        <v>1.1177425000000001</v>
      </c>
      <c r="J1906">
        <v>1.07998499</v>
      </c>
      <c r="K1906">
        <v>1.1395075000000001</v>
      </c>
      <c r="L1906">
        <v>1.1855899999999999</v>
      </c>
      <c r="M1906">
        <v>1.1591374999999999</v>
      </c>
      <c r="N1906">
        <v>1.1758599999999999</v>
      </c>
      <c r="O1906">
        <v>1.1771425</v>
      </c>
      <c r="P1906">
        <v>1.1448700000000001</v>
      </c>
      <c r="Q1906">
        <v>1.1912799999999999</v>
      </c>
      <c r="R1906">
        <v>1.1602300000000001</v>
      </c>
      <c r="S1906" t="s">
        <v>34</v>
      </c>
      <c r="T1906">
        <v>3</v>
      </c>
      <c r="U1906" t="s">
        <v>10950</v>
      </c>
      <c r="V1906">
        <v>1</v>
      </c>
      <c r="W1906" s="1">
        <v>1.12E-64</v>
      </c>
      <c r="X1906">
        <v>262.36</v>
      </c>
      <c r="Y1906">
        <v>211.97</v>
      </c>
      <c r="Z1906">
        <v>198.35</v>
      </c>
      <c r="AA1906">
        <v>-9.7073999999999994E-2</v>
      </c>
      <c r="AB1906">
        <v>27805000000</v>
      </c>
      <c r="AC1906">
        <v>13410000000</v>
      </c>
      <c r="AD1906">
        <v>14395000000</v>
      </c>
      <c r="AE1906">
        <v>48</v>
      </c>
      <c r="AF1906">
        <v>1.0551100369999999</v>
      </c>
      <c r="AG1906">
        <v>1.0636500120000001</v>
      </c>
      <c r="AH1906">
        <v>0.96140003200000002</v>
      </c>
      <c r="AI1906">
        <v>1.1840999720000001</v>
      </c>
      <c r="AJ1906">
        <v>1.1019999979999999</v>
      </c>
      <c r="AK1906">
        <v>1.074899912</v>
      </c>
      <c r="AL1906">
        <v>1.01128</v>
      </c>
      <c r="AM1906">
        <v>1.043410003</v>
      </c>
      <c r="AN1906">
        <v>1.139294982</v>
      </c>
      <c r="AO1906">
        <v>1.0289800170000001</v>
      </c>
      <c r="AP1906">
        <v>1.135424972</v>
      </c>
      <c r="AQ1906">
        <v>1.129819989</v>
      </c>
      <c r="AR1906">
        <v>1.131195009</v>
      </c>
      <c r="AS1906">
        <v>1.129220009</v>
      </c>
      <c r="AT1906">
        <v>1.192615032</v>
      </c>
      <c r="AU1906">
        <v>1.085864961</v>
      </c>
      <c r="AV1906">
        <v>1.144600034</v>
      </c>
      <c r="AW1906">
        <v>1.1665399670000001</v>
      </c>
      <c r="AX1906">
        <v>0.93977993699999995</v>
      </c>
      <c r="AY1906">
        <v>1.1746000050000001</v>
      </c>
      <c r="AZ1906">
        <v>1.0992000100000001</v>
      </c>
      <c r="BA1906">
        <v>1.113199949</v>
      </c>
      <c r="BB1906">
        <v>1.203950047</v>
      </c>
      <c r="BC1906">
        <v>1.1669000389999999</v>
      </c>
      <c r="BD1906">
        <v>1.124655008</v>
      </c>
      <c r="BE1906">
        <v>1.154414952</v>
      </c>
      <c r="BF1906">
        <v>1.096189976</v>
      </c>
      <c r="BG1906">
        <v>1.130989969</v>
      </c>
      <c r="BH1906">
        <v>1.1435899730000001</v>
      </c>
      <c r="BI1906">
        <v>1.241359949</v>
      </c>
      <c r="BJ1906">
        <v>1.187079966</v>
      </c>
      <c r="BK1906">
        <v>1.2225000859999999</v>
      </c>
      <c r="BL1906">
        <v>1.1616699699999999</v>
      </c>
      <c r="BM1906">
        <v>1.203874946</v>
      </c>
      <c r="BN1906">
        <v>1.2379599809999999</v>
      </c>
      <c r="BO1906">
        <v>1.1539199950000001</v>
      </c>
      <c r="BP1906" t="s">
        <v>11685</v>
      </c>
      <c r="BQ1906" t="s">
        <v>11686</v>
      </c>
      <c r="BR1906" t="s">
        <v>11687</v>
      </c>
      <c r="BS1906" t="s">
        <v>11670</v>
      </c>
      <c r="BT1906" t="s">
        <v>11688</v>
      </c>
      <c r="BU1906" t="s">
        <v>11689</v>
      </c>
      <c r="BV1906" t="s">
        <v>11690</v>
      </c>
      <c r="BW1906" t="s">
        <v>11691</v>
      </c>
      <c r="BY1906" t="s">
        <v>11692</v>
      </c>
      <c r="BZ1906">
        <v>1</v>
      </c>
      <c r="CA1906" t="s">
        <v>11693</v>
      </c>
    </row>
    <row r="1907" spans="1:79" x14ac:dyDescent="0.35">
      <c r="A1907">
        <v>1.009175003</v>
      </c>
      <c r="B1907">
        <v>1.009175003</v>
      </c>
      <c r="C1907">
        <v>0.99744999400000001</v>
      </c>
      <c r="D1907">
        <v>1.0679000000000001</v>
      </c>
      <c r="E1907">
        <v>1.1070249999999999</v>
      </c>
      <c r="F1907">
        <v>1.09739995</v>
      </c>
      <c r="G1907">
        <v>1.0919150099999999</v>
      </c>
      <c r="H1907">
        <v>1.0011050109999999</v>
      </c>
      <c r="I1907">
        <v>1.1047899999999999</v>
      </c>
      <c r="J1907">
        <v>1.1539401</v>
      </c>
      <c r="K1907">
        <v>1.03172994</v>
      </c>
      <c r="L1907">
        <v>1.1932199999999999</v>
      </c>
      <c r="M1907">
        <v>1.09247001</v>
      </c>
      <c r="N1907">
        <v>0.99172002100000001</v>
      </c>
      <c r="O1907">
        <v>1.18577</v>
      </c>
      <c r="P1907">
        <v>1.1915750000000001</v>
      </c>
      <c r="Q1907">
        <v>1.1973799999999999</v>
      </c>
      <c r="R1907">
        <v>1.207355</v>
      </c>
      <c r="S1907" t="s">
        <v>34</v>
      </c>
      <c r="T1907">
        <v>2</v>
      </c>
      <c r="U1907" t="s">
        <v>10950</v>
      </c>
      <c r="V1907">
        <v>0.81817799999999996</v>
      </c>
      <c r="W1907" s="1">
        <v>4.3100000000000002E-8</v>
      </c>
      <c r="X1907">
        <v>106.6</v>
      </c>
      <c r="Y1907">
        <v>85.847999999999999</v>
      </c>
      <c r="Z1907">
        <v>80.081999999999994</v>
      </c>
      <c r="AA1907">
        <v>0.14243</v>
      </c>
      <c r="AB1907">
        <v>4506900000</v>
      </c>
      <c r="AC1907">
        <v>2163300000</v>
      </c>
      <c r="AD1907">
        <v>2343600000</v>
      </c>
      <c r="AE1907">
        <v>16</v>
      </c>
      <c r="AF1907" t="s">
        <v>30</v>
      </c>
      <c r="AG1907">
        <v>1.0183500050000001</v>
      </c>
      <c r="AH1907">
        <v>1.050300002</v>
      </c>
      <c r="AI1907">
        <v>1.067900002</v>
      </c>
      <c r="AJ1907">
        <v>1.0858999490000001</v>
      </c>
      <c r="AK1907">
        <v>1.09739995</v>
      </c>
      <c r="AL1907" t="s">
        <v>30</v>
      </c>
      <c r="AM1907" t="s">
        <v>30</v>
      </c>
      <c r="AN1907" t="s">
        <v>30</v>
      </c>
      <c r="AO1907">
        <v>1.1539400820000001</v>
      </c>
      <c r="AP1907" t="s">
        <v>30</v>
      </c>
      <c r="AQ1907">
        <v>1.193220019</v>
      </c>
      <c r="AR1907" t="s">
        <v>30</v>
      </c>
      <c r="AS1907" t="s">
        <v>30</v>
      </c>
      <c r="AT1907" t="s">
        <v>30</v>
      </c>
      <c r="AU1907" t="s">
        <v>30</v>
      </c>
      <c r="AV1907">
        <v>1.1973800059999999</v>
      </c>
      <c r="AW1907">
        <v>1.3323399419999999</v>
      </c>
      <c r="AX1907" t="s">
        <v>30</v>
      </c>
      <c r="AY1907">
        <v>1</v>
      </c>
      <c r="AZ1907">
        <v>0.94459998600000006</v>
      </c>
      <c r="BA1907" t="s">
        <v>30</v>
      </c>
      <c r="BB1907">
        <v>1.1281499859999999</v>
      </c>
      <c r="BC1907" t="s">
        <v>30</v>
      </c>
      <c r="BD1907">
        <v>1.091915011</v>
      </c>
      <c r="BE1907">
        <v>1.0011050109999999</v>
      </c>
      <c r="BF1907">
        <v>1.1047899720000001</v>
      </c>
      <c r="BG1907" t="s">
        <v>30</v>
      </c>
      <c r="BH1907">
        <v>1.0317299369999999</v>
      </c>
      <c r="BI1907" t="s">
        <v>30</v>
      </c>
      <c r="BJ1907" t="s">
        <v>30</v>
      </c>
      <c r="BK1907">
        <v>0.99172002100000001</v>
      </c>
      <c r="BL1907">
        <v>1.185770035</v>
      </c>
      <c r="BM1907" t="s">
        <v>30</v>
      </c>
      <c r="BN1907" t="s">
        <v>30</v>
      </c>
      <c r="BO1907">
        <v>1.082369983</v>
      </c>
      <c r="BP1907" t="s">
        <v>11696</v>
      </c>
      <c r="BQ1907">
        <v>16</v>
      </c>
      <c r="BR1907" t="s">
        <v>11696</v>
      </c>
      <c r="BS1907" t="s">
        <v>11696</v>
      </c>
      <c r="BT1907" t="s">
        <v>11695</v>
      </c>
      <c r="BU1907" t="s">
        <v>11697</v>
      </c>
      <c r="BV1907" t="s">
        <v>11698</v>
      </c>
      <c r="BW1907" t="s">
        <v>11699</v>
      </c>
      <c r="BY1907" t="s">
        <v>11700</v>
      </c>
      <c r="BZ1907">
        <v>1</v>
      </c>
      <c r="CA1907">
        <v>2476</v>
      </c>
    </row>
    <row r="1908" spans="1:79" x14ac:dyDescent="0.35">
      <c r="A1908">
        <v>1.0056299870000001</v>
      </c>
      <c r="B1908">
        <v>1.216475</v>
      </c>
      <c r="C1908">
        <v>1.20035</v>
      </c>
      <c r="D1908">
        <v>1.1218499</v>
      </c>
      <c r="E1908">
        <v>1.0790249700000001</v>
      </c>
      <c r="F1908">
        <v>1.3426</v>
      </c>
      <c r="G1908">
        <v>0.94598749000000004</v>
      </c>
      <c r="H1908">
        <v>0.95244998000000003</v>
      </c>
      <c r="I1908">
        <v>1.1649924999999999</v>
      </c>
      <c r="J1908">
        <v>1.1693651</v>
      </c>
      <c r="K1908">
        <v>1.1000899</v>
      </c>
      <c r="L1908">
        <v>0.99983999099999998</v>
      </c>
      <c r="M1908">
        <v>0.98953252999999997</v>
      </c>
      <c r="N1908">
        <v>1.01611999</v>
      </c>
      <c r="O1908">
        <v>1.0062874850000001</v>
      </c>
      <c r="P1908">
        <v>1.01038998</v>
      </c>
      <c r="Q1908">
        <v>0.83890500000000001</v>
      </c>
      <c r="R1908">
        <v>0.91867500999999996</v>
      </c>
      <c r="S1908" t="s">
        <v>34</v>
      </c>
      <c r="T1908">
        <v>4</v>
      </c>
      <c r="U1908" t="s">
        <v>10950</v>
      </c>
      <c r="V1908">
        <v>0.99870000000000003</v>
      </c>
      <c r="W1908">
        <v>3.5954299999999998E-4</v>
      </c>
      <c r="X1908">
        <v>108.77</v>
      </c>
      <c r="Y1908">
        <v>90.870999999999995</v>
      </c>
      <c r="Z1908">
        <v>97.213999999999999</v>
      </c>
      <c r="AA1908">
        <v>-0.45204</v>
      </c>
      <c r="AB1908">
        <v>10176000000</v>
      </c>
      <c r="AC1908">
        <v>4715400000</v>
      </c>
      <c r="AD1908">
        <v>5460800000</v>
      </c>
      <c r="AE1908">
        <v>436</v>
      </c>
      <c r="AF1908">
        <v>1.0502499940000001</v>
      </c>
      <c r="AG1908">
        <v>0.99364996000000005</v>
      </c>
      <c r="AH1908">
        <v>1.0922000409999999</v>
      </c>
      <c r="AI1908">
        <v>1.1816999319999999</v>
      </c>
      <c r="AJ1908">
        <v>1.1703999039999999</v>
      </c>
      <c r="AK1908">
        <v>1.3425999879999999</v>
      </c>
      <c r="AL1908">
        <v>0.99560999900000002</v>
      </c>
      <c r="AM1908">
        <v>0.952449977</v>
      </c>
      <c r="AN1908">
        <v>1.185695052</v>
      </c>
      <c r="AO1908">
        <v>1.2458400730000001</v>
      </c>
      <c r="AP1908" t="s">
        <v>30</v>
      </c>
      <c r="AQ1908">
        <v>1.0665900109999999</v>
      </c>
      <c r="AR1908">
        <v>0.99380505100000005</v>
      </c>
      <c r="AS1908">
        <v>1.027969956</v>
      </c>
      <c r="AT1908">
        <v>0.99141496399999995</v>
      </c>
      <c r="AU1908">
        <v>1.065614939</v>
      </c>
      <c r="AV1908">
        <v>0.94459003200000002</v>
      </c>
      <c r="AW1908">
        <v>0.98273998500000004</v>
      </c>
      <c r="AX1908">
        <v>0.96100997899999996</v>
      </c>
      <c r="AY1908">
        <v>1.4393000599999999</v>
      </c>
      <c r="AZ1908">
        <v>1.3084999319999999</v>
      </c>
      <c r="BA1908">
        <v>1.0619999170000001</v>
      </c>
      <c r="BB1908">
        <v>0.98765003699999998</v>
      </c>
      <c r="BC1908" t="s">
        <v>30</v>
      </c>
      <c r="BD1908">
        <v>0.896364987</v>
      </c>
      <c r="BE1908" t="s">
        <v>30</v>
      </c>
      <c r="BF1908">
        <v>1.14428997</v>
      </c>
      <c r="BG1908">
        <v>1.092890084</v>
      </c>
      <c r="BH1908">
        <v>1.1000899079999999</v>
      </c>
      <c r="BI1908">
        <v>0.93308997199999999</v>
      </c>
      <c r="BJ1908">
        <v>0.98526000999999996</v>
      </c>
      <c r="BK1908">
        <v>1.0042700170000001</v>
      </c>
      <c r="BL1908">
        <v>1.021160007</v>
      </c>
      <c r="BM1908">
        <v>0.955165029</v>
      </c>
      <c r="BN1908">
        <v>0.73321998099999997</v>
      </c>
      <c r="BO1908">
        <v>0.85461002600000002</v>
      </c>
      <c r="BP1908" t="s">
        <v>11702</v>
      </c>
      <c r="BQ1908" t="s">
        <v>11703</v>
      </c>
      <c r="BR1908" t="s">
        <v>11704</v>
      </c>
      <c r="BS1908" t="s">
        <v>11704</v>
      </c>
      <c r="BT1908" t="s">
        <v>11701</v>
      </c>
      <c r="BU1908" t="s">
        <v>9799</v>
      </c>
      <c r="BV1908" t="s">
        <v>11705</v>
      </c>
      <c r="BW1908" t="s">
        <v>11706</v>
      </c>
      <c r="BX1908" t="s">
        <v>11707</v>
      </c>
      <c r="BY1908" t="s">
        <v>11708</v>
      </c>
      <c r="BZ1908">
        <v>1</v>
      </c>
      <c r="CA1908">
        <v>2074</v>
      </c>
    </row>
    <row r="1909" spans="1:79" x14ac:dyDescent="0.35">
      <c r="A1909">
        <v>1.08219004</v>
      </c>
      <c r="B1909">
        <v>1.1026251</v>
      </c>
      <c r="C1909">
        <v>1.1105499999999999</v>
      </c>
      <c r="D1909">
        <v>1.10815</v>
      </c>
      <c r="E1909">
        <v>1.0578999499999999</v>
      </c>
      <c r="F1909">
        <v>1.01648998</v>
      </c>
      <c r="G1909">
        <v>1.1627825000000001</v>
      </c>
      <c r="H1909">
        <v>1.1055524999999999</v>
      </c>
      <c r="I1909">
        <v>1.2414425</v>
      </c>
      <c r="J1909">
        <v>1.181565</v>
      </c>
      <c r="K1909">
        <v>1.1677724999999999</v>
      </c>
      <c r="L1909">
        <v>1.20129</v>
      </c>
      <c r="M1909">
        <v>1.2173375</v>
      </c>
      <c r="N1909">
        <v>1.1349100000000001</v>
      </c>
      <c r="O1909">
        <v>1.1524924999999999</v>
      </c>
      <c r="P1909">
        <v>1.2329699999999999</v>
      </c>
      <c r="Q1909">
        <v>1.2188600000000001</v>
      </c>
      <c r="R1909">
        <v>1.2009299</v>
      </c>
      <c r="S1909" t="s">
        <v>34</v>
      </c>
      <c r="T1909">
        <v>3</v>
      </c>
      <c r="U1909" t="s">
        <v>10950</v>
      </c>
      <c r="V1909">
        <v>0.99997400000000003</v>
      </c>
      <c r="W1909" s="1">
        <v>2.2900000000000001E-6</v>
      </c>
      <c r="X1909">
        <v>231.42</v>
      </c>
      <c r="Y1909">
        <v>205.97</v>
      </c>
      <c r="Z1909">
        <v>195.83</v>
      </c>
      <c r="AA1909">
        <v>0.35236000000000001</v>
      </c>
      <c r="AB1909">
        <v>1881100000</v>
      </c>
      <c r="AC1909">
        <v>883210000</v>
      </c>
      <c r="AD1909">
        <v>997860000</v>
      </c>
      <c r="AE1909">
        <v>51</v>
      </c>
      <c r="AF1909">
        <v>1.0821900369999999</v>
      </c>
      <c r="AG1909">
        <v>1.0632500650000001</v>
      </c>
      <c r="AH1909">
        <v>1.1162999870000001</v>
      </c>
      <c r="AI1909">
        <v>1.0624999399999999</v>
      </c>
      <c r="AJ1909">
        <v>1.0578999520000001</v>
      </c>
      <c r="AK1909">
        <v>0.91657996200000003</v>
      </c>
      <c r="AL1909">
        <v>1.1573700309999999</v>
      </c>
      <c r="AM1909">
        <v>1.144189954</v>
      </c>
      <c r="AN1909">
        <v>1.309295058</v>
      </c>
      <c r="AO1909">
        <v>1.1957399849999999</v>
      </c>
      <c r="AP1909">
        <v>1.067455053</v>
      </c>
      <c r="AQ1909">
        <v>1.157320023</v>
      </c>
      <c r="AR1909">
        <v>1.2829949860000001</v>
      </c>
      <c r="AS1909">
        <v>1.1061199900000001</v>
      </c>
      <c r="AT1909">
        <v>1.116514921</v>
      </c>
      <c r="AU1909">
        <v>1.3461649419999999</v>
      </c>
      <c r="AV1909" t="s">
        <v>30</v>
      </c>
      <c r="AW1909">
        <v>1.2510399219999999</v>
      </c>
      <c r="AX1909" t="s">
        <v>30</v>
      </c>
      <c r="AY1909">
        <v>1.142000079</v>
      </c>
      <c r="AZ1909">
        <v>1.104799986</v>
      </c>
      <c r="BA1909">
        <v>1.153800011</v>
      </c>
      <c r="BB1909" t="s">
        <v>30</v>
      </c>
      <c r="BC1909">
        <v>1.1164000030000001</v>
      </c>
      <c r="BD1909">
        <v>1.168195009</v>
      </c>
      <c r="BE1909">
        <v>1.0669149760000001</v>
      </c>
      <c r="BF1909">
        <v>1.173589945</v>
      </c>
      <c r="BG1909">
        <v>1.167390049</v>
      </c>
      <c r="BH1909">
        <v>1.2680900099999999</v>
      </c>
      <c r="BI1909">
        <v>1.24526</v>
      </c>
      <c r="BJ1909">
        <v>1.1516800520000001</v>
      </c>
      <c r="BK1909">
        <v>1.163699985</v>
      </c>
      <c r="BL1909">
        <v>1.188470006</v>
      </c>
      <c r="BM1909">
        <v>1.119775057</v>
      </c>
      <c r="BN1909">
        <v>1.2188600300000001</v>
      </c>
      <c r="BO1909">
        <v>1.1508199569999999</v>
      </c>
      <c r="BP1909" t="s">
        <v>11710</v>
      </c>
      <c r="BQ1909" t="s">
        <v>11711</v>
      </c>
      <c r="BR1909" t="s">
        <v>11712</v>
      </c>
      <c r="BS1909" t="s">
        <v>11712</v>
      </c>
      <c r="BT1909" t="s">
        <v>11709</v>
      </c>
      <c r="BU1909" t="s">
        <v>11713</v>
      </c>
      <c r="BV1909" t="s">
        <v>11714</v>
      </c>
      <c r="BW1909" t="s">
        <v>11715</v>
      </c>
      <c r="BY1909" t="s">
        <v>11716</v>
      </c>
      <c r="BZ1909">
        <v>1</v>
      </c>
      <c r="CA1909">
        <v>1392</v>
      </c>
    </row>
    <row r="1910" spans="1:79" x14ac:dyDescent="0.35">
      <c r="A1910">
        <v>1.04624498</v>
      </c>
      <c r="B1910">
        <v>1.3411249999999999</v>
      </c>
      <c r="C1910">
        <v>1.28325</v>
      </c>
      <c r="D1910">
        <v>1.2342500000000001</v>
      </c>
      <c r="E1910">
        <v>1.2026749999999999</v>
      </c>
      <c r="F1910">
        <v>1.2202999999999999</v>
      </c>
      <c r="G1910">
        <v>1.1318475000000001</v>
      </c>
      <c r="H1910">
        <v>1.1927025</v>
      </c>
      <c r="I1910">
        <v>1.2869424999999999</v>
      </c>
      <c r="J1910">
        <v>1.2596149999999999</v>
      </c>
      <c r="K1910">
        <v>1.2786575</v>
      </c>
      <c r="L1910">
        <v>1.3155399999999999</v>
      </c>
      <c r="M1910">
        <v>1.2379875</v>
      </c>
      <c r="N1910">
        <v>1.23811</v>
      </c>
      <c r="O1910">
        <v>1.2926925</v>
      </c>
      <c r="P1910">
        <v>1.2523249999999999</v>
      </c>
      <c r="Q1910">
        <v>1.1326700000000001</v>
      </c>
      <c r="R1910">
        <v>1.21438</v>
      </c>
      <c r="S1910" t="s">
        <v>34</v>
      </c>
      <c r="T1910">
        <v>3</v>
      </c>
      <c r="U1910" t="s">
        <v>10950</v>
      </c>
      <c r="V1910">
        <v>1</v>
      </c>
      <c r="W1910">
        <v>4.6881899999999998E-4</v>
      </c>
      <c r="X1910">
        <v>270.36</v>
      </c>
      <c r="Y1910">
        <v>228.96</v>
      </c>
      <c r="Z1910">
        <v>209.19</v>
      </c>
      <c r="AA1910">
        <v>0.10970000000000001</v>
      </c>
      <c r="AB1910">
        <v>6476000000</v>
      </c>
      <c r="AC1910">
        <v>2939600000</v>
      </c>
      <c r="AD1910">
        <v>3536400000</v>
      </c>
      <c r="AE1910">
        <v>197</v>
      </c>
      <c r="AF1910">
        <v>1.0624899860000001</v>
      </c>
      <c r="AG1910">
        <v>1.2884500029999999</v>
      </c>
      <c r="AH1910">
        <v>1.1733000279999999</v>
      </c>
      <c r="AI1910">
        <v>1.207400024</v>
      </c>
      <c r="AJ1910">
        <v>1.0546</v>
      </c>
      <c r="AK1910">
        <v>1.038800001</v>
      </c>
      <c r="AL1910">
        <v>1.059969962</v>
      </c>
      <c r="AM1910">
        <v>1.1232900619999999</v>
      </c>
      <c r="AN1910">
        <v>1.2258950470000001</v>
      </c>
      <c r="AO1910">
        <v>1.339940071</v>
      </c>
      <c r="AP1910">
        <v>1.227424979</v>
      </c>
      <c r="AQ1910">
        <v>1.218719959</v>
      </c>
      <c r="AR1910">
        <v>1.203294992</v>
      </c>
      <c r="AS1910">
        <v>1.172119975</v>
      </c>
      <c r="AT1910">
        <v>1.299714923</v>
      </c>
      <c r="AU1910">
        <v>1.1752749680000001</v>
      </c>
      <c r="AV1910">
        <v>1.1476800439999999</v>
      </c>
      <c r="AW1910">
        <v>1.219139993</v>
      </c>
      <c r="AX1910">
        <v>1.0299999710000001</v>
      </c>
      <c r="AY1910">
        <v>1.39380002</v>
      </c>
      <c r="AZ1910">
        <v>1.3931999209999999</v>
      </c>
      <c r="BA1910">
        <v>1.2610999350000001</v>
      </c>
      <c r="BB1910">
        <v>1.3507500889999999</v>
      </c>
      <c r="BC1910">
        <v>1.401800036</v>
      </c>
      <c r="BD1910">
        <v>1.2037249800000001</v>
      </c>
      <c r="BE1910">
        <v>1.262114942</v>
      </c>
      <c r="BF1910">
        <v>1.3479900360000001</v>
      </c>
      <c r="BG1910">
        <v>1.1792899969999999</v>
      </c>
      <c r="BH1910">
        <v>1.329890013</v>
      </c>
      <c r="BI1910">
        <v>1.4123599529999999</v>
      </c>
      <c r="BJ1910">
        <v>1.2726799849999999</v>
      </c>
      <c r="BK1910">
        <v>1.304100037</v>
      </c>
      <c r="BL1910">
        <v>1.285670042</v>
      </c>
      <c r="BM1910">
        <v>1.3293750289999999</v>
      </c>
      <c r="BN1910">
        <v>1.117659926</v>
      </c>
      <c r="BO1910">
        <v>1.2096200589999999</v>
      </c>
      <c r="BP1910" t="s">
        <v>11718</v>
      </c>
      <c r="BQ1910">
        <v>197</v>
      </c>
      <c r="BR1910" t="s">
        <v>11718</v>
      </c>
      <c r="BS1910" t="s">
        <v>11718</v>
      </c>
      <c r="BT1910" t="s">
        <v>11717</v>
      </c>
      <c r="BU1910" t="s">
        <v>11719</v>
      </c>
      <c r="BV1910" t="s">
        <v>11720</v>
      </c>
      <c r="BW1910" t="s">
        <v>11721</v>
      </c>
      <c r="BY1910" t="s">
        <v>11722</v>
      </c>
      <c r="BZ1910">
        <v>1</v>
      </c>
      <c r="CA1910">
        <v>2789</v>
      </c>
    </row>
    <row r="1911" spans="1:79" x14ac:dyDescent="0.35">
      <c r="A1911">
        <v>0.95760997999999997</v>
      </c>
      <c r="B1911">
        <v>1.07322502</v>
      </c>
      <c r="C1911">
        <v>1.03655005</v>
      </c>
      <c r="D1911">
        <v>1.007969975</v>
      </c>
      <c r="E1911">
        <v>1.0518749999999999</v>
      </c>
      <c r="F1911">
        <v>1.01989996</v>
      </c>
      <c r="G1911">
        <v>1.0459474900000001</v>
      </c>
      <c r="H1911">
        <v>1.0168675199999999</v>
      </c>
      <c r="I1911">
        <v>1.07894248</v>
      </c>
      <c r="J1911">
        <v>1.08537504</v>
      </c>
      <c r="K1911">
        <v>1.01871249</v>
      </c>
      <c r="L1911">
        <v>1.11764</v>
      </c>
      <c r="M1911">
        <v>1.1545375</v>
      </c>
      <c r="N1911">
        <v>1.16161</v>
      </c>
      <c r="O1911">
        <v>1.1307924</v>
      </c>
      <c r="P1911">
        <v>1.1407099999999999</v>
      </c>
      <c r="Q1911">
        <v>1.08548</v>
      </c>
      <c r="R1911">
        <v>1.18533</v>
      </c>
      <c r="S1911" t="s">
        <v>34</v>
      </c>
      <c r="T1911">
        <v>3</v>
      </c>
      <c r="U1911" t="s">
        <v>10950</v>
      </c>
      <c r="V1911">
        <v>1</v>
      </c>
      <c r="W1911">
        <v>1.7678299999999999E-4</v>
      </c>
      <c r="X1911">
        <v>307.77</v>
      </c>
      <c r="Y1911">
        <v>226.42</v>
      </c>
      <c r="Z1911">
        <v>225.32</v>
      </c>
      <c r="AA1911">
        <v>0.14537</v>
      </c>
      <c r="AB1911">
        <v>9065800000</v>
      </c>
      <c r="AC1911">
        <v>4406800000</v>
      </c>
      <c r="AD1911">
        <v>4658900000</v>
      </c>
      <c r="AE1911">
        <v>132</v>
      </c>
      <c r="AF1911">
        <v>0.95740002400000002</v>
      </c>
      <c r="AG1911">
        <v>1.0001499650000001</v>
      </c>
      <c r="AH1911">
        <v>0.98530006400000003</v>
      </c>
      <c r="AI1911">
        <v>0.93703997100000003</v>
      </c>
      <c r="AJ1911">
        <v>1.0369999409999999</v>
      </c>
      <c r="AK1911">
        <v>1.0051999089999999</v>
      </c>
      <c r="AL1911">
        <v>1.0376700160000001</v>
      </c>
      <c r="AM1911">
        <v>0.91692000600000001</v>
      </c>
      <c r="AN1911">
        <v>1.0840950010000001</v>
      </c>
      <c r="AO1911">
        <v>1.0795600409999999</v>
      </c>
      <c r="AP1911">
        <v>0.97982502000000005</v>
      </c>
      <c r="AQ1911">
        <v>1.134719968</v>
      </c>
      <c r="AR1911">
        <v>1.132395029</v>
      </c>
      <c r="AS1911">
        <v>1.1620199680000001</v>
      </c>
      <c r="AT1911">
        <v>1.1366149189999999</v>
      </c>
      <c r="AU1911">
        <v>1.1009449360000001</v>
      </c>
      <c r="AV1911">
        <v>1.059700012</v>
      </c>
      <c r="AW1911">
        <v>1.079839945</v>
      </c>
      <c r="AX1911">
        <v>0.95781993899999995</v>
      </c>
      <c r="AY1911">
        <v>1.146300077</v>
      </c>
      <c r="AZ1911">
        <v>1.087800026</v>
      </c>
      <c r="BA1911">
        <v>1.0788999800000001</v>
      </c>
      <c r="BB1911">
        <v>1.06675005</v>
      </c>
      <c r="BC1911">
        <v>1.034600019</v>
      </c>
      <c r="BD1911">
        <v>1.054224968</v>
      </c>
      <c r="BE1911">
        <v>1.116815031</v>
      </c>
      <c r="BF1911">
        <v>1.073789954</v>
      </c>
      <c r="BG1911">
        <v>1.0911900400000001</v>
      </c>
      <c r="BH1911">
        <v>1.0575999620000001</v>
      </c>
      <c r="BI1911">
        <v>1.1005599500000001</v>
      </c>
      <c r="BJ1911">
        <v>1.176680028</v>
      </c>
      <c r="BK1911">
        <v>1.1612000469999999</v>
      </c>
      <c r="BL1911">
        <v>1.124969959</v>
      </c>
      <c r="BM1911">
        <v>1.1804749969999999</v>
      </c>
      <c r="BN1911">
        <v>1.1112599969999999</v>
      </c>
      <c r="BO1911">
        <v>1.2908200619999999</v>
      </c>
      <c r="BP1911" t="s">
        <v>11725</v>
      </c>
      <c r="BQ1911" t="s">
        <v>11726</v>
      </c>
      <c r="BR1911" t="s">
        <v>11727</v>
      </c>
      <c r="BS1911" t="s">
        <v>11727</v>
      </c>
      <c r="BT1911" t="s">
        <v>11724</v>
      </c>
      <c r="BU1911" t="s">
        <v>11723</v>
      </c>
      <c r="BV1911" t="s">
        <v>11728</v>
      </c>
      <c r="BW1911" t="s">
        <v>11729</v>
      </c>
      <c r="BY1911" t="s">
        <v>11730</v>
      </c>
      <c r="BZ1911">
        <v>1</v>
      </c>
      <c r="CA1911">
        <v>34</v>
      </c>
    </row>
    <row r="1912" spans="1:79" x14ac:dyDescent="0.35">
      <c r="A1912">
        <v>1.0067899819999999</v>
      </c>
      <c r="B1912">
        <v>1.008744986</v>
      </c>
      <c r="C1912">
        <v>1.01069999</v>
      </c>
      <c r="D1912">
        <v>0.83096999999999999</v>
      </c>
      <c r="E1912">
        <v>0.95378995</v>
      </c>
      <c r="F1912">
        <v>1.1436999999999999</v>
      </c>
      <c r="G1912">
        <v>1.1712450000000001</v>
      </c>
      <c r="H1912">
        <v>1.19879</v>
      </c>
      <c r="I1912">
        <v>1.2282949999999999</v>
      </c>
      <c r="J1912">
        <v>1.1522399999999999</v>
      </c>
      <c r="K1912">
        <v>1.052845</v>
      </c>
      <c r="L1912">
        <v>0.97622997</v>
      </c>
      <c r="M1912">
        <v>1.142825</v>
      </c>
      <c r="N1912">
        <v>1.28942</v>
      </c>
      <c r="O1912">
        <v>1.2494149000000001</v>
      </c>
      <c r="P1912">
        <v>1.1488024000000001</v>
      </c>
      <c r="Q1912">
        <v>1.04819</v>
      </c>
      <c r="R1912">
        <v>1.2075400000000001</v>
      </c>
      <c r="S1912" t="s">
        <v>34</v>
      </c>
      <c r="T1912">
        <v>3</v>
      </c>
      <c r="U1912" t="s">
        <v>10950</v>
      </c>
      <c r="V1912">
        <v>0.80707099999999998</v>
      </c>
      <c r="W1912">
        <v>2.2385E-3</v>
      </c>
      <c r="X1912">
        <v>55.414999999999999</v>
      </c>
      <c r="Y1912">
        <v>34.83</v>
      </c>
      <c r="Z1912">
        <v>55.414999999999999</v>
      </c>
      <c r="AA1912">
        <v>1.2902</v>
      </c>
      <c r="AB1912">
        <v>143040000</v>
      </c>
      <c r="AC1912">
        <v>70460000</v>
      </c>
      <c r="AD1912">
        <v>72582000</v>
      </c>
      <c r="AE1912">
        <v>664</v>
      </c>
      <c r="AF1912">
        <v>1.0067899819999999</v>
      </c>
      <c r="AG1912" t="s">
        <v>30</v>
      </c>
      <c r="AH1912">
        <v>1.010699987</v>
      </c>
      <c r="AI1912">
        <v>0.83096998899999996</v>
      </c>
      <c r="AJ1912">
        <v>0.95378994900000003</v>
      </c>
      <c r="AK1912">
        <v>1.143700004</v>
      </c>
      <c r="AL1912" t="s">
        <v>30</v>
      </c>
      <c r="AM1912">
        <v>1.198789954</v>
      </c>
      <c r="AN1912">
        <v>1.228294969</v>
      </c>
      <c r="AO1912">
        <v>1.152240038</v>
      </c>
      <c r="AP1912">
        <v>1.0528450010000001</v>
      </c>
      <c r="AQ1912">
        <v>0.976229966</v>
      </c>
      <c r="AR1912">
        <v>1.1428250069999999</v>
      </c>
      <c r="AS1912">
        <v>1.2894200090000001</v>
      </c>
      <c r="AT1912">
        <v>1.2494149210000001</v>
      </c>
      <c r="AU1912" t="s">
        <v>30</v>
      </c>
      <c r="AV1912">
        <v>1.048189998</v>
      </c>
      <c r="AW1912">
        <v>1.2075399760000001</v>
      </c>
      <c r="AX1912" t="s">
        <v>30</v>
      </c>
      <c r="AY1912" t="s">
        <v>30</v>
      </c>
      <c r="AZ1912" t="s">
        <v>30</v>
      </c>
      <c r="BA1912" t="s">
        <v>30</v>
      </c>
      <c r="BB1912" t="s">
        <v>30</v>
      </c>
      <c r="BC1912" t="s">
        <v>30</v>
      </c>
      <c r="BD1912" t="s">
        <v>30</v>
      </c>
      <c r="BE1912" t="s">
        <v>30</v>
      </c>
      <c r="BF1912" t="s">
        <v>30</v>
      </c>
      <c r="BG1912" t="s">
        <v>30</v>
      </c>
      <c r="BH1912" t="s">
        <v>30</v>
      </c>
      <c r="BI1912" t="s">
        <v>30</v>
      </c>
      <c r="BJ1912" t="s">
        <v>30</v>
      </c>
      <c r="BK1912" t="s">
        <v>30</v>
      </c>
      <c r="BL1912" t="s">
        <v>30</v>
      </c>
      <c r="BM1912" t="s">
        <v>30</v>
      </c>
      <c r="BN1912" t="s">
        <v>30</v>
      </c>
      <c r="BO1912" t="s">
        <v>30</v>
      </c>
      <c r="BP1912" t="s">
        <v>828</v>
      </c>
      <c r="BQ1912" t="s">
        <v>11731</v>
      </c>
      <c r="BR1912" t="s">
        <v>830</v>
      </c>
      <c r="BS1912" t="s">
        <v>830</v>
      </c>
      <c r="BT1912" t="s">
        <v>827</v>
      </c>
      <c r="BU1912" t="s">
        <v>831</v>
      </c>
      <c r="BV1912" t="s">
        <v>11732</v>
      </c>
      <c r="BW1912" t="s">
        <v>11733</v>
      </c>
      <c r="BX1912" t="s">
        <v>3657</v>
      </c>
      <c r="BY1912" t="s">
        <v>11734</v>
      </c>
      <c r="BZ1912">
        <v>1</v>
      </c>
      <c r="CA1912">
        <v>218</v>
      </c>
    </row>
    <row r="1913" spans="1:79" x14ac:dyDescent="0.35">
      <c r="A1913">
        <v>1.1787000000000001</v>
      </c>
      <c r="B1913">
        <v>1.339175</v>
      </c>
      <c r="C1913">
        <v>1.0648000200000001</v>
      </c>
      <c r="D1913">
        <v>1.0625</v>
      </c>
      <c r="E1913">
        <v>1.3085499999999999</v>
      </c>
      <c r="F1913">
        <v>0.96970003999999999</v>
      </c>
      <c r="G1913">
        <v>0.94970500000000002</v>
      </c>
      <c r="H1913">
        <v>1.131715</v>
      </c>
      <c r="I1913">
        <v>1.1708924999999999</v>
      </c>
      <c r="J1913">
        <v>1.7854649999999999</v>
      </c>
      <c r="K1913">
        <v>1.2539899000000001</v>
      </c>
      <c r="L1913">
        <v>1.59656</v>
      </c>
      <c r="M1913">
        <v>1.1862801000000001</v>
      </c>
      <c r="N1913">
        <v>1.363</v>
      </c>
      <c r="O1913">
        <v>1.19757</v>
      </c>
      <c r="P1913">
        <v>1.2030751</v>
      </c>
      <c r="Q1913">
        <v>1.3583599</v>
      </c>
      <c r="R1913">
        <v>1.24922</v>
      </c>
      <c r="S1913" t="s">
        <v>34</v>
      </c>
      <c r="T1913">
        <v>3</v>
      </c>
      <c r="U1913" t="s">
        <v>10950</v>
      </c>
      <c r="V1913">
        <v>0.99999000000000005</v>
      </c>
      <c r="W1913">
        <v>1.4291799999999999E-4</v>
      </c>
      <c r="X1913">
        <v>241.68</v>
      </c>
      <c r="Y1913">
        <v>186.22</v>
      </c>
      <c r="Z1913">
        <v>196.7</v>
      </c>
      <c r="AA1913">
        <v>1.7510999999999999E-2</v>
      </c>
      <c r="AB1913">
        <v>525490000</v>
      </c>
      <c r="AC1913">
        <v>241570000</v>
      </c>
      <c r="AD1913">
        <v>283920000</v>
      </c>
      <c r="AE1913">
        <v>682</v>
      </c>
      <c r="AF1913" t="s">
        <v>30</v>
      </c>
      <c r="AG1913">
        <v>1.654950023</v>
      </c>
      <c r="AH1913">
        <v>1.1251000170000001</v>
      </c>
      <c r="AI1913" t="s">
        <v>30</v>
      </c>
      <c r="AJ1913" t="s">
        <v>30</v>
      </c>
      <c r="AK1913" t="s">
        <v>30</v>
      </c>
      <c r="AL1913" t="s">
        <v>30</v>
      </c>
      <c r="AM1913" t="s">
        <v>30</v>
      </c>
      <c r="AN1913">
        <v>1.1195950509999999</v>
      </c>
      <c r="AO1913">
        <v>2.2415399549999999</v>
      </c>
      <c r="AP1913" t="s">
        <v>30</v>
      </c>
      <c r="AQ1913" t="s">
        <v>30</v>
      </c>
      <c r="AR1913" t="s">
        <v>30</v>
      </c>
      <c r="AS1913" t="s">
        <v>30</v>
      </c>
      <c r="AT1913" t="s">
        <v>30</v>
      </c>
      <c r="AU1913" t="s">
        <v>30</v>
      </c>
      <c r="AV1913" t="s">
        <v>30</v>
      </c>
      <c r="AW1913" t="s">
        <v>30</v>
      </c>
      <c r="AX1913">
        <v>1.17869997</v>
      </c>
      <c r="AY1913">
        <v>1.0234000679999999</v>
      </c>
      <c r="AZ1913">
        <v>1.0045000310000001</v>
      </c>
      <c r="BA1913">
        <v>1.0625</v>
      </c>
      <c r="BB1913">
        <v>1.3085499999999999</v>
      </c>
      <c r="BC1913">
        <v>0.96970003800000004</v>
      </c>
      <c r="BD1913">
        <v>0.94970500499999999</v>
      </c>
      <c r="BE1913">
        <v>1.131715</v>
      </c>
      <c r="BF1913">
        <v>1.2221900219999999</v>
      </c>
      <c r="BG1913">
        <v>1.329389989</v>
      </c>
      <c r="BH1913">
        <v>1.2539899349999999</v>
      </c>
      <c r="BI1913">
        <v>1.5965600009999998</v>
      </c>
      <c r="BJ1913">
        <v>1.186280072</v>
      </c>
      <c r="BK1913">
        <v>1.363000035</v>
      </c>
      <c r="BL1913">
        <v>1.1975699660000001</v>
      </c>
      <c r="BM1913">
        <v>1.2030750509999999</v>
      </c>
      <c r="BN1913">
        <v>1.358359933</v>
      </c>
      <c r="BO1913">
        <v>1.249219954</v>
      </c>
      <c r="BP1913" t="s">
        <v>836</v>
      </c>
      <c r="BQ1913" t="s">
        <v>11735</v>
      </c>
      <c r="BR1913" t="s">
        <v>838</v>
      </c>
      <c r="BS1913" t="s">
        <v>838</v>
      </c>
      <c r="BT1913" t="s">
        <v>835</v>
      </c>
      <c r="BU1913" t="s">
        <v>839</v>
      </c>
      <c r="BV1913" t="s">
        <v>11736</v>
      </c>
      <c r="BW1913" t="s">
        <v>11737</v>
      </c>
      <c r="BY1913" t="s">
        <v>11738</v>
      </c>
      <c r="BZ1913">
        <v>1</v>
      </c>
      <c r="CA1913">
        <v>3103</v>
      </c>
    </row>
    <row r="1914" spans="1:79" x14ac:dyDescent="0.35">
      <c r="A1914">
        <v>0.57411000000000001</v>
      </c>
      <c r="B1914">
        <v>1.4475001000000001</v>
      </c>
      <c r="C1914">
        <v>1.0144049799999999</v>
      </c>
      <c r="D1914">
        <v>1.04855996</v>
      </c>
      <c r="E1914">
        <v>1.0536249600000001</v>
      </c>
      <c r="F1914">
        <v>1.1396500000000001</v>
      </c>
      <c r="G1914">
        <v>1.0737474899999999</v>
      </c>
      <c r="H1914">
        <v>1.0590924900000001</v>
      </c>
      <c r="I1914">
        <v>1.1611175</v>
      </c>
      <c r="J1914">
        <v>0.79076499999999994</v>
      </c>
      <c r="K1914">
        <v>1.0565824800000001</v>
      </c>
      <c r="L1914">
        <v>1.61686</v>
      </c>
      <c r="M1914">
        <v>1.1092975</v>
      </c>
      <c r="N1914">
        <v>1.3123199999999999</v>
      </c>
      <c r="O1914">
        <v>0.94273496000000001</v>
      </c>
      <c r="P1914">
        <v>1.0375699700000001</v>
      </c>
      <c r="Q1914">
        <v>1.21082</v>
      </c>
      <c r="R1914">
        <v>1.03617125</v>
      </c>
      <c r="S1914" t="s">
        <v>34</v>
      </c>
      <c r="T1914">
        <v>3</v>
      </c>
      <c r="U1914" t="s">
        <v>10950</v>
      </c>
      <c r="V1914">
        <v>1</v>
      </c>
      <c r="W1914" s="1">
        <v>2.69E-17</v>
      </c>
      <c r="X1914">
        <v>118.84</v>
      </c>
      <c r="Y1914">
        <v>80.465000000000003</v>
      </c>
      <c r="Z1914">
        <v>118.84</v>
      </c>
      <c r="AA1914">
        <v>0.33846999999999999</v>
      </c>
      <c r="AB1914">
        <v>407200000</v>
      </c>
      <c r="AC1914">
        <v>209740000</v>
      </c>
      <c r="AD1914">
        <v>197450000</v>
      </c>
      <c r="AE1914">
        <v>216</v>
      </c>
      <c r="AF1914" t="s">
        <v>30</v>
      </c>
      <c r="AG1914" t="s">
        <v>30</v>
      </c>
      <c r="AH1914">
        <v>0.80931001899999999</v>
      </c>
      <c r="AI1914">
        <v>0.99741995299999997</v>
      </c>
      <c r="AJ1914">
        <v>0.84909993400000006</v>
      </c>
      <c r="AK1914">
        <v>1.263399959</v>
      </c>
      <c r="AL1914">
        <v>1.1591699719999999</v>
      </c>
      <c r="AM1914">
        <v>1.01027</v>
      </c>
      <c r="AN1914">
        <v>0.97954499699999997</v>
      </c>
      <c r="AO1914">
        <v>0.69508999599999999</v>
      </c>
      <c r="AP1914">
        <v>1.044785023</v>
      </c>
      <c r="AQ1914" t="s">
        <v>30</v>
      </c>
      <c r="AR1914">
        <v>1.2748950720000001</v>
      </c>
      <c r="AS1914">
        <v>1.3123199940000001</v>
      </c>
      <c r="AT1914">
        <v>0.94273495699999998</v>
      </c>
      <c r="AU1914">
        <v>1.0243549350000001</v>
      </c>
      <c r="AV1914">
        <v>1.1995800139999999</v>
      </c>
      <c r="AW1914" t="s">
        <v>30</v>
      </c>
      <c r="AX1914">
        <v>0.57410997200000002</v>
      </c>
      <c r="AY1914">
        <v>1.44750011</v>
      </c>
      <c r="AZ1914">
        <v>1.219499946</v>
      </c>
      <c r="BA1914">
        <v>1.099699974</v>
      </c>
      <c r="BB1914">
        <v>1.2581499809999999</v>
      </c>
      <c r="BC1914">
        <v>1.015900016</v>
      </c>
      <c r="BD1914">
        <v>0.98832500000000001</v>
      </c>
      <c r="BE1914">
        <v>1.107914984</v>
      </c>
      <c r="BF1914">
        <v>1.3426899910000001</v>
      </c>
      <c r="BG1914">
        <v>0.88644003900000001</v>
      </c>
      <c r="BH1914">
        <v>1.0683799389999999</v>
      </c>
      <c r="BI1914">
        <v>1.6168600319999999</v>
      </c>
      <c r="BJ1914">
        <v>0.94370001599999997</v>
      </c>
      <c r="BK1914" t="s">
        <v>30</v>
      </c>
      <c r="BL1914" t="s">
        <v>30</v>
      </c>
      <c r="BM1914">
        <v>1.050785005</v>
      </c>
      <c r="BN1914">
        <v>1.2220599649999999</v>
      </c>
      <c r="BO1914" t="s">
        <v>30</v>
      </c>
      <c r="BP1914" t="s">
        <v>11740</v>
      </c>
      <c r="BQ1914" t="s">
        <v>11741</v>
      </c>
      <c r="BR1914" t="s">
        <v>11742</v>
      </c>
      <c r="BS1914" t="s">
        <v>11742</v>
      </c>
      <c r="BT1914" t="s">
        <v>11739</v>
      </c>
      <c r="BU1914" t="s">
        <v>11743</v>
      </c>
      <c r="BV1914" t="s">
        <v>11744</v>
      </c>
      <c r="BW1914" t="s">
        <v>11745</v>
      </c>
      <c r="BY1914" t="s">
        <v>11746</v>
      </c>
      <c r="BZ1914">
        <v>1</v>
      </c>
      <c r="CA1914">
        <v>702</v>
      </c>
    </row>
    <row r="1915" spans="1:79" x14ac:dyDescent="0.35">
      <c r="A1915">
        <v>0.82625000000000004</v>
      </c>
      <c r="B1915">
        <v>0.88090000000000002</v>
      </c>
      <c r="C1915">
        <v>1.0511500199999999</v>
      </c>
      <c r="D1915">
        <v>1.01138499</v>
      </c>
      <c r="E1915">
        <v>1.007429957</v>
      </c>
      <c r="F1915">
        <v>1.02386501</v>
      </c>
      <c r="G1915">
        <v>1.1077025</v>
      </c>
      <c r="H1915">
        <v>1.07535252</v>
      </c>
      <c r="I1915">
        <v>1.1112462999999999</v>
      </c>
      <c r="J1915">
        <v>1.14714</v>
      </c>
      <c r="K1915">
        <v>1.1354575</v>
      </c>
      <c r="L1915">
        <v>1.1719199</v>
      </c>
      <c r="M1915">
        <v>1.269595</v>
      </c>
      <c r="N1915">
        <v>1.22132</v>
      </c>
      <c r="O1915">
        <v>1.0828675000000001</v>
      </c>
      <c r="P1915">
        <v>1.1855099</v>
      </c>
      <c r="Q1915">
        <v>1.09494001</v>
      </c>
      <c r="R1915">
        <v>1.1788400000000001</v>
      </c>
      <c r="S1915" t="s">
        <v>34</v>
      </c>
      <c r="T1915">
        <v>3</v>
      </c>
      <c r="U1915" t="s">
        <v>10950</v>
      </c>
      <c r="V1915">
        <v>0.99741299999999999</v>
      </c>
      <c r="W1915" s="1">
        <v>1.5599999999999999E-13</v>
      </c>
      <c r="X1915">
        <v>96.504000000000005</v>
      </c>
      <c r="Y1915">
        <v>71.710999999999999</v>
      </c>
      <c r="Z1915">
        <v>81.974000000000004</v>
      </c>
      <c r="AA1915">
        <v>-0.33329999999999999</v>
      </c>
      <c r="AB1915">
        <v>1462600000</v>
      </c>
      <c r="AC1915">
        <v>701840000</v>
      </c>
      <c r="AD1915">
        <v>760720000</v>
      </c>
      <c r="AE1915">
        <v>178</v>
      </c>
      <c r="AF1915" t="s">
        <v>30</v>
      </c>
      <c r="AG1915" t="s">
        <v>30</v>
      </c>
      <c r="AH1915">
        <v>1.013100028</v>
      </c>
      <c r="AI1915">
        <v>0.95006996399999999</v>
      </c>
      <c r="AJ1915">
        <v>1.129499912</v>
      </c>
      <c r="AK1915">
        <v>1.1470999719999999</v>
      </c>
      <c r="AL1915">
        <v>1.184969962</v>
      </c>
      <c r="AM1915">
        <v>1.1124900580000001</v>
      </c>
      <c r="AN1915" t="s">
        <v>30</v>
      </c>
      <c r="AO1915">
        <v>1.147140026</v>
      </c>
      <c r="AP1915">
        <v>1.149625063</v>
      </c>
      <c r="AQ1915">
        <v>1.1719199419999999</v>
      </c>
      <c r="AR1915">
        <v>1.269595027</v>
      </c>
      <c r="AS1915">
        <v>1.221320033</v>
      </c>
      <c r="AT1915">
        <v>1.179515004</v>
      </c>
      <c r="AU1915">
        <v>1.2970649000000001</v>
      </c>
      <c r="AV1915">
        <v>1.0949400069999999</v>
      </c>
      <c r="AW1915">
        <v>1.178839982</v>
      </c>
      <c r="AX1915">
        <v>0.82624995700000003</v>
      </c>
      <c r="AY1915">
        <v>0.88090002499999998</v>
      </c>
      <c r="AZ1915">
        <v>1.08920002</v>
      </c>
      <c r="BA1915">
        <v>1.072700024</v>
      </c>
      <c r="BB1915">
        <v>0.88536000299999995</v>
      </c>
      <c r="BC1915">
        <v>0.90063005699999998</v>
      </c>
      <c r="BD1915">
        <v>1.0304349660000001</v>
      </c>
      <c r="BE1915">
        <v>1.038214982</v>
      </c>
      <c r="BF1915" t="s">
        <v>30</v>
      </c>
      <c r="BG1915" t="s">
        <v>30</v>
      </c>
      <c r="BH1915">
        <v>1.1212899679999999</v>
      </c>
      <c r="BI1915" t="s">
        <v>30</v>
      </c>
      <c r="BJ1915" t="s">
        <v>30</v>
      </c>
      <c r="BK1915" t="s">
        <v>30</v>
      </c>
      <c r="BL1915">
        <v>0.98622000200000004</v>
      </c>
      <c r="BM1915">
        <v>1.0739549989999999</v>
      </c>
      <c r="BN1915" t="s">
        <v>30</v>
      </c>
      <c r="BO1915" t="s">
        <v>30</v>
      </c>
      <c r="BP1915" t="s">
        <v>11740</v>
      </c>
      <c r="BQ1915" t="s">
        <v>11747</v>
      </c>
      <c r="BR1915" t="s">
        <v>11742</v>
      </c>
      <c r="BS1915" t="s">
        <v>11742</v>
      </c>
      <c r="BT1915" t="s">
        <v>11739</v>
      </c>
      <c r="BU1915" t="s">
        <v>11743</v>
      </c>
      <c r="BV1915" t="s">
        <v>11748</v>
      </c>
      <c r="BW1915" t="s">
        <v>11749</v>
      </c>
      <c r="BY1915" t="s">
        <v>11750</v>
      </c>
      <c r="BZ1915">
        <v>1</v>
      </c>
      <c r="CA1915">
        <v>702</v>
      </c>
    </row>
    <row r="1916" spans="1:79" x14ac:dyDescent="0.35">
      <c r="A1916">
        <v>1.2467950000000001</v>
      </c>
      <c r="B1916">
        <v>0.91650008999999999</v>
      </c>
      <c r="C1916">
        <v>1.2642</v>
      </c>
      <c r="D1916">
        <v>1.03639996</v>
      </c>
      <c r="E1916">
        <v>1.254575</v>
      </c>
      <c r="F1916">
        <v>1.2145001</v>
      </c>
      <c r="G1916">
        <v>1.3848475</v>
      </c>
      <c r="H1916">
        <v>1.2489524999999999</v>
      </c>
      <c r="I1916">
        <v>1.3696925</v>
      </c>
      <c r="J1916">
        <v>1.4653149999999999</v>
      </c>
      <c r="K1916">
        <v>1.2554075</v>
      </c>
      <c r="L1916">
        <v>1.3832200000000001</v>
      </c>
      <c r="M1916">
        <v>1.2891599999999999</v>
      </c>
      <c r="N1916">
        <v>1.1951000999999999</v>
      </c>
      <c r="O1916">
        <v>1.4261149</v>
      </c>
      <c r="P1916">
        <v>1.08528501</v>
      </c>
      <c r="Q1916">
        <v>1.21688</v>
      </c>
      <c r="R1916">
        <v>1.1147374999999999</v>
      </c>
      <c r="S1916" t="s">
        <v>34</v>
      </c>
      <c r="T1916">
        <v>3</v>
      </c>
      <c r="U1916" t="s">
        <v>10950</v>
      </c>
      <c r="V1916">
        <v>1</v>
      </c>
      <c r="W1916" s="1">
        <v>3.1399999999999998E-5</v>
      </c>
      <c r="X1916">
        <v>221.7</v>
      </c>
      <c r="Y1916">
        <v>177.19</v>
      </c>
      <c r="Z1916">
        <v>175.74</v>
      </c>
      <c r="AA1916">
        <v>-8.0791000000000002E-2</v>
      </c>
      <c r="AB1916">
        <v>571850000</v>
      </c>
      <c r="AC1916">
        <v>239860000</v>
      </c>
      <c r="AD1916">
        <v>331990000</v>
      </c>
      <c r="AE1916">
        <v>612</v>
      </c>
      <c r="AF1916">
        <v>1.4888900519999999</v>
      </c>
      <c r="AG1916" t="s">
        <v>30</v>
      </c>
      <c r="AH1916">
        <v>1.2641999720000001</v>
      </c>
      <c r="AI1916" t="s">
        <v>30</v>
      </c>
      <c r="AJ1916">
        <v>1.357800007</v>
      </c>
      <c r="AK1916" t="s">
        <v>30</v>
      </c>
      <c r="AL1916">
        <v>1.366970003</v>
      </c>
      <c r="AM1916">
        <v>1.3188899759999999</v>
      </c>
      <c r="AN1916">
        <v>1.556395054</v>
      </c>
      <c r="AO1916">
        <v>1.422240019</v>
      </c>
      <c r="AP1916">
        <v>1.36392498</v>
      </c>
      <c r="AQ1916">
        <v>1.3832199570000001</v>
      </c>
      <c r="AR1916" t="s">
        <v>30</v>
      </c>
      <c r="AS1916" t="s">
        <v>30</v>
      </c>
      <c r="AT1916">
        <v>1.426114917</v>
      </c>
      <c r="AU1916" t="s">
        <v>30</v>
      </c>
      <c r="AV1916">
        <v>1.2168800230000001</v>
      </c>
      <c r="AW1916" t="s">
        <v>30</v>
      </c>
      <c r="AX1916">
        <v>1.004699945</v>
      </c>
      <c r="AY1916">
        <v>0.91650009200000004</v>
      </c>
      <c r="AZ1916" t="s">
        <v>30</v>
      </c>
      <c r="BA1916">
        <v>1.0363999610000001</v>
      </c>
      <c r="BB1916">
        <v>1.1513500210000001</v>
      </c>
      <c r="BC1916">
        <v>1.2145000699999999</v>
      </c>
      <c r="BD1916">
        <v>1.402724981</v>
      </c>
      <c r="BE1916">
        <v>1.1790149809999999</v>
      </c>
      <c r="BF1916">
        <v>1.182989955</v>
      </c>
      <c r="BG1916">
        <v>1.508390009</v>
      </c>
      <c r="BH1916">
        <v>1.146889925</v>
      </c>
      <c r="BI1916" t="s">
        <v>30</v>
      </c>
      <c r="BJ1916" t="s">
        <v>30</v>
      </c>
      <c r="BK1916">
        <v>1.195100069</v>
      </c>
      <c r="BL1916" t="s">
        <v>30</v>
      </c>
      <c r="BM1916">
        <v>1.0852850080000001</v>
      </c>
      <c r="BN1916" t="s">
        <v>30</v>
      </c>
      <c r="BO1916" t="s">
        <v>30</v>
      </c>
      <c r="BP1916" t="s">
        <v>11752</v>
      </c>
      <c r="BQ1916">
        <v>612</v>
      </c>
      <c r="BR1916" t="s">
        <v>11752</v>
      </c>
      <c r="BS1916" t="s">
        <v>11752</v>
      </c>
      <c r="BT1916" t="s">
        <v>11751</v>
      </c>
      <c r="BU1916" t="s">
        <v>11753</v>
      </c>
      <c r="BV1916" t="s">
        <v>11754</v>
      </c>
      <c r="BW1916" t="s">
        <v>11755</v>
      </c>
      <c r="BY1916" t="s">
        <v>11756</v>
      </c>
      <c r="BZ1916">
        <v>1</v>
      </c>
      <c r="CA1916">
        <v>2838</v>
      </c>
    </row>
    <row r="1917" spans="1:79" x14ac:dyDescent="0.35">
      <c r="A1917">
        <v>1.0354700100000001</v>
      </c>
      <c r="B1917">
        <v>1.1302749999999999</v>
      </c>
      <c r="C1917">
        <v>1.1297999999999999</v>
      </c>
      <c r="D1917">
        <v>1.3248500000000001</v>
      </c>
      <c r="E1917">
        <v>1.09522498</v>
      </c>
      <c r="F1917">
        <v>1.2429000000000001</v>
      </c>
      <c r="G1917">
        <v>1.28277</v>
      </c>
      <c r="H1917">
        <v>1.1627901</v>
      </c>
      <c r="I1917">
        <v>1.2159951</v>
      </c>
      <c r="J1917">
        <v>1.1516649999999999</v>
      </c>
      <c r="K1917">
        <v>1.2037249999999999</v>
      </c>
      <c r="L1917">
        <v>1.3518599</v>
      </c>
      <c r="M1917">
        <v>1.2163949999999999</v>
      </c>
      <c r="N1917">
        <v>1.3098198999999999</v>
      </c>
      <c r="O1917">
        <v>1.2636924999999999</v>
      </c>
      <c r="P1917">
        <v>1.2146649</v>
      </c>
      <c r="Q1917">
        <v>1.2789699999999999</v>
      </c>
      <c r="R1917">
        <v>1.1887399999999999</v>
      </c>
      <c r="S1917" t="s">
        <v>27</v>
      </c>
      <c r="T1917">
        <v>3</v>
      </c>
      <c r="U1917" t="s">
        <v>10950</v>
      </c>
      <c r="V1917">
        <v>0.86384300000000003</v>
      </c>
      <c r="W1917">
        <v>1.6208999999999999E-4</v>
      </c>
      <c r="X1917">
        <v>50.985999999999997</v>
      </c>
      <c r="Y1917">
        <v>30.22</v>
      </c>
      <c r="Z1917">
        <v>44.712000000000003</v>
      </c>
      <c r="AA1917">
        <v>-4.8133000000000002E-2</v>
      </c>
      <c r="AB1917">
        <v>9754200000</v>
      </c>
      <c r="AC1917">
        <v>4433000000</v>
      </c>
      <c r="AD1917">
        <v>5321200000</v>
      </c>
      <c r="AE1917">
        <v>646</v>
      </c>
      <c r="AF1917">
        <v>1.035470009</v>
      </c>
      <c r="AG1917">
        <v>1.1692500109999999</v>
      </c>
      <c r="AH1917">
        <v>1.1297999619999999</v>
      </c>
      <c r="AI1917">
        <v>1.450699985</v>
      </c>
      <c r="AJ1917">
        <v>1.065199971</v>
      </c>
      <c r="AK1917">
        <v>1.314299941</v>
      </c>
      <c r="AL1917">
        <v>1.2827699779999999</v>
      </c>
      <c r="AM1917">
        <v>1.1627900600000001</v>
      </c>
      <c r="AN1917">
        <v>1.215995073</v>
      </c>
      <c r="AO1917">
        <v>1.0987399820000001</v>
      </c>
      <c r="AP1917">
        <v>1.2037249800000001</v>
      </c>
      <c r="AQ1917" t="s">
        <v>30</v>
      </c>
      <c r="AR1917">
        <v>1.21639502</v>
      </c>
      <c r="AS1917">
        <v>1.3098199369999999</v>
      </c>
      <c r="AT1917">
        <v>1.26581502</v>
      </c>
      <c r="AU1917">
        <v>1.2146649359999999</v>
      </c>
      <c r="AV1917">
        <v>1.4244800209999999</v>
      </c>
      <c r="AW1917">
        <v>1.188739955</v>
      </c>
      <c r="AX1917" t="s">
        <v>30</v>
      </c>
      <c r="AY1917">
        <v>1.091300011</v>
      </c>
      <c r="AZ1917" t="s">
        <v>30</v>
      </c>
      <c r="BA1917">
        <v>1.1990000009999999</v>
      </c>
      <c r="BB1917">
        <v>1.1252499819999999</v>
      </c>
      <c r="BC1917">
        <v>1.1715000870000001</v>
      </c>
      <c r="BD1917" t="s">
        <v>30</v>
      </c>
      <c r="BE1917" t="s">
        <v>30</v>
      </c>
      <c r="BF1917" t="s">
        <v>30</v>
      </c>
      <c r="BG1917">
        <v>1.204590023</v>
      </c>
      <c r="BH1917" t="s">
        <v>30</v>
      </c>
      <c r="BI1917">
        <v>1.351859927</v>
      </c>
      <c r="BJ1917" t="s">
        <v>30</v>
      </c>
      <c r="BK1917" t="s">
        <v>30</v>
      </c>
      <c r="BL1917">
        <v>1.261569977</v>
      </c>
      <c r="BM1917" t="s">
        <v>30</v>
      </c>
      <c r="BN1917">
        <v>1.133459926</v>
      </c>
      <c r="BO1917" t="s">
        <v>30</v>
      </c>
      <c r="BP1917" t="s">
        <v>11758</v>
      </c>
      <c r="BQ1917" t="s">
        <v>11759</v>
      </c>
      <c r="BR1917" t="s">
        <v>11760</v>
      </c>
      <c r="BS1917" t="s">
        <v>11760</v>
      </c>
      <c r="BT1917" t="s">
        <v>11757</v>
      </c>
      <c r="BU1917" t="s">
        <v>11761</v>
      </c>
      <c r="BV1917" t="s">
        <v>11762</v>
      </c>
      <c r="BW1917" t="s">
        <v>11763</v>
      </c>
      <c r="BY1917" t="s">
        <v>11764</v>
      </c>
      <c r="BZ1917">
        <v>1</v>
      </c>
      <c r="CA1917">
        <v>3540</v>
      </c>
    </row>
    <row r="1918" spans="1:79" x14ac:dyDescent="0.35">
      <c r="A1918">
        <v>0.95279997999999999</v>
      </c>
      <c r="B1918">
        <v>1.290225</v>
      </c>
      <c r="C1918">
        <v>1.1971999</v>
      </c>
      <c r="D1918">
        <v>0</v>
      </c>
      <c r="E1918">
        <v>0</v>
      </c>
      <c r="F1918">
        <v>1.1099999</v>
      </c>
      <c r="G1918">
        <v>1.1287750000000001</v>
      </c>
      <c r="H1918">
        <v>1.1945836999999999</v>
      </c>
      <c r="I1918">
        <v>1.2603925</v>
      </c>
      <c r="J1918">
        <v>1.3563913000000001</v>
      </c>
      <c r="K1918">
        <v>1.4523900000000001</v>
      </c>
      <c r="L1918">
        <v>1.04131997</v>
      </c>
      <c r="M1918">
        <v>1.5494949999999998</v>
      </c>
      <c r="N1918">
        <v>1.4253825</v>
      </c>
      <c r="O1918">
        <v>1.3012699999999999</v>
      </c>
      <c r="P1918">
        <v>1.289015</v>
      </c>
      <c r="Q1918">
        <v>1.2865598999999999</v>
      </c>
      <c r="R1918">
        <v>1.35703</v>
      </c>
      <c r="S1918" t="s">
        <v>27</v>
      </c>
      <c r="T1918">
        <v>2</v>
      </c>
      <c r="U1918" t="s">
        <v>10950</v>
      </c>
      <c r="V1918">
        <v>0.97896399999999995</v>
      </c>
      <c r="W1918" s="1">
        <v>8.1499999999999997E-47</v>
      </c>
      <c r="X1918">
        <v>158.91</v>
      </c>
      <c r="Y1918">
        <v>118.17</v>
      </c>
      <c r="Z1918">
        <v>158.91</v>
      </c>
      <c r="AA1918">
        <v>0.23499999999999999</v>
      </c>
      <c r="AB1918">
        <v>4014700000</v>
      </c>
      <c r="AC1918">
        <v>1712700000</v>
      </c>
      <c r="AD1918">
        <v>2302000000</v>
      </c>
      <c r="AE1918">
        <v>20</v>
      </c>
      <c r="AF1918" t="s">
        <v>30</v>
      </c>
      <c r="AG1918">
        <v>1.2741500139999999</v>
      </c>
      <c r="AH1918" t="s">
        <v>30</v>
      </c>
      <c r="AI1918" t="s">
        <v>30</v>
      </c>
      <c r="AJ1918" t="s">
        <v>30</v>
      </c>
      <c r="AK1918">
        <v>1.1099998950000001</v>
      </c>
      <c r="AL1918" t="s">
        <v>30</v>
      </c>
      <c r="AM1918" t="s">
        <v>30</v>
      </c>
      <c r="AN1918">
        <v>1.3709950449999999</v>
      </c>
      <c r="AO1918" t="s">
        <v>30</v>
      </c>
      <c r="AP1918" t="s">
        <v>30</v>
      </c>
      <c r="AQ1918" t="s">
        <v>30</v>
      </c>
      <c r="AR1918">
        <v>1.5494949820000001</v>
      </c>
      <c r="AS1918" t="s">
        <v>30</v>
      </c>
      <c r="AT1918" t="s">
        <v>30</v>
      </c>
      <c r="AU1918">
        <v>1.033554971</v>
      </c>
      <c r="AV1918" t="s">
        <v>30</v>
      </c>
      <c r="AW1918">
        <v>1.247539937</v>
      </c>
      <c r="AX1918">
        <v>0.95279997599999999</v>
      </c>
      <c r="AY1918">
        <v>1.3063000439999999</v>
      </c>
      <c r="AZ1918">
        <v>1.197199941</v>
      </c>
      <c r="BA1918" t="s">
        <v>30</v>
      </c>
      <c r="BB1918" t="s">
        <v>30</v>
      </c>
      <c r="BC1918" t="s">
        <v>30</v>
      </c>
      <c r="BD1918">
        <v>1.1287750009999999</v>
      </c>
      <c r="BE1918" t="s">
        <v>30</v>
      </c>
      <c r="BF1918">
        <v>1.1497900489999999</v>
      </c>
      <c r="BG1918" t="s">
        <v>30</v>
      </c>
      <c r="BH1918">
        <v>1.452389956</v>
      </c>
      <c r="BI1918">
        <v>1.0413199660000001</v>
      </c>
      <c r="BJ1918" t="s">
        <v>30</v>
      </c>
      <c r="BK1918" t="s">
        <v>30</v>
      </c>
      <c r="BL1918">
        <v>1.3012700079999999</v>
      </c>
      <c r="BM1918">
        <v>1.544474959</v>
      </c>
      <c r="BN1918">
        <v>1.286559939</v>
      </c>
      <c r="BO1918">
        <v>1.4665200110000001</v>
      </c>
      <c r="BP1918" t="s">
        <v>11766</v>
      </c>
      <c r="BQ1918" t="s">
        <v>11767</v>
      </c>
      <c r="BR1918" t="s">
        <v>11768</v>
      </c>
      <c r="BS1918" t="s">
        <v>11768</v>
      </c>
      <c r="BT1918" t="s">
        <v>11765</v>
      </c>
      <c r="BU1918" t="s">
        <v>11769</v>
      </c>
      <c r="BV1918" t="s">
        <v>11770</v>
      </c>
      <c r="BY1918" t="s">
        <v>11771</v>
      </c>
      <c r="BZ1918">
        <v>1</v>
      </c>
      <c r="CA1918">
        <v>2563</v>
      </c>
    </row>
    <row r="1919" spans="1:79" x14ac:dyDescent="0.35">
      <c r="A1919">
        <v>1.1092698999999999</v>
      </c>
      <c r="B1919">
        <v>1.137775</v>
      </c>
      <c r="C1919">
        <v>1.1979</v>
      </c>
      <c r="D1919">
        <v>1.2760500000000001</v>
      </c>
      <c r="E1919">
        <v>1.169125</v>
      </c>
      <c r="F1919">
        <v>1.2694000000000001</v>
      </c>
      <c r="G1919">
        <v>1.0766224900000001</v>
      </c>
      <c r="H1919">
        <v>1.3478025</v>
      </c>
      <c r="I1919">
        <v>1.3618425000000001</v>
      </c>
      <c r="J1919">
        <v>1.3044150000000001</v>
      </c>
      <c r="K1919">
        <v>1.2935574999999999</v>
      </c>
      <c r="L1919">
        <v>1.2932999999999999</v>
      </c>
      <c r="M1919">
        <v>1.3774875</v>
      </c>
      <c r="N1919">
        <v>1.34996</v>
      </c>
      <c r="O1919">
        <v>1.2353925000000001</v>
      </c>
      <c r="P1919">
        <v>1.4416698999999999</v>
      </c>
      <c r="Q1919">
        <v>1.3273699999999999</v>
      </c>
      <c r="R1919">
        <v>1.4968300000000001</v>
      </c>
      <c r="S1919" t="s">
        <v>34</v>
      </c>
      <c r="T1919">
        <v>3</v>
      </c>
      <c r="U1919" t="s">
        <v>10950</v>
      </c>
      <c r="V1919">
        <v>0.99792499999999995</v>
      </c>
      <c r="W1919" s="1">
        <v>5.0400000000000001E-18</v>
      </c>
      <c r="X1919">
        <v>133.58000000000001</v>
      </c>
      <c r="Y1919">
        <v>101.39</v>
      </c>
      <c r="Z1919">
        <v>91.275999999999996</v>
      </c>
      <c r="AA1919">
        <v>-0.27911999999999998</v>
      </c>
      <c r="AB1919">
        <v>13850000000</v>
      </c>
      <c r="AC1919">
        <v>6026600000</v>
      </c>
      <c r="AD1919">
        <v>7823700000</v>
      </c>
      <c r="AE1919">
        <v>18</v>
      </c>
      <c r="AF1919">
        <v>1.0186399820000001</v>
      </c>
      <c r="AG1919">
        <v>1.02335</v>
      </c>
      <c r="AH1919">
        <v>1.1576000449999999</v>
      </c>
      <c r="AI1919">
        <v>1.210200012</v>
      </c>
      <c r="AJ1919">
        <v>1.2545999290000001</v>
      </c>
      <c r="AK1919">
        <v>1.095799923</v>
      </c>
      <c r="AL1919">
        <v>1.0613699560000001</v>
      </c>
      <c r="AM1919">
        <v>1.2484899760000001</v>
      </c>
      <c r="AN1919">
        <v>1.406095028</v>
      </c>
      <c r="AO1919">
        <v>1.5193400379999999</v>
      </c>
      <c r="AP1919">
        <v>1.2477250099999999</v>
      </c>
      <c r="AQ1919">
        <v>1.5723199839999999</v>
      </c>
      <c r="AR1919">
        <v>1.358595014</v>
      </c>
      <c r="AS1919">
        <v>1.2490199799999999</v>
      </c>
      <c r="AT1919">
        <v>1.247215033</v>
      </c>
      <c r="AU1919">
        <v>1.257764935</v>
      </c>
      <c r="AV1919">
        <v>1.2805799840000001</v>
      </c>
      <c r="AW1919">
        <v>1.430739939</v>
      </c>
      <c r="AX1919">
        <v>1.199899912</v>
      </c>
      <c r="AY1919">
        <v>1.2522000069999999</v>
      </c>
      <c r="AZ1919">
        <v>1.238199949</v>
      </c>
      <c r="BA1919">
        <v>1.341899991</v>
      </c>
      <c r="BB1919">
        <v>1.0836499930000001</v>
      </c>
      <c r="BC1919">
        <v>1.4430000780000001</v>
      </c>
      <c r="BD1919">
        <v>1.091875017</v>
      </c>
      <c r="BE1919">
        <v>1.447115004</v>
      </c>
      <c r="BF1919">
        <v>1.3175899979999999</v>
      </c>
      <c r="BG1919">
        <v>1.089489996</v>
      </c>
      <c r="BH1919">
        <v>1.3393899199999999</v>
      </c>
      <c r="BI1919">
        <v>1.014279962</v>
      </c>
      <c r="BJ1919">
        <v>1.3963800069999999</v>
      </c>
      <c r="BK1919">
        <v>1.4509000780000001</v>
      </c>
      <c r="BL1919">
        <v>1.223569989</v>
      </c>
      <c r="BM1919">
        <v>1.625574946</v>
      </c>
      <c r="BN1919">
        <v>1.374159932</v>
      </c>
      <c r="BO1919">
        <v>1.562920034</v>
      </c>
      <c r="BP1919" t="s">
        <v>11766</v>
      </c>
      <c r="BQ1919" t="s">
        <v>3863</v>
      </c>
      <c r="BR1919" t="s">
        <v>11768</v>
      </c>
      <c r="BS1919" t="s">
        <v>11768</v>
      </c>
      <c r="BT1919" t="s">
        <v>11765</v>
      </c>
      <c r="BU1919" t="s">
        <v>11769</v>
      </c>
      <c r="BV1919" t="s">
        <v>11772</v>
      </c>
      <c r="BW1919" t="s">
        <v>11773</v>
      </c>
      <c r="BY1919" t="s">
        <v>11774</v>
      </c>
      <c r="BZ1919">
        <v>1</v>
      </c>
      <c r="CA1919">
        <v>2563</v>
      </c>
    </row>
    <row r="1920" spans="1:79" x14ac:dyDescent="0.35">
      <c r="A1920">
        <v>1.206645</v>
      </c>
      <c r="B1920">
        <v>1.08397502</v>
      </c>
      <c r="C1920">
        <v>1.20455</v>
      </c>
      <c r="D1920">
        <v>1.01715994</v>
      </c>
      <c r="E1920">
        <v>1.0814750200000001</v>
      </c>
      <c r="F1920">
        <v>1.4229000000000001</v>
      </c>
      <c r="G1920">
        <v>1.1958975000000001</v>
      </c>
      <c r="H1920">
        <v>1.1452475</v>
      </c>
      <c r="I1920">
        <v>1.2804925</v>
      </c>
      <c r="J1920">
        <v>1.357515</v>
      </c>
      <c r="K1920">
        <v>1.1120075</v>
      </c>
      <c r="L1920">
        <v>1.22644</v>
      </c>
      <c r="M1920">
        <v>1.2394375</v>
      </c>
      <c r="N1920">
        <v>0.94986501000000001</v>
      </c>
      <c r="O1920">
        <v>1.0216524899999999</v>
      </c>
      <c r="P1920">
        <v>0.82587999999999995</v>
      </c>
      <c r="Q1920">
        <v>0.681585</v>
      </c>
      <c r="R1920">
        <v>0.86499119999999996</v>
      </c>
      <c r="S1920" t="s">
        <v>34</v>
      </c>
      <c r="T1920">
        <v>3</v>
      </c>
      <c r="U1920" t="s">
        <v>10950</v>
      </c>
      <c r="V1920">
        <v>1</v>
      </c>
      <c r="W1920" s="1">
        <v>1.23E-25</v>
      </c>
      <c r="X1920">
        <v>190.34</v>
      </c>
      <c r="Y1920">
        <v>165.78</v>
      </c>
      <c r="Z1920">
        <v>142.74</v>
      </c>
      <c r="AA1920">
        <v>0.26932</v>
      </c>
      <c r="AB1920">
        <v>1129200000</v>
      </c>
      <c r="AC1920">
        <v>541430000</v>
      </c>
      <c r="AD1920">
        <v>587730000</v>
      </c>
      <c r="AE1920">
        <v>1955</v>
      </c>
      <c r="AF1920">
        <v>1.2173900600000001</v>
      </c>
      <c r="AG1920">
        <v>0.995249987</v>
      </c>
      <c r="AH1920">
        <v>1.071699977</v>
      </c>
      <c r="AI1920">
        <v>1.060199916</v>
      </c>
      <c r="AJ1920">
        <v>1.0657999519999999</v>
      </c>
      <c r="AK1920">
        <v>1.478999972</v>
      </c>
      <c r="AL1920">
        <v>1.325370014</v>
      </c>
      <c r="AM1920">
        <v>1.2703900340000001</v>
      </c>
      <c r="AN1920">
        <v>1.381995082</v>
      </c>
      <c r="AO1920">
        <v>1.2503399850000001</v>
      </c>
      <c r="AP1920">
        <v>1.130925059</v>
      </c>
      <c r="AQ1920">
        <v>1.1658200029999999</v>
      </c>
      <c r="AR1920">
        <v>1.2658950090000001</v>
      </c>
      <c r="AS1920">
        <v>1.0864799620000001</v>
      </c>
      <c r="AT1920">
        <v>0.94710499000000004</v>
      </c>
      <c r="AU1920">
        <v>0.74548494799999998</v>
      </c>
      <c r="AV1920">
        <v>0.68835002200000006</v>
      </c>
      <c r="AW1920" t="s">
        <v>30</v>
      </c>
      <c r="AX1920">
        <v>1.195899963</v>
      </c>
      <c r="AY1920">
        <v>1.172700047</v>
      </c>
      <c r="AZ1920">
        <v>1.3373999599999999</v>
      </c>
      <c r="BA1920">
        <v>0.97411996099999998</v>
      </c>
      <c r="BB1920">
        <v>1.0971500869999999</v>
      </c>
      <c r="BC1920">
        <v>1.36680007</v>
      </c>
      <c r="BD1920">
        <v>1.066424966</v>
      </c>
      <c r="BE1920">
        <v>1.0201050039999999</v>
      </c>
      <c r="BF1920">
        <v>1.178990006</v>
      </c>
      <c r="BG1920">
        <v>1.4646900299999999</v>
      </c>
      <c r="BH1920">
        <v>1.0930899380000001</v>
      </c>
      <c r="BI1920">
        <v>1.2870600219999999</v>
      </c>
      <c r="BJ1920">
        <v>1.2129799720000001</v>
      </c>
      <c r="BK1920">
        <v>0.81325006499999997</v>
      </c>
      <c r="BL1920">
        <v>1.096199989</v>
      </c>
      <c r="BM1920">
        <v>0.90627497400000001</v>
      </c>
      <c r="BN1920">
        <v>0.67481994599999995</v>
      </c>
      <c r="BO1920" t="s">
        <v>30</v>
      </c>
      <c r="BP1920" t="s">
        <v>11776</v>
      </c>
      <c r="BQ1920" t="s">
        <v>11777</v>
      </c>
      <c r="BR1920" t="s">
        <v>11778</v>
      </c>
      <c r="BS1920" t="s">
        <v>11778</v>
      </c>
      <c r="BT1920" t="s">
        <v>11775</v>
      </c>
      <c r="BU1920" t="s">
        <v>11779</v>
      </c>
      <c r="BV1920" t="s">
        <v>11780</v>
      </c>
      <c r="BW1920" t="s">
        <v>11781</v>
      </c>
      <c r="BY1920" t="s">
        <v>11782</v>
      </c>
      <c r="BZ1920" t="s">
        <v>56</v>
      </c>
      <c r="CA1920">
        <v>3390</v>
      </c>
    </row>
    <row r="1921" spans="1:79" x14ac:dyDescent="0.35">
      <c r="A1921">
        <v>1.0787900699999999</v>
      </c>
      <c r="B1921">
        <v>1.05204999</v>
      </c>
      <c r="C1921">
        <v>0.94682001999999998</v>
      </c>
      <c r="D1921">
        <v>1.1457999000000001</v>
      </c>
      <c r="E1921">
        <v>1.08669996</v>
      </c>
      <c r="F1921">
        <v>1.2049999</v>
      </c>
      <c r="G1921">
        <v>1.0957699400000001</v>
      </c>
      <c r="H1921">
        <v>1.2043900000000001</v>
      </c>
      <c r="I1921">
        <v>1.185195</v>
      </c>
      <c r="J1921">
        <v>1.1538401</v>
      </c>
      <c r="K1921">
        <v>1.01732504</v>
      </c>
      <c r="L1921">
        <v>1.13422</v>
      </c>
      <c r="M1921">
        <v>1.2093951000000001</v>
      </c>
      <c r="N1921">
        <v>1.1530199999999999</v>
      </c>
      <c r="O1921">
        <v>1.2589148999999999</v>
      </c>
      <c r="P1921">
        <v>1.1717150000000001</v>
      </c>
      <c r="Q1921">
        <v>1.2115800000000001</v>
      </c>
      <c r="R1921">
        <v>1.1534399</v>
      </c>
      <c r="S1921" t="s">
        <v>34</v>
      </c>
      <c r="T1921">
        <v>3</v>
      </c>
      <c r="U1921" t="s">
        <v>10950</v>
      </c>
      <c r="V1921">
        <v>1</v>
      </c>
      <c r="W1921" s="1">
        <v>8.83E-18</v>
      </c>
      <c r="X1921">
        <v>184.24</v>
      </c>
      <c r="Y1921">
        <v>138.24</v>
      </c>
      <c r="Z1921">
        <v>143</v>
      </c>
      <c r="AA1921">
        <v>0.43607000000000001</v>
      </c>
      <c r="AB1921">
        <v>1471000000</v>
      </c>
      <c r="AC1921">
        <v>597540000</v>
      </c>
      <c r="AD1921">
        <v>873510000</v>
      </c>
      <c r="AE1921">
        <v>7</v>
      </c>
      <c r="AF1921">
        <v>1.0787900690000001</v>
      </c>
      <c r="AG1921">
        <v>1.0520499940000001</v>
      </c>
      <c r="AH1921">
        <v>0.94682002099999996</v>
      </c>
      <c r="AI1921">
        <v>1.1457999349999999</v>
      </c>
      <c r="AJ1921">
        <v>1.086699963</v>
      </c>
      <c r="AK1921">
        <v>1.204999924</v>
      </c>
      <c r="AL1921">
        <v>1.095769942</v>
      </c>
      <c r="AM1921">
        <v>1.2043900489999999</v>
      </c>
      <c r="AN1921">
        <v>1.1851949689999999</v>
      </c>
      <c r="AO1921">
        <v>1.153840065</v>
      </c>
      <c r="AP1921">
        <v>1.0173250439999999</v>
      </c>
      <c r="AQ1921">
        <v>1.1342200039999999</v>
      </c>
      <c r="AR1921">
        <v>1.209395051</v>
      </c>
      <c r="AS1921">
        <v>1.1530200239999999</v>
      </c>
      <c r="AT1921">
        <v>1.2589149479999999</v>
      </c>
      <c r="AU1921">
        <v>1.171714962</v>
      </c>
      <c r="AV1921">
        <v>1.2115799780000001</v>
      </c>
      <c r="AW1921">
        <v>1.1534399390000001</v>
      </c>
      <c r="AX1921" t="s">
        <v>30</v>
      </c>
      <c r="AY1921" t="s">
        <v>30</v>
      </c>
      <c r="AZ1921" t="s">
        <v>30</v>
      </c>
      <c r="BA1921" t="s">
        <v>30</v>
      </c>
      <c r="BB1921" t="s">
        <v>30</v>
      </c>
      <c r="BC1921" t="s">
        <v>30</v>
      </c>
      <c r="BD1921" t="s">
        <v>30</v>
      </c>
      <c r="BE1921" t="s">
        <v>30</v>
      </c>
      <c r="BF1921" t="s">
        <v>30</v>
      </c>
      <c r="BG1921" t="s">
        <v>30</v>
      </c>
      <c r="BH1921" t="s">
        <v>30</v>
      </c>
      <c r="BI1921" t="s">
        <v>30</v>
      </c>
      <c r="BJ1921" t="s">
        <v>30</v>
      </c>
      <c r="BK1921" t="s">
        <v>30</v>
      </c>
      <c r="BL1921" t="s">
        <v>30</v>
      </c>
      <c r="BM1921" t="s">
        <v>30</v>
      </c>
      <c r="BN1921" t="s">
        <v>30</v>
      </c>
      <c r="BO1921" t="s">
        <v>30</v>
      </c>
      <c r="BP1921" t="s">
        <v>11783</v>
      </c>
      <c r="BQ1921" t="s">
        <v>11784</v>
      </c>
      <c r="BR1921" t="s">
        <v>905</v>
      </c>
      <c r="BS1921" t="s">
        <v>905</v>
      </c>
      <c r="BT1921" t="s">
        <v>902</v>
      </c>
      <c r="BU1921" t="s">
        <v>906</v>
      </c>
      <c r="BV1921" t="s">
        <v>11785</v>
      </c>
      <c r="BW1921" t="s">
        <v>11786</v>
      </c>
      <c r="BY1921" t="s">
        <v>11787</v>
      </c>
      <c r="BZ1921">
        <v>1</v>
      </c>
      <c r="CA1921">
        <v>908</v>
      </c>
    </row>
    <row r="1922" spans="1:79" x14ac:dyDescent="0.35">
      <c r="A1922">
        <v>1.04822996</v>
      </c>
      <c r="B1922">
        <v>0.98312502999999996</v>
      </c>
      <c r="C1922">
        <v>0.98539995999999996</v>
      </c>
      <c r="D1922">
        <v>1.09384999</v>
      </c>
      <c r="E1922">
        <v>1.0537249399999999</v>
      </c>
      <c r="F1922">
        <v>0.99047997600000004</v>
      </c>
      <c r="G1922">
        <v>1.07124248</v>
      </c>
      <c r="H1922">
        <v>1.06490248</v>
      </c>
      <c r="I1922">
        <v>1.1198925</v>
      </c>
      <c r="J1922">
        <v>1.0644750599999999</v>
      </c>
      <c r="K1922">
        <v>1.2515575000000001</v>
      </c>
      <c r="L1922">
        <v>1.0997399699999999</v>
      </c>
      <c r="M1922">
        <v>1.1471125</v>
      </c>
      <c r="N1922">
        <v>1.16401</v>
      </c>
      <c r="O1922">
        <v>1.2038925</v>
      </c>
      <c r="P1922">
        <v>1.1423300000000001</v>
      </c>
      <c r="Q1922">
        <v>1.0967549999999999</v>
      </c>
      <c r="R1922">
        <v>1.1410800000000001</v>
      </c>
      <c r="S1922" t="s">
        <v>34</v>
      </c>
      <c r="T1922">
        <v>2</v>
      </c>
      <c r="U1922" t="s">
        <v>10950</v>
      </c>
      <c r="V1922">
        <v>0.99965000000000004</v>
      </c>
      <c r="W1922" s="1">
        <v>1.59E-6</v>
      </c>
      <c r="X1922">
        <v>156.81</v>
      </c>
      <c r="Y1922">
        <v>113.02</v>
      </c>
      <c r="Z1922">
        <v>92.805000000000007</v>
      </c>
      <c r="AA1922">
        <v>-0.23762</v>
      </c>
      <c r="AB1922">
        <v>4116200000</v>
      </c>
      <c r="AC1922">
        <v>2297400000</v>
      </c>
      <c r="AD1922">
        <v>1818800000</v>
      </c>
      <c r="AE1922">
        <v>757</v>
      </c>
      <c r="AF1922">
        <v>0.99926000800000003</v>
      </c>
      <c r="AG1922">
        <v>0.98035001799999999</v>
      </c>
      <c r="AH1922">
        <v>0.98539996100000005</v>
      </c>
      <c r="AI1922">
        <v>1.1747999789999999</v>
      </c>
      <c r="AJ1922">
        <v>1.0223999020000001</v>
      </c>
      <c r="AK1922">
        <v>0.98225992900000003</v>
      </c>
      <c r="AL1922">
        <v>1.0363299850000001</v>
      </c>
      <c r="AM1922">
        <v>1.014890015</v>
      </c>
      <c r="AN1922">
        <v>1.0943950410000001</v>
      </c>
      <c r="AO1922">
        <v>1.048260033</v>
      </c>
      <c r="AP1922">
        <v>1.181625009</v>
      </c>
      <c r="AQ1922">
        <v>1.1555199620000001</v>
      </c>
      <c r="AR1922">
        <v>1.148045003</v>
      </c>
      <c r="AS1922">
        <v>1.1191200020000001</v>
      </c>
      <c r="AT1922">
        <v>1.205014944</v>
      </c>
      <c r="AU1922">
        <v>1.1364849809999999</v>
      </c>
      <c r="AV1922">
        <v>1.1108100409999999</v>
      </c>
      <c r="AW1922">
        <v>1.1610400080000001</v>
      </c>
      <c r="AX1922">
        <v>1.097199917</v>
      </c>
      <c r="AY1922">
        <v>0.98590004399999998</v>
      </c>
      <c r="AZ1922" t="s">
        <v>30</v>
      </c>
      <c r="BA1922">
        <v>1.0128999949999999</v>
      </c>
      <c r="BB1922">
        <v>1.0850499870000001</v>
      </c>
      <c r="BC1922">
        <v>0.99870002300000005</v>
      </c>
      <c r="BD1922">
        <v>1.106154978</v>
      </c>
      <c r="BE1922">
        <v>1.1149149540000001</v>
      </c>
      <c r="BF1922">
        <v>1.1453900340000001</v>
      </c>
      <c r="BG1922">
        <v>1.0806900859999999</v>
      </c>
      <c r="BH1922">
        <v>1.32148993</v>
      </c>
      <c r="BI1922">
        <v>1.0439599749999999</v>
      </c>
      <c r="BJ1922">
        <v>1.146179974</v>
      </c>
      <c r="BK1922">
        <v>1.2089000940000001</v>
      </c>
      <c r="BL1922">
        <v>1.2027699949999999</v>
      </c>
      <c r="BM1922">
        <v>1.148175001</v>
      </c>
      <c r="BN1922">
        <v>1.082699955</v>
      </c>
      <c r="BO1922">
        <v>1.121120036</v>
      </c>
      <c r="BP1922" t="s">
        <v>911</v>
      </c>
      <c r="BQ1922" t="s">
        <v>11788</v>
      </c>
      <c r="BR1922" t="s">
        <v>913</v>
      </c>
      <c r="BS1922" t="s">
        <v>913</v>
      </c>
      <c r="BT1922" t="s">
        <v>910</v>
      </c>
      <c r="BU1922" t="s">
        <v>914</v>
      </c>
      <c r="BV1922" t="s">
        <v>11789</v>
      </c>
      <c r="BW1922" t="s">
        <v>11790</v>
      </c>
      <c r="BY1922" t="s">
        <v>11791</v>
      </c>
      <c r="BZ1922" t="s">
        <v>56</v>
      </c>
      <c r="CA1922">
        <v>2431</v>
      </c>
    </row>
    <row r="1923" spans="1:79" x14ac:dyDescent="0.35">
      <c r="A1923">
        <v>0.94558998999999999</v>
      </c>
      <c r="B1923">
        <v>1.05264997</v>
      </c>
      <c r="C1923">
        <v>1.0588499899999999</v>
      </c>
      <c r="D1923">
        <v>1.006454945</v>
      </c>
      <c r="E1923">
        <v>1.2050999</v>
      </c>
      <c r="F1923">
        <v>0.96563496999999998</v>
      </c>
      <c r="G1923">
        <v>1.1906375</v>
      </c>
      <c r="H1923">
        <v>0.99155750899999995</v>
      </c>
      <c r="I1923">
        <v>1.1992925000000001</v>
      </c>
      <c r="J1923">
        <v>1.2220150999999999</v>
      </c>
      <c r="K1923">
        <v>1.2482899000000001</v>
      </c>
      <c r="L1923">
        <v>1.0618449700000001</v>
      </c>
      <c r="M1923">
        <v>1.2854375</v>
      </c>
      <c r="N1923">
        <v>1.3651199000000001</v>
      </c>
      <c r="O1923">
        <v>1.3008424999999999</v>
      </c>
      <c r="P1923">
        <v>1.05122995</v>
      </c>
      <c r="Q1923">
        <v>1.2976700000000001</v>
      </c>
      <c r="R1923">
        <v>1.0098750000000001</v>
      </c>
      <c r="S1923" t="s">
        <v>34</v>
      </c>
      <c r="T1923">
        <v>3</v>
      </c>
      <c r="U1923" t="s">
        <v>10950</v>
      </c>
      <c r="V1923">
        <v>0.99913200000000002</v>
      </c>
      <c r="W1923" s="1">
        <v>1.3399999999999999E-9</v>
      </c>
      <c r="X1923">
        <v>110.56</v>
      </c>
      <c r="Y1923">
        <v>78.197999999999993</v>
      </c>
      <c r="Z1923">
        <v>83.228999999999999</v>
      </c>
      <c r="AA1923">
        <v>-0.30276999999999998</v>
      </c>
      <c r="AB1923">
        <v>7374500000</v>
      </c>
      <c r="AC1923">
        <v>3689900000</v>
      </c>
      <c r="AD1923">
        <v>3684600000</v>
      </c>
      <c r="AE1923">
        <v>752</v>
      </c>
      <c r="AF1923">
        <v>0.97069001200000005</v>
      </c>
      <c r="AG1923">
        <v>1.052649975</v>
      </c>
      <c r="AH1923">
        <v>1.07190001</v>
      </c>
      <c r="AI1923">
        <v>0.936509967</v>
      </c>
      <c r="AJ1923">
        <v>1.20509994</v>
      </c>
      <c r="AK1923">
        <v>0.80986994499999998</v>
      </c>
      <c r="AL1923">
        <v>1.2597699760000001</v>
      </c>
      <c r="AM1923">
        <v>0.79089999199999994</v>
      </c>
      <c r="AN1923">
        <v>1.195895076</v>
      </c>
      <c r="AO1923">
        <v>1.152340055</v>
      </c>
      <c r="AP1923" t="s">
        <v>30</v>
      </c>
      <c r="AQ1923">
        <v>0.88023001000000001</v>
      </c>
      <c r="AR1923">
        <v>1.318894982</v>
      </c>
      <c r="AS1923">
        <v>1.365119934</v>
      </c>
      <c r="AT1923">
        <v>1.334214926</v>
      </c>
      <c r="AU1923">
        <v>0.79298496200000002</v>
      </c>
      <c r="AV1923">
        <v>1.276780069</v>
      </c>
      <c r="AW1923">
        <v>0.79812997600000002</v>
      </c>
      <c r="AX1923">
        <v>0.92048996699999996</v>
      </c>
      <c r="AY1923" t="s">
        <v>30</v>
      </c>
      <c r="AZ1923">
        <v>1.0457999710000001</v>
      </c>
      <c r="BA1923">
        <v>1.076399922</v>
      </c>
      <c r="BB1923" t="s">
        <v>30</v>
      </c>
      <c r="BC1923">
        <v>1.1213999990000001</v>
      </c>
      <c r="BD1923">
        <v>1.121505022</v>
      </c>
      <c r="BE1923">
        <v>1.1922150250000001</v>
      </c>
      <c r="BF1923">
        <v>1.202690005</v>
      </c>
      <c r="BG1923">
        <v>1.2916900519999999</v>
      </c>
      <c r="BH1923">
        <v>1.2482899430000001</v>
      </c>
      <c r="BI1923">
        <v>1.2434599399999999</v>
      </c>
      <c r="BJ1923">
        <v>1.251980007</v>
      </c>
      <c r="BK1923" t="s">
        <v>30</v>
      </c>
      <c r="BL1923">
        <v>1.267470002</v>
      </c>
      <c r="BM1923">
        <v>1.3094749450000001</v>
      </c>
      <c r="BN1923">
        <v>1.3185600040000001</v>
      </c>
      <c r="BO1923">
        <v>1.2216200230000001</v>
      </c>
      <c r="BP1923" t="s">
        <v>911</v>
      </c>
      <c r="BQ1923" t="s">
        <v>11792</v>
      </c>
      <c r="BR1923" t="s">
        <v>913</v>
      </c>
      <c r="BS1923" t="s">
        <v>913</v>
      </c>
      <c r="BT1923" t="s">
        <v>910</v>
      </c>
      <c r="BU1923" t="s">
        <v>914</v>
      </c>
      <c r="BV1923" t="s">
        <v>11793</v>
      </c>
      <c r="BW1923" t="s">
        <v>11794</v>
      </c>
      <c r="BY1923" t="s">
        <v>11795</v>
      </c>
      <c r="BZ1923" t="s">
        <v>56</v>
      </c>
      <c r="CA1923">
        <v>2431</v>
      </c>
    </row>
    <row r="1924" spans="1:79" x14ac:dyDescent="0.35">
      <c r="A1924">
        <v>0.90229999999999999</v>
      </c>
      <c r="B1924">
        <v>0.90229999999999999</v>
      </c>
      <c r="C1924">
        <v>0.98724997000000003</v>
      </c>
      <c r="D1924">
        <v>1.0640999099999999</v>
      </c>
      <c r="E1924">
        <v>1.1320250000000001</v>
      </c>
      <c r="F1924">
        <v>1.2007363</v>
      </c>
      <c r="G1924">
        <v>1.2694475000000001</v>
      </c>
      <c r="H1924">
        <v>1.4741187</v>
      </c>
      <c r="I1924">
        <v>1.67879</v>
      </c>
      <c r="J1924">
        <v>1.340795</v>
      </c>
      <c r="K1924">
        <v>1.002799988</v>
      </c>
      <c r="L1924">
        <v>1.0998437400000001</v>
      </c>
      <c r="M1924">
        <v>1.1968874999999999</v>
      </c>
      <c r="N1924">
        <v>1.1416200000000001</v>
      </c>
      <c r="O1924">
        <v>1.2332700000000001</v>
      </c>
      <c r="P1924">
        <v>1.23525</v>
      </c>
      <c r="Q1924">
        <v>1.28488</v>
      </c>
      <c r="R1924">
        <v>1.2996888</v>
      </c>
      <c r="S1924" t="s">
        <v>34</v>
      </c>
      <c r="T1924">
        <v>4</v>
      </c>
      <c r="U1924" t="s">
        <v>10950</v>
      </c>
      <c r="V1924">
        <v>0.95603199999999999</v>
      </c>
      <c r="W1924" s="1">
        <v>4.5800000000000002E-5</v>
      </c>
      <c r="X1924">
        <v>55.661999999999999</v>
      </c>
      <c r="Y1924">
        <v>37.680999999999997</v>
      </c>
      <c r="Z1924">
        <v>47.35</v>
      </c>
      <c r="AA1924">
        <v>-0.43219000000000002</v>
      </c>
      <c r="AB1924">
        <v>2016900000</v>
      </c>
      <c r="AC1924">
        <v>882340000</v>
      </c>
      <c r="AD1924">
        <v>1134500000</v>
      </c>
      <c r="AE1924">
        <v>499</v>
      </c>
      <c r="AF1924" t="s">
        <v>30</v>
      </c>
      <c r="AG1924" t="s">
        <v>30</v>
      </c>
      <c r="AH1924">
        <v>0.96319997300000004</v>
      </c>
      <c r="AI1924" t="s">
        <v>30</v>
      </c>
      <c r="AJ1924">
        <v>1.1008999349999999</v>
      </c>
      <c r="AK1924" t="s">
        <v>30</v>
      </c>
      <c r="AL1924">
        <v>1.308070004</v>
      </c>
      <c r="AM1924" t="s">
        <v>30</v>
      </c>
      <c r="AN1924" t="s">
        <v>30</v>
      </c>
      <c r="AO1924" t="s">
        <v>30</v>
      </c>
      <c r="AP1924" t="s">
        <v>30</v>
      </c>
      <c r="AQ1924" t="s">
        <v>30</v>
      </c>
      <c r="AR1924">
        <v>1.2687950130000001</v>
      </c>
      <c r="AS1924">
        <v>1.1416200400000001</v>
      </c>
      <c r="AT1924" t="s">
        <v>30</v>
      </c>
      <c r="AU1924">
        <v>1.160724938</v>
      </c>
      <c r="AV1924">
        <v>1.2848799820000001</v>
      </c>
      <c r="AW1924" t="s">
        <v>30</v>
      </c>
      <c r="AX1924" t="s">
        <v>30</v>
      </c>
      <c r="AY1924">
        <v>0.90229999999999999</v>
      </c>
      <c r="AZ1924">
        <v>1.0112999680000001</v>
      </c>
      <c r="BA1924">
        <v>1.064099908</v>
      </c>
      <c r="BB1924">
        <v>1.1631500720000001</v>
      </c>
      <c r="BC1924" t="s">
        <v>30</v>
      </c>
      <c r="BD1924">
        <v>1.2308249469999999</v>
      </c>
      <c r="BE1924" t="s">
        <v>30</v>
      </c>
      <c r="BF1924">
        <v>1.678789973</v>
      </c>
      <c r="BG1924" t="s">
        <v>30</v>
      </c>
      <c r="BH1924">
        <v>1.002799988</v>
      </c>
      <c r="BI1924" t="s">
        <v>30</v>
      </c>
      <c r="BJ1924">
        <v>1.1249800320000001</v>
      </c>
      <c r="BK1924" t="s">
        <v>30</v>
      </c>
      <c r="BL1924">
        <v>1.2332700489999999</v>
      </c>
      <c r="BM1924">
        <v>1.3097749949999999</v>
      </c>
      <c r="BN1924" t="s">
        <v>30</v>
      </c>
      <c r="BO1924" t="s">
        <v>30</v>
      </c>
      <c r="BP1924" t="s">
        <v>11797</v>
      </c>
      <c r="BQ1924" t="s">
        <v>11798</v>
      </c>
      <c r="BR1924" t="s">
        <v>11799</v>
      </c>
      <c r="BS1924" t="s">
        <v>11799</v>
      </c>
      <c r="BT1924" t="s">
        <v>11796</v>
      </c>
      <c r="BU1924" t="s">
        <v>11800</v>
      </c>
      <c r="BV1924" t="s">
        <v>11801</v>
      </c>
      <c r="BW1924" t="s">
        <v>11802</v>
      </c>
      <c r="BY1924" t="s">
        <v>11803</v>
      </c>
      <c r="BZ1924" t="s">
        <v>56</v>
      </c>
      <c r="CA1924">
        <v>18</v>
      </c>
    </row>
    <row r="1925" spans="1:79" x14ac:dyDescent="0.35">
      <c r="A1925">
        <v>0.96032497000000006</v>
      </c>
      <c r="B1925">
        <v>1.104125</v>
      </c>
      <c r="C1925">
        <v>1.10795</v>
      </c>
      <c r="D1925">
        <v>1.153</v>
      </c>
      <c r="E1925">
        <v>1.2026749999999999</v>
      </c>
      <c r="F1925">
        <v>1.1434500000000001</v>
      </c>
      <c r="G1925">
        <v>1.1355325000000001</v>
      </c>
      <c r="H1925">
        <v>1.1915024999999999</v>
      </c>
      <c r="I1925">
        <v>1.1557925</v>
      </c>
      <c r="J1925">
        <v>1.1986650999999999</v>
      </c>
      <c r="K1925">
        <v>1.2137575</v>
      </c>
      <c r="L1925">
        <v>1.23384</v>
      </c>
      <c r="M1925">
        <v>1.2739875999999999</v>
      </c>
      <c r="N1925">
        <v>1.28501</v>
      </c>
      <c r="O1925">
        <v>1.2060925</v>
      </c>
      <c r="P1925">
        <v>1.2245200000000001</v>
      </c>
      <c r="Q1925">
        <v>1.2028699999999999</v>
      </c>
      <c r="R1925">
        <v>1.2422299999999999</v>
      </c>
      <c r="S1925" t="s">
        <v>34</v>
      </c>
      <c r="T1925">
        <v>3</v>
      </c>
      <c r="U1925" t="s">
        <v>10950</v>
      </c>
      <c r="V1925">
        <v>1</v>
      </c>
      <c r="W1925" s="1">
        <v>5.3199999999999996E-57</v>
      </c>
      <c r="X1925">
        <v>216.29</v>
      </c>
      <c r="Y1925">
        <v>178.61</v>
      </c>
      <c r="Z1925">
        <v>216.29</v>
      </c>
      <c r="AA1925">
        <v>-0.11745999999999999</v>
      </c>
      <c r="AB1925">
        <v>49740000000</v>
      </c>
      <c r="AC1925">
        <v>22810000000</v>
      </c>
      <c r="AD1925">
        <v>26930000000</v>
      </c>
      <c r="AE1925">
        <v>100</v>
      </c>
      <c r="AF1925">
        <v>0.99607998099999995</v>
      </c>
      <c r="AG1925">
        <v>1.1316499710000001</v>
      </c>
      <c r="AH1925">
        <v>1.111700058</v>
      </c>
      <c r="AI1925">
        <v>1.228799999</v>
      </c>
      <c r="AJ1925">
        <v>1.1993999479999999</v>
      </c>
      <c r="AK1925">
        <v>1.1218999620000001</v>
      </c>
      <c r="AL1925">
        <v>1.129869998</v>
      </c>
      <c r="AM1925">
        <v>1.2214900260000001</v>
      </c>
      <c r="AN1925">
        <v>1.164494991</v>
      </c>
      <c r="AO1925">
        <v>1.2477400300000001</v>
      </c>
      <c r="AP1925">
        <v>1.217825055</v>
      </c>
      <c r="AQ1925">
        <v>1.2659200429999999</v>
      </c>
      <c r="AR1925">
        <v>1.290695071</v>
      </c>
      <c r="AS1925">
        <v>1.2788200380000001</v>
      </c>
      <c r="AT1925">
        <v>1.239115</v>
      </c>
      <c r="AU1925">
        <v>1.2251650089999999</v>
      </c>
      <c r="AV1925">
        <v>1.189279974</v>
      </c>
      <c r="AW1925">
        <v>1.2228400109999999</v>
      </c>
      <c r="AX1925">
        <v>0.92456996400000002</v>
      </c>
      <c r="AY1925">
        <v>1.076600075</v>
      </c>
      <c r="AZ1925">
        <v>1.1042000059999999</v>
      </c>
      <c r="BA1925">
        <v>1.077199936</v>
      </c>
      <c r="BB1925">
        <v>1.2059500220000001</v>
      </c>
      <c r="BC1925">
        <v>1.1650000810000001</v>
      </c>
      <c r="BD1925">
        <v>1.1411949990000001</v>
      </c>
      <c r="BE1925">
        <v>1.1615149380000001</v>
      </c>
      <c r="BF1925">
        <v>1.147089958</v>
      </c>
      <c r="BG1925">
        <v>1.1495900749999999</v>
      </c>
      <c r="BH1925">
        <v>1.2096899750000001</v>
      </c>
      <c r="BI1925">
        <v>1.201759934</v>
      </c>
      <c r="BJ1925">
        <v>1.257280052</v>
      </c>
      <c r="BK1925">
        <v>1.291200042</v>
      </c>
      <c r="BL1925">
        <v>1.173069954</v>
      </c>
      <c r="BM1925">
        <v>1.2238750460000001</v>
      </c>
      <c r="BN1925">
        <v>1.2164599899999999</v>
      </c>
      <c r="BO1925">
        <v>1.2616199850000001</v>
      </c>
      <c r="BP1925" t="s">
        <v>11805</v>
      </c>
      <c r="BQ1925">
        <v>100</v>
      </c>
      <c r="BR1925" t="s">
        <v>11805</v>
      </c>
      <c r="BS1925" t="s">
        <v>11805</v>
      </c>
      <c r="BT1925" t="s">
        <v>11804</v>
      </c>
      <c r="BU1925" t="s">
        <v>11806</v>
      </c>
      <c r="BV1925" t="s">
        <v>11807</v>
      </c>
      <c r="BW1925" t="s">
        <v>11808</v>
      </c>
      <c r="BY1925" t="s">
        <v>11809</v>
      </c>
      <c r="BZ1925">
        <v>1</v>
      </c>
      <c r="CA1925">
        <v>2484</v>
      </c>
    </row>
    <row r="1926" spans="1:79" x14ac:dyDescent="0.35">
      <c r="A1926">
        <v>1.1920949999999999</v>
      </c>
      <c r="B1926">
        <v>0.88190999999999997</v>
      </c>
      <c r="C1926">
        <v>1.1019999</v>
      </c>
      <c r="D1926">
        <v>1.1606999</v>
      </c>
      <c r="E1926">
        <v>0.98761498999999997</v>
      </c>
      <c r="F1926">
        <v>1.05963495</v>
      </c>
      <c r="G1926">
        <v>1.1402975</v>
      </c>
      <c r="H1926">
        <v>1.0946075</v>
      </c>
      <c r="I1926">
        <v>1.1057275</v>
      </c>
      <c r="J1926">
        <v>1.04158503</v>
      </c>
      <c r="K1926">
        <v>1.1790575000000001</v>
      </c>
      <c r="L1926">
        <v>1.34619</v>
      </c>
      <c r="M1926">
        <v>1.1789274999999999</v>
      </c>
      <c r="N1926">
        <v>1.2072099999999999</v>
      </c>
      <c r="O1926">
        <v>1.0242774800000001</v>
      </c>
      <c r="P1926">
        <v>1.06752494</v>
      </c>
      <c r="Q1926">
        <v>1.04967001</v>
      </c>
      <c r="R1926">
        <v>1.1332150000000001</v>
      </c>
      <c r="S1926" t="s">
        <v>34</v>
      </c>
      <c r="T1926">
        <v>3</v>
      </c>
      <c r="U1926" t="s">
        <v>10950</v>
      </c>
      <c r="V1926">
        <v>1</v>
      </c>
      <c r="W1926" s="1">
        <v>4.6900000000000002E-5</v>
      </c>
      <c r="X1926">
        <v>194.3</v>
      </c>
      <c r="Y1926">
        <v>158.63999999999999</v>
      </c>
      <c r="Z1926">
        <v>159.18</v>
      </c>
      <c r="AA1926">
        <v>-0.31146000000000001</v>
      </c>
      <c r="AB1926">
        <v>2810900000</v>
      </c>
      <c r="AC1926">
        <v>1338900000</v>
      </c>
      <c r="AD1926">
        <v>1472000000</v>
      </c>
      <c r="AE1926">
        <v>811</v>
      </c>
      <c r="AF1926">
        <v>1.341089964</v>
      </c>
      <c r="AG1926">
        <v>0.92013001399999994</v>
      </c>
      <c r="AH1926">
        <v>1.029199958</v>
      </c>
      <c r="AI1926">
        <v>1.1709999440000001</v>
      </c>
      <c r="AJ1926">
        <v>0.93517994900000001</v>
      </c>
      <c r="AK1926">
        <v>0.96926993100000003</v>
      </c>
      <c r="AL1926">
        <v>1.1743699910000001</v>
      </c>
      <c r="AM1926">
        <v>1.254390001</v>
      </c>
      <c r="AN1926">
        <v>1.0369650130000001</v>
      </c>
      <c r="AO1926">
        <v>0.99348002700000004</v>
      </c>
      <c r="AP1926">
        <v>1.19372499</v>
      </c>
      <c r="AQ1926">
        <v>1.5317200419999999</v>
      </c>
      <c r="AR1926">
        <v>1.100175023</v>
      </c>
      <c r="AS1926">
        <v>1.2354199889999999</v>
      </c>
      <c r="AT1926">
        <v>1.077864945</v>
      </c>
      <c r="AU1926">
        <v>0.91677492900000002</v>
      </c>
      <c r="AV1926">
        <v>1.005550027</v>
      </c>
      <c r="AW1926">
        <v>1.24473995</v>
      </c>
      <c r="AX1926">
        <v>1.0430999990000001</v>
      </c>
      <c r="AY1926">
        <v>0.84369003799999998</v>
      </c>
      <c r="AZ1926">
        <v>1.174799919</v>
      </c>
      <c r="BA1926">
        <v>1.1503999229999999</v>
      </c>
      <c r="BB1926">
        <v>1.04005003</v>
      </c>
      <c r="BC1926">
        <v>1.1499999759999999</v>
      </c>
      <c r="BD1926">
        <v>1.1062250140000001</v>
      </c>
      <c r="BE1926">
        <v>0.93482500300000004</v>
      </c>
      <c r="BF1926">
        <v>1.174489975</v>
      </c>
      <c r="BG1926">
        <v>1.0896900300000001</v>
      </c>
      <c r="BH1926">
        <v>1.1643899680000001</v>
      </c>
      <c r="BI1926">
        <v>1.1606600280000001</v>
      </c>
      <c r="BJ1926">
        <v>1.257679999</v>
      </c>
      <c r="BK1926">
        <v>1.1790000199999999</v>
      </c>
      <c r="BL1926">
        <v>0.97069001200000005</v>
      </c>
      <c r="BM1926">
        <v>1.2182749509999999</v>
      </c>
      <c r="BN1926">
        <v>1.0937899950000001</v>
      </c>
      <c r="BO1926">
        <v>1.021690011</v>
      </c>
      <c r="BP1926" t="s">
        <v>11811</v>
      </c>
      <c r="BQ1926" t="s">
        <v>11812</v>
      </c>
      <c r="BR1926" t="s">
        <v>11813</v>
      </c>
      <c r="BS1926" t="s">
        <v>11813</v>
      </c>
      <c r="BT1926" t="s">
        <v>11810</v>
      </c>
      <c r="BU1926" t="s">
        <v>11814</v>
      </c>
      <c r="BV1926" t="s">
        <v>11815</v>
      </c>
      <c r="BW1926" t="s">
        <v>11816</v>
      </c>
      <c r="BY1926" t="s">
        <v>11817</v>
      </c>
      <c r="BZ1926">
        <v>1</v>
      </c>
      <c r="CA1926">
        <v>1677</v>
      </c>
    </row>
    <row r="1927" spans="1:79" x14ac:dyDescent="0.35">
      <c r="A1927">
        <v>0.96260997999999998</v>
      </c>
      <c r="B1927">
        <v>1.4222751</v>
      </c>
      <c r="C1927">
        <v>1.3453999999999999</v>
      </c>
      <c r="D1927">
        <v>1.3784000000000001</v>
      </c>
      <c r="E1927">
        <v>1.353575</v>
      </c>
      <c r="F1927">
        <v>1.47475</v>
      </c>
      <c r="G1927">
        <v>1.3079475</v>
      </c>
      <c r="H1927">
        <v>1.4827524999999999</v>
      </c>
      <c r="I1927">
        <v>1.1320950000000001</v>
      </c>
      <c r="J1927">
        <v>1.5683150000000001</v>
      </c>
      <c r="K1927">
        <v>1.6218899</v>
      </c>
      <c r="L1927">
        <v>1.32324</v>
      </c>
      <c r="M1927">
        <v>1.5108375999999999</v>
      </c>
      <c r="N1927">
        <v>1.4891099999999999</v>
      </c>
      <c r="O1927">
        <v>1.4816425</v>
      </c>
      <c r="P1927">
        <v>1.4857699</v>
      </c>
      <c r="Q1927">
        <v>1.4479199999999999</v>
      </c>
      <c r="R1927">
        <v>1.60728</v>
      </c>
      <c r="S1927" t="s">
        <v>34</v>
      </c>
      <c r="T1927">
        <v>3</v>
      </c>
      <c r="U1927" t="s">
        <v>10950</v>
      </c>
      <c r="V1927">
        <v>0.98998299999999995</v>
      </c>
      <c r="W1927" s="1">
        <v>1.0900000000000001E-22</v>
      </c>
      <c r="X1927">
        <v>109.71</v>
      </c>
      <c r="Y1927">
        <v>59.133000000000003</v>
      </c>
      <c r="Z1927">
        <v>103.12</v>
      </c>
      <c r="AA1927">
        <v>0.22875000000000001</v>
      </c>
      <c r="AB1927">
        <v>656150000</v>
      </c>
      <c r="AC1927">
        <v>277060000</v>
      </c>
      <c r="AD1927">
        <v>379080000</v>
      </c>
      <c r="AE1927">
        <v>971</v>
      </c>
      <c r="AF1927">
        <v>1.190389991</v>
      </c>
      <c r="AG1927">
        <v>1.224050045</v>
      </c>
      <c r="AH1927">
        <v>1.2926000360000001</v>
      </c>
      <c r="AI1927">
        <v>1.1259999869999999</v>
      </c>
      <c r="AJ1927">
        <v>1.2390999789999999</v>
      </c>
      <c r="AK1927">
        <v>1.4688999649999999</v>
      </c>
      <c r="AL1927">
        <v>1.471870005</v>
      </c>
      <c r="AM1927">
        <v>1.430590034</v>
      </c>
      <c r="AN1927">
        <v>1.1320949790000001</v>
      </c>
      <c r="AO1927">
        <v>1.466539979</v>
      </c>
      <c r="AP1927" t="s">
        <v>30</v>
      </c>
      <c r="AQ1927">
        <v>1.546219945</v>
      </c>
      <c r="AR1927">
        <v>1.667095065</v>
      </c>
      <c r="AS1927">
        <v>1.338719964</v>
      </c>
      <c r="AT1927">
        <v>1.7108149529999999</v>
      </c>
      <c r="AU1927">
        <v>1.4579648970000001</v>
      </c>
      <c r="AV1927">
        <v>1.491280019</v>
      </c>
      <c r="AW1927">
        <v>1.655739963</v>
      </c>
      <c r="AX1927">
        <v>0.73482996200000006</v>
      </c>
      <c r="AY1927">
        <v>1.620500088</v>
      </c>
      <c r="AZ1927">
        <v>1.398199916</v>
      </c>
      <c r="BA1927">
        <v>1.6308000090000001</v>
      </c>
      <c r="BB1927">
        <v>1.4680500030000001</v>
      </c>
      <c r="BC1927">
        <v>1.4805999990000001</v>
      </c>
      <c r="BD1927">
        <v>1.1440249680000001</v>
      </c>
      <c r="BE1927">
        <v>1.5349150300000001</v>
      </c>
      <c r="BF1927" t="s">
        <v>30</v>
      </c>
      <c r="BG1927">
        <v>1.67009002</v>
      </c>
      <c r="BH1927">
        <v>1.6218899490000001</v>
      </c>
      <c r="BI1927">
        <v>1.100260019</v>
      </c>
      <c r="BJ1927">
        <v>1.354579985</v>
      </c>
      <c r="BK1927">
        <v>1.639500022</v>
      </c>
      <c r="BL1927">
        <v>1.252470016</v>
      </c>
      <c r="BM1927">
        <v>1.513574958</v>
      </c>
      <c r="BN1927">
        <v>1.40455997</v>
      </c>
      <c r="BO1927">
        <v>1.558820069</v>
      </c>
      <c r="BP1927" t="s">
        <v>11819</v>
      </c>
      <c r="BQ1927" t="s">
        <v>11820</v>
      </c>
      <c r="BR1927" t="s">
        <v>11821</v>
      </c>
      <c r="BS1927" t="s">
        <v>11821</v>
      </c>
      <c r="BT1927" t="s">
        <v>11818</v>
      </c>
      <c r="BU1927" t="s">
        <v>11822</v>
      </c>
      <c r="BV1927" t="s">
        <v>11823</v>
      </c>
      <c r="BW1927" t="s">
        <v>11824</v>
      </c>
      <c r="BY1927" t="s">
        <v>11825</v>
      </c>
      <c r="BZ1927">
        <v>1</v>
      </c>
      <c r="CA1927">
        <v>1511</v>
      </c>
    </row>
    <row r="1928" spans="1:79" x14ac:dyDescent="0.35">
      <c r="A1928">
        <v>1.0417450100000001</v>
      </c>
      <c r="B1928">
        <v>1.02032506</v>
      </c>
      <c r="C1928">
        <v>0.97837001000000001</v>
      </c>
      <c r="D1928">
        <v>1.0020549299999999</v>
      </c>
      <c r="E1928">
        <v>1.0576749999999999</v>
      </c>
      <c r="F1928">
        <v>1.02025002</v>
      </c>
      <c r="G1928">
        <v>1.0634525100000001</v>
      </c>
      <c r="H1928">
        <v>1.1006324999999999</v>
      </c>
      <c r="I1928">
        <v>1.07579249</v>
      </c>
      <c r="J1928">
        <v>1.10273</v>
      </c>
      <c r="K1928">
        <v>1.1155225</v>
      </c>
      <c r="L1928">
        <v>1.1491899000000001</v>
      </c>
      <c r="M1928">
        <v>1.1355675000000001</v>
      </c>
      <c r="N1928">
        <v>1.23746</v>
      </c>
      <c r="O1928">
        <v>1.1529975000000001</v>
      </c>
      <c r="P1928">
        <v>1.1781699999999999</v>
      </c>
      <c r="Q1928">
        <v>1.1688700000000001</v>
      </c>
      <c r="R1928">
        <v>1.17028</v>
      </c>
      <c r="S1928" t="s">
        <v>34</v>
      </c>
      <c r="T1928">
        <v>3</v>
      </c>
      <c r="U1928" t="s">
        <v>10950</v>
      </c>
      <c r="V1928">
        <v>0.99910100000000002</v>
      </c>
      <c r="W1928" s="1">
        <v>2.8200000000000001E-44</v>
      </c>
      <c r="X1928">
        <v>175.8</v>
      </c>
      <c r="Y1928">
        <v>129.31</v>
      </c>
      <c r="Z1928">
        <v>132.16999999999999</v>
      </c>
      <c r="AA1928">
        <v>-0.10846</v>
      </c>
      <c r="AB1928">
        <v>15530000000</v>
      </c>
      <c r="AC1928">
        <v>7621200000</v>
      </c>
      <c r="AD1928">
        <v>7909100000</v>
      </c>
      <c r="AE1928">
        <v>415</v>
      </c>
      <c r="AF1928">
        <v>1.0686900619999999</v>
      </c>
      <c r="AG1928">
        <v>1.024950027</v>
      </c>
      <c r="AH1928">
        <v>0.95314001999999998</v>
      </c>
      <c r="AI1928">
        <v>0.99890995000000005</v>
      </c>
      <c r="AJ1928">
        <v>1.0349999670000001</v>
      </c>
      <c r="AK1928">
        <v>1.0363999610000001</v>
      </c>
      <c r="AL1928">
        <v>1.0869700309999999</v>
      </c>
      <c r="AM1928">
        <v>1.0718500019999999</v>
      </c>
      <c r="AN1928">
        <v>1.0756950380000001</v>
      </c>
      <c r="AO1928">
        <v>1.1529400350000001</v>
      </c>
      <c r="AP1928">
        <v>1.172325015</v>
      </c>
      <c r="AQ1928">
        <v>1.1382199530000001</v>
      </c>
      <c r="AR1928">
        <v>1.1838949919999999</v>
      </c>
      <c r="AS1928">
        <v>1.243019938</v>
      </c>
      <c r="AT1928">
        <v>1.2399150130000001</v>
      </c>
      <c r="AU1928">
        <v>1.179464936</v>
      </c>
      <c r="AV1928">
        <v>1.2089800239999999</v>
      </c>
      <c r="AW1928">
        <v>1.147739947</v>
      </c>
      <c r="AX1928">
        <v>1.014799953</v>
      </c>
      <c r="AY1928">
        <v>1.015700102</v>
      </c>
      <c r="AZ1928">
        <v>1.0036000009999999</v>
      </c>
      <c r="BA1928">
        <v>1.0051999089999999</v>
      </c>
      <c r="BB1928">
        <v>1.080350041</v>
      </c>
      <c r="BC1928">
        <v>1.0041000840000001</v>
      </c>
      <c r="BD1928">
        <v>1.0399349929999999</v>
      </c>
      <c r="BE1928">
        <v>1.1294149760000001</v>
      </c>
      <c r="BF1928">
        <v>1.0758899449999999</v>
      </c>
      <c r="BG1928">
        <v>1.0525200370000001</v>
      </c>
      <c r="BH1928">
        <v>1.058719993</v>
      </c>
      <c r="BI1928">
        <v>1.160159945</v>
      </c>
      <c r="BJ1928">
        <v>1.08724004</v>
      </c>
      <c r="BK1928">
        <v>1.2319000959999999</v>
      </c>
      <c r="BL1928">
        <v>1.0660800340000001</v>
      </c>
      <c r="BM1928">
        <v>1.1768749949999999</v>
      </c>
      <c r="BN1928">
        <v>1.1287599799999999</v>
      </c>
      <c r="BO1928">
        <v>1.192820013</v>
      </c>
      <c r="BP1928" t="s">
        <v>940</v>
      </c>
      <c r="BQ1928">
        <v>415</v>
      </c>
      <c r="BR1928" t="s">
        <v>940</v>
      </c>
      <c r="BS1928" t="s">
        <v>940</v>
      </c>
      <c r="BT1928" t="s">
        <v>939</v>
      </c>
      <c r="BU1928" t="s">
        <v>941</v>
      </c>
      <c r="BV1928" t="s">
        <v>11826</v>
      </c>
      <c r="BW1928" t="s">
        <v>11827</v>
      </c>
      <c r="BY1928" t="s">
        <v>11828</v>
      </c>
      <c r="BZ1928" t="s">
        <v>56</v>
      </c>
      <c r="CA1928">
        <v>1646</v>
      </c>
    </row>
    <row r="1929" spans="1:79" x14ac:dyDescent="0.35">
      <c r="A1929">
        <v>0.96188003</v>
      </c>
      <c r="B1929">
        <v>0.91170001000000001</v>
      </c>
      <c r="C1929">
        <v>0.90004998000000003</v>
      </c>
      <c r="D1929">
        <v>0.97082995999999999</v>
      </c>
      <c r="E1929">
        <v>0.97465003000000006</v>
      </c>
      <c r="F1929">
        <v>1.008768755</v>
      </c>
      <c r="G1929">
        <v>1.0428874800000001</v>
      </c>
      <c r="H1929">
        <v>1.1197874999999999</v>
      </c>
      <c r="I1929">
        <v>1.0736424900000001</v>
      </c>
      <c r="J1929">
        <v>1.0469200299999999</v>
      </c>
      <c r="K1929">
        <v>1.08676252</v>
      </c>
      <c r="L1929">
        <v>1.30606</v>
      </c>
      <c r="M1929">
        <v>1.1180801</v>
      </c>
      <c r="N1929">
        <v>1.1275550000000001</v>
      </c>
      <c r="O1929">
        <v>1.2251700000000001</v>
      </c>
      <c r="P1929">
        <v>1.125775</v>
      </c>
      <c r="Q1929">
        <v>1.0711249999999999</v>
      </c>
      <c r="R1929">
        <v>1.0447900299999999</v>
      </c>
      <c r="S1929" t="s">
        <v>34</v>
      </c>
      <c r="T1929">
        <v>2</v>
      </c>
      <c r="U1929" t="s">
        <v>10950</v>
      </c>
      <c r="V1929">
        <v>0.99551199999999995</v>
      </c>
      <c r="W1929" s="1">
        <v>1.6799999999999999E-23</v>
      </c>
      <c r="X1929">
        <v>161.19999999999999</v>
      </c>
      <c r="Y1929">
        <v>104.63</v>
      </c>
      <c r="Z1929">
        <v>161.19999999999999</v>
      </c>
      <c r="AA1929">
        <v>5.1569999999999998E-2</v>
      </c>
      <c r="AB1929">
        <v>9718400000</v>
      </c>
      <c r="AC1929">
        <v>4991200000</v>
      </c>
      <c r="AD1929">
        <v>4727100000</v>
      </c>
      <c r="AE1929">
        <v>327</v>
      </c>
      <c r="AF1929">
        <v>0.96188002799999994</v>
      </c>
      <c r="AG1929" t="s">
        <v>30</v>
      </c>
      <c r="AH1929" t="s">
        <v>30</v>
      </c>
      <c r="AI1929" t="s">
        <v>30</v>
      </c>
      <c r="AJ1929" t="s">
        <v>30</v>
      </c>
      <c r="AK1929" t="s">
        <v>30</v>
      </c>
      <c r="AL1929">
        <v>1.0577699540000001</v>
      </c>
      <c r="AM1929">
        <v>1.073559999</v>
      </c>
      <c r="AN1929">
        <v>1.067494988</v>
      </c>
      <c r="AO1929">
        <v>1.05193001</v>
      </c>
      <c r="AP1929">
        <v>1.0729350449999999</v>
      </c>
      <c r="AQ1929" t="s">
        <v>30</v>
      </c>
      <c r="AR1929" t="s">
        <v>30</v>
      </c>
      <c r="AS1929">
        <v>1.1824200149999999</v>
      </c>
      <c r="AT1929" t="s">
        <v>30</v>
      </c>
      <c r="AU1929" t="s">
        <v>30</v>
      </c>
      <c r="AV1929">
        <v>1.058270037</v>
      </c>
      <c r="AW1929" t="s">
        <v>30</v>
      </c>
      <c r="AX1929" t="s">
        <v>30</v>
      </c>
      <c r="AY1929">
        <v>0.91170001000000001</v>
      </c>
      <c r="AZ1929">
        <v>0.90004998400000003</v>
      </c>
      <c r="BA1929">
        <v>0.97082996399999999</v>
      </c>
      <c r="BB1929">
        <v>0.97465002499999998</v>
      </c>
      <c r="BC1929" t="s">
        <v>30</v>
      </c>
      <c r="BD1929">
        <v>1.0280050039999999</v>
      </c>
      <c r="BE1929">
        <v>1.1660149689999999</v>
      </c>
      <c r="BF1929">
        <v>1.0797899959999999</v>
      </c>
      <c r="BG1929">
        <v>1.041910052</v>
      </c>
      <c r="BH1929">
        <v>1.1005899910000001</v>
      </c>
      <c r="BI1929">
        <v>1.306059957</v>
      </c>
      <c r="BJ1929">
        <v>1.1180800799999999</v>
      </c>
      <c r="BK1929">
        <v>1.0726900699999999</v>
      </c>
      <c r="BL1929">
        <v>1.2251700160000001</v>
      </c>
      <c r="BM1929">
        <v>1.1257749800000001</v>
      </c>
      <c r="BN1929">
        <v>1.0839799640000001</v>
      </c>
      <c r="BO1929">
        <v>1.0447900299999999</v>
      </c>
      <c r="BP1929" t="s">
        <v>11829</v>
      </c>
      <c r="BQ1929" t="s">
        <v>11830</v>
      </c>
      <c r="BR1929" t="s">
        <v>940</v>
      </c>
      <c r="BS1929" t="s">
        <v>940</v>
      </c>
      <c r="BT1929" t="s">
        <v>939</v>
      </c>
      <c r="BU1929" t="s">
        <v>941</v>
      </c>
      <c r="BV1929" t="s">
        <v>11831</v>
      </c>
      <c r="BW1929" t="s">
        <v>11832</v>
      </c>
      <c r="BY1929" t="s">
        <v>11833</v>
      </c>
      <c r="BZ1929">
        <v>1</v>
      </c>
      <c r="CA1929">
        <v>1646</v>
      </c>
    </row>
    <row r="1930" spans="1:79" x14ac:dyDescent="0.35">
      <c r="A1930">
        <v>1.0570100200000001</v>
      </c>
      <c r="B1930">
        <v>1.197025</v>
      </c>
      <c r="C1930">
        <v>1.1972</v>
      </c>
      <c r="D1930">
        <v>1.17025</v>
      </c>
      <c r="E1930">
        <v>1.123375</v>
      </c>
      <c r="F1930">
        <v>1.3521000000000001</v>
      </c>
      <c r="G1930">
        <v>1.0458574899999999</v>
      </c>
      <c r="H1930">
        <v>1.3172025000000001</v>
      </c>
      <c r="I1930">
        <v>1.1982425000000001</v>
      </c>
      <c r="J1930">
        <v>1.273315</v>
      </c>
      <c r="K1930">
        <v>1.1643475000000001</v>
      </c>
      <c r="L1930">
        <v>1.3999900000000001</v>
      </c>
      <c r="M1930">
        <v>1.3880375</v>
      </c>
      <c r="N1930">
        <v>1.3173599999999999</v>
      </c>
      <c r="O1930">
        <v>1.4332425</v>
      </c>
      <c r="P1930">
        <v>1.2718700000000001</v>
      </c>
      <c r="Q1930">
        <v>1.3710200000000001</v>
      </c>
      <c r="R1930">
        <v>1.28878</v>
      </c>
      <c r="S1930" t="s">
        <v>34</v>
      </c>
      <c r="T1930">
        <v>3</v>
      </c>
      <c r="U1930" t="s">
        <v>10950</v>
      </c>
      <c r="V1930">
        <v>1</v>
      </c>
      <c r="W1930" s="1">
        <v>5.1799999999999999E-5</v>
      </c>
      <c r="X1930">
        <v>266.26</v>
      </c>
      <c r="Y1930">
        <v>208.74</v>
      </c>
      <c r="Z1930">
        <v>223.84</v>
      </c>
      <c r="AA1930">
        <v>0.11988</v>
      </c>
      <c r="AB1930">
        <v>3117500000</v>
      </c>
      <c r="AC1930">
        <v>1446700000</v>
      </c>
      <c r="AD1930">
        <v>1670700000</v>
      </c>
      <c r="AE1930">
        <v>58</v>
      </c>
      <c r="AF1930">
        <v>1.1893900630000001</v>
      </c>
      <c r="AG1930">
        <v>1.105949998</v>
      </c>
      <c r="AH1930">
        <v>1.1598000530000001</v>
      </c>
      <c r="AI1930">
        <v>1.2440000179999999</v>
      </c>
      <c r="AJ1930">
        <v>1.050799966</v>
      </c>
      <c r="AK1930">
        <v>1.289999962</v>
      </c>
      <c r="AL1930">
        <v>0.99792999000000004</v>
      </c>
      <c r="AM1930">
        <v>1.3399900200000001</v>
      </c>
      <c r="AN1930">
        <v>1.1107950209999999</v>
      </c>
      <c r="AO1930">
        <v>1.34484005</v>
      </c>
      <c r="AP1930">
        <v>0.94170504799999999</v>
      </c>
      <c r="AQ1930">
        <v>1.3665200470000001</v>
      </c>
      <c r="AR1930">
        <v>1.359894991</v>
      </c>
      <c r="AS1930">
        <v>1.301020026</v>
      </c>
      <c r="AT1930">
        <v>1.4529149530000001</v>
      </c>
      <c r="AU1930">
        <v>1.1423649789999999</v>
      </c>
      <c r="AV1930">
        <v>1.362580001</v>
      </c>
      <c r="AW1930">
        <v>1.2957399490000001</v>
      </c>
      <c r="AX1930">
        <v>0.92462998600000001</v>
      </c>
      <c r="AY1930">
        <v>1.2881000039999999</v>
      </c>
      <c r="AZ1930">
        <v>1.2345999480000001</v>
      </c>
      <c r="BA1930">
        <v>1.0964999200000001</v>
      </c>
      <c r="BB1930">
        <v>1.195950031</v>
      </c>
      <c r="BC1930">
        <v>1.414200068</v>
      </c>
      <c r="BD1930">
        <v>1.0937849879999999</v>
      </c>
      <c r="BE1930">
        <v>1.294414937</v>
      </c>
      <c r="BF1930">
        <v>1.2856899500000001</v>
      </c>
      <c r="BG1930">
        <v>1.2017900349999999</v>
      </c>
      <c r="BH1930">
        <v>1.3869899509999999</v>
      </c>
      <c r="BI1930">
        <v>1.4334599969999999</v>
      </c>
      <c r="BJ1930">
        <v>1.4161800740000001</v>
      </c>
      <c r="BK1930">
        <v>1.333700061</v>
      </c>
      <c r="BL1930">
        <v>1.413570046</v>
      </c>
      <c r="BM1930">
        <v>1.4013750549999999</v>
      </c>
      <c r="BN1930">
        <v>1.379459977</v>
      </c>
      <c r="BO1930">
        <v>1.2818199990000001</v>
      </c>
      <c r="BP1930" t="s">
        <v>11835</v>
      </c>
      <c r="BQ1930" t="s">
        <v>11836</v>
      </c>
      <c r="BR1930" t="s">
        <v>11837</v>
      </c>
      <c r="BS1930" t="s">
        <v>11837</v>
      </c>
      <c r="BT1930" t="s">
        <v>11834</v>
      </c>
      <c r="BU1930" t="s">
        <v>11838</v>
      </c>
      <c r="BV1930" t="s">
        <v>11839</v>
      </c>
      <c r="BW1930" t="s">
        <v>11840</v>
      </c>
      <c r="BY1930" t="s">
        <v>11841</v>
      </c>
      <c r="BZ1930">
        <v>1</v>
      </c>
      <c r="CA1930">
        <v>2242</v>
      </c>
    </row>
    <row r="1931" spans="1:79" x14ac:dyDescent="0.35">
      <c r="A1931">
        <v>0.88861500000000004</v>
      </c>
      <c r="B1931">
        <v>1.4908250999999999</v>
      </c>
      <c r="C1931">
        <v>1.5504</v>
      </c>
      <c r="D1931">
        <v>1.4412499999999999</v>
      </c>
      <c r="E1931">
        <v>1.3396250000000001</v>
      </c>
      <c r="F1931">
        <v>1.4068499999999999</v>
      </c>
      <c r="G1931">
        <v>1.2227125000000001</v>
      </c>
      <c r="H1931">
        <v>1.2679525</v>
      </c>
      <c r="I1931">
        <v>1.3662925000000001</v>
      </c>
      <c r="J1931">
        <v>1.3353649999999999</v>
      </c>
      <c r="K1931">
        <v>1.15029</v>
      </c>
      <c r="L1931">
        <v>1.4730400000000001</v>
      </c>
      <c r="M1931">
        <v>1.5294375</v>
      </c>
      <c r="N1931">
        <v>1.39561</v>
      </c>
      <c r="O1931">
        <v>1.6042925000000001</v>
      </c>
      <c r="P1931">
        <v>1.4138649999999999</v>
      </c>
      <c r="Q1931">
        <v>1.7279800999999999</v>
      </c>
      <c r="R1931">
        <v>1.6141201000000001</v>
      </c>
      <c r="S1931" t="s">
        <v>34</v>
      </c>
      <c r="T1931">
        <v>3</v>
      </c>
      <c r="U1931" t="s">
        <v>10950</v>
      </c>
      <c r="V1931">
        <v>1</v>
      </c>
      <c r="W1931" s="1">
        <v>3.4899999999999998E-28</v>
      </c>
      <c r="X1931">
        <v>244.71</v>
      </c>
      <c r="Y1931">
        <v>216.74</v>
      </c>
      <c r="Z1931">
        <v>158.34</v>
      </c>
      <c r="AA1931">
        <v>-2.0511000000000001E-2</v>
      </c>
      <c r="AB1931">
        <v>3457500000</v>
      </c>
      <c r="AC1931">
        <v>1551900000</v>
      </c>
      <c r="AD1931">
        <v>1905500000</v>
      </c>
      <c r="AE1931">
        <v>160</v>
      </c>
      <c r="AF1931">
        <v>0.89658999399999995</v>
      </c>
      <c r="AG1931">
        <v>1.561450005</v>
      </c>
      <c r="AH1931">
        <v>1.5405000449999999</v>
      </c>
      <c r="AI1931">
        <v>1.6391000149999999</v>
      </c>
      <c r="AJ1931">
        <v>1.481400013</v>
      </c>
      <c r="AK1931">
        <v>1.638899922</v>
      </c>
      <c r="AL1931">
        <v>1.4113699790000001</v>
      </c>
      <c r="AM1931">
        <v>1.436490059</v>
      </c>
      <c r="AN1931">
        <v>1.415495038</v>
      </c>
      <c r="AO1931">
        <v>1.529039979</v>
      </c>
      <c r="AP1931" t="s">
        <v>30</v>
      </c>
      <c r="AQ1931">
        <v>1.5435199740000001</v>
      </c>
      <c r="AR1931">
        <v>1.6394950150000001</v>
      </c>
      <c r="AS1931">
        <v>1.469820023</v>
      </c>
      <c r="AT1931">
        <v>1.606714964</v>
      </c>
      <c r="AU1931">
        <v>1.4138649700000001</v>
      </c>
      <c r="AV1931">
        <v>1.727980077</v>
      </c>
      <c r="AW1931" t="s">
        <v>30</v>
      </c>
      <c r="AX1931">
        <v>0.88063997000000005</v>
      </c>
      <c r="AY1931">
        <v>1.420200109</v>
      </c>
      <c r="AZ1931">
        <v>1.5602999930000001</v>
      </c>
      <c r="BA1931">
        <v>1.243399978</v>
      </c>
      <c r="BB1931">
        <v>1.1978499890000001</v>
      </c>
      <c r="BC1931">
        <v>1.1748000379999999</v>
      </c>
      <c r="BD1931">
        <v>1.034054995</v>
      </c>
      <c r="BE1931">
        <v>1.0994150039999999</v>
      </c>
      <c r="BF1931">
        <v>1.317090034</v>
      </c>
      <c r="BG1931">
        <v>1.1416900750000001</v>
      </c>
      <c r="BH1931">
        <v>1.1502900119999999</v>
      </c>
      <c r="BI1931">
        <v>1.4025599959999999</v>
      </c>
      <c r="BJ1931">
        <v>1.4193800089999999</v>
      </c>
      <c r="BK1931">
        <v>1.3214000459999999</v>
      </c>
      <c r="BL1931">
        <v>1.60187006</v>
      </c>
      <c r="BM1931" t="s">
        <v>30</v>
      </c>
      <c r="BN1931" t="s">
        <v>30</v>
      </c>
      <c r="BO1931">
        <v>1.6141200659999999</v>
      </c>
      <c r="BP1931" t="s">
        <v>11843</v>
      </c>
      <c r="BQ1931" t="s">
        <v>11844</v>
      </c>
      <c r="BR1931" t="s">
        <v>11845</v>
      </c>
      <c r="BS1931" t="s">
        <v>11845</v>
      </c>
      <c r="BT1931" t="s">
        <v>11846</v>
      </c>
      <c r="BU1931" t="s">
        <v>11847</v>
      </c>
      <c r="BV1931" t="s">
        <v>11848</v>
      </c>
      <c r="BY1931" t="s">
        <v>11849</v>
      </c>
      <c r="BZ1931">
        <v>1</v>
      </c>
      <c r="CA1931">
        <v>1708</v>
      </c>
    </row>
    <row r="1932" spans="1:79" x14ac:dyDescent="0.35">
      <c r="A1932">
        <v>0.88861500000000004</v>
      </c>
      <c r="B1932">
        <v>1.4908250999999999</v>
      </c>
      <c r="C1932">
        <v>1.5504</v>
      </c>
      <c r="D1932">
        <v>1.4412499999999999</v>
      </c>
      <c r="E1932">
        <v>1.3396250000000001</v>
      </c>
      <c r="F1932">
        <v>1.4068499999999999</v>
      </c>
      <c r="G1932">
        <v>1.2227125000000001</v>
      </c>
      <c r="H1932">
        <v>1.2679525</v>
      </c>
      <c r="I1932">
        <v>1.3662925000000001</v>
      </c>
      <c r="J1932">
        <v>1.3353649999999999</v>
      </c>
      <c r="K1932">
        <v>0.78182249999999998</v>
      </c>
      <c r="L1932">
        <v>1.4730400000000001</v>
      </c>
      <c r="M1932">
        <v>1.5294375</v>
      </c>
      <c r="N1932">
        <v>1.39561</v>
      </c>
      <c r="O1932">
        <v>1.6042925000000001</v>
      </c>
      <c r="P1932">
        <v>1.4138649999999999</v>
      </c>
      <c r="Q1932">
        <v>1.7279800999999999</v>
      </c>
      <c r="R1932">
        <v>1.6141201000000001</v>
      </c>
      <c r="S1932" t="s">
        <v>34</v>
      </c>
      <c r="T1932">
        <v>3</v>
      </c>
      <c r="U1932" t="s">
        <v>10950</v>
      </c>
      <c r="V1932">
        <v>1</v>
      </c>
      <c r="W1932" s="1">
        <v>3.4899999999999998E-28</v>
      </c>
      <c r="X1932">
        <v>246.64</v>
      </c>
      <c r="Y1932">
        <v>195.81</v>
      </c>
      <c r="Z1932">
        <v>158.34</v>
      </c>
      <c r="AA1932">
        <v>-2.0511000000000001E-2</v>
      </c>
      <c r="AB1932">
        <v>4570300000</v>
      </c>
      <c r="AC1932">
        <v>2352800000</v>
      </c>
      <c r="AD1932">
        <v>2217500000</v>
      </c>
      <c r="AE1932">
        <v>146</v>
      </c>
      <c r="AF1932">
        <v>0.89658999399999995</v>
      </c>
      <c r="AG1932">
        <v>1.561450005</v>
      </c>
      <c r="AH1932">
        <v>1.5405000449999999</v>
      </c>
      <c r="AI1932">
        <v>1.6391000149999999</v>
      </c>
      <c r="AJ1932">
        <v>1.481400013</v>
      </c>
      <c r="AK1932">
        <v>1.638899922</v>
      </c>
      <c r="AL1932">
        <v>1.4113699790000001</v>
      </c>
      <c r="AM1932">
        <v>1.436490059</v>
      </c>
      <c r="AN1932">
        <v>1.415495038</v>
      </c>
      <c r="AO1932">
        <v>1.529039979</v>
      </c>
      <c r="AP1932">
        <v>0.413354993</v>
      </c>
      <c r="AQ1932">
        <v>1.5435199740000001</v>
      </c>
      <c r="AR1932">
        <v>1.6394950150000001</v>
      </c>
      <c r="AS1932">
        <v>1.469820023</v>
      </c>
      <c r="AT1932">
        <v>1.606714964</v>
      </c>
      <c r="AU1932">
        <v>1.4138649700000001</v>
      </c>
      <c r="AV1932">
        <v>1.727980077</v>
      </c>
      <c r="AW1932" t="s">
        <v>30</v>
      </c>
      <c r="AX1932">
        <v>0.88063997000000005</v>
      </c>
      <c r="AY1932">
        <v>1.420200109</v>
      </c>
      <c r="AZ1932">
        <v>1.5602999930000001</v>
      </c>
      <c r="BA1932">
        <v>1.243399978</v>
      </c>
      <c r="BB1932">
        <v>1.1978499890000001</v>
      </c>
      <c r="BC1932">
        <v>1.1748000379999999</v>
      </c>
      <c r="BD1932">
        <v>1.034054995</v>
      </c>
      <c r="BE1932">
        <v>1.0994150039999999</v>
      </c>
      <c r="BF1932">
        <v>1.317090034</v>
      </c>
      <c r="BG1932">
        <v>1.1416900750000001</v>
      </c>
      <c r="BH1932">
        <v>1.1502900119999999</v>
      </c>
      <c r="BI1932">
        <v>1.4025599959999999</v>
      </c>
      <c r="BJ1932">
        <v>1.4193800089999999</v>
      </c>
      <c r="BK1932">
        <v>1.3214000459999999</v>
      </c>
      <c r="BL1932">
        <v>1.60187006</v>
      </c>
      <c r="BM1932" t="s">
        <v>30</v>
      </c>
      <c r="BN1932" t="s">
        <v>30</v>
      </c>
      <c r="BO1932">
        <v>1.6141200659999999</v>
      </c>
      <c r="BP1932" t="s">
        <v>11850</v>
      </c>
      <c r="BQ1932" t="s">
        <v>11851</v>
      </c>
      <c r="BR1932" t="s">
        <v>11852</v>
      </c>
      <c r="BS1932" t="s">
        <v>11852</v>
      </c>
      <c r="BT1932" t="s">
        <v>11846</v>
      </c>
      <c r="BU1932" t="s">
        <v>11847</v>
      </c>
      <c r="BV1932" t="s">
        <v>11853</v>
      </c>
      <c r="BW1932" t="s">
        <v>11854</v>
      </c>
      <c r="BY1932" t="s">
        <v>11849</v>
      </c>
      <c r="BZ1932" t="s">
        <v>56</v>
      </c>
      <c r="CA1932">
        <v>1707</v>
      </c>
    </row>
    <row r="1933" spans="1:79" x14ac:dyDescent="0.35">
      <c r="A1933">
        <v>0.94304999999999994</v>
      </c>
      <c r="B1933">
        <v>3.7750100000000009E-2</v>
      </c>
      <c r="C1933">
        <v>0.68593499999999996</v>
      </c>
      <c r="D1933">
        <v>0.87782499999999997</v>
      </c>
      <c r="E1933">
        <v>0.80991000000000002</v>
      </c>
      <c r="F1933">
        <v>0.43404010000000004</v>
      </c>
      <c r="G1933">
        <v>0.79154999999999998</v>
      </c>
      <c r="H1933">
        <v>0.52014500000000008</v>
      </c>
      <c r="I1933">
        <v>1.0396400100000001</v>
      </c>
      <c r="J1933">
        <v>0.85738000000000003</v>
      </c>
      <c r="K1933">
        <v>1.1072074999999999</v>
      </c>
      <c r="L1933">
        <v>1.21024</v>
      </c>
      <c r="M1933">
        <v>1.14628</v>
      </c>
      <c r="N1933">
        <v>1.2233000999999999</v>
      </c>
      <c r="O1933">
        <v>1.4005700000000001</v>
      </c>
      <c r="P1933">
        <v>1.7462749</v>
      </c>
      <c r="Q1933">
        <v>1.7461600000000002</v>
      </c>
      <c r="R1933">
        <v>1.65252</v>
      </c>
      <c r="S1933" t="s">
        <v>34</v>
      </c>
      <c r="T1933">
        <v>3</v>
      </c>
      <c r="U1933" t="s">
        <v>10950</v>
      </c>
      <c r="V1933">
        <v>1</v>
      </c>
      <c r="W1933" s="1">
        <v>7.7999999999999995E-16</v>
      </c>
      <c r="X1933">
        <v>269.95</v>
      </c>
      <c r="Y1933">
        <v>206.46</v>
      </c>
      <c r="Z1933">
        <v>201.76</v>
      </c>
      <c r="AA1933">
        <v>0.13911999999999999</v>
      </c>
      <c r="AB1933">
        <v>1292200000</v>
      </c>
      <c r="AC1933">
        <v>695910000</v>
      </c>
      <c r="AD1933">
        <v>596290000</v>
      </c>
      <c r="AE1933">
        <v>176</v>
      </c>
      <c r="AF1933">
        <v>1.0060999989999999</v>
      </c>
      <c r="AG1933" t="s">
        <v>30</v>
      </c>
      <c r="AH1933">
        <v>0.58762002000000002</v>
      </c>
      <c r="AI1933">
        <v>0.89877998800000003</v>
      </c>
      <c r="AJ1933">
        <v>1.0395998950000001</v>
      </c>
      <c r="AK1933" t="s">
        <v>30</v>
      </c>
      <c r="AL1933">
        <v>0.79154998099999996</v>
      </c>
      <c r="AM1933" t="s">
        <v>30</v>
      </c>
      <c r="AN1933" t="s">
        <v>30</v>
      </c>
      <c r="AO1933" t="s">
        <v>30</v>
      </c>
      <c r="AP1933">
        <v>1.1797250509999999</v>
      </c>
      <c r="AQ1933">
        <v>1.1491199729999999</v>
      </c>
      <c r="AR1933" t="s">
        <v>30</v>
      </c>
      <c r="AS1933" t="s">
        <v>30</v>
      </c>
      <c r="AT1933" t="s">
        <v>30</v>
      </c>
      <c r="AU1933" t="s">
        <v>30</v>
      </c>
      <c r="AV1933" t="s">
        <v>30</v>
      </c>
      <c r="AW1933" t="s">
        <v>30</v>
      </c>
      <c r="AX1933">
        <v>0.87999999500000003</v>
      </c>
      <c r="AY1933">
        <v>3.7750064999999999E-2</v>
      </c>
      <c r="AZ1933">
        <v>0.784249961</v>
      </c>
      <c r="BA1933">
        <v>0.85686993600000005</v>
      </c>
      <c r="BB1933">
        <v>0.58022004400000005</v>
      </c>
      <c r="BC1933">
        <v>0.43404007</v>
      </c>
      <c r="BD1933" t="s">
        <v>30</v>
      </c>
      <c r="BE1933">
        <v>0.520144999</v>
      </c>
      <c r="BF1933">
        <v>1.039640009</v>
      </c>
      <c r="BG1933">
        <v>0.85738003299999999</v>
      </c>
      <c r="BH1933">
        <v>1.0346899629999999</v>
      </c>
      <c r="BI1933">
        <v>1.27136004</v>
      </c>
      <c r="BJ1933">
        <v>1.1462799910000001</v>
      </c>
      <c r="BK1933">
        <v>1.223300099</v>
      </c>
      <c r="BL1933">
        <v>1.4005700349999999</v>
      </c>
      <c r="BM1933">
        <v>1.7462749479999999</v>
      </c>
      <c r="BN1933">
        <v>1.74616003</v>
      </c>
      <c r="BO1933">
        <v>1.6525200010000001</v>
      </c>
      <c r="BP1933" t="s">
        <v>11856</v>
      </c>
      <c r="BQ1933" t="s">
        <v>11857</v>
      </c>
      <c r="BR1933" t="s">
        <v>11858</v>
      </c>
      <c r="BS1933" t="s">
        <v>11858</v>
      </c>
      <c r="BT1933" t="s">
        <v>11855</v>
      </c>
      <c r="BU1933" t="s">
        <v>11859</v>
      </c>
      <c r="BV1933" t="s">
        <v>11860</v>
      </c>
      <c r="BW1933" t="s">
        <v>11861</v>
      </c>
      <c r="BX1933" t="s">
        <v>11862</v>
      </c>
      <c r="BY1933" t="s">
        <v>11863</v>
      </c>
      <c r="BZ1933">
        <v>1</v>
      </c>
      <c r="CA1933">
        <v>994</v>
      </c>
    </row>
    <row r="1934" spans="1:79" x14ac:dyDescent="0.35">
      <c r="A1934">
        <v>0.96644001999999996</v>
      </c>
      <c r="B1934">
        <v>1.0047700100000001</v>
      </c>
      <c r="C1934">
        <v>1.0430999999999999</v>
      </c>
      <c r="D1934">
        <v>1.1169998999999999</v>
      </c>
      <c r="E1934">
        <v>1.0117749599999999</v>
      </c>
      <c r="F1934">
        <v>1.1231500000000001</v>
      </c>
      <c r="G1934">
        <v>1.1828825000000001</v>
      </c>
      <c r="H1934">
        <v>1.2256024999999999</v>
      </c>
      <c r="I1934">
        <v>1.1906962999999999</v>
      </c>
      <c r="J1934">
        <v>1.1557900000000001</v>
      </c>
      <c r="K1934">
        <v>1.4269574999999999</v>
      </c>
      <c r="L1934">
        <v>1.4751198999999999</v>
      </c>
      <c r="M1934">
        <v>1.2466949999999999</v>
      </c>
      <c r="N1934">
        <v>1.4179200000000001</v>
      </c>
      <c r="O1934">
        <v>1.3109701</v>
      </c>
      <c r="P1934">
        <v>1.2130749999999999</v>
      </c>
      <c r="Q1934">
        <v>1.37347</v>
      </c>
      <c r="R1934">
        <v>1.3758300000000001</v>
      </c>
      <c r="S1934" t="s">
        <v>34</v>
      </c>
      <c r="T1934">
        <v>3</v>
      </c>
      <c r="U1934" t="s">
        <v>10950</v>
      </c>
      <c r="V1934">
        <v>0.98530499999999999</v>
      </c>
      <c r="W1934" s="1">
        <v>1.8399999999999999E-42</v>
      </c>
      <c r="X1934">
        <v>182.16</v>
      </c>
      <c r="Y1934">
        <v>80.260000000000005</v>
      </c>
      <c r="Z1934">
        <v>128.81</v>
      </c>
      <c r="AA1934">
        <v>0.22148999999999999</v>
      </c>
      <c r="AB1934">
        <v>5341700000</v>
      </c>
      <c r="AC1934">
        <v>2464100000</v>
      </c>
      <c r="AD1934">
        <v>2877600000</v>
      </c>
      <c r="AE1934">
        <v>380</v>
      </c>
      <c r="AF1934">
        <v>0.96644002200000001</v>
      </c>
      <c r="AG1934" t="s">
        <v>30</v>
      </c>
      <c r="AH1934" t="s">
        <v>30</v>
      </c>
      <c r="AI1934">
        <v>1.1169999239999999</v>
      </c>
      <c r="AJ1934">
        <v>0.98669993899999997</v>
      </c>
      <c r="AK1934">
        <v>1.129399896</v>
      </c>
      <c r="AL1934">
        <v>1.3317700029999999</v>
      </c>
      <c r="AM1934">
        <v>1.2711900469999999</v>
      </c>
      <c r="AN1934" t="s">
        <v>30</v>
      </c>
      <c r="AO1934" t="s">
        <v>30</v>
      </c>
      <c r="AP1934">
        <v>1.4097250699999999</v>
      </c>
      <c r="AQ1934">
        <v>1.4751199480000001</v>
      </c>
      <c r="AR1934">
        <v>1.246695042</v>
      </c>
      <c r="AS1934">
        <v>1.4179199929999999</v>
      </c>
      <c r="AT1934" t="s">
        <v>30</v>
      </c>
      <c r="AU1934" t="s">
        <v>30</v>
      </c>
      <c r="AV1934">
        <v>1.4124800559999999</v>
      </c>
      <c r="AW1934">
        <v>1.5631399749999999</v>
      </c>
      <c r="AX1934" t="s">
        <v>30</v>
      </c>
      <c r="AY1934" t="s">
        <v>30</v>
      </c>
      <c r="AZ1934">
        <v>1.0430999990000001</v>
      </c>
      <c r="BA1934" t="s">
        <v>30</v>
      </c>
      <c r="BB1934">
        <v>1.0368499760000001</v>
      </c>
      <c r="BC1934">
        <v>1.116900086</v>
      </c>
      <c r="BD1934">
        <v>1.033994973</v>
      </c>
      <c r="BE1934">
        <v>1.1800150279999999</v>
      </c>
      <c r="BF1934" t="s">
        <v>30</v>
      </c>
      <c r="BG1934">
        <v>1.155790031</v>
      </c>
      <c r="BH1934">
        <v>1.4441900249999999</v>
      </c>
      <c r="BI1934" t="s">
        <v>30</v>
      </c>
      <c r="BJ1934" t="s">
        <v>30</v>
      </c>
      <c r="BK1934" t="s">
        <v>30</v>
      </c>
      <c r="BL1934">
        <v>1.310970068</v>
      </c>
      <c r="BM1934">
        <v>1.213075042</v>
      </c>
      <c r="BN1934">
        <v>1.3344600200000001</v>
      </c>
      <c r="BO1934">
        <v>1.1885200140000001</v>
      </c>
      <c r="BP1934" t="s">
        <v>985</v>
      </c>
      <c r="BQ1934" t="s">
        <v>11864</v>
      </c>
      <c r="BR1934" t="s">
        <v>980</v>
      </c>
      <c r="BS1934" t="s">
        <v>980</v>
      </c>
      <c r="BT1934" t="s">
        <v>977</v>
      </c>
      <c r="BU1934" t="s">
        <v>981</v>
      </c>
      <c r="BV1934" t="s">
        <v>11865</v>
      </c>
      <c r="BW1934" t="s">
        <v>11866</v>
      </c>
      <c r="BY1934" t="s">
        <v>11867</v>
      </c>
      <c r="BZ1934">
        <v>1</v>
      </c>
      <c r="CA1934">
        <v>2402</v>
      </c>
    </row>
    <row r="1935" spans="1:79" x14ac:dyDescent="0.35">
      <c r="A1935">
        <v>0.83328000000000002</v>
      </c>
      <c r="B1935">
        <v>0.83328000000000002</v>
      </c>
      <c r="C1935">
        <v>1.1300399999999999</v>
      </c>
      <c r="D1935">
        <v>1.4268000000000001</v>
      </c>
      <c r="E1935">
        <v>1.007799983</v>
      </c>
      <c r="F1935">
        <v>1.1184000000000001</v>
      </c>
      <c r="G1935">
        <v>1.52817</v>
      </c>
      <c r="H1935">
        <v>1.0327200299999999</v>
      </c>
      <c r="I1935">
        <v>1.2014951</v>
      </c>
      <c r="J1935">
        <v>1.3846601000000001</v>
      </c>
      <c r="K1935">
        <v>1.5678250999999999</v>
      </c>
      <c r="L1935">
        <v>1.19672</v>
      </c>
      <c r="M1935">
        <v>1.2533951000000001</v>
      </c>
      <c r="N1935">
        <v>0.98579000999999999</v>
      </c>
      <c r="O1935">
        <v>0.99967497599999999</v>
      </c>
      <c r="P1935">
        <v>1.0366724999999999</v>
      </c>
      <c r="Q1935">
        <v>1.0736700299999999</v>
      </c>
      <c r="R1935">
        <v>0.74975999999999998</v>
      </c>
      <c r="S1935" t="s">
        <v>34</v>
      </c>
      <c r="T1935">
        <v>3</v>
      </c>
      <c r="U1935" t="s">
        <v>10950</v>
      </c>
      <c r="V1935">
        <v>0.98154200000000003</v>
      </c>
      <c r="W1935">
        <v>3.8705599999999999E-4</v>
      </c>
      <c r="X1935">
        <v>145.6</v>
      </c>
      <c r="Y1935">
        <v>89.480999999999995</v>
      </c>
      <c r="Z1935">
        <v>101.43</v>
      </c>
      <c r="AA1935">
        <v>0.40262999999999999</v>
      </c>
      <c r="AB1935">
        <v>100100000</v>
      </c>
      <c r="AC1935">
        <v>48492000</v>
      </c>
      <c r="AD1935">
        <v>51609000</v>
      </c>
      <c r="AE1935">
        <v>640</v>
      </c>
      <c r="AF1935" t="s">
        <v>30</v>
      </c>
      <c r="AG1935">
        <v>0.83328002700000003</v>
      </c>
      <c r="AH1935" t="s">
        <v>30</v>
      </c>
      <c r="AI1935">
        <v>1.426799953</v>
      </c>
      <c r="AJ1935">
        <v>1.007799983</v>
      </c>
      <c r="AK1935" t="s">
        <v>30</v>
      </c>
      <c r="AL1935">
        <v>1.5281700489999999</v>
      </c>
      <c r="AM1935">
        <v>1.032720029</v>
      </c>
      <c r="AN1935">
        <v>1.201495051</v>
      </c>
      <c r="AO1935" t="s">
        <v>30</v>
      </c>
      <c r="AP1935">
        <v>1.5678250789999999</v>
      </c>
      <c r="AQ1935">
        <v>1.1967200039999999</v>
      </c>
      <c r="AR1935">
        <v>1.2533950810000001</v>
      </c>
      <c r="AS1935">
        <v>0.98579001399999999</v>
      </c>
      <c r="AT1935">
        <v>0.99967497599999999</v>
      </c>
      <c r="AU1935" t="s">
        <v>30</v>
      </c>
      <c r="AV1935">
        <v>1.0736700299999999</v>
      </c>
      <c r="AW1935">
        <v>0.749759972</v>
      </c>
      <c r="AX1935" t="s">
        <v>30</v>
      </c>
      <c r="AY1935" t="s">
        <v>30</v>
      </c>
      <c r="AZ1935" t="s">
        <v>30</v>
      </c>
      <c r="BA1935" t="s">
        <v>30</v>
      </c>
      <c r="BB1935" t="s">
        <v>30</v>
      </c>
      <c r="BC1935">
        <v>1.118399978</v>
      </c>
      <c r="BD1935" t="s">
        <v>30</v>
      </c>
      <c r="BE1935" t="s">
        <v>30</v>
      </c>
      <c r="BF1935" t="s">
        <v>30</v>
      </c>
      <c r="BG1935" t="s">
        <v>30</v>
      </c>
      <c r="BH1935" t="s">
        <v>30</v>
      </c>
      <c r="BI1935" t="s">
        <v>30</v>
      </c>
      <c r="BJ1935" t="s">
        <v>30</v>
      </c>
      <c r="BK1935" t="s">
        <v>30</v>
      </c>
      <c r="BL1935" t="s">
        <v>30</v>
      </c>
      <c r="BM1935" t="s">
        <v>30</v>
      </c>
      <c r="BN1935" t="s">
        <v>30</v>
      </c>
      <c r="BO1935" t="s">
        <v>30</v>
      </c>
      <c r="BP1935" t="s">
        <v>985</v>
      </c>
      <c r="BQ1935" t="s">
        <v>11868</v>
      </c>
      <c r="BR1935" t="s">
        <v>980</v>
      </c>
      <c r="BS1935" t="s">
        <v>980</v>
      </c>
      <c r="BT1935" t="s">
        <v>977</v>
      </c>
      <c r="BU1935" t="s">
        <v>981</v>
      </c>
      <c r="BV1935" t="s">
        <v>11869</v>
      </c>
      <c r="BW1935" t="s">
        <v>11870</v>
      </c>
      <c r="BY1935" t="s">
        <v>11871</v>
      </c>
      <c r="BZ1935">
        <v>1</v>
      </c>
      <c r="CA1935">
        <v>2402</v>
      </c>
    </row>
    <row r="1936" spans="1:79" x14ac:dyDescent="0.35">
      <c r="A1936">
        <v>0.98235499999999998</v>
      </c>
      <c r="B1936">
        <v>1.1258250000000001</v>
      </c>
      <c r="C1936">
        <v>1.09705001</v>
      </c>
      <c r="D1936">
        <v>1.0839999600000001</v>
      </c>
      <c r="E1936">
        <v>1.1138749999999999</v>
      </c>
      <c r="F1936">
        <v>1.19475</v>
      </c>
      <c r="G1936">
        <v>1.1195225</v>
      </c>
      <c r="H1936">
        <v>1.1561524999999999</v>
      </c>
      <c r="I1936">
        <v>1.1901424999999999</v>
      </c>
      <c r="J1936">
        <v>1.180515</v>
      </c>
      <c r="K1936">
        <v>1.1609075</v>
      </c>
      <c r="L1936">
        <v>1.2686899999999999</v>
      </c>
      <c r="M1936">
        <v>1.2716875000000001</v>
      </c>
      <c r="N1936">
        <v>1.30572</v>
      </c>
      <c r="O1936">
        <v>1.2932925</v>
      </c>
      <c r="P1936">
        <v>1.2458</v>
      </c>
      <c r="Q1936">
        <v>1.1956199999999999</v>
      </c>
      <c r="R1936">
        <v>1.23543</v>
      </c>
      <c r="S1936" t="s">
        <v>34</v>
      </c>
      <c r="T1936">
        <v>4</v>
      </c>
      <c r="U1936" t="s">
        <v>10950</v>
      </c>
      <c r="V1936">
        <v>0.99989099999999997</v>
      </c>
      <c r="W1936" s="1">
        <v>2.6400000000000001E-6</v>
      </c>
      <c r="X1936">
        <v>102.36</v>
      </c>
      <c r="Y1936">
        <v>87.24</v>
      </c>
      <c r="Z1936">
        <v>91.400999999999996</v>
      </c>
      <c r="AA1936">
        <v>-0.17155000000000001</v>
      </c>
      <c r="AB1936">
        <v>13293000000</v>
      </c>
      <c r="AC1936">
        <v>6092500000</v>
      </c>
      <c r="AD1936">
        <v>7200900000</v>
      </c>
      <c r="AE1936">
        <v>1101</v>
      </c>
      <c r="AF1936">
        <v>1.027570009</v>
      </c>
      <c r="AG1936">
        <v>1.1755499839999999</v>
      </c>
      <c r="AH1936">
        <v>1.01730001</v>
      </c>
      <c r="AI1936">
        <v>1.117299974</v>
      </c>
      <c r="AJ1936">
        <v>1.124799967</v>
      </c>
      <c r="AK1936">
        <v>1.229299903</v>
      </c>
      <c r="AL1936">
        <v>1.124970019</v>
      </c>
      <c r="AM1936">
        <v>1.180590034</v>
      </c>
      <c r="AN1936">
        <v>1.2409950489999999</v>
      </c>
      <c r="AO1936">
        <v>1.1355400090000001</v>
      </c>
      <c r="AP1936">
        <v>1.1056250329999999</v>
      </c>
      <c r="AQ1936">
        <v>1.196820021</v>
      </c>
      <c r="AR1936">
        <v>1.3456950189999999</v>
      </c>
      <c r="AS1936">
        <v>1.3057199719999999</v>
      </c>
      <c r="AT1936">
        <v>1.4213149549999999</v>
      </c>
      <c r="AU1936">
        <v>1.138124943</v>
      </c>
      <c r="AV1936">
        <v>1.1912800670000001</v>
      </c>
      <c r="AW1936">
        <v>1.2314400080000001</v>
      </c>
      <c r="AX1936">
        <v>0.93713998799999998</v>
      </c>
      <c r="AY1936">
        <v>1.0761001109999999</v>
      </c>
      <c r="AZ1936">
        <v>1.176800013</v>
      </c>
      <c r="BA1936">
        <v>1.050699949</v>
      </c>
      <c r="BB1936">
        <v>1.102949977</v>
      </c>
      <c r="BC1936">
        <v>1.1602000000000001</v>
      </c>
      <c r="BD1936">
        <v>1.1140750049999999</v>
      </c>
      <c r="BE1936">
        <v>1.131715</v>
      </c>
      <c r="BF1936">
        <v>1.1392899750000001</v>
      </c>
      <c r="BG1936">
        <v>1.2254900339999999</v>
      </c>
      <c r="BH1936">
        <v>1.2161899810000001</v>
      </c>
      <c r="BI1936">
        <v>1.3405599590000001</v>
      </c>
      <c r="BJ1936">
        <v>1.197680056</v>
      </c>
      <c r="BK1936" t="s">
        <v>30</v>
      </c>
      <c r="BL1936">
        <v>1.1652699710000001</v>
      </c>
      <c r="BM1936">
        <v>1.3534749750000001</v>
      </c>
      <c r="BN1936">
        <v>1.199959993</v>
      </c>
      <c r="BO1936">
        <v>1.2394199969999999</v>
      </c>
      <c r="BP1936" t="s">
        <v>1023</v>
      </c>
      <c r="BQ1936" t="s">
        <v>11872</v>
      </c>
      <c r="BR1936" t="s">
        <v>980</v>
      </c>
      <c r="BS1936" t="s">
        <v>980</v>
      </c>
      <c r="BT1936" t="s">
        <v>977</v>
      </c>
      <c r="BU1936" t="s">
        <v>981</v>
      </c>
      <c r="BV1936" t="s">
        <v>11873</v>
      </c>
      <c r="BW1936" t="s">
        <v>11874</v>
      </c>
      <c r="BY1936" t="s">
        <v>11875</v>
      </c>
      <c r="BZ1936">
        <v>2</v>
      </c>
      <c r="CA1936">
        <v>2402</v>
      </c>
    </row>
    <row r="1937" spans="1:79" x14ac:dyDescent="0.35">
      <c r="A1937">
        <v>0.98235499999999998</v>
      </c>
      <c r="B1937">
        <v>1.1258250000000001</v>
      </c>
      <c r="C1937">
        <v>1.09705001</v>
      </c>
      <c r="D1937">
        <v>1.1089998999999999</v>
      </c>
      <c r="E1937">
        <v>1.1615249999999999</v>
      </c>
      <c r="F1937">
        <v>1.19475</v>
      </c>
      <c r="G1937">
        <v>1.1195225</v>
      </c>
      <c r="H1937">
        <v>1.1561524999999999</v>
      </c>
      <c r="I1937">
        <v>1.1693425</v>
      </c>
      <c r="J1937">
        <v>1.180515</v>
      </c>
      <c r="K1937">
        <v>1.1609075</v>
      </c>
      <c r="L1937">
        <v>1.2686899999999999</v>
      </c>
      <c r="M1937">
        <v>1.2716875000000001</v>
      </c>
      <c r="N1937">
        <v>1.30572</v>
      </c>
      <c r="O1937">
        <v>1.2932925</v>
      </c>
      <c r="P1937">
        <v>1.2242500000000001</v>
      </c>
      <c r="Q1937">
        <v>1.1956199999999999</v>
      </c>
      <c r="R1937">
        <v>1.23543</v>
      </c>
      <c r="S1937" t="s">
        <v>34</v>
      </c>
      <c r="T1937">
        <v>4</v>
      </c>
      <c r="U1937" t="s">
        <v>10950</v>
      </c>
      <c r="V1937">
        <v>0.99999400000000005</v>
      </c>
      <c r="W1937" s="1">
        <v>2.6400000000000001E-6</v>
      </c>
      <c r="X1937">
        <v>102.36</v>
      </c>
      <c r="Y1937">
        <v>87.24</v>
      </c>
      <c r="Z1937">
        <v>91.400999999999996</v>
      </c>
      <c r="AA1937">
        <v>-0.17155000000000001</v>
      </c>
      <c r="AB1937">
        <v>13290000000</v>
      </c>
      <c r="AC1937">
        <v>6090700000</v>
      </c>
      <c r="AD1937">
        <v>7199200000</v>
      </c>
      <c r="AE1937">
        <v>1094</v>
      </c>
      <c r="AF1937">
        <v>1.027570009</v>
      </c>
      <c r="AG1937">
        <v>1.1755499839999999</v>
      </c>
      <c r="AH1937">
        <v>1.01730001</v>
      </c>
      <c r="AI1937">
        <v>1.1672999260000001</v>
      </c>
      <c r="AJ1937">
        <v>1.2200999260000001</v>
      </c>
      <c r="AK1937">
        <v>1.229299903</v>
      </c>
      <c r="AL1937">
        <v>1.124970019</v>
      </c>
      <c r="AM1937">
        <v>1.180590034</v>
      </c>
      <c r="AN1937">
        <v>1.1993950609999999</v>
      </c>
      <c r="AO1937">
        <v>1.1355400090000001</v>
      </c>
      <c r="AP1937">
        <v>1.1056250329999999</v>
      </c>
      <c r="AQ1937">
        <v>1.196820021</v>
      </c>
      <c r="AR1937">
        <v>1.3456950189999999</v>
      </c>
      <c r="AS1937">
        <v>1.3057199719999999</v>
      </c>
      <c r="AT1937">
        <v>1.4213149549999999</v>
      </c>
      <c r="AU1937">
        <v>1.138124943</v>
      </c>
      <c r="AV1937">
        <v>1.1912800670000001</v>
      </c>
      <c r="AW1937">
        <v>1.2314400080000001</v>
      </c>
      <c r="AX1937">
        <v>0.93713998799999998</v>
      </c>
      <c r="AY1937">
        <v>1.0761001109999999</v>
      </c>
      <c r="AZ1937">
        <v>1.176800013</v>
      </c>
      <c r="BA1937">
        <v>1.050699949</v>
      </c>
      <c r="BB1937">
        <v>1.102949977</v>
      </c>
      <c r="BC1937">
        <v>1.1602000000000001</v>
      </c>
      <c r="BD1937">
        <v>1.1140750049999999</v>
      </c>
      <c r="BE1937">
        <v>1.131715</v>
      </c>
      <c r="BF1937">
        <v>1.1392899750000001</v>
      </c>
      <c r="BG1937">
        <v>1.2254900339999999</v>
      </c>
      <c r="BH1937">
        <v>1.2161899810000001</v>
      </c>
      <c r="BI1937">
        <v>1.3405599590000001</v>
      </c>
      <c r="BJ1937">
        <v>1.197680056</v>
      </c>
      <c r="BK1937" t="s">
        <v>30</v>
      </c>
      <c r="BL1937">
        <v>1.1652699710000001</v>
      </c>
      <c r="BM1937">
        <v>1.310374975</v>
      </c>
      <c r="BN1937">
        <v>1.199959993</v>
      </c>
      <c r="BO1937">
        <v>1.2394199969999999</v>
      </c>
      <c r="BP1937" t="s">
        <v>1023</v>
      </c>
      <c r="BQ1937" t="s">
        <v>11876</v>
      </c>
      <c r="BR1937" t="s">
        <v>980</v>
      </c>
      <c r="BS1937" t="s">
        <v>980</v>
      </c>
      <c r="BT1937" t="s">
        <v>977</v>
      </c>
      <c r="BU1937" t="s">
        <v>981</v>
      </c>
      <c r="BV1937" t="s">
        <v>11877</v>
      </c>
      <c r="BW1937" t="s">
        <v>11878</v>
      </c>
      <c r="BY1937" t="s">
        <v>11875</v>
      </c>
      <c r="BZ1937">
        <v>2</v>
      </c>
      <c r="CA1937">
        <v>2402</v>
      </c>
    </row>
    <row r="1938" spans="1:79" x14ac:dyDescent="0.35">
      <c r="A1938">
        <v>1.009124994</v>
      </c>
      <c r="B1938">
        <v>1.4327749999999999</v>
      </c>
      <c r="C1938">
        <v>1.3710499999999999</v>
      </c>
      <c r="D1938">
        <v>1.3952499999999999</v>
      </c>
      <c r="E1938">
        <v>1.4195249999999999</v>
      </c>
      <c r="F1938">
        <v>1.5304500000000001</v>
      </c>
      <c r="G1938">
        <v>1.3901474999999999</v>
      </c>
      <c r="H1938">
        <v>1.4692525000000001</v>
      </c>
      <c r="I1938">
        <v>1.4674925000000001</v>
      </c>
      <c r="J1938">
        <v>1.433165</v>
      </c>
      <c r="K1938">
        <v>1.3655075000000001</v>
      </c>
      <c r="L1938">
        <v>1.4471400000000001</v>
      </c>
      <c r="M1938">
        <v>1.4777374999999999</v>
      </c>
      <c r="N1938">
        <v>1.49441</v>
      </c>
      <c r="O1938">
        <v>1.4264425000000001</v>
      </c>
      <c r="P1938">
        <v>1.3223199999999999</v>
      </c>
      <c r="Q1938">
        <v>1.3223199999999999</v>
      </c>
      <c r="R1938">
        <v>1.26068</v>
      </c>
      <c r="S1938" t="s">
        <v>34</v>
      </c>
      <c r="T1938">
        <v>3</v>
      </c>
      <c r="U1938" t="s">
        <v>10950</v>
      </c>
      <c r="V1938">
        <v>0.99999800000000005</v>
      </c>
      <c r="W1938" s="1">
        <v>3.3799999999999999E-49</v>
      </c>
      <c r="X1938">
        <v>186.46</v>
      </c>
      <c r="Y1938">
        <v>145.24</v>
      </c>
      <c r="Z1938">
        <v>186.46</v>
      </c>
      <c r="AA1938">
        <v>-0.29620000000000002</v>
      </c>
      <c r="AB1938">
        <v>4423400000</v>
      </c>
      <c r="AC1938">
        <v>1971500000</v>
      </c>
      <c r="AD1938">
        <v>2451900000</v>
      </c>
      <c r="AE1938">
        <v>1028</v>
      </c>
      <c r="AF1938">
        <v>1.087090015</v>
      </c>
      <c r="AG1938">
        <v>1.4731500149999999</v>
      </c>
      <c r="AH1938">
        <v>1.3118000030000001</v>
      </c>
      <c r="AI1938">
        <v>1.3025999669999999</v>
      </c>
      <c r="AJ1938">
        <v>1.336699963</v>
      </c>
      <c r="AK1938">
        <v>1.4594999550000001</v>
      </c>
      <c r="AL1938">
        <v>1.481069982</v>
      </c>
      <c r="AM1938">
        <v>1.2652900220000001</v>
      </c>
      <c r="AN1938">
        <v>1.4323949810000001</v>
      </c>
      <c r="AO1938">
        <v>1.373839974</v>
      </c>
      <c r="AP1938">
        <v>1.3257250789999999</v>
      </c>
      <c r="AQ1938">
        <v>1.4493199589999999</v>
      </c>
      <c r="AR1938">
        <v>1.460795045</v>
      </c>
      <c r="AS1938">
        <v>1.439219952</v>
      </c>
      <c r="AT1938">
        <v>1.3900150060000001</v>
      </c>
      <c r="AU1938">
        <v>1.253564954</v>
      </c>
      <c r="AV1938">
        <v>1.298680007</v>
      </c>
      <c r="AW1938">
        <v>1.2110399599999999</v>
      </c>
      <c r="AX1938">
        <v>0.93115997299999997</v>
      </c>
      <c r="AY1938">
        <v>1.392400026</v>
      </c>
      <c r="AZ1938">
        <v>1.4302999970000001</v>
      </c>
      <c r="BA1938">
        <v>1.487900019</v>
      </c>
      <c r="BB1938">
        <v>1.5023499729999998</v>
      </c>
      <c r="BC1938">
        <v>1.6014000180000001</v>
      </c>
      <c r="BD1938">
        <v>1.2992249730000001</v>
      </c>
      <c r="BE1938">
        <v>1.673214972</v>
      </c>
      <c r="BF1938">
        <v>1.5025899410000001</v>
      </c>
      <c r="BG1938">
        <v>1.492489994</v>
      </c>
      <c r="BH1938">
        <v>1.4052900079999999</v>
      </c>
      <c r="BI1938">
        <v>1.4449599980000001</v>
      </c>
      <c r="BJ1938">
        <v>1.494679987</v>
      </c>
      <c r="BK1938">
        <v>1.5496000049999998</v>
      </c>
      <c r="BL1938">
        <v>1.4628700020000001</v>
      </c>
      <c r="BM1938">
        <v>1.391075015</v>
      </c>
      <c r="BN1938">
        <v>1.345960021</v>
      </c>
      <c r="BO1938">
        <v>1.31031996</v>
      </c>
      <c r="BP1938" t="s">
        <v>985</v>
      </c>
      <c r="BQ1938" t="s">
        <v>11879</v>
      </c>
      <c r="BR1938" t="s">
        <v>980</v>
      </c>
      <c r="BS1938" t="s">
        <v>980</v>
      </c>
      <c r="BT1938" t="s">
        <v>977</v>
      </c>
      <c r="BU1938" t="s">
        <v>981</v>
      </c>
      <c r="BV1938" t="s">
        <v>11880</v>
      </c>
      <c r="BW1938" t="s">
        <v>11881</v>
      </c>
      <c r="BY1938" t="s">
        <v>11882</v>
      </c>
      <c r="BZ1938">
        <v>1</v>
      </c>
      <c r="CA1938">
        <v>2402</v>
      </c>
    </row>
    <row r="1939" spans="1:79" x14ac:dyDescent="0.35">
      <c r="A1939">
        <v>0.94496000000000002</v>
      </c>
      <c r="B1939">
        <v>1.13015</v>
      </c>
      <c r="C1939">
        <v>1.2056499999999999</v>
      </c>
      <c r="D1939">
        <v>1.2421500000000001</v>
      </c>
      <c r="E1939">
        <v>1.311375</v>
      </c>
      <c r="F1939">
        <v>1.3986499999999999</v>
      </c>
      <c r="G1939">
        <v>1.1890375</v>
      </c>
      <c r="H1939">
        <v>1.3752024999999999</v>
      </c>
      <c r="I1939">
        <v>1.3002425</v>
      </c>
      <c r="J1939">
        <v>1.123515</v>
      </c>
      <c r="K1939">
        <v>1.3220075</v>
      </c>
      <c r="L1939">
        <v>1.36894</v>
      </c>
      <c r="M1939">
        <v>1.4530375</v>
      </c>
      <c r="N1939">
        <v>1.6009100000000001</v>
      </c>
      <c r="O1939">
        <v>1.4453925000000001</v>
      </c>
      <c r="P1939">
        <v>1.55667</v>
      </c>
      <c r="Q1939">
        <v>1.5237699999999998</v>
      </c>
      <c r="R1939">
        <v>1.54793</v>
      </c>
      <c r="S1939" t="s">
        <v>34</v>
      </c>
      <c r="T1939">
        <v>2</v>
      </c>
      <c r="U1939" t="s">
        <v>10950</v>
      </c>
      <c r="V1939">
        <v>0.999471</v>
      </c>
      <c r="W1939" s="1">
        <v>1.84E-71</v>
      </c>
      <c r="X1939">
        <v>170.83</v>
      </c>
      <c r="Y1939">
        <v>144.69999999999999</v>
      </c>
      <c r="Z1939">
        <v>124.66</v>
      </c>
      <c r="AA1939">
        <v>5.6749000000000001E-2</v>
      </c>
      <c r="AB1939">
        <v>15509000000</v>
      </c>
      <c r="AC1939">
        <v>6720300000</v>
      </c>
      <c r="AD1939">
        <v>8788300000</v>
      </c>
      <c r="AE1939">
        <v>1114</v>
      </c>
      <c r="AF1939">
        <v>0.90592002900000002</v>
      </c>
      <c r="AG1939">
        <v>1.1301499610000001</v>
      </c>
      <c r="AH1939">
        <v>1.194200039</v>
      </c>
      <c r="AI1939">
        <v>1.1961999539999999</v>
      </c>
      <c r="AJ1939">
        <v>1.229799986</v>
      </c>
      <c r="AK1939">
        <v>1.278399944</v>
      </c>
      <c r="AL1939">
        <v>1.2103700040000001</v>
      </c>
      <c r="AM1939">
        <v>1.225090027</v>
      </c>
      <c r="AN1939">
        <v>1.310495019</v>
      </c>
      <c r="AO1939">
        <v>0.83193999499999993</v>
      </c>
      <c r="AP1939">
        <v>1.345525026</v>
      </c>
      <c r="AQ1939">
        <v>1.366719961</v>
      </c>
      <c r="AR1939">
        <v>1.4067950250000001</v>
      </c>
      <c r="AS1939">
        <v>1.6052199599999999</v>
      </c>
      <c r="AT1939">
        <v>1.3759149310000001</v>
      </c>
      <c r="AU1939">
        <v>1.4991649389999999</v>
      </c>
      <c r="AV1939">
        <v>1.6001799700000001</v>
      </c>
      <c r="AW1939">
        <v>1.3765400050000001</v>
      </c>
      <c r="AX1939">
        <v>0.983999968</v>
      </c>
      <c r="AY1939" t="s">
        <v>30</v>
      </c>
      <c r="AZ1939">
        <v>1.2171000240000001</v>
      </c>
      <c r="BA1939">
        <v>1.2881000039999999</v>
      </c>
      <c r="BB1939">
        <v>1.392950058</v>
      </c>
      <c r="BC1939">
        <v>1.5189000369999999</v>
      </c>
      <c r="BD1939">
        <v>1.1677049989999999</v>
      </c>
      <c r="BE1939">
        <v>1.525314987</v>
      </c>
      <c r="BF1939">
        <v>1.2899899480000001</v>
      </c>
      <c r="BG1939">
        <v>1.4150900239999999</v>
      </c>
      <c r="BH1939">
        <v>1.298489928</v>
      </c>
      <c r="BI1939">
        <v>1.37116003</v>
      </c>
      <c r="BJ1939">
        <v>1.499280035</v>
      </c>
      <c r="BK1939">
        <v>1.596600056</v>
      </c>
      <c r="BL1939">
        <v>1.5148700480000001</v>
      </c>
      <c r="BM1939">
        <v>1.6141749619999999</v>
      </c>
      <c r="BN1939">
        <v>1.44735992</v>
      </c>
      <c r="BO1939">
        <v>1.7193199990000001</v>
      </c>
      <c r="BP1939" t="s">
        <v>1023</v>
      </c>
      <c r="BQ1939" t="s">
        <v>11883</v>
      </c>
      <c r="BR1939" t="s">
        <v>980</v>
      </c>
      <c r="BS1939" t="s">
        <v>980</v>
      </c>
      <c r="BT1939" t="s">
        <v>977</v>
      </c>
      <c r="BU1939" t="s">
        <v>981</v>
      </c>
      <c r="BV1939" t="s">
        <v>11884</v>
      </c>
      <c r="BW1939" t="s">
        <v>11885</v>
      </c>
      <c r="BY1939" t="s">
        <v>11886</v>
      </c>
      <c r="BZ1939">
        <v>1</v>
      </c>
      <c r="CA1939">
        <v>2402</v>
      </c>
    </row>
    <row r="1940" spans="1:79" x14ac:dyDescent="0.35">
      <c r="A1940">
        <v>1.0305949999999999</v>
      </c>
      <c r="B1940">
        <v>1.1266750000000001</v>
      </c>
      <c r="C1940">
        <v>1.2472000000000001</v>
      </c>
      <c r="D1940">
        <v>1.3383</v>
      </c>
      <c r="E1940">
        <v>1.2729249999999999</v>
      </c>
      <c r="F1940">
        <v>1.34815</v>
      </c>
      <c r="G1940">
        <v>1.2340975000000001</v>
      </c>
      <c r="H1940">
        <v>1.3632024999999999</v>
      </c>
      <c r="I1940">
        <v>1.4636425</v>
      </c>
      <c r="J1940">
        <v>1.262615</v>
      </c>
      <c r="K1940">
        <v>1.5099075</v>
      </c>
      <c r="L1940">
        <v>1.46644</v>
      </c>
      <c r="M1940">
        <v>1.5198375</v>
      </c>
      <c r="N1940">
        <v>1.5270600000000001</v>
      </c>
      <c r="O1940">
        <v>1.4565925</v>
      </c>
      <c r="P1940">
        <v>1.4315199999999999</v>
      </c>
      <c r="Q1940">
        <v>1.4828700000000001</v>
      </c>
      <c r="R1940">
        <v>1.56318</v>
      </c>
      <c r="S1940" t="s">
        <v>34</v>
      </c>
      <c r="T1940">
        <v>3</v>
      </c>
      <c r="U1940" t="s">
        <v>10950</v>
      </c>
      <c r="V1940">
        <v>0.96836599999999995</v>
      </c>
      <c r="W1940" s="1">
        <v>7.6600000000000006E-58</v>
      </c>
      <c r="X1940">
        <v>162.26</v>
      </c>
      <c r="Y1940">
        <v>136.66999999999999</v>
      </c>
      <c r="Z1940">
        <v>82.635000000000005</v>
      </c>
      <c r="AA1940">
        <v>-0.21157999999999999</v>
      </c>
      <c r="AB1940">
        <v>16963000000</v>
      </c>
      <c r="AC1940">
        <v>7210900000</v>
      </c>
      <c r="AD1940">
        <v>9752500000</v>
      </c>
      <c r="AE1940">
        <v>1113</v>
      </c>
      <c r="AF1940">
        <v>0.998790026</v>
      </c>
      <c r="AG1940">
        <v>1.107450008</v>
      </c>
      <c r="AH1940">
        <v>1.1174000500000001</v>
      </c>
      <c r="AI1940">
        <v>1.285999954</v>
      </c>
      <c r="AJ1940">
        <v>1.1129999159999999</v>
      </c>
      <c r="AK1940">
        <v>1.286199927</v>
      </c>
      <c r="AL1940">
        <v>1.2262700200000001</v>
      </c>
      <c r="AM1940">
        <v>1.2010899779999999</v>
      </c>
      <c r="AN1940">
        <v>1.324095011</v>
      </c>
      <c r="AO1940">
        <v>1.3796399830000001</v>
      </c>
      <c r="AP1940">
        <v>1.446325064</v>
      </c>
      <c r="AQ1940">
        <v>1.4770200250000001</v>
      </c>
      <c r="AR1940">
        <v>1.5522949700000002</v>
      </c>
      <c r="AS1940">
        <v>1.5276199580000001</v>
      </c>
      <c r="AT1940">
        <v>1.3759149310000001</v>
      </c>
      <c r="AU1940">
        <v>1.4381649489999999</v>
      </c>
      <c r="AV1940">
        <v>1.516879976</v>
      </c>
      <c r="AW1940">
        <v>1.5747399930000001</v>
      </c>
      <c r="AX1940">
        <v>1.0623999829999999</v>
      </c>
      <c r="AY1940">
        <v>1.1459000109999999</v>
      </c>
      <c r="AZ1940">
        <v>1.3769999740000001</v>
      </c>
      <c r="BA1940">
        <v>1.3905999659999999</v>
      </c>
      <c r="BB1940">
        <v>1.432850003</v>
      </c>
      <c r="BC1940">
        <v>1.4100999830000001</v>
      </c>
      <c r="BD1940">
        <v>1.241925001</v>
      </c>
      <c r="BE1940">
        <v>1.525314987</v>
      </c>
      <c r="BF1940">
        <v>1.603189945</v>
      </c>
      <c r="BG1940">
        <v>1.145590007</v>
      </c>
      <c r="BH1940">
        <v>1.573490024</v>
      </c>
      <c r="BI1940">
        <v>1.4558600189999999</v>
      </c>
      <c r="BJ1940">
        <v>1.4873799679999999</v>
      </c>
      <c r="BK1940">
        <v>1.526499987</v>
      </c>
      <c r="BL1940">
        <v>1.5372700689999999</v>
      </c>
      <c r="BM1940">
        <v>1.4248750210000001</v>
      </c>
      <c r="BN1940">
        <v>1.44885993</v>
      </c>
      <c r="BO1940">
        <v>1.5516200659999999</v>
      </c>
      <c r="BP1940" t="s">
        <v>1023</v>
      </c>
      <c r="BQ1940" t="s">
        <v>11887</v>
      </c>
      <c r="BR1940" t="s">
        <v>980</v>
      </c>
      <c r="BS1940" t="s">
        <v>980</v>
      </c>
      <c r="BT1940" t="s">
        <v>977</v>
      </c>
      <c r="BU1940" t="s">
        <v>981</v>
      </c>
      <c r="BV1940" t="s">
        <v>11888</v>
      </c>
      <c r="BW1940" t="s">
        <v>11889</v>
      </c>
      <c r="BY1940" t="s">
        <v>11890</v>
      </c>
      <c r="BZ1940">
        <v>1</v>
      </c>
      <c r="CA1940">
        <v>2402</v>
      </c>
    </row>
    <row r="1941" spans="1:79" x14ac:dyDescent="0.35">
      <c r="A1941">
        <v>1.04449499</v>
      </c>
      <c r="B1941">
        <v>1.2820750000000001</v>
      </c>
      <c r="C1941">
        <v>1.3780999</v>
      </c>
      <c r="D1941">
        <v>1.1271500000000001</v>
      </c>
      <c r="E1941">
        <v>1.333275</v>
      </c>
      <c r="F1941">
        <v>1.2064999000000001</v>
      </c>
      <c r="G1941">
        <v>1.3203974999999999</v>
      </c>
      <c r="H1941">
        <v>1.5727150000000001</v>
      </c>
      <c r="I1941">
        <v>1.4867899</v>
      </c>
      <c r="J1941">
        <v>1.4546649999999999</v>
      </c>
      <c r="K1941">
        <v>1.3387074999999999</v>
      </c>
      <c r="L1941">
        <v>1.43804</v>
      </c>
      <c r="M1941">
        <v>1.6544375</v>
      </c>
      <c r="N1941">
        <v>1.7639</v>
      </c>
      <c r="O1941">
        <v>1.6919425000000001</v>
      </c>
      <c r="P1941">
        <v>1.75722</v>
      </c>
      <c r="Q1941">
        <v>1.6466199000000001</v>
      </c>
      <c r="R1941">
        <v>1.6897199999999999</v>
      </c>
      <c r="S1941" t="s">
        <v>34</v>
      </c>
      <c r="T1941">
        <v>2</v>
      </c>
      <c r="U1941" t="s">
        <v>10950</v>
      </c>
      <c r="V1941">
        <v>0.92093199999999997</v>
      </c>
      <c r="W1941" s="1">
        <v>8.9399999999999993E-16</v>
      </c>
      <c r="X1941">
        <v>294</v>
      </c>
      <c r="Y1941">
        <v>220.7</v>
      </c>
      <c r="Z1941">
        <v>131.47999999999999</v>
      </c>
      <c r="AA1941">
        <v>0.19588</v>
      </c>
      <c r="AB1941">
        <v>3918100000</v>
      </c>
      <c r="AC1941">
        <v>1647300000</v>
      </c>
      <c r="AD1941">
        <v>2270800000</v>
      </c>
      <c r="AE1941">
        <v>1068</v>
      </c>
      <c r="AF1941">
        <v>1.060090065</v>
      </c>
      <c r="AG1941">
        <v>1.1817500590000001</v>
      </c>
      <c r="AH1941" t="s">
        <v>30</v>
      </c>
      <c r="AI1941">
        <v>1.074599922</v>
      </c>
      <c r="AJ1941">
        <v>1.219999909</v>
      </c>
      <c r="AK1941">
        <v>1.206499934</v>
      </c>
      <c r="AL1941">
        <v>1.195370018</v>
      </c>
      <c r="AM1941" t="s">
        <v>30</v>
      </c>
      <c r="AN1941" t="s">
        <v>30</v>
      </c>
      <c r="AO1941">
        <v>1.30024004</v>
      </c>
      <c r="AP1941">
        <v>0.893124998</v>
      </c>
      <c r="AQ1941">
        <v>1.3515199419999999</v>
      </c>
      <c r="AR1941">
        <v>1.5523949859999999</v>
      </c>
      <c r="AS1941" t="s">
        <v>30</v>
      </c>
      <c r="AT1941">
        <v>1.7253149749999999</v>
      </c>
      <c r="AU1941">
        <v>1.5641649960000001</v>
      </c>
      <c r="AV1941">
        <v>1.534079969</v>
      </c>
      <c r="AW1941" t="s">
        <v>30</v>
      </c>
      <c r="AX1941">
        <v>1.0288999080000001</v>
      </c>
      <c r="AY1941">
        <v>1.3824000359999999</v>
      </c>
      <c r="AZ1941">
        <v>1.378099918</v>
      </c>
      <c r="BA1941">
        <v>1.179700017</v>
      </c>
      <c r="BB1941">
        <v>1.4465500119999999</v>
      </c>
      <c r="BC1941" t="s">
        <v>30</v>
      </c>
      <c r="BD1941">
        <v>1.4454250339999999</v>
      </c>
      <c r="BE1941">
        <v>1.5727149840000001</v>
      </c>
      <c r="BF1941">
        <v>1.4867899419999999</v>
      </c>
      <c r="BG1941">
        <v>1.6090900299999999</v>
      </c>
      <c r="BH1941">
        <v>1.7842899559999998</v>
      </c>
      <c r="BI1941">
        <v>1.5245599749999998</v>
      </c>
      <c r="BJ1941">
        <v>1.7564800379999999</v>
      </c>
      <c r="BK1941">
        <v>1.7639000419999999</v>
      </c>
      <c r="BL1941">
        <v>1.6585700509999999</v>
      </c>
      <c r="BM1941">
        <v>1.950274944</v>
      </c>
      <c r="BN1941">
        <v>1.7591599229999999</v>
      </c>
      <c r="BO1941">
        <v>1.689719975</v>
      </c>
      <c r="BP1941" t="s">
        <v>1023</v>
      </c>
      <c r="BQ1941" t="s">
        <v>11891</v>
      </c>
      <c r="BR1941" t="s">
        <v>980</v>
      </c>
      <c r="BS1941" t="s">
        <v>980</v>
      </c>
      <c r="BT1941" t="s">
        <v>977</v>
      </c>
      <c r="BU1941" t="s">
        <v>981</v>
      </c>
      <c r="BV1941" t="s">
        <v>11892</v>
      </c>
      <c r="BW1941" t="s">
        <v>11893</v>
      </c>
      <c r="BY1941" t="s">
        <v>11894</v>
      </c>
      <c r="BZ1941" t="s">
        <v>56</v>
      </c>
      <c r="CA1941">
        <v>2402</v>
      </c>
    </row>
    <row r="1942" spans="1:79" x14ac:dyDescent="0.35">
      <c r="A1942">
        <v>1.1940449</v>
      </c>
      <c r="B1942">
        <v>0.69342999999999999</v>
      </c>
      <c r="C1942">
        <v>1.164355</v>
      </c>
      <c r="D1942">
        <v>0.54999500000000001</v>
      </c>
      <c r="E1942">
        <v>0.50355499999999997</v>
      </c>
      <c r="F1942">
        <v>1.286165</v>
      </c>
      <c r="G1942">
        <v>0.81885750000000002</v>
      </c>
      <c r="H1942">
        <v>0.88300749999999995</v>
      </c>
      <c r="I1942">
        <v>1.1756424999999999</v>
      </c>
      <c r="J1942">
        <v>0.95727505999999996</v>
      </c>
      <c r="K1942">
        <v>1.3101125</v>
      </c>
      <c r="L1942">
        <v>1.14933</v>
      </c>
      <c r="M1942">
        <v>0.93129253000000001</v>
      </c>
      <c r="N1942">
        <v>0.83953500000000003</v>
      </c>
      <c r="O1942">
        <v>1.4935025</v>
      </c>
      <c r="P1942">
        <v>1.3191698999999999</v>
      </c>
      <c r="Q1942">
        <v>1.2362599999999999</v>
      </c>
      <c r="R1942">
        <v>1.3420799999999999</v>
      </c>
      <c r="S1942" t="s">
        <v>34</v>
      </c>
      <c r="T1942">
        <v>4</v>
      </c>
      <c r="U1942" t="s">
        <v>10950</v>
      </c>
      <c r="V1942">
        <v>1</v>
      </c>
      <c r="W1942" s="1">
        <v>1.04E-6</v>
      </c>
      <c r="X1942">
        <v>139.08000000000001</v>
      </c>
      <c r="Y1942">
        <v>122.16</v>
      </c>
      <c r="Z1942">
        <v>129.36000000000001</v>
      </c>
      <c r="AA1942">
        <v>6.3932000000000003E-2</v>
      </c>
      <c r="AB1942">
        <v>11620000000</v>
      </c>
      <c r="AC1942">
        <v>5334700000</v>
      </c>
      <c r="AD1942">
        <v>6285300000</v>
      </c>
      <c r="AE1942">
        <v>1106</v>
      </c>
      <c r="AF1942">
        <v>1.2312899829999999</v>
      </c>
      <c r="AG1942">
        <v>0.70205002999999999</v>
      </c>
      <c r="AH1942">
        <v>1.7223000530000001</v>
      </c>
      <c r="AI1942">
        <v>0.76060998400000002</v>
      </c>
      <c r="AJ1942">
        <v>0.50017994600000004</v>
      </c>
      <c r="AK1942">
        <v>1.5972999329999999</v>
      </c>
      <c r="AL1942">
        <v>0.89078998600000003</v>
      </c>
      <c r="AM1942">
        <v>0.753019989</v>
      </c>
      <c r="AN1942">
        <v>1.0699950460000001</v>
      </c>
      <c r="AO1942">
        <v>0.77716004800000005</v>
      </c>
      <c r="AP1942">
        <v>1.7810250519999999</v>
      </c>
      <c r="AQ1942">
        <v>1.0284000040000001</v>
      </c>
      <c r="AR1942">
        <v>1.060985029</v>
      </c>
      <c r="AS1942">
        <v>0.67364001299999998</v>
      </c>
      <c r="AT1942">
        <v>1.997514963</v>
      </c>
      <c r="AU1942">
        <v>1.310764909</v>
      </c>
      <c r="AV1942">
        <v>1.5343800189999999</v>
      </c>
      <c r="AW1942">
        <v>1.5296400189999999</v>
      </c>
      <c r="AX1942">
        <v>1.1567999120000001</v>
      </c>
      <c r="AY1942">
        <v>0.68481004200000006</v>
      </c>
      <c r="AZ1942">
        <v>0.60640996700000005</v>
      </c>
      <c r="BA1942">
        <v>0.33937996599999998</v>
      </c>
      <c r="BB1942">
        <v>0.50693005300000005</v>
      </c>
      <c r="BC1942">
        <v>0.97503000500000003</v>
      </c>
      <c r="BD1942">
        <v>0.74692499599999995</v>
      </c>
      <c r="BE1942">
        <v>1.0129950050000001</v>
      </c>
      <c r="BF1942">
        <v>1.281289935</v>
      </c>
      <c r="BG1942">
        <v>1.1373900770000001</v>
      </c>
      <c r="BH1942">
        <v>0.83919995999999997</v>
      </c>
      <c r="BI1942">
        <v>1.270259976</v>
      </c>
      <c r="BJ1942">
        <v>0.80160003899999999</v>
      </c>
      <c r="BK1942">
        <v>1.0054300430000001</v>
      </c>
      <c r="BL1942">
        <v>0.98949003199999996</v>
      </c>
      <c r="BM1942">
        <v>1.327574968</v>
      </c>
      <c r="BN1942">
        <v>0.93813997500000001</v>
      </c>
      <c r="BO1942">
        <v>1.1545199749999999</v>
      </c>
      <c r="BP1942" t="s">
        <v>1057</v>
      </c>
      <c r="BQ1942" t="s">
        <v>11895</v>
      </c>
      <c r="BR1942" t="s">
        <v>1059</v>
      </c>
      <c r="BS1942" t="s">
        <v>1059</v>
      </c>
      <c r="BT1942" t="s">
        <v>1056</v>
      </c>
      <c r="BU1942" t="s">
        <v>1060</v>
      </c>
      <c r="BV1942" t="s">
        <v>11896</v>
      </c>
      <c r="BW1942" t="s">
        <v>11897</v>
      </c>
      <c r="BY1942" t="s">
        <v>11898</v>
      </c>
      <c r="BZ1942">
        <v>1</v>
      </c>
      <c r="CA1942">
        <v>1944</v>
      </c>
    </row>
    <row r="1943" spans="1:79" x14ac:dyDescent="0.35">
      <c r="A1943">
        <v>1.03722501</v>
      </c>
      <c r="B1943">
        <v>1.03722501</v>
      </c>
      <c r="C1943">
        <v>1.0468874800000001</v>
      </c>
      <c r="D1943">
        <v>1.05654994</v>
      </c>
      <c r="E1943">
        <v>1.106025</v>
      </c>
      <c r="F1943">
        <v>0.97972998</v>
      </c>
      <c r="G1943">
        <v>1.2427925</v>
      </c>
      <c r="H1943">
        <v>1.0717300199999999</v>
      </c>
      <c r="I1943">
        <v>1.1384425</v>
      </c>
      <c r="J1943">
        <v>0.94688004000000003</v>
      </c>
      <c r="K1943">
        <v>0.87104749999999997</v>
      </c>
      <c r="L1943">
        <v>1.1697899999999999</v>
      </c>
      <c r="M1943">
        <v>1.120225</v>
      </c>
      <c r="N1943">
        <v>1.5269900999999999</v>
      </c>
      <c r="O1943">
        <v>0.99051499399999998</v>
      </c>
      <c r="P1943">
        <v>0.89243000000000006</v>
      </c>
      <c r="Q1943">
        <v>0.83759000000000006</v>
      </c>
      <c r="R1943">
        <v>0.86955000000000005</v>
      </c>
      <c r="S1943" t="s">
        <v>34</v>
      </c>
      <c r="T1943">
        <v>3</v>
      </c>
      <c r="U1943" t="s">
        <v>10950</v>
      </c>
      <c r="V1943">
        <v>0.96457400000000004</v>
      </c>
      <c r="W1943" s="1">
        <v>2.6499999999999999E-51</v>
      </c>
      <c r="X1943">
        <v>153.18</v>
      </c>
      <c r="Y1943">
        <v>120.65</v>
      </c>
      <c r="Z1943">
        <v>54.305999999999997</v>
      </c>
      <c r="AA1943">
        <v>0.21831999999999999</v>
      </c>
      <c r="AB1943">
        <v>3155400000</v>
      </c>
      <c r="AC1943">
        <v>1575600000</v>
      </c>
      <c r="AD1943">
        <v>1579900000</v>
      </c>
      <c r="AE1943">
        <v>321</v>
      </c>
      <c r="AF1943" t="s">
        <v>30</v>
      </c>
      <c r="AG1943">
        <v>1.063549995</v>
      </c>
      <c r="AH1943" t="s">
        <v>30</v>
      </c>
      <c r="AI1943">
        <v>1.0775999430000001</v>
      </c>
      <c r="AJ1943">
        <v>1.153199911</v>
      </c>
      <c r="AK1943">
        <v>0.95355993500000003</v>
      </c>
      <c r="AL1943">
        <v>1.0390599970000001</v>
      </c>
      <c r="AM1943">
        <v>1.071730018</v>
      </c>
      <c r="AN1943">
        <v>0.97739499799999996</v>
      </c>
      <c r="AO1943">
        <v>0.94688004299999995</v>
      </c>
      <c r="AP1943">
        <v>0.58800503599999998</v>
      </c>
      <c r="AQ1943">
        <v>1.2204200030000001</v>
      </c>
      <c r="AR1943">
        <v>1.1202250119999999</v>
      </c>
      <c r="AS1943">
        <v>0.98247998999999997</v>
      </c>
      <c r="AT1943">
        <v>0.99051499399999998</v>
      </c>
      <c r="AU1943">
        <v>0.90942496100000003</v>
      </c>
      <c r="AV1943">
        <v>0.83759003899999995</v>
      </c>
      <c r="AW1943" t="s">
        <v>30</v>
      </c>
      <c r="AX1943" t="s">
        <v>30</v>
      </c>
      <c r="AY1943">
        <v>1.0109000210000001</v>
      </c>
      <c r="AZ1943" t="s">
        <v>30</v>
      </c>
      <c r="BA1943">
        <v>1.0354999300000001</v>
      </c>
      <c r="BB1943">
        <v>1.05885005</v>
      </c>
      <c r="BC1943">
        <v>1.0059000250000001</v>
      </c>
      <c r="BD1943">
        <v>1.446524978</v>
      </c>
      <c r="BE1943" t="s">
        <v>30</v>
      </c>
      <c r="BF1943">
        <v>1.299489975</v>
      </c>
      <c r="BG1943" t="s">
        <v>30</v>
      </c>
      <c r="BH1943">
        <v>1.1540899279999999</v>
      </c>
      <c r="BI1943">
        <v>1.119159937</v>
      </c>
      <c r="BJ1943" t="s">
        <v>30</v>
      </c>
      <c r="BK1943">
        <v>2.0715000630000002</v>
      </c>
      <c r="BL1943" t="s">
        <v>30</v>
      </c>
      <c r="BM1943">
        <v>0.87543499499999999</v>
      </c>
      <c r="BN1943" t="s">
        <v>30</v>
      </c>
      <c r="BO1943">
        <v>0.86954998999999999</v>
      </c>
      <c r="BP1943" t="s">
        <v>11900</v>
      </c>
      <c r="BQ1943" t="s">
        <v>11901</v>
      </c>
      <c r="BR1943" t="s">
        <v>11902</v>
      </c>
      <c r="BS1943" t="s">
        <v>11902</v>
      </c>
      <c r="BT1943" t="s">
        <v>11899</v>
      </c>
      <c r="BU1943" t="s">
        <v>11903</v>
      </c>
      <c r="BV1943" t="s">
        <v>11904</v>
      </c>
      <c r="BW1943" t="s">
        <v>11905</v>
      </c>
      <c r="BY1943" t="s">
        <v>11906</v>
      </c>
      <c r="BZ1943" t="s">
        <v>56</v>
      </c>
      <c r="CA1943">
        <v>298</v>
      </c>
    </row>
    <row r="1944" spans="1:79" x14ac:dyDescent="0.35">
      <c r="A1944">
        <v>1.1329899999999999</v>
      </c>
      <c r="B1944">
        <v>1.1505749999999999</v>
      </c>
      <c r="C1944">
        <v>1.1252500000000001</v>
      </c>
      <c r="D1944">
        <v>1.1461000000000001</v>
      </c>
      <c r="E1944">
        <v>1.198725</v>
      </c>
      <c r="F1944">
        <v>1.27505</v>
      </c>
      <c r="G1944">
        <v>1.2826975</v>
      </c>
      <c r="H1944">
        <v>1.2621025000000001</v>
      </c>
      <c r="I1944">
        <v>1.3355925</v>
      </c>
      <c r="J1944">
        <v>1.3124150000000001</v>
      </c>
      <c r="K1944">
        <v>1.2900075</v>
      </c>
      <c r="L1944">
        <v>1.34934</v>
      </c>
      <c r="M1944">
        <v>1.3096375</v>
      </c>
      <c r="N1944">
        <v>1.39541</v>
      </c>
      <c r="O1944">
        <v>1.3391424999999999</v>
      </c>
      <c r="P1944">
        <v>1.34552</v>
      </c>
      <c r="Q1944">
        <v>1.33632</v>
      </c>
      <c r="R1944">
        <v>1.31633</v>
      </c>
      <c r="S1944" t="s">
        <v>34</v>
      </c>
      <c r="T1944">
        <v>2</v>
      </c>
      <c r="U1944" t="s">
        <v>10950</v>
      </c>
      <c r="V1944">
        <v>1</v>
      </c>
      <c r="W1944" s="1">
        <v>6.99E-114</v>
      </c>
      <c r="X1944">
        <v>196.37</v>
      </c>
      <c r="Y1944">
        <v>160.69</v>
      </c>
      <c r="Z1944">
        <v>114.71</v>
      </c>
      <c r="AA1944">
        <v>-1.4991000000000001E-2</v>
      </c>
      <c r="AB1944">
        <v>6091400000</v>
      </c>
      <c r="AC1944">
        <v>2817300000</v>
      </c>
      <c r="AD1944">
        <v>3274100000</v>
      </c>
      <c r="AE1944">
        <v>5</v>
      </c>
      <c r="AF1944">
        <v>1.050080001</v>
      </c>
      <c r="AG1944">
        <v>1.090550065</v>
      </c>
      <c r="AH1944">
        <v>1.11680007</v>
      </c>
      <c r="AI1944">
        <v>1.210399926</v>
      </c>
      <c r="AJ1944">
        <v>1.215499997</v>
      </c>
      <c r="AK1944">
        <v>1.156999946</v>
      </c>
      <c r="AL1944">
        <v>1.316170037</v>
      </c>
      <c r="AM1944">
        <v>1.21408999</v>
      </c>
      <c r="AN1944">
        <v>1.3244950769999999</v>
      </c>
      <c r="AO1944">
        <v>1.2486400600000001</v>
      </c>
      <c r="AP1944">
        <v>1.3041250710000001</v>
      </c>
      <c r="AQ1944">
        <v>1.3257199530000001</v>
      </c>
      <c r="AR1944">
        <v>1.2572950119999999</v>
      </c>
      <c r="AS1944">
        <v>1.358119965</v>
      </c>
      <c r="AT1944">
        <v>1.3624149560000001</v>
      </c>
      <c r="AU1944">
        <v>1.283064961</v>
      </c>
      <c r="AV1944">
        <v>1.286580026</v>
      </c>
      <c r="AW1944">
        <v>1.3149399159999999</v>
      </c>
      <c r="AX1944">
        <v>1.215899944</v>
      </c>
      <c r="AY1944">
        <v>1.2106000189999999</v>
      </c>
      <c r="AZ1944">
        <v>1.1337000129999999</v>
      </c>
      <c r="BA1944">
        <v>1.0817999840000001</v>
      </c>
      <c r="BB1944">
        <v>1.181949973</v>
      </c>
      <c r="BC1944">
        <v>1.3931000230000001</v>
      </c>
      <c r="BD1944">
        <v>1.2492250199999999</v>
      </c>
      <c r="BE1944">
        <v>1.310115039</v>
      </c>
      <c r="BF1944">
        <v>1.346689939</v>
      </c>
      <c r="BG1944">
        <v>1.3761900069999999</v>
      </c>
      <c r="BH1944">
        <v>1.2758899930000001</v>
      </c>
      <c r="BI1944">
        <v>1.372959971</v>
      </c>
      <c r="BJ1944">
        <v>1.3619800209999999</v>
      </c>
      <c r="BK1944">
        <v>1.4327000380000001</v>
      </c>
      <c r="BL1944">
        <v>1.315870047</v>
      </c>
      <c r="BM1944">
        <v>1.4079749580000001</v>
      </c>
      <c r="BN1944">
        <v>1.386059999</v>
      </c>
      <c r="BO1944">
        <v>1.3177199960000001</v>
      </c>
      <c r="BP1944" t="s">
        <v>11908</v>
      </c>
      <c r="BQ1944">
        <v>5</v>
      </c>
      <c r="BR1944" t="s">
        <v>11908</v>
      </c>
      <c r="BS1944" t="s">
        <v>11908</v>
      </c>
      <c r="BT1944" t="s">
        <v>11907</v>
      </c>
      <c r="BU1944" t="s">
        <v>11909</v>
      </c>
      <c r="BV1944" t="s">
        <v>11910</v>
      </c>
      <c r="BW1944" t="s">
        <v>11911</v>
      </c>
      <c r="BY1944" t="s">
        <v>11912</v>
      </c>
      <c r="BZ1944">
        <v>1</v>
      </c>
      <c r="CA1944">
        <v>3188</v>
      </c>
    </row>
    <row r="1945" spans="1:79" x14ac:dyDescent="0.35">
      <c r="A1945">
        <v>1.06935501</v>
      </c>
      <c r="B1945">
        <v>1.1534249999999999</v>
      </c>
      <c r="C1945">
        <v>1.3144</v>
      </c>
      <c r="D1945">
        <v>1.2176</v>
      </c>
      <c r="E1945">
        <v>1.25525</v>
      </c>
      <c r="F1945">
        <v>1.2928999999999999</v>
      </c>
      <c r="G1945">
        <v>1.4524474999999999</v>
      </c>
      <c r="H1945">
        <v>1.3670900000000001</v>
      </c>
      <c r="I1945">
        <v>1.32619</v>
      </c>
      <c r="J1945">
        <v>1.292665</v>
      </c>
      <c r="K1945">
        <v>1.3720574999999999</v>
      </c>
      <c r="L1945">
        <v>1.5337399999999999</v>
      </c>
      <c r="M1945">
        <v>1.4958875</v>
      </c>
      <c r="N1945">
        <v>1.52946</v>
      </c>
      <c r="O1945">
        <v>1.3709425</v>
      </c>
      <c r="P1945">
        <v>1.42092</v>
      </c>
      <c r="Q1945">
        <v>1.25498</v>
      </c>
      <c r="R1945">
        <v>1.5980799999999999</v>
      </c>
      <c r="S1945" t="s">
        <v>34</v>
      </c>
      <c r="T1945">
        <v>3</v>
      </c>
      <c r="U1945" t="s">
        <v>10950</v>
      </c>
      <c r="V1945">
        <v>0.94335100000000005</v>
      </c>
      <c r="W1945" s="1">
        <v>1.98E-7</v>
      </c>
      <c r="X1945">
        <v>85.061999999999998</v>
      </c>
      <c r="Y1945">
        <v>68.031000000000006</v>
      </c>
      <c r="Z1945">
        <v>55.588000000000001</v>
      </c>
      <c r="AA1945">
        <v>0.10467</v>
      </c>
      <c r="AB1945">
        <v>3070100000</v>
      </c>
      <c r="AC1945">
        <v>1311900000</v>
      </c>
      <c r="AD1945">
        <v>1758200000</v>
      </c>
      <c r="AE1945">
        <v>332</v>
      </c>
      <c r="AF1945">
        <v>0.98561000799999998</v>
      </c>
      <c r="AG1945">
        <v>1.0768500569999999</v>
      </c>
      <c r="AH1945">
        <v>1.3143999580000001</v>
      </c>
      <c r="AI1945">
        <v>1.2258999939999999</v>
      </c>
      <c r="AJ1945" t="s">
        <v>30</v>
      </c>
      <c r="AK1945">
        <v>1.2615998980000001</v>
      </c>
      <c r="AL1945">
        <v>1.4796699879999999</v>
      </c>
      <c r="AM1945">
        <v>1.367089987</v>
      </c>
      <c r="AN1945" t="s">
        <v>30</v>
      </c>
      <c r="AO1945">
        <v>1.163240075</v>
      </c>
      <c r="AP1945">
        <v>1.305425048</v>
      </c>
      <c r="AQ1945">
        <v>1.363520026</v>
      </c>
      <c r="AR1945">
        <v>1.5863950249999998</v>
      </c>
      <c r="AS1945">
        <v>1.368620038</v>
      </c>
      <c r="AT1945">
        <v>1.395314932</v>
      </c>
      <c r="AU1945">
        <v>1.3315649030000001</v>
      </c>
      <c r="AV1945">
        <v>1.2549800280000001</v>
      </c>
      <c r="AW1945">
        <v>1.614739954</v>
      </c>
      <c r="AX1945">
        <v>1.1531000140000001</v>
      </c>
      <c r="AY1945">
        <v>1.230000019</v>
      </c>
      <c r="AZ1945" t="s">
        <v>30</v>
      </c>
      <c r="BA1945">
        <v>1.209299922</v>
      </c>
      <c r="BB1945" t="s">
        <v>30</v>
      </c>
      <c r="BC1945">
        <v>1.324200034</v>
      </c>
      <c r="BD1945">
        <v>1.425225019</v>
      </c>
      <c r="BE1945" t="s">
        <v>30</v>
      </c>
      <c r="BF1945">
        <v>1.326189995</v>
      </c>
      <c r="BG1945">
        <v>1.422089994</v>
      </c>
      <c r="BH1945">
        <v>1.4386899470000001</v>
      </c>
      <c r="BI1945">
        <v>1.703959942</v>
      </c>
      <c r="BJ1945">
        <v>1.4053800700000001</v>
      </c>
      <c r="BK1945">
        <v>1.690299988</v>
      </c>
      <c r="BL1945">
        <v>1.346570015</v>
      </c>
      <c r="BM1945">
        <v>1.5102750060000001</v>
      </c>
      <c r="BN1945" t="s">
        <v>30</v>
      </c>
      <c r="BO1945">
        <v>1.5814200039999999</v>
      </c>
      <c r="BP1945" t="s">
        <v>1106</v>
      </c>
      <c r="BQ1945" t="s">
        <v>11913</v>
      </c>
      <c r="BR1945" t="s">
        <v>1108</v>
      </c>
      <c r="BS1945" t="s">
        <v>1108</v>
      </c>
      <c r="BT1945" t="s">
        <v>1105</v>
      </c>
      <c r="BU1945" t="s">
        <v>1109</v>
      </c>
      <c r="BV1945" t="s">
        <v>11914</v>
      </c>
      <c r="BW1945" t="s">
        <v>11915</v>
      </c>
      <c r="BY1945" t="s">
        <v>11916</v>
      </c>
      <c r="BZ1945">
        <v>1</v>
      </c>
      <c r="CA1945">
        <v>2742</v>
      </c>
    </row>
    <row r="1946" spans="1:79" x14ac:dyDescent="0.35">
      <c r="A1946">
        <v>0.94372498999999999</v>
      </c>
      <c r="B1946">
        <v>1.05007505</v>
      </c>
      <c r="C1946">
        <v>0.98160004999999995</v>
      </c>
      <c r="D1946">
        <v>1.0707499700000001</v>
      </c>
      <c r="E1946">
        <v>0.98907</v>
      </c>
      <c r="F1946">
        <v>1.21225</v>
      </c>
      <c r="G1946">
        <v>1.1117925</v>
      </c>
      <c r="H1946">
        <v>1.1940025000000001</v>
      </c>
      <c r="I1946">
        <v>1.0893425299999999</v>
      </c>
      <c r="J1946">
        <v>1.2020150000000001</v>
      </c>
      <c r="K1946">
        <v>1.3275574999999999</v>
      </c>
      <c r="L1946">
        <v>1.2363900000000001</v>
      </c>
      <c r="M1946">
        <v>1.1434875</v>
      </c>
      <c r="N1946">
        <v>1.1994100000000001</v>
      </c>
      <c r="O1946">
        <v>1.2194425</v>
      </c>
      <c r="P1946">
        <v>1.128045</v>
      </c>
      <c r="Q1946">
        <v>1.1325750000000001</v>
      </c>
      <c r="R1946">
        <v>1.02142</v>
      </c>
      <c r="S1946" t="s">
        <v>34</v>
      </c>
      <c r="T1946">
        <v>3</v>
      </c>
      <c r="U1946" t="s">
        <v>10950</v>
      </c>
      <c r="V1946">
        <v>1</v>
      </c>
      <c r="W1946" s="1">
        <v>2.4099999999999998E-35</v>
      </c>
      <c r="X1946">
        <v>304.93</v>
      </c>
      <c r="Y1946">
        <v>259.85000000000002</v>
      </c>
      <c r="Z1946">
        <v>132.03</v>
      </c>
      <c r="AA1946">
        <v>-0.13513</v>
      </c>
      <c r="AB1946">
        <v>10752000000</v>
      </c>
      <c r="AC1946">
        <v>5139200000</v>
      </c>
      <c r="AD1946">
        <v>5613200000</v>
      </c>
      <c r="AE1946">
        <v>776</v>
      </c>
      <c r="AF1946">
        <v>1.092090011</v>
      </c>
      <c r="AG1946">
        <v>0.97915005700000002</v>
      </c>
      <c r="AH1946">
        <v>0.98530006400000003</v>
      </c>
      <c r="AI1946">
        <v>1.1248999239999999</v>
      </c>
      <c r="AJ1946">
        <v>0.87488997000000002</v>
      </c>
      <c r="AK1946">
        <v>1.2724999189999999</v>
      </c>
      <c r="AL1946">
        <v>1.1502700450000001</v>
      </c>
      <c r="AM1946">
        <v>1.234490037</v>
      </c>
      <c r="AN1946">
        <v>1.1008950470000001</v>
      </c>
      <c r="AO1946">
        <v>1.2385400529999999</v>
      </c>
      <c r="AP1946">
        <v>1.4806250329999999</v>
      </c>
      <c r="AQ1946">
        <v>1.1624200339999999</v>
      </c>
      <c r="AR1946">
        <v>1.169494987</v>
      </c>
      <c r="AS1946">
        <v>1.154520035</v>
      </c>
      <c r="AT1946">
        <v>1.201115012</v>
      </c>
      <c r="AU1946">
        <v>1.1335149410000001</v>
      </c>
      <c r="AV1946">
        <v>1.1915799979999999</v>
      </c>
      <c r="AW1946">
        <v>0.96566998999999998</v>
      </c>
      <c r="AX1946">
        <v>0.79535996899999994</v>
      </c>
      <c r="AY1946">
        <v>1.121000051</v>
      </c>
      <c r="AZ1946">
        <v>0.97790002799999998</v>
      </c>
      <c r="BA1946">
        <v>1.0166000129999999</v>
      </c>
      <c r="BB1946">
        <v>1.1032500270000001</v>
      </c>
      <c r="BC1946">
        <v>1.1520000699999999</v>
      </c>
      <c r="BD1946">
        <v>1.073315024</v>
      </c>
      <c r="BE1946">
        <v>1.1535150409999999</v>
      </c>
      <c r="BF1946">
        <v>1.0777900220000001</v>
      </c>
      <c r="BG1946">
        <v>1.165489972</v>
      </c>
      <c r="BH1946">
        <v>1.174489975</v>
      </c>
      <c r="BI1946">
        <v>1.310359955</v>
      </c>
      <c r="BJ1946">
        <v>1.1174799799999999</v>
      </c>
      <c r="BK1946">
        <v>1.244300008</v>
      </c>
      <c r="BL1946">
        <v>1.2377699609999999</v>
      </c>
      <c r="BM1946">
        <v>1.122575045</v>
      </c>
      <c r="BN1946">
        <v>1.073569953</v>
      </c>
      <c r="BO1946">
        <v>1.077170014</v>
      </c>
      <c r="BP1946" t="s">
        <v>1113</v>
      </c>
      <c r="BQ1946" t="s">
        <v>11917</v>
      </c>
      <c r="BR1946" t="s">
        <v>1108</v>
      </c>
      <c r="BS1946" t="s">
        <v>1108</v>
      </c>
      <c r="BT1946" t="s">
        <v>1105</v>
      </c>
      <c r="BU1946" t="s">
        <v>1109</v>
      </c>
      <c r="BV1946" t="s">
        <v>11918</v>
      </c>
      <c r="BW1946" t="s">
        <v>11919</v>
      </c>
      <c r="BY1946" t="s">
        <v>11920</v>
      </c>
      <c r="BZ1946">
        <v>1</v>
      </c>
      <c r="CA1946">
        <v>2742</v>
      </c>
    </row>
    <row r="1947" spans="1:79" x14ac:dyDescent="0.35">
      <c r="A1947">
        <v>0.90887498999999994</v>
      </c>
      <c r="B1947">
        <v>1.1461250000000001</v>
      </c>
      <c r="C1947">
        <v>0.991154969</v>
      </c>
      <c r="D1947">
        <v>1.1028500000000001</v>
      </c>
      <c r="E1947">
        <v>1.316605</v>
      </c>
      <c r="F1947">
        <v>1.3871500000000001</v>
      </c>
      <c r="G1947">
        <v>1.1579275</v>
      </c>
      <c r="H1947">
        <v>1.1225324999999999</v>
      </c>
      <c r="I1947">
        <v>1.2602125</v>
      </c>
      <c r="J1947">
        <v>0.91839999999999999</v>
      </c>
      <c r="K1947">
        <v>0.75325500000000001</v>
      </c>
      <c r="L1947">
        <v>1.292535</v>
      </c>
      <c r="M1947">
        <v>1.5469875</v>
      </c>
      <c r="N1947">
        <v>1.13805</v>
      </c>
      <c r="O1947">
        <v>0.86473250000000002</v>
      </c>
      <c r="P1947">
        <v>1.7341199999999999</v>
      </c>
      <c r="Q1947">
        <v>1.4136599000000001</v>
      </c>
      <c r="R1947">
        <v>1.0269699699999999</v>
      </c>
      <c r="S1947" t="s">
        <v>34</v>
      </c>
      <c r="T1947">
        <v>2</v>
      </c>
      <c r="U1947" t="s">
        <v>10950</v>
      </c>
      <c r="V1947">
        <v>1</v>
      </c>
      <c r="W1947" s="1">
        <v>1.17E-16</v>
      </c>
      <c r="X1947">
        <v>137.88999999999999</v>
      </c>
      <c r="Y1947">
        <v>104.97</v>
      </c>
      <c r="Z1947">
        <v>88.070999999999998</v>
      </c>
      <c r="AA1947">
        <v>0.17444999999999999</v>
      </c>
      <c r="AB1947">
        <v>2471000000</v>
      </c>
      <c r="AC1947">
        <v>977920000</v>
      </c>
      <c r="AD1947">
        <v>1493100000</v>
      </c>
      <c r="AE1947">
        <v>1154</v>
      </c>
      <c r="AF1947">
        <v>0.84399998200000004</v>
      </c>
      <c r="AG1947">
        <v>1.04065001</v>
      </c>
      <c r="AH1947">
        <v>0.93671000000000004</v>
      </c>
      <c r="AI1947">
        <v>1.0510999560000001</v>
      </c>
      <c r="AJ1947">
        <v>0.76515996500000005</v>
      </c>
      <c r="AK1947">
        <v>1.151799917</v>
      </c>
      <c r="AL1947">
        <v>0.86812996899999995</v>
      </c>
      <c r="AM1947">
        <v>1.0704500079999999</v>
      </c>
      <c r="AN1947">
        <v>0.67563503999999996</v>
      </c>
      <c r="AO1947">
        <v>0.56631001800000003</v>
      </c>
      <c r="AP1947">
        <v>0.75325500999999995</v>
      </c>
      <c r="AQ1947">
        <v>0.68510997299999998</v>
      </c>
      <c r="AR1947">
        <v>1.4548950199999999</v>
      </c>
      <c r="AS1947">
        <v>0.46660000099999999</v>
      </c>
      <c r="AT1947">
        <v>0.367594957</v>
      </c>
      <c r="AU1947">
        <v>1.4679650070000001</v>
      </c>
      <c r="AV1947" t="s">
        <v>30</v>
      </c>
      <c r="AW1947">
        <v>1.045259953</v>
      </c>
      <c r="AX1947">
        <v>0.97374999500000003</v>
      </c>
      <c r="AY1947">
        <v>1.2516000270000001</v>
      </c>
      <c r="AZ1947">
        <v>1.045599937</v>
      </c>
      <c r="BA1947">
        <v>1.1546000240000001</v>
      </c>
      <c r="BB1947">
        <v>1.868049979</v>
      </c>
      <c r="BC1947">
        <v>1.6225000619999999</v>
      </c>
      <c r="BD1947">
        <v>1.4477249379999999</v>
      </c>
      <c r="BE1947">
        <v>1.174614966</v>
      </c>
      <c r="BF1947">
        <v>1.844789982</v>
      </c>
      <c r="BG1947">
        <v>1.270489991</v>
      </c>
      <c r="BH1947" t="s">
        <v>30</v>
      </c>
      <c r="BI1947">
        <v>1.8999600409999999</v>
      </c>
      <c r="BJ1947">
        <v>1.639079988</v>
      </c>
      <c r="BK1947">
        <v>1.809500098</v>
      </c>
      <c r="BL1947">
        <v>1.3618700500000001</v>
      </c>
      <c r="BM1947">
        <v>2.0002750159999998</v>
      </c>
      <c r="BN1947">
        <v>1.4136599300000001</v>
      </c>
      <c r="BO1947">
        <v>1.008679986</v>
      </c>
      <c r="BP1947" t="s">
        <v>11921</v>
      </c>
      <c r="BQ1947" t="s">
        <v>11922</v>
      </c>
      <c r="BR1947" t="s">
        <v>1108</v>
      </c>
      <c r="BS1947" t="s">
        <v>1108</v>
      </c>
      <c r="BT1947" t="s">
        <v>1105</v>
      </c>
      <c r="BU1947" t="s">
        <v>1109</v>
      </c>
      <c r="BV1947" t="s">
        <v>11923</v>
      </c>
      <c r="BW1947" t="s">
        <v>11924</v>
      </c>
      <c r="BY1947" t="s">
        <v>11925</v>
      </c>
      <c r="BZ1947" t="s">
        <v>56</v>
      </c>
      <c r="CA1947">
        <v>2742</v>
      </c>
    </row>
    <row r="1948" spans="1:79" x14ac:dyDescent="0.35">
      <c r="A1948">
        <v>1.2937001000000001</v>
      </c>
      <c r="B1948">
        <v>1.2937001000000001</v>
      </c>
      <c r="C1948">
        <v>1.3458501</v>
      </c>
      <c r="D1948">
        <v>1.3980000000000001</v>
      </c>
      <c r="E1948">
        <v>1.3786999</v>
      </c>
      <c r="F1948">
        <v>1.6294</v>
      </c>
      <c r="G1948">
        <v>1.376125</v>
      </c>
      <c r="H1948">
        <v>1.3234025</v>
      </c>
      <c r="I1948">
        <v>0</v>
      </c>
      <c r="J1948">
        <v>0</v>
      </c>
      <c r="K1948">
        <v>1.1976125</v>
      </c>
      <c r="L1948">
        <v>1.2289600000000001</v>
      </c>
      <c r="M1948">
        <v>1.4975800000000001</v>
      </c>
      <c r="N1948">
        <v>1.2143199</v>
      </c>
      <c r="O1948">
        <v>1.3541699999999999</v>
      </c>
      <c r="P1948">
        <v>1.271765</v>
      </c>
      <c r="Q1948">
        <v>1.18936</v>
      </c>
      <c r="R1948">
        <v>1.10564</v>
      </c>
      <c r="S1948" t="s">
        <v>28</v>
      </c>
      <c r="T1948">
        <v>3</v>
      </c>
      <c r="U1948" t="s">
        <v>10950</v>
      </c>
      <c r="V1948">
        <v>0.97941900000000004</v>
      </c>
      <c r="W1948" s="1">
        <v>3.3899999999999999E-39</v>
      </c>
      <c r="X1948">
        <v>148.85</v>
      </c>
      <c r="Y1948">
        <v>111.67</v>
      </c>
      <c r="Z1948">
        <v>112.14</v>
      </c>
      <c r="AA1948">
        <v>0.48274</v>
      </c>
      <c r="AB1948">
        <v>944170000</v>
      </c>
      <c r="AC1948">
        <v>415530000</v>
      </c>
      <c r="AD1948">
        <v>528650000</v>
      </c>
      <c r="AE1948">
        <v>897</v>
      </c>
      <c r="AF1948" t="s">
        <v>30</v>
      </c>
      <c r="AG1948" t="s">
        <v>30</v>
      </c>
      <c r="AH1948" t="s">
        <v>30</v>
      </c>
      <c r="AI1948">
        <v>1.376100004</v>
      </c>
      <c r="AJ1948">
        <v>1.3786998989999999</v>
      </c>
      <c r="AK1948" t="s">
        <v>30</v>
      </c>
      <c r="AL1948" t="s">
        <v>30</v>
      </c>
      <c r="AM1948">
        <v>1.2247899769999999</v>
      </c>
      <c r="AN1948" t="s">
        <v>30</v>
      </c>
      <c r="AO1948" t="s">
        <v>30</v>
      </c>
      <c r="AP1948">
        <v>1.062035024</v>
      </c>
      <c r="AQ1948" t="s">
        <v>30</v>
      </c>
      <c r="AR1948" t="s">
        <v>30</v>
      </c>
      <c r="AS1948">
        <v>1.2143199440000001</v>
      </c>
      <c r="AT1948" t="s">
        <v>30</v>
      </c>
      <c r="AU1948" t="s">
        <v>30</v>
      </c>
      <c r="AV1948" t="s">
        <v>30</v>
      </c>
      <c r="AW1948">
        <v>1.1056399939999999</v>
      </c>
      <c r="AX1948" t="s">
        <v>30</v>
      </c>
      <c r="AY1948">
        <v>1.293700099</v>
      </c>
      <c r="AZ1948" t="s">
        <v>30</v>
      </c>
      <c r="BA1948">
        <v>1.4198999400000001</v>
      </c>
      <c r="BB1948" t="s">
        <v>30</v>
      </c>
      <c r="BC1948">
        <v>1.6294000149999999</v>
      </c>
      <c r="BD1948">
        <v>1.376124978</v>
      </c>
      <c r="BE1948">
        <v>1.4220150110000001</v>
      </c>
      <c r="BF1948" t="s">
        <v>30</v>
      </c>
      <c r="BG1948" t="s">
        <v>30</v>
      </c>
      <c r="BH1948">
        <v>1.333189964</v>
      </c>
      <c r="BI1948">
        <v>1.228960037</v>
      </c>
      <c r="BJ1948">
        <v>1.4975799919999999</v>
      </c>
      <c r="BK1948" t="s">
        <v>30</v>
      </c>
      <c r="BL1948">
        <v>1.3541699650000001</v>
      </c>
      <c r="BM1948" t="s">
        <v>30</v>
      </c>
      <c r="BN1948">
        <v>1.1893600229999999</v>
      </c>
      <c r="BO1948" t="s">
        <v>30</v>
      </c>
      <c r="BP1948" t="s">
        <v>1167</v>
      </c>
      <c r="BQ1948" t="s">
        <v>11926</v>
      </c>
      <c r="BR1948" t="s">
        <v>1162</v>
      </c>
      <c r="BS1948" t="s">
        <v>1162</v>
      </c>
      <c r="BT1948" t="s">
        <v>1161</v>
      </c>
      <c r="BU1948" t="s">
        <v>1163</v>
      </c>
      <c r="BV1948" t="s">
        <v>11927</v>
      </c>
      <c r="BW1948" t="s">
        <v>11928</v>
      </c>
      <c r="BY1948" t="s">
        <v>11929</v>
      </c>
      <c r="BZ1948">
        <v>1</v>
      </c>
      <c r="CA1948">
        <v>3358</v>
      </c>
    </row>
    <row r="1949" spans="1:79" x14ac:dyDescent="0.35">
      <c r="A1949">
        <v>0.84806000000000004</v>
      </c>
      <c r="B1949">
        <v>0.83757999999999999</v>
      </c>
      <c r="C1949">
        <v>0.96200001000000002</v>
      </c>
      <c r="D1949">
        <v>0.98277749999999997</v>
      </c>
      <c r="E1949">
        <v>1.003555</v>
      </c>
      <c r="F1949">
        <v>0.95605874000000002</v>
      </c>
      <c r="G1949">
        <v>0.90856248000000006</v>
      </c>
      <c r="H1949">
        <v>1.2606899999999999</v>
      </c>
      <c r="I1949">
        <v>1.1979424999999999</v>
      </c>
      <c r="J1949">
        <v>1.0715500099999999</v>
      </c>
      <c r="K1949">
        <v>0.82941500000000001</v>
      </c>
      <c r="L1949">
        <v>1.14032</v>
      </c>
      <c r="M1949">
        <v>1.2405949999999999</v>
      </c>
      <c r="N1949">
        <v>1.1937549999999999</v>
      </c>
      <c r="O1949">
        <v>1.1469149999999999</v>
      </c>
      <c r="P1949">
        <v>1.2614650000000001</v>
      </c>
      <c r="Q1949">
        <v>1.48698</v>
      </c>
      <c r="R1949">
        <v>1.08177996</v>
      </c>
      <c r="S1949" t="s">
        <v>34</v>
      </c>
      <c r="T1949">
        <v>2</v>
      </c>
      <c r="U1949" t="s">
        <v>10950</v>
      </c>
      <c r="V1949">
        <v>0.97033700000000001</v>
      </c>
      <c r="W1949" s="1">
        <v>9.5999999999999997E-49</v>
      </c>
      <c r="X1949">
        <v>171.39</v>
      </c>
      <c r="Y1949">
        <v>124.73</v>
      </c>
      <c r="Z1949">
        <v>120.23</v>
      </c>
      <c r="AA1949">
        <v>-0.61090999999999995</v>
      </c>
      <c r="AB1949">
        <v>434160000</v>
      </c>
      <c r="AC1949">
        <v>180240000</v>
      </c>
      <c r="AD1949">
        <v>253920000</v>
      </c>
      <c r="AE1949">
        <v>920</v>
      </c>
      <c r="AF1949">
        <v>0.84806001200000003</v>
      </c>
      <c r="AG1949">
        <v>0.83758002500000006</v>
      </c>
      <c r="AH1949">
        <v>0.96200001199999996</v>
      </c>
      <c r="AI1949" t="s">
        <v>30</v>
      </c>
      <c r="AJ1949">
        <v>1.1219999789999999</v>
      </c>
      <c r="AK1949" t="s">
        <v>30</v>
      </c>
      <c r="AL1949">
        <v>0.93300998199999996</v>
      </c>
      <c r="AM1949">
        <v>1.2606899739999999</v>
      </c>
      <c r="AN1949">
        <v>1.300194979</v>
      </c>
      <c r="AO1949">
        <v>1.0715500119999999</v>
      </c>
      <c r="AP1949">
        <v>0.82941502300000003</v>
      </c>
      <c r="AQ1949">
        <v>1.0795800090000001</v>
      </c>
      <c r="AR1949">
        <v>1.240594983</v>
      </c>
      <c r="AS1949" t="s">
        <v>30</v>
      </c>
      <c r="AT1949">
        <v>1.1469149590000001</v>
      </c>
      <c r="AU1949">
        <v>1.2614649529999999</v>
      </c>
      <c r="AV1949">
        <v>1.4869800209999999</v>
      </c>
      <c r="AW1949">
        <v>1.081779957</v>
      </c>
      <c r="AX1949" t="s">
        <v>30</v>
      </c>
      <c r="AY1949" t="s">
        <v>30</v>
      </c>
      <c r="AZ1949" t="s">
        <v>30</v>
      </c>
      <c r="BA1949" t="s">
        <v>30</v>
      </c>
      <c r="BB1949">
        <v>0.88511002100000002</v>
      </c>
      <c r="BC1949" t="s">
        <v>30</v>
      </c>
      <c r="BD1949">
        <v>0.88411498099999997</v>
      </c>
      <c r="BE1949" t="s">
        <v>30</v>
      </c>
      <c r="BF1949">
        <v>1.0956900119999999</v>
      </c>
      <c r="BG1949" t="s">
        <v>30</v>
      </c>
      <c r="BH1949" t="s">
        <v>30</v>
      </c>
      <c r="BI1949">
        <v>1.2010599369999999</v>
      </c>
      <c r="BJ1949" t="s">
        <v>30</v>
      </c>
      <c r="BK1949" t="s">
        <v>30</v>
      </c>
      <c r="BL1949" t="s">
        <v>30</v>
      </c>
      <c r="BM1949" t="s">
        <v>30</v>
      </c>
      <c r="BN1949" t="s">
        <v>30</v>
      </c>
      <c r="BO1949" t="s">
        <v>30</v>
      </c>
      <c r="BP1949" t="s">
        <v>1167</v>
      </c>
      <c r="BQ1949" t="s">
        <v>11930</v>
      </c>
      <c r="BR1949" t="s">
        <v>1162</v>
      </c>
      <c r="BS1949" t="s">
        <v>1162</v>
      </c>
      <c r="BT1949" t="s">
        <v>1161</v>
      </c>
      <c r="BU1949" t="s">
        <v>1163</v>
      </c>
      <c r="BV1949" t="s">
        <v>11931</v>
      </c>
      <c r="BW1949" t="s">
        <v>11932</v>
      </c>
      <c r="BY1949" t="s">
        <v>11933</v>
      </c>
      <c r="BZ1949">
        <v>1</v>
      </c>
      <c r="CA1949">
        <v>3358</v>
      </c>
    </row>
    <row r="1950" spans="1:79" x14ac:dyDescent="0.35">
      <c r="A1950">
        <v>1.0379450299999999</v>
      </c>
      <c r="B1950">
        <v>1.1694751000000001</v>
      </c>
      <c r="C1950">
        <v>0.86651999999999996</v>
      </c>
      <c r="D1950">
        <v>1.03819996</v>
      </c>
      <c r="E1950">
        <v>1.1125750000000001</v>
      </c>
      <c r="F1950">
        <v>1.0893000399999999</v>
      </c>
      <c r="G1950">
        <v>1.1371975000000001</v>
      </c>
      <c r="H1950">
        <v>1.0732624799999999</v>
      </c>
      <c r="I1950">
        <v>1.0937524999999999</v>
      </c>
      <c r="J1950">
        <v>1.0646400199999999</v>
      </c>
      <c r="K1950">
        <v>1.2350725</v>
      </c>
      <c r="L1950">
        <v>1.1880599000000001</v>
      </c>
      <c r="M1950">
        <v>1.07766753</v>
      </c>
      <c r="N1950">
        <v>1.28653</v>
      </c>
      <c r="O1950">
        <v>1.1725699999999999</v>
      </c>
      <c r="P1950">
        <v>1.1451750000000001</v>
      </c>
      <c r="Q1950">
        <v>1.27952</v>
      </c>
      <c r="R1950">
        <v>1.1238299999999999</v>
      </c>
      <c r="S1950" t="s">
        <v>34</v>
      </c>
      <c r="T1950">
        <v>3</v>
      </c>
      <c r="U1950" t="s">
        <v>10950</v>
      </c>
      <c r="V1950">
        <v>1</v>
      </c>
      <c r="W1950">
        <v>8.1659799999999998E-4</v>
      </c>
      <c r="X1950">
        <v>128.57</v>
      </c>
      <c r="Y1950">
        <v>88.617999999999995</v>
      </c>
      <c r="Z1950">
        <v>91.867000000000004</v>
      </c>
      <c r="AA1950">
        <v>0.35968</v>
      </c>
      <c r="AB1950">
        <v>6862800000</v>
      </c>
      <c r="AC1950">
        <v>3386900000</v>
      </c>
      <c r="AD1950">
        <v>3475900000</v>
      </c>
      <c r="AE1950">
        <v>836</v>
      </c>
      <c r="AF1950">
        <v>1.0672900679999999</v>
      </c>
      <c r="AG1950">
        <v>1.0969500539999999</v>
      </c>
      <c r="AH1950" t="s">
        <v>30</v>
      </c>
      <c r="AI1950">
        <v>1.0381999609999999</v>
      </c>
      <c r="AJ1950">
        <v>1.1591999529999999</v>
      </c>
      <c r="AK1950" t="s">
        <v>30</v>
      </c>
      <c r="AL1950">
        <v>1.085169971</v>
      </c>
      <c r="AM1950">
        <v>1.126489997</v>
      </c>
      <c r="AN1950">
        <v>1.2147949929999999</v>
      </c>
      <c r="AO1950">
        <v>1.1361399889999999</v>
      </c>
      <c r="AP1950">
        <v>1.4161250590000001</v>
      </c>
      <c r="AQ1950" t="s">
        <v>30</v>
      </c>
      <c r="AR1950">
        <v>1.1111450199999999</v>
      </c>
      <c r="AS1950">
        <v>1.0354599950000001</v>
      </c>
      <c r="AT1950" t="s">
        <v>30</v>
      </c>
      <c r="AU1950" t="s">
        <v>30</v>
      </c>
      <c r="AV1950">
        <v>1.3779800529999999</v>
      </c>
      <c r="AW1950">
        <v>1.1883400079999999</v>
      </c>
      <c r="AX1950">
        <v>1.0085999969999999</v>
      </c>
      <c r="AY1950">
        <v>1.2420001030000001</v>
      </c>
      <c r="AZ1950">
        <v>0.86651998799999996</v>
      </c>
      <c r="BA1950" t="s">
        <v>30</v>
      </c>
      <c r="BB1950">
        <v>1.065950036</v>
      </c>
      <c r="BC1950">
        <v>1.089300036</v>
      </c>
      <c r="BD1950">
        <v>1.1892249580000001</v>
      </c>
      <c r="BE1950">
        <v>1.0200349689999999</v>
      </c>
      <c r="BF1950">
        <v>0.97271001300000004</v>
      </c>
      <c r="BG1950">
        <v>0.99314004199999995</v>
      </c>
      <c r="BH1950">
        <v>1.0540199880000001</v>
      </c>
      <c r="BI1950">
        <v>1.188059926</v>
      </c>
      <c r="BJ1950">
        <v>1.044190049</v>
      </c>
      <c r="BK1950">
        <v>1.5376000400000001</v>
      </c>
      <c r="BL1950">
        <v>1.17256999</v>
      </c>
      <c r="BM1950">
        <v>1.14517498</v>
      </c>
      <c r="BN1950">
        <v>1.181059957</v>
      </c>
      <c r="BO1950">
        <v>1.0593200330000001</v>
      </c>
      <c r="BP1950" t="s">
        <v>1167</v>
      </c>
      <c r="BQ1950" t="s">
        <v>11934</v>
      </c>
      <c r="BR1950" t="s">
        <v>1162</v>
      </c>
      <c r="BS1950" t="s">
        <v>1162</v>
      </c>
      <c r="BT1950" t="s">
        <v>1161</v>
      </c>
      <c r="BU1950" t="s">
        <v>1163</v>
      </c>
      <c r="BV1950" t="s">
        <v>11935</v>
      </c>
      <c r="BW1950" t="s">
        <v>11936</v>
      </c>
      <c r="BY1950" t="s">
        <v>11937</v>
      </c>
      <c r="BZ1950">
        <v>1</v>
      </c>
      <c r="CA1950">
        <v>3358</v>
      </c>
    </row>
    <row r="1951" spans="1:79" x14ac:dyDescent="0.35">
      <c r="A1951">
        <v>0.94400497999999999</v>
      </c>
      <c r="B1951">
        <v>1.0926250200000001</v>
      </c>
      <c r="C1951">
        <v>1.1756500000000001</v>
      </c>
      <c r="D1951">
        <v>1.12785</v>
      </c>
      <c r="E1951">
        <v>1.187975</v>
      </c>
      <c r="F1951">
        <v>1.0089900199999999</v>
      </c>
      <c r="G1951">
        <v>0.66979750000000005</v>
      </c>
      <c r="H1951">
        <v>1.0427125100000001</v>
      </c>
      <c r="I1951">
        <v>1.190995</v>
      </c>
      <c r="J1951">
        <v>1.317315</v>
      </c>
      <c r="K1951">
        <v>1.2889250999999999</v>
      </c>
      <c r="L1951">
        <v>1.37906</v>
      </c>
      <c r="M1951">
        <v>1.275695</v>
      </c>
      <c r="N1951">
        <v>1.6333001</v>
      </c>
      <c r="O1951">
        <v>1.4506350000000001</v>
      </c>
      <c r="P1951">
        <v>1.26797</v>
      </c>
      <c r="Q1951">
        <v>1.005949974</v>
      </c>
      <c r="R1951">
        <v>1.2559800000000001</v>
      </c>
      <c r="S1951" t="s">
        <v>34</v>
      </c>
      <c r="T1951">
        <v>3</v>
      </c>
      <c r="U1951" t="s">
        <v>10950</v>
      </c>
      <c r="V1951">
        <v>1</v>
      </c>
      <c r="W1951" s="1">
        <v>5.06E-7</v>
      </c>
      <c r="X1951">
        <v>214.54</v>
      </c>
      <c r="Y1951">
        <v>174.8</v>
      </c>
      <c r="Z1951">
        <v>123.02</v>
      </c>
      <c r="AA1951">
        <v>7.7650999999999998E-2</v>
      </c>
      <c r="AB1951">
        <v>3821300000</v>
      </c>
      <c r="AC1951">
        <v>1923500000</v>
      </c>
      <c r="AD1951">
        <v>1897800000</v>
      </c>
      <c r="AE1951">
        <v>1666</v>
      </c>
      <c r="AF1951">
        <v>0.88923001300000004</v>
      </c>
      <c r="AG1951">
        <v>1.07644999</v>
      </c>
      <c r="AH1951">
        <v>1.021100044</v>
      </c>
      <c r="AI1951">
        <v>1.067799985</v>
      </c>
      <c r="AJ1951">
        <v>1.1615999939999999</v>
      </c>
      <c r="AK1951">
        <v>1.1284999849999999</v>
      </c>
      <c r="AL1951">
        <v>0.28364002700000002</v>
      </c>
      <c r="AM1951">
        <v>1.024810016</v>
      </c>
      <c r="AN1951">
        <v>1.190994978</v>
      </c>
      <c r="AO1951">
        <v>1.2893400189999999</v>
      </c>
      <c r="AP1951">
        <v>1.288925052</v>
      </c>
      <c r="AQ1951" t="s">
        <v>30</v>
      </c>
      <c r="AR1951">
        <v>1.2756949660000001</v>
      </c>
      <c r="AS1951" t="s">
        <v>30</v>
      </c>
      <c r="AT1951" t="s">
        <v>30</v>
      </c>
      <c r="AU1951">
        <v>1.275465012</v>
      </c>
      <c r="AV1951" t="s">
        <v>30</v>
      </c>
      <c r="AW1951">
        <v>1.357539952</v>
      </c>
      <c r="AX1951">
        <v>0.998779953</v>
      </c>
      <c r="AY1951">
        <v>1.108800054</v>
      </c>
      <c r="AZ1951">
        <v>1.330199957</v>
      </c>
      <c r="BA1951">
        <v>1.187899947</v>
      </c>
      <c r="BB1951">
        <v>1.2143499849999999</v>
      </c>
      <c r="BC1951">
        <v>0.88948005399999996</v>
      </c>
      <c r="BD1951">
        <v>1.0559549930000001</v>
      </c>
      <c r="BE1951">
        <v>1.0606150030000001</v>
      </c>
      <c r="BF1951" t="s">
        <v>30</v>
      </c>
      <c r="BG1951">
        <v>1.3452900050000001</v>
      </c>
      <c r="BH1951" t="s">
        <v>30</v>
      </c>
      <c r="BI1951">
        <v>1.37906003</v>
      </c>
      <c r="BJ1951" t="s">
        <v>30</v>
      </c>
      <c r="BK1951">
        <v>1.6333000659999999</v>
      </c>
      <c r="BL1951" t="s">
        <v>30</v>
      </c>
      <c r="BM1951">
        <v>1.2604750390000001</v>
      </c>
      <c r="BN1951">
        <v>1.005949974</v>
      </c>
      <c r="BO1951">
        <v>1.1544199589999999</v>
      </c>
      <c r="BP1951" t="s">
        <v>1162</v>
      </c>
      <c r="BQ1951">
        <v>1666</v>
      </c>
      <c r="BR1951" t="s">
        <v>1162</v>
      </c>
      <c r="BS1951" t="s">
        <v>1162</v>
      </c>
      <c r="BT1951" t="s">
        <v>1161</v>
      </c>
      <c r="BU1951" t="s">
        <v>1163</v>
      </c>
      <c r="BV1951" t="s">
        <v>11938</v>
      </c>
      <c r="BW1951" t="s">
        <v>11939</v>
      </c>
      <c r="BY1951" t="s">
        <v>11940</v>
      </c>
      <c r="BZ1951" t="s">
        <v>56</v>
      </c>
      <c r="CA1951">
        <v>3358</v>
      </c>
    </row>
    <row r="1952" spans="1:79" x14ac:dyDescent="0.35">
      <c r="A1952">
        <v>0.97279000000000004</v>
      </c>
      <c r="B1952">
        <v>1.0220250500000001</v>
      </c>
      <c r="C1952">
        <v>0.98395997000000002</v>
      </c>
      <c r="D1952">
        <v>1.0570099399999999</v>
      </c>
      <c r="E1952">
        <v>1.04692501</v>
      </c>
      <c r="F1952">
        <v>0.95177999000000002</v>
      </c>
      <c r="G1952">
        <v>1.02521247</v>
      </c>
      <c r="H1952">
        <v>1.1615025000000001</v>
      </c>
      <c r="I1952">
        <v>1.1406925000000001</v>
      </c>
      <c r="J1952">
        <v>1.03063002</v>
      </c>
      <c r="K1952">
        <v>1.1033225</v>
      </c>
      <c r="L1952">
        <v>1.1178600000000001</v>
      </c>
      <c r="M1952">
        <v>1.0738975100000001</v>
      </c>
      <c r="N1952">
        <v>1.1303799999999999</v>
      </c>
      <c r="O1952">
        <v>1.0482675100000001</v>
      </c>
      <c r="P1952">
        <v>0.97022498000000001</v>
      </c>
      <c r="Q1952">
        <v>0.99640998199999997</v>
      </c>
      <c r="R1952">
        <v>0.99806499500000001</v>
      </c>
      <c r="S1952" t="s">
        <v>34</v>
      </c>
      <c r="T1952">
        <v>3</v>
      </c>
      <c r="U1952" t="s">
        <v>10950</v>
      </c>
      <c r="V1952">
        <v>1</v>
      </c>
      <c r="W1952" s="1">
        <v>8.5599999999999994E-11</v>
      </c>
      <c r="X1952">
        <v>136.81</v>
      </c>
      <c r="Y1952">
        <v>113.28</v>
      </c>
      <c r="Z1952">
        <v>136.81</v>
      </c>
      <c r="AA1952">
        <v>-0.35613</v>
      </c>
      <c r="AB1952">
        <v>15637000000</v>
      </c>
      <c r="AC1952">
        <v>8784100000</v>
      </c>
      <c r="AD1952">
        <v>6852600000</v>
      </c>
      <c r="AE1952">
        <v>1297</v>
      </c>
      <c r="AF1952">
        <v>0.982720017</v>
      </c>
      <c r="AG1952">
        <v>1.129750013</v>
      </c>
      <c r="AH1952">
        <v>1.05219996</v>
      </c>
      <c r="AI1952">
        <v>1.0147199629999999</v>
      </c>
      <c r="AJ1952">
        <v>1.0546</v>
      </c>
      <c r="AK1952">
        <v>0.99689996199999997</v>
      </c>
      <c r="AL1952">
        <v>1.069269955</v>
      </c>
      <c r="AM1952">
        <v>1.1577899460000001</v>
      </c>
      <c r="AN1952">
        <v>1.113795042</v>
      </c>
      <c r="AO1952">
        <v>1.0419900419999999</v>
      </c>
      <c r="AP1952">
        <v>1.1507250069999999</v>
      </c>
      <c r="AQ1952">
        <v>1.0992599730000001</v>
      </c>
      <c r="AR1952">
        <v>1.0930950049999999</v>
      </c>
      <c r="AS1952">
        <v>1.0864599939999999</v>
      </c>
      <c r="AT1952">
        <v>1.0408549899999999</v>
      </c>
      <c r="AU1952">
        <v>0.96870493899999999</v>
      </c>
      <c r="AV1952">
        <v>1.0764999989999999</v>
      </c>
      <c r="AW1952">
        <v>0.95690000099999994</v>
      </c>
      <c r="AX1952">
        <v>0.96285998799999994</v>
      </c>
      <c r="AY1952">
        <v>0.91430008399999996</v>
      </c>
      <c r="AZ1952">
        <v>0.91571998600000004</v>
      </c>
      <c r="BA1952">
        <v>1.0992999080000001</v>
      </c>
      <c r="BB1952">
        <v>1.039250016</v>
      </c>
      <c r="BC1952">
        <v>0.90666002000000001</v>
      </c>
      <c r="BD1952">
        <v>0.98115497799999996</v>
      </c>
      <c r="BE1952">
        <v>1.165214956</v>
      </c>
      <c r="BF1952">
        <v>1.1675900219999999</v>
      </c>
      <c r="BG1952">
        <v>1.0192700029999999</v>
      </c>
      <c r="BH1952">
        <v>1.0559199450000001</v>
      </c>
      <c r="BI1952">
        <v>1.1364599470000001</v>
      </c>
      <c r="BJ1952">
        <v>1.054700017</v>
      </c>
      <c r="BK1952">
        <v>1.1743000750000001</v>
      </c>
      <c r="BL1952">
        <v>1.0556800369999999</v>
      </c>
      <c r="BM1952">
        <v>0.97174501400000002</v>
      </c>
      <c r="BN1952">
        <v>0.91631996599999999</v>
      </c>
      <c r="BO1952">
        <v>1.0392299890000001</v>
      </c>
      <c r="BP1952" t="s">
        <v>1162</v>
      </c>
      <c r="BQ1952">
        <v>1297</v>
      </c>
      <c r="BR1952" t="s">
        <v>1162</v>
      </c>
      <c r="BS1952" t="s">
        <v>1162</v>
      </c>
      <c r="BT1952" t="s">
        <v>1161</v>
      </c>
      <c r="BU1952" t="s">
        <v>1163</v>
      </c>
      <c r="BV1952" t="s">
        <v>11941</v>
      </c>
      <c r="BW1952" t="s">
        <v>11942</v>
      </c>
      <c r="BY1952" t="s">
        <v>11943</v>
      </c>
      <c r="BZ1952">
        <v>1</v>
      </c>
      <c r="CA1952">
        <v>3358</v>
      </c>
    </row>
    <row r="1953" spans="1:79" x14ac:dyDescent="0.35">
      <c r="A1953">
        <v>1.0066049699999999</v>
      </c>
      <c r="B1953">
        <v>1.004175067</v>
      </c>
      <c r="C1953">
        <v>0.76644999999999996</v>
      </c>
      <c r="D1953">
        <v>0.94555496999999999</v>
      </c>
      <c r="E1953">
        <v>0.95054998999999996</v>
      </c>
      <c r="F1953">
        <v>0.91981497000000001</v>
      </c>
      <c r="G1953">
        <v>0.8641025</v>
      </c>
      <c r="H1953">
        <v>1.1067525</v>
      </c>
      <c r="I1953">
        <v>1.1032824999999999</v>
      </c>
      <c r="J1953">
        <v>1.134115</v>
      </c>
      <c r="K1953">
        <v>1.0826024999999999</v>
      </c>
      <c r="L1953">
        <v>1.1073850000000001</v>
      </c>
      <c r="M1953">
        <v>0.86829749999999994</v>
      </c>
      <c r="N1953">
        <v>1.1708099999999999</v>
      </c>
      <c r="O1953">
        <v>1.2295925000000001</v>
      </c>
      <c r="P1953">
        <v>1.1931248999999999</v>
      </c>
      <c r="Q1953">
        <v>1.2152198999999999</v>
      </c>
      <c r="R1953">
        <v>1.25613</v>
      </c>
      <c r="S1953" t="s">
        <v>34</v>
      </c>
      <c r="T1953">
        <v>3</v>
      </c>
      <c r="U1953" t="s">
        <v>10950</v>
      </c>
      <c r="V1953">
        <v>1</v>
      </c>
      <c r="W1953" s="1">
        <v>1.7099999999999999E-5</v>
      </c>
      <c r="X1953">
        <v>223.36</v>
      </c>
      <c r="Y1953">
        <v>180.12</v>
      </c>
      <c r="Z1953">
        <v>69.254999999999995</v>
      </c>
      <c r="AA1953">
        <v>0.99811000000000005</v>
      </c>
      <c r="AB1953">
        <v>5154200000</v>
      </c>
      <c r="AC1953">
        <v>2580500000</v>
      </c>
      <c r="AD1953">
        <v>2573700000</v>
      </c>
      <c r="AE1953">
        <v>1385</v>
      </c>
      <c r="AF1953">
        <v>0.91601002200000003</v>
      </c>
      <c r="AG1953">
        <v>1.0876500609999999</v>
      </c>
      <c r="AH1953">
        <v>1.093800068</v>
      </c>
      <c r="AI1953">
        <v>0.90876996499999996</v>
      </c>
      <c r="AJ1953">
        <v>1.0074999330000001</v>
      </c>
      <c r="AK1953">
        <v>0.87603992200000003</v>
      </c>
      <c r="AL1953">
        <v>0.73900002199999992</v>
      </c>
      <c r="AM1953">
        <v>1.141989946</v>
      </c>
      <c r="AN1953">
        <v>1.160395026</v>
      </c>
      <c r="AO1953">
        <v>1.0947400329999999</v>
      </c>
      <c r="AP1953">
        <v>1.1424250599999999</v>
      </c>
      <c r="AQ1953">
        <v>1.035709977</v>
      </c>
      <c r="AR1953">
        <v>0.97550499400000001</v>
      </c>
      <c r="AS1953">
        <v>1.1024199720000001</v>
      </c>
      <c r="AT1953">
        <v>1.259315014</v>
      </c>
      <c r="AU1953">
        <v>1.1392749550000001</v>
      </c>
      <c r="AV1953">
        <v>1.253879964</v>
      </c>
      <c r="AW1953">
        <v>1.2905399200000001</v>
      </c>
      <c r="AX1953">
        <v>1.097199917</v>
      </c>
      <c r="AY1953">
        <v>0.92070007300000001</v>
      </c>
      <c r="AZ1953">
        <v>0.43909996699999998</v>
      </c>
      <c r="BA1953">
        <v>0.98233997799999995</v>
      </c>
      <c r="BB1953">
        <v>0.89360004699999995</v>
      </c>
      <c r="BC1953">
        <v>0.96359002599999999</v>
      </c>
      <c r="BD1953">
        <v>0.98920500300000003</v>
      </c>
      <c r="BE1953">
        <v>1.071515024</v>
      </c>
      <c r="BF1953">
        <v>1.0461699959999999</v>
      </c>
      <c r="BG1953">
        <v>1.173489988</v>
      </c>
      <c r="BH1953">
        <v>1.0227799420000001</v>
      </c>
      <c r="BI1953">
        <v>1.1790599820000001</v>
      </c>
      <c r="BJ1953">
        <v>0.76109004000000002</v>
      </c>
      <c r="BK1953">
        <v>1.239199996</v>
      </c>
      <c r="BL1953">
        <v>1.1998699900000001</v>
      </c>
      <c r="BM1953">
        <v>1.2469749450000001</v>
      </c>
      <c r="BN1953">
        <v>1.1765599250000001</v>
      </c>
      <c r="BO1953">
        <v>1.2217200400000001</v>
      </c>
      <c r="BP1953" t="s">
        <v>1162</v>
      </c>
      <c r="BQ1953">
        <v>1385</v>
      </c>
      <c r="BR1953" t="s">
        <v>1162</v>
      </c>
      <c r="BS1953" t="s">
        <v>1162</v>
      </c>
      <c r="BT1953" t="s">
        <v>1161</v>
      </c>
      <c r="BU1953" t="s">
        <v>1163</v>
      </c>
      <c r="BV1953" t="s">
        <v>11944</v>
      </c>
      <c r="BW1953" t="s">
        <v>11945</v>
      </c>
      <c r="BY1953" t="s">
        <v>1174</v>
      </c>
      <c r="BZ1953" t="s">
        <v>56</v>
      </c>
      <c r="CA1953">
        <v>3358</v>
      </c>
    </row>
    <row r="1954" spans="1:79" x14ac:dyDescent="0.35">
      <c r="A1954">
        <v>1.0000249999999999</v>
      </c>
      <c r="B1954">
        <v>1.214825</v>
      </c>
      <c r="C1954">
        <v>1.2908500000000001</v>
      </c>
      <c r="D1954">
        <v>1.22235</v>
      </c>
      <c r="E1954">
        <v>1.23455</v>
      </c>
      <c r="F1954">
        <v>1.24515</v>
      </c>
      <c r="G1954">
        <v>1.1704975</v>
      </c>
      <c r="H1954">
        <v>1.008477509</v>
      </c>
      <c r="I1954">
        <v>1.2124925</v>
      </c>
      <c r="J1954">
        <v>1.2214151</v>
      </c>
      <c r="K1954">
        <v>0.90685247999999996</v>
      </c>
      <c r="L1954">
        <v>1.07267997</v>
      </c>
      <c r="M1954">
        <v>1.05867752</v>
      </c>
      <c r="N1954">
        <v>1.1123449999999999</v>
      </c>
      <c r="O1954">
        <v>1.0513374799999999</v>
      </c>
      <c r="P1954">
        <v>1.1706650000000001</v>
      </c>
      <c r="Q1954">
        <v>0.81950500000000004</v>
      </c>
      <c r="R1954">
        <v>0.83733000000000002</v>
      </c>
      <c r="S1954" t="s">
        <v>34</v>
      </c>
      <c r="T1954">
        <v>3</v>
      </c>
      <c r="U1954" t="s">
        <v>10950</v>
      </c>
      <c r="V1954">
        <v>0.99954299999999996</v>
      </c>
      <c r="W1954" s="1">
        <v>3.2600000000000002E-47</v>
      </c>
      <c r="X1954">
        <v>195.83</v>
      </c>
      <c r="Y1954">
        <v>163.35</v>
      </c>
      <c r="Z1954">
        <v>145.28</v>
      </c>
      <c r="AA1954">
        <v>-0.25122</v>
      </c>
      <c r="AB1954">
        <v>7294000000</v>
      </c>
      <c r="AC1954">
        <v>3438600000</v>
      </c>
      <c r="AD1954">
        <v>3855400000</v>
      </c>
      <c r="AE1954">
        <v>712</v>
      </c>
      <c r="AF1954">
        <v>1.004710019</v>
      </c>
      <c r="AG1954">
        <v>1.0689500569999999</v>
      </c>
      <c r="AH1954">
        <v>1.1773999930000001</v>
      </c>
      <c r="AI1954">
        <v>1.241900027</v>
      </c>
      <c r="AJ1954" t="s">
        <v>30</v>
      </c>
      <c r="AK1954">
        <v>1.204999924</v>
      </c>
      <c r="AL1954">
        <v>1.158070028</v>
      </c>
      <c r="AM1954">
        <v>1.0661500100000001</v>
      </c>
      <c r="AN1954">
        <v>1.1792950630000001</v>
      </c>
      <c r="AO1954">
        <v>1.347840071</v>
      </c>
      <c r="AP1954">
        <v>1.055034995</v>
      </c>
      <c r="AQ1954">
        <v>1.148219943</v>
      </c>
      <c r="AR1954">
        <v>1.0898849959999999</v>
      </c>
      <c r="AS1954">
        <v>1.0971899629999999</v>
      </c>
      <c r="AT1954">
        <v>0.95940494499999995</v>
      </c>
      <c r="AU1954">
        <v>1.1706649659999999</v>
      </c>
      <c r="AV1954">
        <v>0.92215001600000002</v>
      </c>
      <c r="AW1954">
        <v>0.90593999599999997</v>
      </c>
      <c r="AX1954">
        <v>0.99533998999999995</v>
      </c>
      <c r="AY1954">
        <v>1.360700011</v>
      </c>
      <c r="AZ1954">
        <v>1.404299974</v>
      </c>
      <c r="BA1954">
        <v>1.202799916</v>
      </c>
      <c r="BB1954">
        <v>1.234549999</v>
      </c>
      <c r="BC1954">
        <v>1.2853000159999999</v>
      </c>
      <c r="BD1954">
        <v>1.182924986</v>
      </c>
      <c r="BE1954">
        <v>0.95080500800000001</v>
      </c>
      <c r="BF1954">
        <v>1.2456899880000001</v>
      </c>
      <c r="BG1954">
        <v>1.0949900749999999</v>
      </c>
      <c r="BH1954">
        <v>0.75866997199999997</v>
      </c>
      <c r="BI1954">
        <v>0.99713998999999998</v>
      </c>
      <c r="BJ1954">
        <v>1.027470052</v>
      </c>
      <c r="BK1954">
        <v>1.127500057</v>
      </c>
      <c r="BL1954">
        <v>1.143270016</v>
      </c>
      <c r="BM1954" t="s">
        <v>30</v>
      </c>
      <c r="BN1954">
        <v>0.71685999599999994</v>
      </c>
      <c r="BO1954">
        <v>0.76872003099999997</v>
      </c>
      <c r="BP1954" t="s">
        <v>1167</v>
      </c>
      <c r="BQ1954" t="s">
        <v>11946</v>
      </c>
      <c r="BR1954" t="s">
        <v>1162</v>
      </c>
      <c r="BS1954" t="s">
        <v>1162</v>
      </c>
      <c r="BT1954" t="s">
        <v>1161</v>
      </c>
      <c r="BU1954" t="s">
        <v>1163</v>
      </c>
      <c r="BV1954" t="s">
        <v>11947</v>
      </c>
      <c r="BW1954" t="s">
        <v>11948</v>
      </c>
      <c r="BY1954" t="s">
        <v>11949</v>
      </c>
      <c r="BZ1954">
        <v>1</v>
      </c>
      <c r="CA1954">
        <v>3358</v>
      </c>
    </row>
    <row r="1955" spans="1:79" x14ac:dyDescent="0.35">
      <c r="A1955">
        <v>1.0724849700000001</v>
      </c>
      <c r="B1955">
        <v>1.4456750999999999</v>
      </c>
      <c r="C1955">
        <v>1.3852500000000001</v>
      </c>
      <c r="D1955">
        <v>1.2556</v>
      </c>
      <c r="E1955">
        <v>1.2760750000000001</v>
      </c>
      <c r="F1955">
        <v>1.26105</v>
      </c>
      <c r="G1955">
        <v>1.2580374999999999</v>
      </c>
      <c r="H1955">
        <v>1.3151025000000001</v>
      </c>
      <c r="I1955">
        <v>1.3445925000000001</v>
      </c>
      <c r="J1955">
        <v>1.2094149999999999</v>
      </c>
      <c r="K1955">
        <v>1.09303504</v>
      </c>
      <c r="L1955">
        <v>1.21424</v>
      </c>
      <c r="M1955">
        <v>1.4298875</v>
      </c>
      <c r="N1955">
        <v>1.31901</v>
      </c>
      <c r="O1955">
        <v>1.2230425</v>
      </c>
      <c r="P1955">
        <v>1.18157</v>
      </c>
      <c r="Q1955">
        <v>1.1485201</v>
      </c>
      <c r="R1955">
        <v>1.094565</v>
      </c>
      <c r="S1955" t="s">
        <v>34</v>
      </c>
      <c r="T1955">
        <v>3</v>
      </c>
      <c r="U1955" t="s">
        <v>10950</v>
      </c>
      <c r="V1955">
        <v>0.99965199999999999</v>
      </c>
      <c r="W1955" s="1">
        <v>4.0099999999999998E-52</v>
      </c>
      <c r="X1955">
        <v>161.55000000000001</v>
      </c>
      <c r="Y1955">
        <v>137.68</v>
      </c>
      <c r="Z1955">
        <v>72.302000000000007</v>
      </c>
      <c r="AA1955">
        <v>0.40584999999999999</v>
      </c>
      <c r="AB1955">
        <v>2719300000</v>
      </c>
      <c r="AC1955">
        <v>1205100000</v>
      </c>
      <c r="AD1955">
        <v>1514200000</v>
      </c>
      <c r="AE1955">
        <v>893</v>
      </c>
      <c r="AF1955">
        <v>1.168190002</v>
      </c>
      <c r="AG1955">
        <v>1.37135005</v>
      </c>
      <c r="AH1955">
        <v>1.10740006</v>
      </c>
      <c r="AI1955">
        <v>1.2556000350000001</v>
      </c>
      <c r="AJ1955">
        <v>1.235499978</v>
      </c>
      <c r="AK1955">
        <v>1.378199935</v>
      </c>
      <c r="AL1955">
        <v>1.384270012</v>
      </c>
      <c r="AM1955">
        <v>1.2617900369999999</v>
      </c>
      <c r="AN1955">
        <v>1.3624950650000001</v>
      </c>
      <c r="AO1955">
        <v>1.188740015</v>
      </c>
      <c r="AP1955">
        <v>1.0930350419999999</v>
      </c>
      <c r="AQ1955">
        <v>1.259719968</v>
      </c>
      <c r="AR1955">
        <v>1.3672950269999999</v>
      </c>
      <c r="AS1955">
        <v>1.3552199599999999</v>
      </c>
      <c r="AT1955">
        <v>1.262215018</v>
      </c>
      <c r="AU1955">
        <v>1.1985650059999999</v>
      </c>
      <c r="AV1955">
        <v>1.1485200520000001</v>
      </c>
      <c r="AW1955">
        <v>1.1344799999999999</v>
      </c>
      <c r="AX1955">
        <v>0.97677993799999996</v>
      </c>
      <c r="AY1955">
        <v>1.5200000999999999</v>
      </c>
      <c r="AZ1955">
        <v>1.6631000039999999</v>
      </c>
      <c r="BA1955" t="s">
        <v>30</v>
      </c>
      <c r="BB1955">
        <v>1.3166500329999999</v>
      </c>
      <c r="BC1955">
        <v>1.1439000370000001</v>
      </c>
      <c r="BD1955">
        <v>1.131805003</v>
      </c>
      <c r="BE1955">
        <v>1.3684149379999999</v>
      </c>
      <c r="BF1955">
        <v>1.3266899589999999</v>
      </c>
      <c r="BG1955">
        <v>1.230090082</v>
      </c>
      <c r="BH1955" t="s">
        <v>30</v>
      </c>
      <c r="BI1955">
        <v>1.1687599419999999</v>
      </c>
      <c r="BJ1955">
        <v>1.4924799799999999</v>
      </c>
      <c r="BK1955">
        <v>1.282800078</v>
      </c>
      <c r="BL1955">
        <v>1.1838699580000001</v>
      </c>
      <c r="BM1955">
        <v>1.1645749809999999</v>
      </c>
      <c r="BN1955" t="s">
        <v>30</v>
      </c>
      <c r="BO1955">
        <v>1.0546500089999999</v>
      </c>
      <c r="BP1955" t="s">
        <v>1167</v>
      </c>
      <c r="BQ1955" t="s">
        <v>11950</v>
      </c>
      <c r="BR1955" t="s">
        <v>1162</v>
      </c>
      <c r="BS1955" t="s">
        <v>1162</v>
      </c>
      <c r="BT1955" t="s">
        <v>1161</v>
      </c>
      <c r="BU1955" t="s">
        <v>1163</v>
      </c>
      <c r="BV1955" t="s">
        <v>11951</v>
      </c>
      <c r="BW1955" t="s">
        <v>11952</v>
      </c>
      <c r="BY1955" t="s">
        <v>11953</v>
      </c>
      <c r="BZ1955">
        <v>1</v>
      </c>
      <c r="CA1955">
        <v>3358</v>
      </c>
    </row>
    <row r="1956" spans="1:79" x14ac:dyDescent="0.35">
      <c r="A1956">
        <v>1.007115006</v>
      </c>
      <c r="B1956">
        <v>1.3669251</v>
      </c>
      <c r="C1956">
        <v>1.4636</v>
      </c>
      <c r="D1956">
        <v>1.2840500000000001</v>
      </c>
      <c r="E1956">
        <v>1.3048250000000001</v>
      </c>
      <c r="F1956">
        <v>1.3961000000000001</v>
      </c>
      <c r="G1956">
        <v>1.3353975</v>
      </c>
      <c r="H1956">
        <v>1.2859525000000001</v>
      </c>
      <c r="I1956">
        <v>1.3963924999999999</v>
      </c>
      <c r="J1956">
        <v>1.3159650000000001</v>
      </c>
      <c r="K1956">
        <v>1.4154575</v>
      </c>
      <c r="L1956">
        <v>1.5327899999999999</v>
      </c>
      <c r="M1956">
        <v>1.4497875</v>
      </c>
      <c r="N1956">
        <v>1.3459099999999999</v>
      </c>
      <c r="O1956">
        <v>1.2998924999999999</v>
      </c>
      <c r="P1956">
        <v>1.4713700000000001</v>
      </c>
      <c r="Q1956">
        <v>1.3636200000000001</v>
      </c>
      <c r="R1956">
        <v>1.39483</v>
      </c>
      <c r="S1956" t="s">
        <v>34</v>
      </c>
      <c r="T1956">
        <v>4</v>
      </c>
      <c r="U1956" t="s">
        <v>10950</v>
      </c>
      <c r="V1956">
        <v>0.99997400000000003</v>
      </c>
      <c r="W1956" s="1">
        <v>4.8300000000000003E-6</v>
      </c>
      <c r="X1956">
        <v>152.47</v>
      </c>
      <c r="Y1956">
        <v>152.47</v>
      </c>
      <c r="Z1956">
        <v>111.53</v>
      </c>
      <c r="AA1956">
        <v>-5.8303000000000001E-2</v>
      </c>
      <c r="AB1956">
        <v>5629100000</v>
      </c>
      <c r="AC1956">
        <v>2442700000</v>
      </c>
      <c r="AD1956">
        <v>3186400000</v>
      </c>
      <c r="AE1956">
        <v>872</v>
      </c>
      <c r="AF1956">
        <v>0.93722999100000004</v>
      </c>
      <c r="AG1956">
        <v>1.300850034</v>
      </c>
      <c r="AH1956">
        <v>1.398900032</v>
      </c>
      <c r="AI1956">
        <v>1.367699921</v>
      </c>
      <c r="AJ1956">
        <v>1.351699948</v>
      </c>
      <c r="AK1956">
        <v>1.524299979</v>
      </c>
      <c r="AL1956">
        <v>1.245969951</v>
      </c>
      <c r="AM1956">
        <v>1.492689967</v>
      </c>
      <c r="AN1956">
        <v>1.2696950440000001</v>
      </c>
      <c r="AO1956">
        <v>1.3340400459999999</v>
      </c>
      <c r="AP1956">
        <v>1.4720250369999999</v>
      </c>
      <c r="AQ1956">
        <v>1.5353200440000001</v>
      </c>
      <c r="AR1956">
        <v>1.3254950050000001</v>
      </c>
      <c r="AS1956">
        <v>1.246420026</v>
      </c>
      <c r="AT1956">
        <v>1.343315005</v>
      </c>
      <c r="AU1956">
        <v>1.356164932</v>
      </c>
      <c r="AV1956">
        <v>1.491280019</v>
      </c>
      <c r="AW1956">
        <v>1.4991399649999999</v>
      </c>
      <c r="AX1956">
        <v>1.077000022</v>
      </c>
      <c r="AY1956">
        <v>1.433000088</v>
      </c>
      <c r="AZ1956">
        <v>1.528299928</v>
      </c>
      <c r="BA1956">
        <v>1.2003999949999999</v>
      </c>
      <c r="BB1956">
        <v>1.257950068</v>
      </c>
      <c r="BC1956">
        <v>1.2678999900000001</v>
      </c>
      <c r="BD1956">
        <v>1.4248249529999999</v>
      </c>
      <c r="BE1956">
        <v>1.0792149900000001</v>
      </c>
      <c r="BF1956">
        <v>1.523090005</v>
      </c>
      <c r="BG1956">
        <v>1.2978900069999999</v>
      </c>
      <c r="BH1956">
        <v>1.358889937</v>
      </c>
      <c r="BI1956">
        <v>1.5302599670000001</v>
      </c>
      <c r="BJ1956">
        <v>1.5740800500000001</v>
      </c>
      <c r="BK1956">
        <v>1.4454</v>
      </c>
      <c r="BL1956">
        <v>1.256469965</v>
      </c>
      <c r="BM1956">
        <v>1.586575031</v>
      </c>
      <c r="BN1956">
        <v>1.2359600070000001</v>
      </c>
      <c r="BO1956">
        <v>1.290520012</v>
      </c>
      <c r="BP1956" t="s">
        <v>1167</v>
      </c>
      <c r="BQ1956" t="s">
        <v>11954</v>
      </c>
      <c r="BR1956" t="s">
        <v>1162</v>
      </c>
      <c r="BS1956" t="s">
        <v>1162</v>
      </c>
      <c r="BT1956" t="s">
        <v>1161</v>
      </c>
      <c r="BU1956" t="s">
        <v>1163</v>
      </c>
      <c r="BV1956" t="s">
        <v>11955</v>
      </c>
      <c r="BW1956" t="s">
        <v>11956</v>
      </c>
      <c r="BY1956" t="s">
        <v>11957</v>
      </c>
      <c r="BZ1956">
        <v>1</v>
      </c>
      <c r="CA1956">
        <v>3358</v>
      </c>
    </row>
    <row r="1957" spans="1:79" x14ac:dyDescent="0.35">
      <c r="A1957">
        <v>1.0342549999999999</v>
      </c>
      <c r="B1957">
        <v>1.1086750000000001</v>
      </c>
      <c r="C1957">
        <v>1.10425</v>
      </c>
      <c r="D1957">
        <v>1.1053500000000001</v>
      </c>
      <c r="E1957">
        <v>1.1384749999999999</v>
      </c>
      <c r="F1957">
        <v>1.1199999</v>
      </c>
      <c r="G1957">
        <v>1.0999524899999999</v>
      </c>
      <c r="H1957">
        <v>1.1423175000000001</v>
      </c>
      <c r="I1957">
        <v>1.2130924999999999</v>
      </c>
      <c r="J1957">
        <v>1.2243649999999999</v>
      </c>
      <c r="K1957">
        <v>1.2487075000000001</v>
      </c>
      <c r="L1957">
        <v>1.2241900000000001</v>
      </c>
      <c r="M1957">
        <v>1.2333376</v>
      </c>
      <c r="N1957">
        <v>1.2410600000000001</v>
      </c>
      <c r="O1957">
        <v>1.2915924999999999</v>
      </c>
      <c r="P1957">
        <v>1.27267</v>
      </c>
      <c r="Q1957">
        <v>1.2319199999999999</v>
      </c>
      <c r="R1957">
        <v>1.2553799999999999</v>
      </c>
      <c r="S1957" t="s">
        <v>34</v>
      </c>
      <c r="T1957">
        <v>3</v>
      </c>
      <c r="U1957" t="s">
        <v>10950</v>
      </c>
      <c r="V1957">
        <v>0.99999899999999997</v>
      </c>
      <c r="W1957" s="1">
        <v>3.4200000000000002E-9</v>
      </c>
      <c r="X1957">
        <v>113.36</v>
      </c>
      <c r="Y1957">
        <v>84.873000000000005</v>
      </c>
      <c r="Z1957">
        <v>104.35</v>
      </c>
      <c r="AA1957">
        <v>-0.52569999999999995</v>
      </c>
      <c r="AB1957">
        <v>26560000000</v>
      </c>
      <c r="AC1957">
        <v>12638000000</v>
      </c>
      <c r="AD1957">
        <v>13923000000</v>
      </c>
      <c r="AE1957">
        <v>672</v>
      </c>
      <c r="AF1957">
        <v>0.99891001000000001</v>
      </c>
      <c r="AG1957">
        <v>1.1373499629999999</v>
      </c>
      <c r="AH1957">
        <v>1.071699977</v>
      </c>
      <c r="AI1957">
        <v>1.051799953</v>
      </c>
      <c r="AJ1957">
        <v>1.114199996</v>
      </c>
      <c r="AK1957">
        <v>1.1178998950000001</v>
      </c>
      <c r="AL1957">
        <v>1.1081699730000001</v>
      </c>
      <c r="AM1957">
        <v>1.0680199859999999</v>
      </c>
      <c r="AN1957">
        <v>1.221894979</v>
      </c>
      <c r="AO1957">
        <v>1.1675400730000001</v>
      </c>
      <c r="AP1957">
        <v>1.2379250530000001</v>
      </c>
      <c r="AQ1957">
        <v>1.206320047</v>
      </c>
      <c r="AR1957">
        <v>1.233195066</v>
      </c>
      <c r="AS1957">
        <v>1.2630200389999999</v>
      </c>
      <c r="AT1957">
        <v>1.299414992</v>
      </c>
      <c r="AU1957">
        <v>1.241964936</v>
      </c>
      <c r="AV1957">
        <v>1.187780082</v>
      </c>
      <c r="AW1957">
        <v>1.234839976</v>
      </c>
      <c r="AX1957">
        <v>1.0695999860000001</v>
      </c>
      <c r="AY1957">
        <v>1.0800000430000001</v>
      </c>
      <c r="AZ1957">
        <v>1.136799932</v>
      </c>
      <c r="BA1957">
        <v>1.1589000229999999</v>
      </c>
      <c r="BB1957">
        <v>1.162750006</v>
      </c>
      <c r="BC1957">
        <v>1.122099996</v>
      </c>
      <c r="BD1957">
        <v>1.0917350050000001</v>
      </c>
      <c r="BE1957">
        <v>1.216615021</v>
      </c>
      <c r="BF1957">
        <v>1.2042900320000001</v>
      </c>
      <c r="BG1957">
        <v>1.281189978</v>
      </c>
      <c r="BH1957">
        <v>1.259490013</v>
      </c>
      <c r="BI1957">
        <v>1.2420599459999999</v>
      </c>
      <c r="BJ1957">
        <v>1.233480036</v>
      </c>
      <c r="BK1957">
        <v>1.2190999979999999</v>
      </c>
      <c r="BL1957">
        <v>1.2837699650000001</v>
      </c>
      <c r="BM1957">
        <v>1.303375006</v>
      </c>
      <c r="BN1957">
        <v>1.2760599850000001</v>
      </c>
      <c r="BO1957">
        <v>1.275919974</v>
      </c>
      <c r="BP1957" t="s">
        <v>1167</v>
      </c>
      <c r="BQ1957" t="s">
        <v>11958</v>
      </c>
      <c r="BR1957" t="s">
        <v>1162</v>
      </c>
      <c r="BS1957" t="s">
        <v>1162</v>
      </c>
      <c r="BT1957" t="s">
        <v>1161</v>
      </c>
      <c r="BU1957" t="s">
        <v>1163</v>
      </c>
      <c r="BV1957" t="s">
        <v>11959</v>
      </c>
      <c r="BW1957" t="s">
        <v>11960</v>
      </c>
      <c r="BY1957" t="s">
        <v>11961</v>
      </c>
      <c r="BZ1957">
        <v>1</v>
      </c>
      <c r="CA1957">
        <v>3358</v>
      </c>
    </row>
    <row r="1958" spans="1:79" x14ac:dyDescent="0.35">
      <c r="A1958">
        <v>0.89922000000000002</v>
      </c>
      <c r="B1958">
        <v>0.86963499999999994</v>
      </c>
      <c r="C1958">
        <v>0.95508501000000001</v>
      </c>
      <c r="D1958">
        <v>1.01040497</v>
      </c>
      <c r="E1958">
        <v>1.1400250000000001</v>
      </c>
      <c r="F1958">
        <v>0.86094000000000004</v>
      </c>
      <c r="G1958">
        <v>1.0336175000000001</v>
      </c>
      <c r="H1958">
        <v>1.0091525020000001</v>
      </c>
      <c r="I1958">
        <v>1.2102425000000001</v>
      </c>
      <c r="J1958">
        <v>1.2352650000000001</v>
      </c>
      <c r="K1958">
        <v>1.1802575</v>
      </c>
      <c r="L1958">
        <v>1.1821600000000001</v>
      </c>
      <c r="M1958">
        <v>1.1009525</v>
      </c>
      <c r="N1958">
        <v>1.23681</v>
      </c>
      <c r="O1958">
        <v>0.89987249999999996</v>
      </c>
      <c r="P1958">
        <v>1.1165849999999999</v>
      </c>
      <c r="Q1958">
        <v>1.0180900100000001</v>
      </c>
      <c r="R1958">
        <v>1.0513800099999999</v>
      </c>
      <c r="S1958" t="s">
        <v>34</v>
      </c>
      <c r="T1958">
        <v>2</v>
      </c>
      <c r="U1958" t="s">
        <v>10950</v>
      </c>
      <c r="V1958">
        <v>0.99999199999999999</v>
      </c>
      <c r="W1958" s="1">
        <v>2.6400000000000001E-6</v>
      </c>
      <c r="X1958">
        <v>128.72999999999999</v>
      </c>
      <c r="Y1958">
        <v>68.364999999999995</v>
      </c>
      <c r="Z1958">
        <v>125.47</v>
      </c>
      <c r="AA1958">
        <v>0.16611999999999999</v>
      </c>
      <c r="AB1958">
        <v>2169100000</v>
      </c>
      <c r="AC1958">
        <v>1009100000</v>
      </c>
      <c r="AD1958">
        <v>1160000000</v>
      </c>
      <c r="AE1958">
        <v>280</v>
      </c>
      <c r="AF1958">
        <v>1.043449998</v>
      </c>
      <c r="AG1958">
        <v>0.89709001799999999</v>
      </c>
      <c r="AH1958">
        <v>0.90507000699999995</v>
      </c>
      <c r="AI1958">
        <v>1.1525999899999999</v>
      </c>
      <c r="AJ1958">
        <v>1.180799961</v>
      </c>
      <c r="AK1958">
        <v>0.80396992</v>
      </c>
      <c r="AL1958">
        <v>1.061469972</v>
      </c>
      <c r="AM1958">
        <v>0.99840998599999997</v>
      </c>
      <c r="AN1958">
        <v>1.19729507</v>
      </c>
      <c r="AO1958">
        <v>1.3153400419999999</v>
      </c>
      <c r="AP1958">
        <v>1.164324999</v>
      </c>
      <c r="AQ1958" t="s">
        <v>30</v>
      </c>
      <c r="AR1958">
        <v>1.1377050280000001</v>
      </c>
      <c r="AS1958">
        <v>1.2780200239999999</v>
      </c>
      <c r="AT1958">
        <v>0.72692495599999996</v>
      </c>
      <c r="AU1958">
        <v>1.164034963</v>
      </c>
      <c r="AV1958">
        <v>0.94616001800000005</v>
      </c>
      <c r="AW1958">
        <v>1.0847899910000001</v>
      </c>
      <c r="AX1958">
        <v>0.754989982</v>
      </c>
      <c r="AY1958">
        <v>0.84218007299999997</v>
      </c>
      <c r="AZ1958">
        <v>1.005100012</v>
      </c>
      <c r="BA1958">
        <v>0.868209958</v>
      </c>
      <c r="BB1958">
        <v>1.0992500780000001</v>
      </c>
      <c r="BC1958">
        <v>0.91791003900000001</v>
      </c>
      <c r="BD1958">
        <v>1.005765021</v>
      </c>
      <c r="BE1958">
        <v>1.0198950170000001</v>
      </c>
      <c r="BF1958">
        <v>1.2231899500000001</v>
      </c>
      <c r="BG1958">
        <v>1.1551900509999999</v>
      </c>
      <c r="BH1958">
        <v>1.1961900000000001</v>
      </c>
      <c r="BI1958">
        <v>1.18216002</v>
      </c>
      <c r="BJ1958">
        <v>1.0642000439999999</v>
      </c>
      <c r="BK1958">
        <v>1.1956000330000001</v>
      </c>
      <c r="BL1958">
        <v>1.0728200080000001</v>
      </c>
      <c r="BM1958">
        <v>1.0691350100000001</v>
      </c>
      <c r="BN1958">
        <v>1.0900200010000001</v>
      </c>
      <c r="BO1958">
        <v>1.017970026</v>
      </c>
      <c r="BP1958" t="s">
        <v>11963</v>
      </c>
      <c r="BQ1958">
        <v>280</v>
      </c>
      <c r="BR1958" t="s">
        <v>11963</v>
      </c>
      <c r="BS1958" t="s">
        <v>11963</v>
      </c>
      <c r="BT1958" t="s">
        <v>11962</v>
      </c>
      <c r="BU1958" t="s">
        <v>11964</v>
      </c>
      <c r="BV1958" t="s">
        <v>11965</v>
      </c>
      <c r="BW1958" t="s">
        <v>11966</v>
      </c>
      <c r="BY1958" t="s">
        <v>11967</v>
      </c>
      <c r="BZ1958">
        <v>1</v>
      </c>
      <c r="CA1958">
        <v>3401</v>
      </c>
    </row>
    <row r="1959" spans="1:79" x14ac:dyDescent="0.35">
      <c r="A1959">
        <v>1.0942849800000001</v>
      </c>
      <c r="B1959">
        <v>1.302875</v>
      </c>
      <c r="C1959">
        <v>1.4217500000000001</v>
      </c>
      <c r="D1959">
        <v>1.4942500000000001</v>
      </c>
      <c r="E1959">
        <v>1.491425</v>
      </c>
      <c r="F1959">
        <v>1.3101499999999999</v>
      </c>
      <c r="G1959">
        <v>1.3469475</v>
      </c>
      <c r="H1959">
        <v>1.002327502</v>
      </c>
      <c r="I1959">
        <v>1.4003924999999999</v>
      </c>
      <c r="J1959">
        <v>1.8289900000000001</v>
      </c>
      <c r="K1959">
        <v>1.5466074999999999</v>
      </c>
      <c r="L1959">
        <v>1.6450599000000001</v>
      </c>
      <c r="M1959">
        <v>1.1328974999999999</v>
      </c>
      <c r="N1959">
        <v>1.4841599999999999</v>
      </c>
      <c r="O1959">
        <v>1.0113725099999999</v>
      </c>
      <c r="P1959">
        <v>1.02590497</v>
      </c>
      <c r="Q1959">
        <v>1.61086</v>
      </c>
      <c r="R1959">
        <v>1.0574800099999999</v>
      </c>
      <c r="S1959" t="s">
        <v>34</v>
      </c>
      <c r="T1959">
        <v>4</v>
      </c>
      <c r="U1959" t="s">
        <v>10950</v>
      </c>
      <c r="V1959">
        <v>0.99566299999999996</v>
      </c>
      <c r="W1959" s="1">
        <v>1.75E-6</v>
      </c>
      <c r="X1959">
        <v>134.34</v>
      </c>
      <c r="Y1959">
        <v>108.52</v>
      </c>
      <c r="Z1959">
        <v>110.13</v>
      </c>
      <c r="AA1959">
        <v>0.52056000000000002</v>
      </c>
      <c r="AB1959">
        <v>9839400000</v>
      </c>
      <c r="AC1959">
        <v>4276600000</v>
      </c>
      <c r="AD1959">
        <v>5562700000</v>
      </c>
      <c r="AE1959">
        <v>184</v>
      </c>
      <c r="AF1959">
        <v>1.0379700060000001</v>
      </c>
      <c r="AG1959">
        <v>0.99135005499999995</v>
      </c>
      <c r="AH1959">
        <v>1.188899994</v>
      </c>
      <c r="AI1959">
        <v>1.4374999399999999</v>
      </c>
      <c r="AJ1959">
        <v>1.3185999390000001</v>
      </c>
      <c r="AK1959">
        <v>1.0788999800000001</v>
      </c>
      <c r="AL1959">
        <v>1.19107002</v>
      </c>
      <c r="AM1959">
        <v>0.89244002099999997</v>
      </c>
      <c r="AN1959">
        <v>1.0873950720000001</v>
      </c>
      <c r="AO1959" t="s">
        <v>30</v>
      </c>
      <c r="AP1959">
        <v>1.379625082</v>
      </c>
      <c r="AQ1959" t="s">
        <v>30</v>
      </c>
      <c r="AR1959">
        <v>0.721915007</v>
      </c>
      <c r="AS1959">
        <v>1.415519953</v>
      </c>
      <c r="AT1959">
        <v>0.36297500100000002</v>
      </c>
      <c r="AU1959">
        <v>0.62723496600000006</v>
      </c>
      <c r="AV1959" t="s">
        <v>30</v>
      </c>
      <c r="AW1959">
        <v>0.47713994999999998</v>
      </c>
      <c r="AX1959">
        <v>1.1505999570000001</v>
      </c>
      <c r="AY1959">
        <v>1.614400029</v>
      </c>
      <c r="AZ1959">
        <v>1.6546000240000001</v>
      </c>
      <c r="BA1959">
        <v>1.5509999990000001</v>
      </c>
      <c r="BB1959">
        <v>1.664250016</v>
      </c>
      <c r="BC1959">
        <v>1.5414000749999999</v>
      </c>
      <c r="BD1959">
        <v>1.5028250220000001</v>
      </c>
      <c r="BE1959">
        <v>1.1122149830000001</v>
      </c>
      <c r="BF1959">
        <v>1.7133899929999998</v>
      </c>
      <c r="BG1959">
        <v>1.828990042</v>
      </c>
      <c r="BH1959">
        <v>1.713589907</v>
      </c>
      <c r="BI1959">
        <v>1.6450599430000001</v>
      </c>
      <c r="BJ1959">
        <v>1.5438800449999999</v>
      </c>
      <c r="BK1959">
        <v>1.552800059</v>
      </c>
      <c r="BL1959">
        <v>1.6597700120000001</v>
      </c>
      <c r="BM1959">
        <v>1.424574971</v>
      </c>
      <c r="BN1959">
        <v>1.61085999</v>
      </c>
      <c r="BO1959">
        <v>1.6378200650000001</v>
      </c>
      <c r="BP1959" t="s">
        <v>1203</v>
      </c>
      <c r="BQ1959" t="s">
        <v>11968</v>
      </c>
      <c r="BR1959" t="s">
        <v>1205</v>
      </c>
      <c r="BS1959" t="s">
        <v>1205</v>
      </c>
      <c r="BT1959" t="s">
        <v>1206</v>
      </c>
      <c r="BU1959" t="s">
        <v>1207</v>
      </c>
      <c r="BV1959" t="s">
        <v>11969</v>
      </c>
      <c r="BW1959" t="s">
        <v>11970</v>
      </c>
      <c r="BY1959" t="s">
        <v>11971</v>
      </c>
      <c r="BZ1959" t="s">
        <v>56</v>
      </c>
      <c r="CA1959">
        <v>2119</v>
      </c>
    </row>
    <row r="1960" spans="1:79" x14ac:dyDescent="0.35">
      <c r="A1960">
        <v>0.98936500999999999</v>
      </c>
      <c r="B1960">
        <v>1.52955</v>
      </c>
      <c r="C1960">
        <v>1.5163</v>
      </c>
      <c r="D1960">
        <v>1.6011999000000001</v>
      </c>
      <c r="E1960">
        <v>1.6391</v>
      </c>
      <c r="F1960">
        <v>1.6177999999999999</v>
      </c>
      <c r="G1960">
        <v>1.56287</v>
      </c>
      <c r="H1960">
        <v>1.76559</v>
      </c>
      <c r="I1960">
        <v>1.676795</v>
      </c>
      <c r="J1960">
        <v>1.7552400000000001</v>
      </c>
      <c r="K1960">
        <v>1.696825</v>
      </c>
      <c r="L1960">
        <v>1.7342200000000001</v>
      </c>
      <c r="M1960">
        <v>1.741295</v>
      </c>
      <c r="N1960">
        <v>1.7864200000000001</v>
      </c>
      <c r="O1960">
        <v>1.7301424999999999</v>
      </c>
      <c r="P1960">
        <v>1.5956649999999999</v>
      </c>
      <c r="Q1960">
        <v>1.8059799999999999</v>
      </c>
      <c r="R1960">
        <v>1.5958299999999999</v>
      </c>
      <c r="S1960" t="s">
        <v>34</v>
      </c>
      <c r="T1960">
        <v>2</v>
      </c>
      <c r="U1960" t="s">
        <v>10950</v>
      </c>
      <c r="V1960">
        <v>0.99999800000000005</v>
      </c>
      <c r="W1960" s="1">
        <v>4.0200000000000001E-53</v>
      </c>
      <c r="X1960">
        <v>183.6</v>
      </c>
      <c r="Y1960">
        <v>151.68</v>
      </c>
      <c r="Z1960">
        <v>183.6</v>
      </c>
      <c r="AA1960">
        <v>1.4799</v>
      </c>
      <c r="AB1960">
        <v>2360500000</v>
      </c>
      <c r="AC1960">
        <v>598840000</v>
      </c>
      <c r="AD1960">
        <v>1761700000</v>
      </c>
      <c r="AE1960">
        <v>344</v>
      </c>
      <c r="AF1960">
        <v>1.1022900339999999</v>
      </c>
      <c r="AG1960">
        <v>1.5295499559999999</v>
      </c>
      <c r="AH1960">
        <v>1.516299963</v>
      </c>
      <c r="AI1960">
        <v>1.601199925</v>
      </c>
      <c r="AJ1960">
        <v>1.6390999559999999</v>
      </c>
      <c r="AK1960">
        <v>1.6177999970000001</v>
      </c>
      <c r="AL1960">
        <v>1.5628699660000001</v>
      </c>
      <c r="AM1960">
        <v>1.765589952</v>
      </c>
      <c r="AN1960">
        <v>1.6767950059999999</v>
      </c>
      <c r="AO1960">
        <v>1.755239964</v>
      </c>
      <c r="AP1960">
        <v>1.696825027</v>
      </c>
      <c r="AQ1960">
        <v>1.734220028</v>
      </c>
      <c r="AR1960">
        <v>1.7412949800000002</v>
      </c>
      <c r="AS1960">
        <v>1.786419988</v>
      </c>
      <c r="AT1960">
        <v>1.9138150220000001</v>
      </c>
      <c r="AU1960">
        <v>1.5956649779999998</v>
      </c>
      <c r="AV1960">
        <v>1.8059800269999999</v>
      </c>
      <c r="AW1960">
        <v>1.632639945</v>
      </c>
      <c r="AX1960">
        <v>0.87643998899999997</v>
      </c>
      <c r="AY1960" t="s">
        <v>30</v>
      </c>
      <c r="AZ1960" t="s">
        <v>30</v>
      </c>
      <c r="BA1960" t="s">
        <v>30</v>
      </c>
      <c r="BB1960" t="s">
        <v>30</v>
      </c>
      <c r="BC1960" t="s">
        <v>30</v>
      </c>
      <c r="BD1960" t="s">
        <v>30</v>
      </c>
      <c r="BE1960" t="s">
        <v>30</v>
      </c>
      <c r="BF1960" t="s">
        <v>30</v>
      </c>
      <c r="BG1960" t="s">
        <v>30</v>
      </c>
      <c r="BH1960" t="s">
        <v>30</v>
      </c>
      <c r="BI1960" t="s">
        <v>30</v>
      </c>
      <c r="BJ1960" t="s">
        <v>30</v>
      </c>
      <c r="BK1960" t="s">
        <v>30</v>
      </c>
      <c r="BL1960">
        <v>1.546470046</v>
      </c>
      <c r="BM1960" t="s">
        <v>30</v>
      </c>
      <c r="BN1960" t="s">
        <v>30</v>
      </c>
      <c r="BO1960">
        <v>1.559019983</v>
      </c>
      <c r="BP1960" t="s">
        <v>11973</v>
      </c>
      <c r="BQ1960" t="s">
        <v>11974</v>
      </c>
      <c r="BR1960" t="s">
        <v>11975</v>
      </c>
      <c r="BS1960" t="s">
        <v>11975</v>
      </c>
      <c r="BT1960" t="s">
        <v>11972</v>
      </c>
      <c r="BU1960" t="s">
        <v>11976</v>
      </c>
      <c r="BV1960" t="s">
        <v>11977</v>
      </c>
      <c r="BW1960" t="s">
        <v>11978</v>
      </c>
      <c r="BY1960" t="s">
        <v>11979</v>
      </c>
      <c r="BZ1960">
        <v>1</v>
      </c>
      <c r="CA1960">
        <v>1144</v>
      </c>
    </row>
    <row r="1961" spans="1:79" x14ac:dyDescent="0.35">
      <c r="A1961">
        <v>1.1627901</v>
      </c>
      <c r="B1961">
        <v>1.1275249999999999</v>
      </c>
      <c r="C1961">
        <v>1.0786500000000001</v>
      </c>
      <c r="D1961">
        <v>1.1310500000000001</v>
      </c>
      <c r="E1961">
        <v>1.177975</v>
      </c>
      <c r="F1961">
        <v>1.15385</v>
      </c>
      <c r="G1961">
        <v>1.0959675</v>
      </c>
      <c r="H1961">
        <v>1.1312025000000001</v>
      </c>
      <c r="I1961">
        <v>1.1720925</v>
      </c>
      <c r="J1961">
        <v>1.0320250399999999</v>
      </c>
      <c r="K1961">
        <v>1.1424675</v>
      </c>
      <c r="L1961">
        <v>1.21854</v>
      </c>
      <c r="M1961">
        <v>1.1850875000000001</v>
      </c>
      <c r="N1961">
        <v>1.22296</v>
      </c>
      <c r="O1961">
        <v>1.2595925000000001</v>
      </c>
      <c r="P1961">
        <v>1.1997200000000001</v>
      </c>
      <c r="Q1961">
        <v>1.1936699</v>
      </c>
      <c r="R1961">
        <v>1.2148300000000001</v>
      </c>
      <c r="S1961" t="s">
        <v>34</v>
      </c>
      <c r="T1961">
        <v>2</v>
      </c>
      <c r="U1961" t="s">
        <v>10950</v>
      </c>
      <c r="V1961">
        <v>0.99821400000000005</v>
      </c>
      <c r="W1961" s="1">
        <v>2.4600000000000001E-56</v>
      </c>
      <c r="X1961">
        <v>180.09</v>
      </c>
      <c r="Y1961">
        <v>122.49</v>
      </c>
      <c r="Z1961">
        <v>110.57</v>
      </c>
      <c r="AA1961">
        <v>-0.26835999999999999</v>
      </c>
      <c r="AB1961">
        <v>7794600000</v>
      </c>
      <c r="AC1961">
        <v>3742700000</v>
      </c>
      <c r="AD1961">
        <v>4051900000</v>
      </c>
      <c r="AE1961">
        <v>147</v>
      </c>
      <c r="AF1961">
        <v>1.1627900600000001</v>
      </c>
      <c r="AG1961">
        <v>1.1741499900000001</v>
      </c>
      <c r="AH1961">
        <v>1.0989999770000001</v>
      </c>
      <c r="AI1961">
        <v>1.1840999720000001</v>
      </c>
      <c r="AJ1961">
        <v>1.175699949</v>
      </c>
      <c r="AK1961">
        <v>1.162799954</v>
      </c>
      <c r="AL1961">
        <v>1.0260599850000001</v>
      </c>
      <c r="AM1961">
        <v>1.165490031</v>
      </c>
      <c r="AN1961">
        <v>1.2458950280000001</v>
      </c>
      <c r="AO1961">
        <v>0.96556001899999999</v>
      </c>
      <c r="AP1961">
        <v>1.1069450380000001</v>
      </c>
      <c r="AQ1961">
        <v>1.1807199719999999</v>
      </c>
      <c r="AR1961">
        <v>1.208294988</v>
      </c>
      <c r="AS1961">
        <v>1.2674199340000001</v>
      </c>
      <c r="AT1961">
        <v>1.269514918</v>
      </c>
      <c r="AU1961">
        <v>1.1829649209999999</v>
      </c>
      <c r="AV1961">
        <v>1.2143799660000001</v>
      </c>
      <c r="AW1961">
        <v>1.1861400010000001</v>
      </c>
      <c r="AX1961" t="s">
        <v>30</v>
      </c>
      <c r="AY1961">
        <v>1.080900073</v>
      </c>
      <c r="AZ1961">
        <v>1.058300018</v>
      </c>
      <c r="BA1961">
        <v>1.0779999490000001</v>
      </c>
      <c r="BB1961">
        <v>1.1802500490000001</v>
      </c>
      <c r="BC1961">
        <v>1.1449000840000001</v>
      </c>
      <c r="BD1961">
        <v>1.1658750179999999</v>
      </c>
      <c r="BE1961">
        <v>1.0969149469999999</v>
      </c>
      <c r="BF1961">
        <v>1.0982899669999999</v>
      </c>
      <c r="BG1961">
        <v>1.098490059</v>
      </c>
      <c r="BH1961">
        <v>1.1779899600000001</v>
      </c>
      <c r="BI1961">
        <v>1.2563599349999999</v>
      </c>
      <c r="BJ1961">
        <v>1.1618800760000001</v>
      </c>
      <c r="BK1961">
        <v>1.1785000560000001</v>
      </c>
      <c r="BL1961">
        <v>1.249670029</v>
      </c>
      <c r="BM1961">
        <v>1.2164750099999999</v>
      </c>
      <c r="BN1961">
        <v>1.1729599239999999</v>
      </c>
      <c r="BO1961">
        <v>1.2435199619999999</v>
      </c>
      <c r="BP1961" t="s">
        <v>1295</v>
      </c>
      <c r="BQ1961" t="s">
        <v>11980</v>
      </c>
      <c r="BR1961" t="s">
        <v>1297</v>
      </c>
      <c r="BS1961" t="s">
        <v>1297</v>
      </c>
      <c r="BT1961" t="s">
        <v>1294</v>
      </c>
      <c r="BU1961" t="s">
        <v>1298</v>
      </c>
      <c r="BV1961" t="s">
        <v>11981</v>
      </c>
      <c r="BW1961" t="s">
        <v>11982</v>
      </c>
      <c r="BY1961" t="s">
        <v>11983</v>
      </c>
      <c r="BZ1961">
        <v>1</v>
      </c>
      <c r="CA1961">
        <v>1056</v>
      </c>
    </row>
    <row r="1962" spans="1:79" x14ac:dyDescent="0.35">
      <c r="A1962">
        <v>0.95067999000000003</v>
      </c>
      <c r="B1962">
        <v>0.96220004999999997</v>
      </c>
      <c r="C1962">
        <v>1.0474000000000001</v>
      </c>
      <c r="D1962">
        <v>0.870035</v>
      </c>
      <c r="E1962">
        <v>0.90554994</v>
      </c>
      <c r="F1962">
        <v>0.91256999999999999</v>
      </c>
      <c r="G1962">
        <v>0.94765248999999996</v>
      </c>
      <c r="H1962">
        <v>1.1127525</v>
      </c>
      <c r="I1962">
        <v>1.0304575</v>
      </c>
      <c r="J1962">
        <v>0.99192500100000003</v>
      </c>
      <c r="K1962">
        <v>1.1667575000000001</v>
      </c>
      <c r="L1962">
        <v>1.15435</v>
      </c>
      <c r="M1962">
        <v>1.0083175</v>
      </c>
      <c r="N1962">
        <v>1.1064050000000001</v>
      </c>
      <c r="O1962">
        <v>1.1422675</v>
      </c>
      <c r="P1962">
        <v>1.1579899</v>
      </c>
      <c r="Q1962">
        <v>1.104555</v>
      </c>
      <c r="R1962">
        <v>1.1194299999999999</v>
      </c>
      <c r="S1962" t="s">
        <v>27</v>
      </c>
      <c r="T1962">
        <v>3</v>
      </c>
      <c r="U1962" t="s">
        <v>10950</v>
      </c>
      <c r="V1962">
        <v>1</v>
      </c>
      <c r="W1962">
        <v>1.83456E-4</v>
      </c>
      <c r="X1962">
        <v>115.09</v>
      </c>
      <c r="Y1962">
        <v>84.739000000000004</v>
      </c>
      <c r="Z1962">
        <v>90.852999999999994</v>
      </c>
      <c r="AA1962">
        <v>-3.8228999999999999E-2</v>
      </c>
      <c r="AB1962">
        <v>1205500000</v>
      </c>
      <c r="AC1962">
        <v>593330000</v>
      </c>
      <c r="AD1962">
        <v>612150000</v>
      </c>
      <c r="AE1962">
        <v>287</v>
      </c>
      <c r="AF1962">
        <v>0.92685002100000002</v>
      </c>
      <c r="AG1962" t="s">
        <v>30</v>
      </c>
      <c r="AH1962" t="s">
        <v>30</v>
      </c>
      <c r="AI1962">
        <v>0.80092996400000005</v>
      </c>
      <c r="AJ1962">
        <v>0.90554994300000002</v>
      </c>
      <c r="AK1962">
        <v>0.92516994499999994</v>
      </c>
      <c r="AL1962">
        <v>0.94687998299999998</v>
      </c>
      <c r="AM1962">
        <v>1.050890028</v>
      </c>
      <c r="AN1962">
        <v>0.99512505500000004</v>
      </c>
      <c r="AO1962">
        <v>0.99011999399999995</v>
      </c>
      <c r="AP1962">
        <v>1.1095249650000001</v>
      </c>
      <c r="AQ1962">
        <v>1.108539999</v>
      </c>
      <c r="AR1962">
        <v>1.079005003</v>
      </c>
      <c r="AS1962">
        <v>1.1031900050000001</v>
      </c>
      <c r="AT1962">
        <v>1.078064978</v>
      </c>
      <c r="AU1962">
        <v>1.107004941</v>
      </c>
      <c r="AV1962">
        <v>1.1086600419999999</v>
      </c>
      <c r="AW1962">
        <v>1.069139957</v>
      </c>
      <c r="AX1962">
        <v>0.97450995399999996</v>
      </c>
      <c r="AY1962">
        <v>0.96220004599999998</v>
      </c>
      <c r="AZ1962">
        <v>1.0473999979999999</v>
      </c>
      <c r="BA1962">
        <v>0.93913996200000005</v>
      </c>
      <c r="BB1962" t="s">
        <v>30</v>
      </c>
      <c r="BC1962">
        <v>0.89997005500000005</v>
      </c>
      <c r="BD1962">
        <v>0.94842499499999999</v>
      </c>
      <c r="BE1962">
        <v>1.174614966</v>
      </c>
      <c r="BF1962">
        <v>1.065789938</v>
      </c>
      <c r="BG1962">
        <v>0.99373000899999997</v>
      </c>
      <c r="BH1962">
        <v>1.223989964</v>
      </c>
      <c r="BI1962">
        <v>1.2001600269999999</v>
      </c>
      <c r="BJ1962">
        <v>0.93762999800000002</v>
      </c>
      <c r="BK1962">
        <v>1.1096200350000001</v>
      </c>
      <c r="BL1962">
        <v>1.2064700130000001</v>
      </c>
      <c r="BM1962">
        <v>1.2089749569999999</v>
      </c>
      <c r="BN1962">
        <v>1.100449979</v>
      </c>
      <c r="BO1962">
        <v>1.169719994</v>
      </c>
      <c r="BP1962" t="s">
        <v>11985</v>
      </c>
      <c r="BQ1962" t="s">
        <v>11986</v>
      </c>
      <c r="BR1962" t="s">
        <v>11987</v>
      </c>
      <c r="BS1962" t="s">
        <v>11987</v>
      </c>
      <c r="BT1962" t="s">
        <v>11984</v>
      </c>
      <c r="BU1962" t="s">
        <v>11988</v>
      </c>
      <c r="BV1962" t="s">
        <v>11989</v>
      </c>
      <c r="BW1962" t="s">
        <v>11990</v>
      </c>
      <c r="BY1962" t="s">
        <v>11991</v>
      </c>
      <c r="BZ1962">
        <v>1</v>
      </c>
      <c r="CA1962">
        <v>335</v>
      </c>
    </row>
    <row r="1963" spans="1:79" x14ac:dyDescent="0.35">
      <c r="A1963">
        <v>1.02197501</v>
      </c>
      <c r="B1963">
        <v>0.99492502199999999</v>
      </c>
      <c r="C1963">
        <v>0.90982001999999995</v>
      </c>
      <c r="D1963">
        <v>0.96882497999999995</v>
      </c>
      <c r="E1963">
        <v>0.98307496000000005</v>
      </c>
      <c r="F1963">
        <v>1.0910999800000001</v>
      </c>
      <c r="G1963">
        <v>0.94141248</v>
      </c>
      <c r="H1963">
        <v>1.1199174999999999</v>
      </c>
      <c r="I1963">
        <v>1.1471925000000001</v>
      </c>
      <c r="J1963">
        <v>1.1627449999999999</v>
      </c>
      <c r="K1963">
        <v>1.1944574999999999</v>
      </c>
      <c r="L1963">
        <v>1.01643002</v>
      </c>
      <c r="M1963">
        <v>1.0853874999999999</v>
      </c>
      <c r="N1963">
        <v>1.1327050000000001</v>
      </c>
      <c r="O1963">
        <v>1.3670424999999999</v>
      </c>
      <c r="P1963">
        <v>1.171</v>
      </c>
      <c r="Q1963">
        <v>1.152425</v>
      </c>
      <c r="R1963">
        <v>1.41083</v>
      </c>
      <c r="S1963" t="s">
        <v>34</v>
      </c>
      <c r="T1963">
        <v>3</v>
      </c>
      <c r="U1963" t="s">
        <v>10950</v>
      </c>
      <c r="V1963">
        <v>1</v>
      </c>
      <c r="W1963" s="1">
        <v>6.6400000000000001E-5</v>
      </c>
      <c r="X1963">
        <v>132.03</v>
      </c>
      <c r="Y1963">
        <v>101.08</v>
      </c>
      <c r="Z1963">
        <v>125.73</v>
      </c>
      <c r="AA1963">
        <v>0.31013000000000002</v>
      </c>
      <c r="AB1963">
        <v>999910000</v>
      </c>
      <c r="AC1963">
        <v>491380000</v>
      </c>
      <c r="AD1963">
        <v>508520000</v>
      </c>
      <c r="AE1963">
        <v>295</v>
      </c>
      <c r="AF1963">
        <v>0.95614999499999997</v>
      </c>
      <c r="AG1963">
        <v>1.1159499880000001</v>
      </c>
      <c r="AH1963">
        <v>1.0642000439999999</v>
      </c>
      <c r="AI1963">
        <v>0.95993000299999998</v>
      </c>
      <c r="AJ1963">
        <v>0.96449994999999999</v>
      </c>
      <c r="AK1963">
        <v>1.066599965</v>
      </c>
      <c r="AL1963">
        <v>0.98541998900000005</v>
      </c>
      <c r="AM1963">
        <v>0.99481999899999995</v>
      </c>
      <c r="AN1963">
        <v>1.1514949800000001</v>
      </c>
      <c r="AO1963">
        <v>0.96140003200000002</v>
      </c>
      <c r="AP1963">
        <v>1.16032505</v>
      </c>
      <c r="AQ1963">
        <v>1.01643002</v>
      </c>
      <c r="AR1963">
        <v>1.0517950060000001</v>
      </c>
      <c r="AS1963">
        <v>1.2232199910000001</v>
      </c>
      <c r="AT1963">
        <v>1.3227149250000001</v>
      </c>
      <c r="AU1963">
        <v>1.143424928</v>
      </c>
      <c r="AV1963">
        <v>1.0888900159999999</v>
      </c>
      <c r="AW1963">
        <v>1.3601400260000001</v>
      </c>
      <c r="AX1963">
        <v>1.087800026</v>
      </c>
      <c r="AY1963">
        <v>0.87390005599999998</v>
      </c>
      <c r="AZ1963">
        <v>0.75543999699999997</v>
      </c>
      <c r="BA1963">
        <v>0.97771996299999997</v>
      </c>
      <c r="BB1963">
        <v>1.0016499759999999</v>
      </c>
      <c r="BC1963">
        <v>1.11559999</v>
      </c>
      <c r="BD1963">
        <v>0.897404969</v>
      </c>
      <c r="BE1963">
        <v>1.2450149660000001</v>
      </c>
      <c r="BF1963">
        <v>1.1428899770000001</v>
      </c>
      <c r="BG1963">
        <v>1.3640900249999999</v>
      </c>
      <c r="BH1963">
        <v>1.228590012</v>
      </c>
      <c r="BI1963" t="s">
        <v>30</v>
      </c>
      <c r="BJ1963">
        <v>1.1189799899999999</v>
      </c>
      <c r="BK1963">
        <v>1.0421900150000001</v>
      </c>
      <c r="BL1963">
        <v>1.4113700389999999</v>
      </c>
      <c r="BM1963">
        <v>1.19857502</v>
      </c>
      <c r="BN1963">
        <v>1.2159600260000001</v>
      </c>
      <c r="BO1963">
        <v>1.4615200159999999</v>
      </c>
      <c r="BP1963" t="s">
        <v>11985</v>
      </c>
      <c r="BQ1963" t="s">
        <v>11992</v>
      </c>
      <c r="BR1963" t="s">
        <v>11987</v>
      </c>
      <c r="BS1963" t="s">
        <v>11987</v>
      </c>
      <c r="BT1963" t="s">
        <v>11984</v>
      </c>
      <c r="BU1963" t="s">
        <v>11988</v>
      </c>
      <c r="BV1963" t="s">
        <v>11993</v>
      </c>
      <c r="BW1963" t="s">
        <v>11994</v>
      </c>
      <c r="BY1963" t="s">
        <v>11995</v>
      </c>
      <c r="BZ1963">
        <v>1</v>
      </c>
      <c r="CA1963">
        <v>335</v>
      </c>
    </row>
    <row r="1964" spans="1:79" x14ac:dyDescent="0.35">
      <c r="A1964">
        <v>1.0157099700000001</v>
      </c>
      <c r="B1964">
        <v>1.03842503</v>
      </c>
      <c r="C1964">
        <v>1.0758999600000001</v>
      </c>
      <c r="D1964">
        <v>1.1084499999999999</v>
      </c>
      <c r="E1964">
        <v>1.1440250000000001</v>
      </c>
      <c r="F1964">
        <v>1.1649499999999999</v>
      </c>
      <c r="G1964">
        <v>1.1012175</v>
      </c>
      <c r="H1964">
        <v>1.1493025000000001</v>
      </c>
      <c r="I1964">
        <v>1.1143425</v>
      </c>
      <c r="J1964">
        <v>1.165465</v>
      </c>
      <c r="K1964">
        <v>1.1945574999999999</v>
      </c>
      <c r="L1964">
        <v>1.19129</v>
      </c>
      <c r="M1964">
        <v>1.2827875</v>
      </c>
      <c r="N1964">
        <v>1.25231</v>
      </c>
      <c r="O1964">
        <v>1.2279825</v>
      </c>
      <c r="P1964">
        <v>1.1813199999999999</v>
      </c>
      <c r="Q1964">
        <v>1.25037</v>
      </c>
      <c r="R1964">
        <v>1.28138</v>
      </c>
      <c r="S1964" t="s">
        <v>34</v>
      </c>
      <c r="T1964">
        <v>3</v>
      </c>
      <c r="U1964" t="s">
        <v>10950</v>
      </c>
      <c r="V1964">
        <v>1</v>
      </c>
      <c r="W1964" s="1">
        <v>1.0100000000000001E-119</v>
      </c>
      <c r="X1964">
        <v>356.15</v>
      </c>
      <c r="Y1964">
        <v>286.86</v>
      </c>
      <c r="Z1964">
        <v>41.908000000000001</v>
      </c>
      <c r="AA1964">
        <v>0.30717</v>
      </c>
      <c r="AB1964">
        <v>27175000000</v>
      </c>
      <c r="AC1964">
        <v>13084000000</v>
      </c>
      <c r="AD1964">
        <v>14092000000</v>
      </c>
      <c r="AE1964">
        <v>130</v>
      </c>
      <c r="AF1964">
        <v>0.98662000900000002</v>
      </c>
      <c r="AG1964">
        <v>1.000849962</v>
      </c>
      <c r="AH1964">
        <v>1.1298999789999999</v>
      </c>
      <c r="AI1964">
        <v>1.106899917</v>
      </c>
      <c r="AJ1964">
        <v>1.1105999950000001</v>
      </c>
      <c r="AK1964">
        <v>1.090799928</v>
      </c>
      <c r="AL1964">
        <v>1.094070017</v>
      </c>
      <c r="AM1964">
        <v>1.1496900320000001</v>
      </c>
      <c r="AN1964">
        <v>1.0997949840000001</v>
      </c>
      <c r="AO1964">
        <v>1.215739965</v>
      </c>
      <c r="AP1964">
        <v>1.2144249679999999</v>
      </c>
      <c r="AQ1964">
        <v>1.1966199870000001</v>
      </c>
      <c r="AR1964">
        <v>1.2948950530000001</v>
      </c>
      <c r="AS1964">
        <v>1.312019944</v>
      </c>
      <c r="AT1964">
        <v>1.3586149220000001</v>
      </c>
      <c r="AU1964">
        <v>1.1919649839999999</v>
      </c>
      <c r="AV1964">
        <v>1.294879973</v>
      </c>
      <c r="AW1964">
        <v>1.296739995</v>
      </c>
      <c r="AX1964">
        <v>1.0447999240000001</v>
      </c>
      <c r="AY1964">
        <v>1.0760000940000001</v>
      </c>
      <c r="AZ1964">
        <v>1.0218999390000001</v>
      </c>
      <c r="BA1964">
        <v>1.1100000139999999</v>
      </c>
      <c r="BB1964">
        <v>1.177450061</v>
      </c>
      <c r="BC1964">
        <v>1.2390999789999999</v>
      </c>
      <c r="BD1964">
        <v>1.108364999</v>
      </c>
      <c r="BE1964">
        <v>1.148914993</v>
      </c>
      <c r="BF1964">
        <v>1.128890038</v>
      </c>
      <c r="BG1964">
        <v>1.1151899700000001</v>
      </c>
      <c r="BH1964">
        <v>1.174690008</v>
      </c>
      <c r="BI1964">
        <v>1.1859599350000001</v>
      </c>
      <c r="BJ1964">
        <v>1.27068001</v>
      </c>
      <c r="BK1964">
        <v>1.192600012</v>
      </c>
      <c r="BL1964">
        <v>1.0973500009999999</v>
      </c>
      <c r="BM1964">
        <v>1.170675039</v>
      </c>
      <c r="BN1964">
        <v>1.2058600189999999</v>
      </c>
      <c r="BO1964">
        <v>1.2660199999999999</v>
      </c>
      <c r="BP1964" t="s">
        <v>1314</v>
      </c>
      <c r="BQ1964" t="s">
        <v>11996</v>
      </c>
      <c r="BR1964" t="s">
        <v>1305</v>
      </c>
      <c r="BS1964" t="s">
        <v>1305</v>
      </c>
      <c r="BT1964" t="s">
        <v>1302</v>
      </c>
      <c r="BU1964" t="s">
        <v>1306</v>
      </c>
      <c r="BV1964" t="s">
        <v>11997</v>
      </c>
      <c r="BW1964" t="s">
        <v>11998</v>
      </c>
      <c r="BY1964" t="s">
        <v>11999</v>
      </c>
      <c r="BZ1964">
        <v>1</v>
      </c>
      <c r="CA1964">
        <v>3600</v>
      </c>
    </row>
    <row r="1965" spans="1:79" x14ac:dyDescent="0.35">
      <c r="A1965">
        <v>1.1724950000000001</v>
      </c>
      <c r="B1965">
        <v>1.2623750999999999</v>
      </c>
      <c r="C1965">
        <v>1.2960499999999999</v>
      </c>
      <c r="D1965">
        <v>1.1926000000000001</v>
      </c>
      <c r="E1965">
        <v>1.3222749999999999</v>
      </c>
      <c r="F1965">
        <v>1.3731499999999999</v>
      </c>
      <c r="G1965">
        <v>1.3683974999999999</v>
      </c>
      <c r="H1965">
        <v>1.4352525</v>
      </c>
      <c r="I1965">
        <v>1.2951925</v>
      </c>
      <c r="J1965">
        <v>1.3347150000000001</v>
      </c>
      <c r="K1965">
        <v>1.4611575000000001</v>
      </c>
      <c r="L1965">
        <v>1.3177400000000001</v>
      </c>
      <c r="M1965">
        <v>1.4294876000000001</v>
      </c>
      <c r="N1965">
        <v>1.3980600000000001</v>
      </c>
      <c r="O1965">
        <v>1.4208924999999999</v>
      </c>
      <c r="P1965">
        <v>1.38182</v>
      </c>
      <c r="Q1965">
        <v>1.3574200000000001</v>
      </c>
      <c r="R1965">
        <v>1.2745299999999999</v>
      </c>
      <c r="S1965" t="s">
        <v>34</v>
      </c>
      <c r="T1965">
        <v>2</v>
      </c>
      <c r="U1965" t="s">
        <v>10950</v>
      </c>
      <c r="V1965">
        <v>0.99999000000000005</v>
      </c>
      <c r="W1965" s="1">
        <v>1.4899999999999999E-6</v>
      </c>
      <c r="X1965">
        <v>123.14</v>
      </c>
      <c r="Y1965">
        <v>100.94</v>
      </c>
      <c r="Z1965">
        <v>123.14</v>
      </c>
      <c r="AA1965">
        <v>-4.4838999999999997E-2</v>
      </c>
      <c r="AB1965">
        <v>9250100000</v>
      </c>
      <c r="AC1965">
        <v>3864800000</v>
      </c>
      <c r="AD1965">
        <v>5385300000</v>
      </c>
      <c r="AE1965">
        <v>1159</v>
      </c>
      <c r="AF1965">
        <v>1.210190058</v>
      </c>
      <c r="AG1965">
        <v>1.2676500079999999</v>
      </c>
      <c r="AH1965">
        <v>1.2774000169999999</v>
      </c>
      <c r="AI1965">
        <v>1.0934999590000001</v>
      </c>
      <c r="AJ1965">
        <v>1.2814999819999999</v>
      </c>
      <c r="AK1965">
        <v>1.4159998890000001</v>
      </c>
      <c r="AL1965">
        <v>1.4407699700000001</v>
      </c>
      <c r="AM1965">
        <v>1.3597899680000001</v>
      </c>
      <c r="AN1965">
        <v>1.2061949969999999</v>
      </c>
      <c r="AO1965">
        <v>1.3619400260000001</v>
      </c>
      <c r="AP1965">
        <v>1.332925081</v>
      </c>
      <c r="AQ1965">
        <v>1.3379199500000001</v>
      </c>
      <c r="AR1965">
        <v>1.4018950459999999</v>
      </c>
      <c r="AS1965">
        <v>1.287919998</v>
      </c>
      <c r="AT1965">
        <v>1.4382150170000001</v>
      </c>
      <c r="AU1965">
        <v>1.2608649729999999</v>
      </c>
      <c r="AV1965">
        <v>1.3590800169999999</v>
      </c>
      <c r="AW1965">
        <v>1.20043999</v>
      </c>
      <c r="AX1965">
        <v>1.134799957</v>
      </c>
      <c r="AY1965">
        <v>1.2571001050000001</v>
      </c>
      <c r="AZ1965">
        <v>1.3147000069999999</v>
      </c>
      <c r="BA1965">
        <v>1.2917000060000001</v>
      </c>
      <c r="BB1965">
        <v>1.3630499839999999</v>
      </c>
      <c r="BC1965">
        <v>1.330300093</v>
      </c>
      <c r="BD1965">
        <v>1.296025038</v>
      </c>
      <c r="BE1965">
        <v>1.5107149479999999</v>
      </c>
      <c r="BF1965">
        <v>1.3841899630000001</v>
      </c>
      <c r="BG1965">
        <v>1.307490051</v>
      </c>
      <c r="BH1965">
        <v>1.5893899199999999</v>
      </c>
      <c r="BI1965">
        <v>1.2975599769999999</v>
      </c>
      <c r="BJ1965">
        <v>1.4570800660000001</v>
      </c>
      <c r="BK1965">
        <v>1.508200049</v>
      </c>
      <c r="BL1965">
        <v>1.403570056</v>
      </c>
      <c r="BM1965">
        <v>1.5027749539999999</v>
      </c>
      <c r="BN1965">
        <v>1.355759978</v>
      </c>
      <c r="BO1965">
        <v>1.348619998</v>
      </c>
      <c r="BP1965" t="s">
        <v>12000</v>
      </c>
      <c r="BQ1965" t="s">
        <v>12001</v>
      </c>
      <c r="BR1965" t="s">
        <v>1305</v>
      </c>
      <c r="BS1965" t="s">
        <v>1305</v>
      </c>
      <c r="BT1965" t="s">
        <v>1302</v>
      </c>
      <c r="BU1965" t="s">
        <v>1306</v>
      </c>
      <c r="BV1965" t="s">
        <v>12002</v>
      </c>
      <c r="BW1965" t="s">
        <v>12003</v>
      </c>
      <c r="BY1965" t="s">
        <v>12004</v>
      </c>
      <c r="BZ1965">
        <v>1</v>
      </c>
      <c r="CA1965">
        <v>3600</v>
      </c>
    </row>
    <row r="1966" spans="1:79" x14ac:dyDescent="0.35">
      <c r="A1966">
        <v>1.01631498</v>
      </c>
      <c r="B1966">
        <v>1.3213250000000001</v>
      </c>
      <c r="C1966">
        <v>1.25345</v>
      </c>
      <c r="D1966">
        <v>1.2482998999999999</v>
      </c>
      <c r="E1966">
        <v>1.3467750000000001</v>
      </c>
      <c r="F1966">
        <v>1.4009</v>
      </c>
      <c r="G1966">
        <v>1.2921475</v>
      </c>
      <c r="H1966">
        <v>1.3140525000000001</v>
      </c>
      <c r="I1966">
        <v>1.2445425000000001</v>
      </c>
      <c r="J1966">
        <v>1.459665</v>
      </c>
      <c r="K1966">
        <v>1.4110075</v>
      </c>
      <c r="L1966">
        <v>1.4488400000000001</v>
      </c>
      <c r="M1966">
        <v>1.4508375</v>
      </c>
      <c r="N1966">
        <v>1.4859599999999999</v>
      </c>
      <c r="O1966">
        <v>1.4740925</v>
      </c>
      <c r="P1966">
        <v>1.43957</v>
      </c>
      <c r="Q1966">
        <v>1.38242</v>
      </c>
      <c r="R1966">
        <v>1.4095299999999999</v>
      </c>
      <c r="S1966" t="s">
        <v>34</v>
      </c>
      <c r="T1966">
        <v>3</v>
      </c>
      <c r="U1966" t="s">
        <v>10950</v>
      </c>
      <c r="V1966">
        <v>1</v>
      </c>
      <c r="W1966">
        <v>2.5318299999999998E-4</v>
      </c>
      <c r="X1966">
        <v>110.57</v>
      </c>
      <c r="Y1966">
        <v>76.070999999999998</v>
      </c>
      <c r="Z1966">
        <v>73.272999999999996</v>
      </c>
      <c r="AA1966">
        <v>-0.13475000000000001</v>
      </c>
      <c r="AB1966">
        <v>5436000000</v>
      </c>
      <c r="AC1966">
        <v>2260400000</v>
      </c>
      <c r="AD1966">
        <v>3175600000</v>
      </c>
      <c r="AE1966">
        <v>986</v>
      </c>
      <c r="AF1966">
        <v>1.0876899959999999</v>
      </c>
      <c r="AG1966">
        <v>1.185449958</v>
      </c>
      <c r="AH1966">
        <v>1.211400032</v>
      </c>
      <c r="AI1966">
        <v>1.199699938</v>
      </c>
      <c r="AJ1966">
        <v>1.2704999450000001</v>
      </c>
      <c r="AK1966">
        <v>1.3050999640000001</v>
      </c>
      <c r="AL1966">
        <v>1.2212700249999999</v>
      </c>
      <c r="AM1966">
        <v>1.3440899850000001</v>
      </c>
      <c r="AN1966">
        <v>1.2887949940000001</v>
      </c>
      <c r="AO1966">
        <v>1.3330399989999999</v>
      </c>
      <c r="AP1966">
        <v>1.271924973</v>
      </c>
      <c r="AQ1966">
        <v>1.391719937</v>
      </c>
      <c r="AR1966">
        <v>1.400895</v>
      </c>
      <c r="AS1966">
        <v>1.451120019</v>
      </c>
      <c r="AT1966">
        <v>1.4183149340000001</v>
      </c>
      <c r="AU1966">
        <v>1.4187649490000001</v>
      </c>
      <c r="AV1966">
        <v>1.2872800230000001</v>
      </c>
      <c r="AW1966">
        <v>1.354839981</v>
      </c>
      <c r="AX1966">
        <v>0.94493997100000005</v>
      </c>
      <c r="AY1966">
        <v>1.45720005</v>
      </c>
      <c r="AZ1966">
        <v>1.295499921</v>
      </c>
      <c r="BA1966">
        <v>1.296899915</v>
      </c>
      <c r="BB1966">
        <v>1.423050046</v>
      </c>
      <c r="BC1966">
        <v>1.4967000480000001</v>
      </c>
      <c r="BD1966">
        <v>1.36302495</v>
      </c>
      <c r="BE1966">
        <v>1.2840150000000001</v>
      </c>
      <c r="BF1966">
        <v>1.2002899650000001</v>
      </c>
      <c r="BG1966">
        <v>1.5862900610000001</v>
      </c>
      <c r="BH1966">
        <v>1.550089955</v>
      </c>
      <c r="BI1966">
        <v>1.5059599879999999</v>
      </c>
      <c r="BJ1966">
        <v>1.500780046</v>
      </c>
      <c r="BK1966">
        <v>1.5207999939999999</v>
      </c>
      <c r="BL1966">
        <v>1.5298700329999999</v>
      </c>
      <c r="BM1966">
        <v>1.4603749509999999</v>
      </c>
      <c r="BN1966">
        <v>1.4775599239999999</v>
      </c>
      <c r="BO1966">
        <v>1.4642199869999999</v>
      </c>
      <c r="BP1966" t="s">
        <v>1303</v>
      </c>
      <c r="BQ1966" t="s">
        <v>12005</v>
      </c>
      <c r="BR1966" t="s">
        <v>1305</v>
      </c>
      <c r="BS1966" t="s">
        <v>1305</v>
      </c>
      <c r="BT1966" t="s">
        <v>1302</v>
      </c>
      <c r="BU1966" t="s">
        <v>1306</v>
      </c>
      <c r="BV1966" t="s">
        <v>12006</v>
      </c>
      <c r="BW1966" t="s">
        <v>12007</v>
      </c>
      <c r="BY1966" t="s">
        <v>12008</v>
      </c>
      <c r="BZ1966" t="s">
        <v>56</v>
      </c>
      <c r="CA1966">
        <v>3600</v>
      </c>
    </row>
    <row r="1967" spans="1:79" x14ac:dyDescent="0.35">
      <c r="A1967">
        <v>1.2584500000000001</v>
      </c>
      <c r="B1967">
        <v>1.2584500000000001</v>
      </c>
      <c r="C1967">
        <v>1.1918</v>
      </c>
      <c r="D1967">
        <v>1.1235999000000001</v>
      </c>
      <c r="E1967">
        <v>1.0090999599999999</v>
      </c>
      <c r="F1967">
        <v>1.0632998899999999</v>
      </c>
      <c r="G1967">
        <v>1.0096700190000001</v>
      </c>
      <c r="H1967">
        <v>0.95218002999999996</v>
      </c>
      <c r="I1967">
        <v>0.97972002999999996</v>
      </c>
      <c r="J1967">
        <v>1.0072600249999999</v>
      </c>
      <c r="K1967">
        <v>1.1741250999999999</v>
      </c>
      <c r="L1967">
        <v>1.0734099699999999</v>
      </c>
      <c r="M1967">
        <v>1.1029949999999999</v>
      </c>
      <c r="N1967">
        <v>1.1655549999999999</v>
      </c>
      <c r="O1967">
        <v>1.2281150000000001</v>
      </c>
      <c r="P1967">
        <v>1.02654493</v>
      </c>
      <c r="Q1967">
        <v>1.0903924599999999</v>
      </c>
      <c r="R1967">
        <v>1.1542399999999999</v>
      </c>
      <c r="S1967" t="s">
        <v>34</v>
      </c>
      <c r="T1967">
        <v>4</v>
      </c>
      <c r="U1967" t="s">
        <v>10950</v>
      </c>
      <c r="V1967">
        <v>0.85054399999999997</v>
      </c>
      <c r="W1967">
        <v>4.4073000000000002E-4</v>
      </c>
      <c r="X1967">
        <v>58.692999999999998</v>
      </c>
      <c r="Y1967">
        <v>42.082000000000001</v>
      </c>
      <c r="Z1967">
        <v>51.771000000000001</v>
      </c>
      <c r="AA1967">
        <v>-0.14293</v>
      </c>
      <c r="AB1967">
        <v>305210000</v>
      </c>
      <c r="AC1967">
        <v>167300000</v>
      </c>
      <c r="AD1967">
        <v>137910000</v>
      </c>
      <c r="AE1967">
        <v>978</v>
      </c>
      <c r="AF1967" t="s">
        <v>30</v>
      </c>
      <c r="AG1967">
        <v>1.258450031</v>
      </c>
      <c r="AH1967">
        <v>1.191799998</v>
      </c>
      <c r="AI1967">
        <v>1.1235999459999999</v>
      </c>
      <c r="AJ1967">
        <v>1.0090999599999999</v>
      </c>
      <c r="AK1967">
        <v>1.063299894</v>
      </c>
      <c r="AL1967">
        <v>1.0096700190000001</v>
      </c>
      <c r="AM1967">
        <v>0.95218002800000001</v>
      </c>
      <c r="AN1967" t="s">
        <v>30</v>
      </c>
      <c r="AO1967">
        <v>1.0072600249999999</v>
      </c>
      <c r="AP1967">
        <v>1.1741250750000001</v>
      </c>
      <c r="AQ1967">
        <v>1.0734099749999999</v>
      </c>
      <c r="AR1967">
        <v>1.102995038</v>
      </c>
      <c r="AS1967" t="s">
        <v>30</v>
      </c>
      <c r="AT1967">
        <v>1.2281149629999999</v>
      </c>
      <c r="AU1967">
        <v>1.0265449289999999</v>
      </c>
      <c r="AV1967" t="s">
        <v>30</v>
      </c>
      <c r="AW1967">
        <v>1.154239953</v>
      </c>
      <c r="AX1967" t="s">
        <v>30</v>
      </c>
      <c r="AY1967" t="s">
        <v>30</v>
      </c>
      <c r="AZ1967" t="s">
        <v>30</v>
      </c>
      <c r="BA1967" t="s">
        <v>30</v>
      </c>
      <c r="BB1967" t="s">
        <v>30</v>
      </c>
      <c r="BC1967" t="s">
        <v>30</v>
      </c>
      <c r="BD1967" t="s">
        <v>30</v>
      </c>
      <c r="BE1967" t="s">
        <v>30</v>
      </c>
      <c r="BF1967" t="s">
        <v>30</v>
      </c>
      <c r="BG1967" t="s">
        <v>30</v>
      </c>
      <c r="BH1967" t="s">
        <v>30</v>
      </c>
      <c r="BI1967" t="s">
        <v>30</v>
      </c>
      <c r="BJ1967" t="s">
        <v>30</v>
      </c>
      <c r="BK1967" t="s">
        <v>30</v>
      </c>
      <c r="BL1967" t="s">
        <v>30</v>
      </c>
      <c r="BM1967" t="s">
        <v>30</v>
      </c>
      <c r="BN1967" t="s">
        <v>30</v>
      </c>
      <c r="BO1967" t="s">
        <v>30</v>
      </c>
      <c r="BP1967" t="s">
        <v>1303</v>
      </c>
      <c r="BQ1967" t="s">
        <v>12009</v>
      </c>
      <c r="BR1967" t="s">
        <v>1305</v>
      </c>
      <c r="BS1967" t="s">
        <v>1305</v>
      </c>
      <c r="BT1967" t="s">
        <v>1302</v>
      </c>
      <c r="BU1967" t="s">
        <v>1306</v>
      </c>
      <c r="BV1967" t="s">
        <v>12010</v>
      </c>
      <c r="BW1967" t="s">
        <v>12011</v>
      </c>
      <c r="BY1967" t="s">
        <v>12012</v>
      </c>
      <c r="BZ1967">
        <v>2</v>
      </c>
      <c r="CA1967">
        <v>3600</v>
      </c>
    </row>
    <row r="1968" spans="1:79" x14ac:dyDescent="0.35">
      <c r="A1968">
        <v>0.88597999999999999</v>
      </c>
      <c r="B1968">
        <v>1.2815750000000001</v>
      </c>
      <c r="C1968">
        <v>1.2558500000000001</v>
      </c>
      <c r="D1968">
        <v>1.2476999</v>
      </c>
      <c r="E1968">
        <v>1.270675</v>
      </c>
      <c r="F1968">
        <v>1.3894</v>
      </c>
      <c r="G1968">
        <v>1.3511975000000001</v>
      </c>
      <c r="H1968">
        <v>1.3374025</v>
      </c>
      <c r="I1968">
        <v>1.3474900000000001</v>
      </c>
      <c r="J1968">
        <v>1.3832149999999999</v>
      </c>
      <c r="K1968">
        <v>1.4393075</v>
      </c>
      <c r="L1968">
        <v>1.3011900000000001</v>
      </c>
      <c r="M1968">
        <v>1.3953376</v>
      </c>
      <c r="N1968">
        <v>1.3454600000000001</v>
      </c>
      <c r="O1968">
        <v>1.3677699999999999</v>
      </c>
      <c r="P1968">
        <v>1.3540198999999999</v>
      </c>
      <c r="Q1968">
        <v>1.23407</v>
      </c>
      <c r="R1968">
        <v>1.1809799999999999</v>
      </c>
      <c r="S1968" t="s">
        <v>34</v>
      </c>
      <c r="T1968">
        <v>2</v>
      </c>
      <c r="U1968" t="s">
        <v>10950</v>
      </c>
      <c r="V1968">
        <v>0.99945600000000001</v>
      </c>
      <c r="W1968" s="1">
        <v>1.8999999999999998E-151</v>
      </c>
      <c r="X1968">
        <v>210.84</v>
      </c>
      <c r="Y1968">
        <v>166.89</v>
      </c>
      <c r="Z1968">
        <v>138.80000000000001</v>
      </c>
      <c r="AA1968">
        <v>-7.4854000000000004E-2</v>
      </c>
      <c r="AB1968">
        <v>5048200000</v>
      </c>
      <c r="AC1968">
        <v>2021600000</v>
      </c>
      <c r="AD1968">
        <v>3026600000</v>
      </c>
      <c r="AE1968">
        <v>968</v>
      </c>
      <c r="AF1968">
        <v>0.81296998300000001</v>
      </c>
      <c r="AG1968">
        <v>1.407250047</v>
      </c>
      <c r="AH1968">
        <v>1.4155000449999999</v>
      </c>
      <c r="AI1968">
        <v>1.3104999660000001</v>
      </c>
      <c r="AJ1968">
        <v>1.1509000060000001</v>
      </c>
      <c r="AK1968" t="s">
        <v>30</v>
      </c>
      <c r="AL1968">
        <v>1.3988700510000001</v>
      </c>
      <c r="AM1968">
        <v>1.347689986</v>
      </c>
      <c r="AN1968" t="s">
        <v>30</v>
      </c>
      <c r="AO1968">
        <v>1.4790400269999999</v>
      </c>
      <c r="AP1968">
        <v>1.424324989</v>
      </c>
      <c r="AQ1968">
        <v>1.2672200199999999</v>
      </c>
      <c r="AR1968">
        <v>1.3508950470000001</v>
      </c>
      <c r="AS1968">
        <v>1.3343199489999999</v>
      </c>
      <c r="AT1968" t="s">
        <v>30</v>
      </c>
      <c r="AU1968">
        <v>1.1828649040000001</v>
      </c>
      <c r="AV1968">
        <v>1.1981800200000001</v>
      </c>
      <c r="AW1968">
        <v>1.2330399160000001</v>
      </c>
      <c r="AX1968">
        <v>0.95898997799999997</v>
      </c>
      <c r="AY1968">
        <v>1.1559000020000001</v>
      </c>
      <c r="AZ1968">
        <v>1.096199989</v>
      </c>
      <c r="BA1968">
        <v>1.1848999259999999</v>
      </c>
      <c r="BB1968">
        <v>1.390450001</v>
      </c>
      <c r="BC1968">
        <v>1.3894000049999999</v>
      </c>
      <c r="BD1968">
        <v>1.3035249709999999</v>
      </c>
      <c r="BE1968">
        <v>1.327114999</v>
      </c>
      <c r="BF1968">
        <v>1.347489953</v>
      </c>
      <c r="BG1968">
        <v>1.287390053</v>
      </c>
      <c r="BH1968">
        <v>1.454289913</v>
      </c>
      <c r="BI1968">
        <v>1.335160017</v>
      </c>
      <c r="BJ1968">
        <v>1.439780056</v>
      </c>
      <c r="BK1968">
        <v>1.3566000460000001</v>
      </c>
      <c r="BL1968">
        <v>1.3677699569999999</v>
      </c>
      <c r="BM1968">
        <v>1.5251749750000001</v>
      </c>
      <c r="BN1968">
        <v>1.2699599269999999</v>
      </c>
      <c r="BO1968">
        <v>1.1289200189999999</v>
      </c>
      <c r="BP1968" t="s">
        <v>12014</v>
      </c>
      <c r="BQ1968" t="s">
        <v>12015</v>
      </c>
      <c r="BR1968" t="s">
        <v>12016</v>
      </c>
      <c r="BS1968" t="s">
        <v>12016</v>
      </c>
      <c r="BT1968" t="s">
        <v>12013</v>
      </c>
      <c r="BU1968" t="s">
        <v>12017</v>
      </c>
      <c r="BV1968" t="s">
        <v>12018</v>
      </c>
      <c r="BW1968" t="s">
        <v>12019</v>
      </c>
      <c r="BY1968" t="s">
        <v>12020</v>
      </c>
      <c r="BZ1968" t="s">
        <v>56</v>
      </c>
      <c r="CA1968">
        <v>1156</v>
      </c>
    </row>
    <row r="1969" spans="1:79" x14ac:dyDescent="0.35">
      <c r="A1969">
        <v>1.0965900399999999</v>
      </c>
      <c r="B1969">
        <v>1.2318750000000001</v>
      </c>
      <c r="C1969">
        <v>1.1816500000000001</v>
      </c>
      <c r="D1969">
        <v>1.1892499999999999</v>
      </c>
      <c r="E1969">
        <v>1.2478750000000001</v>
      </c>
      <c r="F1969">
        <v>1.3022</v>
      </c>
      <c r="G1969">
        <v>1.2060975</v>
      </c>
      <c r="H1969">
        <v>1.0600175000000001</v>
      </c>
      <c r="I1969">
        <v>1.0809425100000001</v>
      </c>
      <c r="J1969">
        <v>1.1246149999999999</v>
      </c>
      <c r="K1969">
        <v>1.1470625000000001</v>
      </c>
      <c r="L1969">
        <v>1.09903997</v>
      </c>
      <c r="M1969">
        <v>1.0923925000000001</v>
      </c>
      <c r="N1969">
        <v>1.0066300029999999</v>
      </c>
      <c r="O1969">
        <v>0.96850749999999997</v>
      </c>
      <c r="P1969">
        <v>0.90424996999999996</v>
      </c>
      <c r="Q1969">
        <v>0.79330999999999996</v>
      </c>
      <c r="R1969">
        <v>0.79697499999999999</v>
      </c>
      <c r="S1969" t="s">
        <v>34</v>
      </c>
      <c r="T1969">
        <v>3</v>
      </c>
      <c r="U1969" t="s">
        <v>10950</v>
      </c>
      <c r="V1969">
        <v>1</v>
      </c>
      <c r="W1969" s="1">
        <v>3.1399999999999998E-5</v>
      </c>
      <c r="X1969">
        <v>197.21</v>
      </c>
      <c r="Y1969">
        <v>143.01</v>
      </c>
      <c r="Z1969">
        <v>158.47</v>
      </c>
      <c r="AA1969">
        <v>-0.88324000000000003</v>
      </c>
      <c r="AB1969">
        <v>2304800000</v>
      </c>
      <c r="AC1969">
        <v>1073100000</v>
      </c>
      <c r="AD1969">
        <v>1231700000</v>
      </c>
      <c r="AE1969">
        <v>912</v>
      </c>
      <c r="AF1969">
        <v>1.0965900420000001</v>
      </c>
      <c r="AG1969">
        <v>1.1561499829999999</v>
      </c>
      <c r="AH1969">
        <v>1.007799983</v>
      </c>
      <c r="AI1969">
        <v>1.065100014</v>
      </c>
      <c r="AJ1969">
        <v>1.1160999540000001</v>
      </c>
      <c r="AK1969">
        <v>1.209199905</v>
      </c>
      <c r="AL1969">
        <v>1.1978699559999999</v>
      </c>
      <c r="AM1969">
        <v>1.1001300220000001</v>
      </c>
      <c r="AN1969">
        <v>1.061495066</v>
      </c>
      <c r="AO1969">
        <v>1.1488400699999999</v>
      </c>
      <c r="AP1969">
        <v>1.2285250430000001</v>
      </c>
      <c r="AQ1969">
        <v>1.0386199949999999</v>
      </c>
      <c r="AR1969">
        <v>1.144535005</v>
      </c>
      <c r="AS1969">
        <v>0.97382998499999995</v>
      </c>
      <c r="AT1969">
        <v>1.005114973</v>
      </c>
      <c r="AU1969">
        <v>0.953864932</v>
      </c>
      <c r="AV1969">
        <v>0.85988003000000002</v>
      </c>
      <c r="AW1969">
        <v>0.90270996100000001</v>
      </c>
      <c r="AX1969" t="s">
        <v>30</v>
      </c>
      <c r="AY1969">
        <v>1.3076000210000001</v>
      </c>
      <c r="AZ1969">
        <v>1.3554999830000001</v>
      </c>
      <c r="BA1969">
        <v>1.3133999109999999</v>
      </c>
      <c r="BB1969">
        <v>1.379649997</v>
      </c>
      <c r="BC1969">
        <v>1.395200014</v>
      </c>
      <c r="BD1969">
        <v>1.214324951</v>
      </c>
      <c r="BE1969">
        <v>1.0199049710000001</v>
      </c>
      <c r="BF1969">
        <v>1.100389957</v>
      </c>
      <c r="BG1969">
        <v>1.1003900170000001</v>
      </c>
      <c r="BH1969">
        <v>1.0655999780000001</v>
      </c>
      <c r="BI1969">
        <v>1.1594599489999999</v>
      </c>
      <c r="BJ1969">
        <v>1.0402500029999999</v>
      </c>
      <c r="BK1969">
        <v>1.0394300219999999</v>
      </c>
      <c r="BL1969">
        <v>0.93190002399999994</v>
      </c>
      <c r="BM1969">
        <v>0.85463500000000003</v>
      </c>
      <c r="BN1969">
        <v>0.72674000299999997</v>
      </c>
      <c r="BO1969">
        <v>0.69124001300000004</v>
      </c>
      <c r="BP1969" t="s">
        <v>12014</v>
      </c>
      <c r="BQ1969" t="s">
        <v>12021</v>
      </c>
      <c r="BR1969" t="s">
        <v>12016</v>
      </c>
      <c r="BS1969" t="s">
        <v>12016</v>
      </c>
      <c r="BT1969" t="s">
        <v>12013</v>
      </c>
      <c r="BU1969" t="s">
        <v>12017</v>
      </c>
      <c r="BV1969" t="s">
        <v>12022</v>
      </c>
      <c r="BW1969" t="s">
        <v>12023</v>
      </c>
      <c r="BY1969" t="s">
        <v>12024</v>
      </c>
      <c r="BZ1969">
        <v>1</v>
      </c>
      <c r="CA1969">
        <v>1156</v>
      </c>
    </row>
    <row r="1970" spans="1:79" x14ac:dyDescent="0.35">
      <c r="A1970">
        <v>1.197225</v>
      </c>
      <c r="B1970">
        <v>1.197225</v>
      </c>
      <c r="C1970">
        <v>1.2476499999999999</v>
      </c>
      <c r="D1970">
        <v>1.2509999000000001</v>
      </c>
      <c r="E1970">
        <v>0</v>
      </c>
      <c r="F1970">
        <v>0</v>
      </c>
      <c r="G1970">
        <v>1.22787</v>
      </c>
      <c r="H1970">
        <v>1.25309</v>
      </c>
      <c r="I1970">
        <v>1.330295</v>
      </c>
      <c r="J1970">
        <v>1.26674</v>
      </c>
      <c r="K1970">
        <v>1.3614899999999999</v>
      </c>
      <c r="L1970">
        <v>1.3348200000000001</v>
      </c>
      <c r="M1970">
        <v>1.34639</v>
      </c>
      <c r="N1970">
        <v>1.3579600000000001</v>
      </c>
      <c r="O1970">
        <v>1.3374424999999999</v>
      </c>
      <c r="P1970">
        <v>1.3184811999999999</v>
      </c>
      <c r="Q1970">
        <v>1.29952</v>
      </c>
      <c r="R1970">
        <v>1.23512</v>
      </c>
      <c r="S1970" t="s">
        <v>34</v>
      </c>
      <c r="T1970">
        <v>3</v>
      </c>
      <c r="U1970" t="s">
        <v>10950</v>
      </c>
      <c r="V1970">
        <v>0.98080400000000001</v>
      </c>
      <c r="W1970" s="1">
        <v>7.0200000000000002E-9</v>
      </c>
      <c r="X1970">
        <v>94.036000000000001</v>
      </c>
      <c r="Y1970">
        <v>74.683999999999997</v>
      </c>
      <c r="Z1970">
        <v>58.348999999999997</v>
      </c>
      <c r="AA1970">
        <v>-0.29052</v>
      </c>
      <c r="AB1970">
        <v>14275000000</v>
      </c>
      <c r="AC1970">
        <v>6546600000</v>
      </c>
      <c r="AD1970">
        <v>7728100000</v>
      </c>
      <c r="AE1970">
        <v>1617</v>
      </c>
      <c r="AF1970" t="s">
        <v>30</v>
      </c>
      <c r="AG1970">
        <v>1.241050005</v>
      </c>
      <c r="AH1970">
        <v>1.1922999619999999</v>
      </c>
      <c r="AI1970" t="s">
        <v>30</v>
      </c>
      <c r="AJ1970" t="s">
        <v>30</v>
      </c>
      <c r="AK1970" t="s">
        <v>30</v>
      </c>
      <c r="AL1970">
        <v>1.2278700469999999</v>
      </c>
      <c r="AM1970">
        <v>1.253090024</v>
      </c>
      <c r="AN1970">
        <v>1.3302949669999999</v>
      </c>
      <c r="AO1970">
        <v>1.2667399640000001</v>
      </c>
      <c r="AP1970" t="s">
        <v>30</v>
      </c>
      <c r="AQ1970">
        <v>1.3348200320000001</v>
      </c>
      <c r="AR1970" t="s">
        <v>30</v>
      </c>
      <c r="AS1970">
        <v>1.3198199269999999</v>
      </c>
      <c r="AT1970">
        <v>1.374514937</v>
      </c>
      <c r="AU1970" t="s">
        <v>30</v>
      </c>
      <c r="AV1970">
        <v>1.2128800749999999</v>
      </c>
      <c r="AW1970" t="s">
        <v>30</v>
      </c>
      <c r="AX1970" t="s">
        <v>30</v>
      </c>
      <c r="AY1970">
        <v>1.1534000639999999</v>
      </c>
      <c r="AZ1970">
        <v>1.3029999729999999</v>
      </c>
      <c r="BA1970">
        <v>1.2509999279999999</v>
      </c>
      <c r="BB1970" t="s">
        <v>30</v>
      </c>
      <c r="BC1970" t="s">
        <v>30</v>
      </c>
      <c r="BD1970" t="s">
        <v>30</v>
      </c>
      <c r="BE1970" t="s">
        <v>30</v>
      </c>
      <c r="BF1970" t="s">
        <v>30</v>
      </c>
      <c r="BG1970" t="s">
        <v>30</v>
      </c>
      <c r="BH1970">
        <v>1.3614900109999999</v>
      </c>
      <c r="BI1970" t="s">
        <v>30</v>
      </c>
      <c r="BJ1970" t="s">
        <v>30</v>
      </c>
      <c r="BK1970">
        <v>1.396100044</v>
      </c>
      <c r="BL1970">
        <v>1.300369978</v>
      </c>
      <c r="BM1970" t="s">
        <v>30</v>
      </c>
      <c r="BN1970">
        <v>1.3861600160000001</v>
      </c>
      <c r="BO1970">
        <v>1.2351199980000001</v>
      </c>
      <c r="BP1970" t="s">
        <v>12025</v>
      </c>
      <c r="BQ1970" t="s">
        <v>12026</v>
      </c>
      <c r="BR1970" t="s">
        <v>12027</v>
      </c>
      <c r="BS1970" t="s">
        <v>12016</v>
      </c>
      <c r="BT1970" t="s">
        <v>12013</v>
      </c>
      <c r="BU1970" t="s">
        <v>12017</v>
      </c>
      <c r="BV1970" t="s">
        <v>12028</v>
      </c>
      <c r="BW1970" t="s">
        <v>12029</v>
      </c>
      <c r="BY1970" t="s">
        <v>12030</v>
      </c>
      <c r="BZ1970">
        <v>1</v>
      </c>
      <c r="CA1970" t="s">
        <v>12031</v>
      </c>
    </row>
    <row r="1971" spans="1:79" x14ac:dyDescent="0.35">
      <c r="A1971">
        <v>1.2593000000000001</v>
      </c>
      <c r="B1971">
        <v>1.0172001100000001</v>
      </c>
      <c r="C1971">
        <v>1.3435000000000001</v>
      </c>
      <c r="D1971">
        <v>1.0249899899999999</v>
      </c>
      <c r="E1971">
        <v>0.93650502000000002</v>
      </c>
      <c r="F1971">
        <v>1.2031000999999999</v>
      </c>
      <c r="G1971">
        <v>1.1814249999999999</v>
      </c>
      <c r="H1971">
        <v>1.117515</v>
      </c>
      <c r="I1971">
        <v>1.1045898999999999</v>
      </c>
      <c r="J1971">
        <v>1.03805006</v>
      </c>
      <c r="K1971">
        <v>1.34429</v>
      </c>
      <c r="L1971">
        <v>1.3327849999999999</v>
      </c>
      <c r="M1971">
        <v>1.3212801000000001</v>
      </c>
      <c r="N1971">
        <v>1.3658999999999999</v>
      </c>
      <c r="O1971">
        <v>1.2450874999999999</v>
      </c>
      <c r="P1971">
        <v>1.4380748999999999</v>
      </c>
      <c r="Q1971">
        <v>1.27182</v>
      </c>
      <c r="R1971">
        <v>1.2068399999999999</v>
      </c>
      <c r="S1971" t="s">
        <v>34</v>
      </c>
      <c r="T1971">
        <v>2</v>
      </c>
      <c r="U1971" t="s">
        <v>10950</v>
      </c>
      <c r="V1971">
        <v>1</v>
      </c>
      <c r="W1971" s="1">
        <v>5.9099999999999997E-12</v>
      </c>
      <c r="X1971">
        <v>130.94999999999999</v>
      </c>
      <c r="Y1971">
        <v>105.82</v>
      </c>
      <c r="Z1971">
        <v>69.935000000000002</v>
      </c>
      <c r="AA1971">
        <v>0.48899999999999999</v>
      </c>
      <c r="AB1971">
        <v>627760000</v>
      </c>
      <c r="AC1971">
        <v>296910000</v>
      </c>
      <c r="AD1971">
        <v>330850000</v>
      </c>
      <c r="AE1971">
        <v>300</v>
      </c>
      <c r="AF1971" t="s">
        <v>30</v>
      </c>
      <c r="AG1971" t="s">
        <v>30</v>
      </c>
      <c r="AH1971" t="s">
        <v>30</v>
      </c>
      <c r="AI1971">
        <v>0.98447996400000004</v>
      </c>
      <c r="AJ1971">
        <v>0.83135998199999994</v>
      </c>
      <c r="AK1971" t="s">
        <v>30</v>
      </c>
      <c r="AL1971" t="s">
        <v>30</v>
      </c>
      <c r="AM1971" t="s">
        <v>30</v>
      </c>
      <c r="AN1971" t="s">
        <v>30</v>
      </c>
      <c r="AO1971" t="s">
        <v>30</v>
      </c>
      <c r="AP1971" t="s">
        <v>30</v>
      </c>
      <c r="AQ1971" t="s">
        <v>30</v>
      </c>
      <c r="AR1971" t="s">
        <v>30</v>
      </c>
      <c r="AS1971" t="s">
        <v>30</v>
      </c>
      <c r="AT1971">
        <v>1.0465049740000001</v>
      </c>
      <c r="AU1971" t="s">
        <v>30</v>
      </c>
      <c r="AV1971">
        <v>1.2635800239999999</v>
      </c>
      <c r="AW1971">
        <v>1.072659969</v>
      </c>
      <c r="AX1971">
        <v>1.259299994</v>
      </c>
      <c r="AY1971">
        <v>1.017200112</v>
      </c>
      <c r="AZ1971">
        <v>1.3435000180000001</v>
      </c>
      <c r="BA1971">
        <v>1.0655000210000001</v>
      </c>
      <c r="BB1971">
        <v>1.041650057</v>
      </c>
      <c r="BC1971">
        <v>1.203100085</v>
      </c>
      <c r="BD1971">
        <v>1.1814249750000001</v>
      </c>
      <c r="BE1971">
        <v>1.1175150279999999</v>
      </c>
      <c r="BF1971">
        <v>1.104589939</v>
      </c>
      <c r="BG1971">
        <v>1.0380500559999999</v>
      </c>
      <c r="BH1971">
        <v>1.3442900179999999</v>
      </c>
      <c r="BI1971" t="s">
        <v>30</v>
      </c>
      <c r="BJ1971">
        <v>1.321280062</v>
      </c>
      <c r="BK1971">
        <v>1.3659000400000001</v>
      </c>
      <c r="BL1971">
        <v>1.4436700339999999</v>
      </c>
      <c r="BM1971">
        <v>1.438074946</v>
      </c>
      <c r="BN1971">
        <v>1.2800599340000001</v>
      </c>
      <c r="BO1971">
        <v>1.3410200480000001</v>
      </c>
      <c r="BP1971" t="s">
        <v>1325</v>
      </c>
      <c r="BQ1971" t="s">
        <v>12032</v>
      </c>
      <c r="BR1971" t="s">
        <v>1327</v>
      </c>
      <c r="BS1971" t="s">
        <v>1327</v>
      </c>
      <c r="BT1971" t="s">
        <v>1324</v>
      </c>
      <c r="BU1971" t="s">
        <v>1328</v>
      </c>
      <c r="BV1971" t="s">
        <v>12033</v>
      </c>
      <c r="BW1971" t="s">
        <v>12034</v>
      </c>
      <c r="BY1971" t="s">
        <v>12035</v>
      </c>
      <c r="BZ1971">
        <v>1</v>
      </c>
      <c r="CA1971">
        <v>2651</v>
      </c>
    </row>
    <row r="1972" spans="1:79" x14ac:dyDescent="0.35">
      <c r="A1972">
        <v>0.93855</v>
      </c>
      <c r="B1972">
        <v>1.0431800200000001</v>
      </c>
      <c r="C1972">
        <v>1.0020999909999999</v>
      </c>
      <c r="D1972">
        <v>0.98599495999999998</v>
      </c>
      <c r="E1972">
        <v>1.03425002</v>
      </c>
      <c r="F1972">
        <v>1.1615</v>
      </c>
      <c r="G1972">
        <v>0.98110496999999997</v>
      </c>
      <c r="H1972">
        <v>1.04596752</v>
      </c>
      <c r="I1972">
        <v>0.98746001999999999</v>
      </c>
      <c r="J1972">
        <v>1.0533250000000001</v>
      </c>
      <c r="K1972">
        <v>1.1632575000000001</v>
      </c>
      <c r="L1972">
        <v>1.1784199</v>
      </c>
      <c r="M1972">
        <v>1.1888375</v>
      </c>
      <c r="N1972">
        <v>1.2383001</v>
      </c>
      <c r="O1972">
        <v>1.1604148999999999</v>
      </c>
      <c r="P1972">
        <v>1.005675018</v>
      </c>
      <c r="Q1972">
        <v>1.0837599899999999</v>
      </c>
      <c r="R1972">
        <v>0.96740499000000002</v>
      </c>
      <c r="S1972" t="s">
        <v>34</v>
      </c>
      <c r="T1972">
        <v>3</v>
      </c>
      <c r="U1972" t="s">
        <v>10950</v>
      </c>
      <c r="V1972">
        <v>1</v>
      </c>
      <c r="W1972">
        <v>2.9166700000000001E-3</v>
      </c>
      <c r="X1972">
        <v>126.91</v>
      </c>
      <c r="Y1972">
        <v>105.14</v>
      </c>
      <c r="Z1972">
        <v>112.36</v>
      </c>
      <c r="AA1972">
        <v>0.18082000000000001</v>
      </c>
      <c r="AB1972">
        <v>1866100000</v>
      </c>
      <c r="AC1972">
        <v>910960000</v>
      </c>
      <c r="AD1972">
        <v>955170000</v>
      </c>
      <c r="AE1972">
        <v>531</v>
      </c>
      <c r="AF1972" t="s">
        <v>30</v>
      </c>
      <c r="AG1972">
        <v>0.94966000299999997</v>
      </c>
      <c r="AH1972" t="s">
        <v>30</v>
      </c>
      <c r="AI1972">
        <v>0.99869996299999997</v>
      </c>
      <c r="AJ1972" t="s">
        <v>30</v>
      </c>
      <c r="AK1972">
        <v>1.214399934</v>
      </c>
      <c r="AL1972" t="s">
        <v>30</v>
      </c>
      <c r="AM1972">
        <v>1.0320200319999999</v>
      </c>
      <c r="AN1972" t="s">
        <v>30</v>
      </c>
      <c r="AO1972">
        <v>1.1116399770000001</v>
      </c>
      <c r="AP1972">
        <v>1.190925002</v>
      </c>
      <c r="AQ1972">
        <v>1.329219937</v>
      </c>
      <c r="AR1972">
        <v>1.141695023</v>
      </c>
      <c r="AS1972" t="s">
        <v>30</v>
      </c>
      <c r="AT1972">
        <v>1.1604149340000001</v>
      </c>
      <c r="AU1972" t="s">
        <v>30</v>
      </c>
      <c r="AV1972">
        <v>1.0828300120000001</v>
      </c>
      <c r="AW1972">
        <v>0.94629996999999999</v>
      </c>
      <c r="AX1972">
        <v>0.93854999500000003</v>
      </c>
      <c r="AY1972">
        <v>1.136700034</v>
      </c>
      <c r="AZ1972">
        <v>1.0020999909999999</v>
      </c>
      <c r="BA1972">
        <v>0.97328996700000003</v>
      </c>
      <c r="BB1972">
        <v>1.0342500210000001</v>
      </c>
      <c r="BC1972">
        <v>1.1086000199999999</v>
      </c>
      <c r="BD1972">
        <v>0.98110496999999997</v>
      </c>
      <c r="BE1972">
        <v>1.059915006</v>
      </c>
      <c r="BF1972">
        <v>0.98746001699999997</v>
      </c>
      <c r="BG1972">
        <v>0.995010018</v>
      </c>
      <c r="BH1972">
        <v>1.1355899570000001</v>
      </c>
      <c r="BI1972">
        <v>1.0276199580000001</v>
      </c>
      <c r="BJ1972">
        <v>1.2359799739999999</v>
      </c>
      <c r="BK1972">
        <v>1.2383000850000001</v>
      </c>
      <c r="BL1972" t="s">
        <v>30</v>
      </c>
      <c r="BM1972">
        <v>1.005675018</v>
      </c>
      <c r="BN1972">
        <v>1.0846899750000001</v>
      </c>
      <c r="BO1972">
        <v>0.98851001299999997</v>
      </c>
      <c r="BP1972" t="s">
        <v>1325</v>
      </c>
      <c r="BQ1972" t="s">
        <v>12036</v>
      </c>
      <c r="BR1972" t="s">
        <v>1327</v>
      </c>
      <c r="BS1972" t="s">
        <v>1327</v>
      </c>
      <c r="BT1972" t="s">
        <v>1324</v>
      </c>
      <c r="BU1972" t="s">
        <v>1328</v>
      </c>
      <c r="BV1972" t="s">
        <v>12037</v>
      </c>
      <c r="BW1972" t="s">
        <v>12038</v>
      </c>
      <c r="BY1972" t="s">
        <v>12039</v>
      </c>
      <c r="BZ1972">
        <v>1</v>
      </c>
      <c r="CA1972">
        <v>2651</v>
      </c>
    </row>
    <row r="1973" spans="1:79" x14ac:dyDescent="0.35">
      <c r="A1973">
        <v>1.01730499</v>
      </c>
      <c r="B1973">
        <v>1.3950251</v>
      </c>
      <c r="C1973">
        <v>1.3110999999999999</v>
      </c>
      <c r="D1973">
        <v>1.3793</v>
      </c>
      <c r="E1973">
        <v>1.3844750000000001</v>
      </c>
      <c r="F1973">
        <v>1.4915499999999999</v>
      </c>
      <c r="G1973">
        <v>1.3689974999999999</v>
      </c>
      <c r="H1973">
        <v>1.3730025000000001</v>
      </c>
      <c r="I1973">
        <v>1.2623925</v>
      </c>
      <c r="J1973">
        <v>1.4151150000000001</v>
      </c>
      <c r="K1973">
        <v>1.5208575</v>
      </c>
      <c r="L1973">
        <v>1.4886900000000001</v>
      </c>
      <c r="M1973">
        <v>1.3462376</v>
      </c>
      <c r="N1973">
        <v>1.45631</v>
      </c>
      <c r="O1973">
        <v>1.4610425</v>
      </c>
      <c r="P1973">
        <v>1.57802</v>
      </c>
      <c r="Q1973">
        <v>1.30287</v>
      </c>
      <c r="R1973">
        <v>1.39398</v>
      </c>
      <c r="S1973" t="s">
        <v>34</v>
      </c>
      <c r="T1973">
        <v>3</v>
      </c>
      <c r="U1973" t="s">
        <v>10950</v>
      </c>
      <c r="V1973">
        <v>1</v>
      </c>
      <c r="W1973" s="1">
        <v>3.18E-5</v>
      </c>
      <c r="X1973">
        <v>193.72</v>
      </c>
      <c r="Y1973">
        <v>153.99</v>
      </c>
      <c r="Z1973">
        <v>111.07</v>
      </c>
      <c r="AA1973">
        <v>0.32778000000000002</v>
      </c>
      <c r="AB1973">
        <v>4519200000</v>
      </c>
      <c r="AC1973">
        <v>1934200000</v>
      </c>
      <c r="AD1973">
        <v>2585100000</v>
      </c>
      <c r="AE1973">
        <v>1149</v>
      </c>
      <c r="AF1973">
        <v>1.0596899989999999</v>
      </c>
      <c r="AG1973">
        <v>1.3518500330000001</v>
      </c>
      <c r="AH1973">
        <v>1.1775000099999999</v>
      </c>
      <c r="AI1973">
        <v>1.1765999199999999</v>
      </c>
      <c r="AJ1973">
        <v>1.388299942</v>
      </c>
      <c r="AK1973">
        <v>1.2854999300000001</v>
      </c>
      <c r="AL1973">
        <v>1.4586699599999999</v>
      </c>
      <c r="AM1973">
        <v>1.347290039</v>
      </c>
      <c r="AN1973">
        <v>1.1899950500000001</v>
      </c>
      <c r="AO1973">
        <v>1.249440074</v>
      </c>
      <c r="AP1973">
        <v>1.481024981</v>
      </c>
      <c r="AQ1973">
        <v>1.555320024</v>
      </c>
      <c r="AR1973">
        <v>1.26919508</v>
      </c>
      <c r="AS1973">
        <v>1.545719981</v>
      </c>
      <c r="AT1973">
        <v>1.493615031</v>
      </c>
      <c r="AU1973">
        <v>1.434165001</v>
      </c>
      <c r="AV1973">
        <v>1.3628800509999999</v>
      </c>
      <c r="AW1973">
        <v>1.462639987</v>
      </c>
      <c r="AX1973">
        <v>0.97491997500000005</v>
      </c>
      <c r="AY1973">
        <v>1.438200116</v>
      </c>
      <c r="AZ1973">
        <v>1.4447000029999999</v>
      </c>
      <c r="BA1973">
        <v>1.5820000169999999</v>
      </c>
      <c r="BB1973">
        <v>1.3806500429999999</v>
      </c>
      <c r="BC1973">
        <v>1.6976000070000001</v>
      </c>
      <c r="BD1973">
        <v>1.279325008</v>
      </c>
      <c r="BE1973">
        <v>1.39871496</v>
      </c>
      <c r="BF1973">
        <v>1.3347899910000001</v>
      </c>
      <c r="BG1973">
        <v>1.5807899829999998</v>
      </c>
      <c r="BH1973">
        <v>1.560689926</v>
      </c>
      <c r="BI1973">
        <v>1.4220600130000001</v>
      </c>
      <c r="BJ1973">
        <v>1.42328006</v>
      </c>
      <c r="BK1973">
        <v>1.366900086</v>
      </c>
      <c r="BL1973">
        <v>1.4284700159999999</v>
      </c>
      <c r="BM1973">
        <v>1.7218749519999998</v>
      </c>
      <c r="BN1973">
        <v>1.2428599600000001</v>
      </c>
      <c r="BO1973">
        <v>1.3253200650000001</v>
      </c>
      <c r="BP1973" t="s">
        <v>12041</v>
      </c>
      <c r="BQ1973" t="s">
        <v>12042</v>
      </c>
      <c r="BR1973" t="s">
        <v>12043</v>
      </c>
      <c r="BS1973" t="s">
        <v>12043</v>
      </c>
      <c r="BT1973" t="s">
        <v>12040</v>
      </c>
      <c r="BU1973" t="s">
        <v>12044</v>
      </c>
      <c r="BV1973" t="s">
        <v>12045</v>
      </c>
      <c r="BW1973" t="s">
        <v>12046</v>
      </c>
      <c r="BY1973" t="s">
        <v>12047</v>
      </c>
      <c r="BZ1973">
        <v>1</v>
      </c>
      <c r="CA1973">
        <v>804</v>
      </c>
    </row>
    <row r="1974" spans="1:79" x14ac:dyDescent="0.35">
      <c r="A1974">
        <v>0.92483002000000003</v>
      </c>
      <c r="B1974">
        <v>0.96087502999999996</v>
      </c>
      <c r="C1974">
        <v>0</v>
      </c>
      <c r="D1974">
        <v>0</v>
      </c>
      <c r="E1974">
        <v>1.65785</v>
      </c>
      <c r="F1974">
        <v>1.1209</v>
      </c>
      <c r="G1974">
        <v>1.1759824999999999</v>
      </c>
      <c r="H1974">
        <v>1.1861675</v>
      </c>
      <c r="I1974">
        <v>1.2160424999999999</v>
      </c>
      <c r="J1974">
        <v>0.98585003999999998</v>
      </c>
      <c r="K1974">
        <v>1.07673997</v>
      </c>
      <c r="L1974">
        <v>1.0838800100000001</v>
      </c>
      <c r="M1974">
        <v>1.1826375</v>
      </c>
      <c r="N1974">
        <v>1.38222</v>
      </c>
      <c r="O1974">
        <v>1.3505924999999999</v>
      </c>
      <c r="P1974">
        <v>1.1948749999999999</v>
      </c>
      <c r="Q1974">
        <v>1.2417199999999999</v>
      </c>
      <c r="R1974">
        <v>1.29752</v>
      </c>
      <c r="S1974" t="s">
        <v>34</v>
      </c>
      <c r="T1974">
        <v>3</v>
      </c>
      <c r="U1974" t="s">
        <v>10950</v>
      </c>
      <c r="V1974">
        <v>0.999255</v>
      </c>
      <c r="W1974" s="1">
        <v>1.95E-12</v>
      </c>
      <c r="X1974">
        <v>134.25</v>
      </c>
      <c r="Y1974">
        <v>101.99</v>
      </c>
      <c r="Z1974">
        <v>89.355999999999995</v>
      </c>
      <c r="AA1974">
        <v>-0.45667000000000002</v>
      </c>
      <c r="AB1974">
        <v>1091100000</v>
      </c>
      <c r="AC1974">
        <v>485580000</v>
      </c>
      <c r="AD1974">
        <v>605510000</v>
      </c>
      <c r="AE1974">
        <v>201</v>
      </c>
      <c r="AF1974">
        <v>1.1577900649999999</v>
      </c>
      <c r="AG1974">
        <v>0.98695003999999997</v>
      </c>
      <c r="AH1974" t="s">
        <v>30</v>
      </c>
      <c r="AI1974" t="s">
        <v>30</v>
      </c>
      <c r="AJ1974" t="s">
        <v>30</v>
      </c>
      <c r="AK1974">
        <v>1.0673999789999999</v>
      </c>
      <c r="AL1974">
        <v>1.2092699410000001</v>
      </c>
      <c r="AM1974">
        <v>1.1045200230000001</v>
      </c>
      <c r="AN1974">
        <v>1.1661950349999999</v>
      </c>
      <c r="AO1974" t="s">
        <v>30</v>
      </c>
      <c r="AP1974" t="s">
        <v>30</v>
      </c>
      <c r="AQ1974" t="s">
        <v>30</v>
      </c>
      <c r="AR1974">
        <v>1.2502950429999999</v>
      </c>
      <c r="AS1974">
        <v>1.38222003</v>
      </c>
      <c r="AT1974">
        <v>1.2443150279999999</v>
      </c>
      <c r="AU1974" t="s">
        <v>30</v>
      </c>
      <c r="AV1974">
        <v>1.207780063</v>
      </c>
      <c r="AW1974" t="s">
        <v>30</v>
      </c>
      <c r="AX1974">
        <v>0.69186997400000005</v>
      </c>
      <c r="AY1974">
        <v>0.93480002900000003</v>
      </c>
      <c r="AZ1974" t="s">
        <v>30</v>
      </c>
      <c r="BA1974" t="s">
        <v>30</v>
      </c>
      <c r="BB1974">
        <v>1.6578500269999998</v>
      </c>
      <c r="BC1974">
        <v>1.1744000910000001</v>
      </c>
      <c r="BD1974">
        <v>1.14269501</v>
      </c>
      <c r="BE1974">
        <v>1.267814934</v>
      </c>
      <c r="BF1974">
        <v>1.2658900019999999</v>
      </c>
      <c r="BG1974">
        <v>0.98585003599999999</v>
      </c>
      <c r="BH1974">
        <v>1.076739967</v>
      </c>
      <c r="BI1974">
        <v>1.0838800070000001</v>
      </c>
      <c r="BJ1974">
        <v>1.114980042</v>
      </c>
      <c r="BK1974" t="s">
        <v>30</v>
      </c>
      <c r="BL1974">
        <v>1.4568699600000001</v>
      </c>
      <c r="BM1974">
        <v>1.1948750020000001</v>
      </c>
      <c r="BN1974">
        <v>1.275659919</v>
      </c>
      <c r="BO1974">
        <v>1.2975199820000001</v>
      </c>
      <c r="BP1974" t="s">
        <v>12049</v>
      </c>
      <c r="BQ1974" t="s">
        <v>12050</v>
      </c>
      <c r="BR1974" t="s">
        <v>12051</v>
      </c>
      <c r="BS1974" t="s">
        <v>12051</v>
      </c>
      <c r="BT1974" t="s">
        <v>12048</v>
      </c>
      <c r="BU1974" t="s">
        <v>12052</v>
      </c>
      <c r="BV1974" t="s">
        <v>12053</v>
      </c>
      <c r="BW1974" t="s">
        <v>12054</v>
      </c>
      <c r="BY1974" t="s">
        <v>12055</v>
      </c>
      <c r="BZ1974">
        <v>1</v>
      </c>
      <c r="CA1974">
        <v>2327</v>
      </c>
    </row>
    <row r="1975" spans="1:79" x14ac:dyDescent="0.35">
      <c r="A1975">
        <v>0.92483002000000003</v>
      </c>
      <c r="B1975">
        <v>0.96087502999999996</v>
      </c>
      <c r="C1975">
        <v>1.1397001</v>
      </c>
      <c r="D1975">
        <v>0.98378997999999995</v>
      </c>
      <c r="E1975">
        <v>1.125575</v>
      </c>
      <c r="F1975">
        <v>1.06739998</v>
      </c>
      <c r="G1975">
        <v>1.1141337</v>
      </c>
      <c r="H1975">
        <v>1.1608674999999999</v>
      </c>
      <c r="I1975">
        <v>1.2160424999999999</v>
      </c>
      <c r="J1975">
        <v>1.07218999</v>
      </c>
      <c r="K1975">
        <v>0</v>
      </c>
      <c r="L1975">
        <v>0</v>
      </c>
      <c r="M1975">
        <v>1.2502949999999999</v>
      </c>
      <c r="N1975">
        <v>1.2506101000000001</v>
      </c>
      <c r="O1975">
        <v>1.4568699999999999</v>
      </c>
      <c r="P1975">
        <v>1.4238649999999999</v>
      </c>
      <c r="Q1975">
        <v>1.2417199999999999</v>
      </c>
      <c r="R1975">
        <v>1.37148</v>
      </c>
      <c r="S1975" t="s">
        <v>34</v>
      </c>
      <c r="T1975">
        <v>2</v>
      </c>
      <c r="U1975" t="s">
        <v>10950</v>
      </c>
      <c r="V1975">
        <v>0.84451100000000001</v>
      </c>
      <c r="W1975" s="1">
        <v>1.95E-12</v>
      </c>
      <c r="X1975">
        <v>133.47999999999999</v>
      </c>
      <c r="Y1975">
        <v>83.332999999999998</v>
      </c>
      <c r="Z1975">
        <v>74.132999999999996</v>
      </c>
      <c r="AA1975">
        <v>-3.8466E-2</v>
      </c>
      <c r="AB1975">
        <v>976940000</v>
      </c>
      <c r="AC1975">
        <v>442060000</v>
      </c>
      <c r="AD1975">
        <v>534880000</v>
      </c>
      <c r="AE1975">
        <v>200</v>
      </c>
      <c r="AF1975">
        <v>1.1577900649999999</v>
      </c>
      <c r="AG1975">
        <v>0.98695003999999997</v>
      </c>
      <c r="AH1975">
        <v>1.139700055</v>
      </c>
      <c r="AI1975" t="s">
        <v>30</v>
      </c>
      <c r="AJ1975">
        <v>1.151899934</v>
      </c>
      <c r="AK1975">
        <v>1.0673999789999999</v>
      </c>
      <c r="AL1975" t="s">
        <v>30</v>
      </c>
      <c r="AM1975">
        <v>1.1045200230000001</v>
      </c>
      <c r="AN1975">
        <v>1.1661950349999999</v>
      </c>
      <c r="AO1975" t="s">
        <v>30</v>
      </c>
      <c r="AP1975" t="s">
        <v>30</v>
      </c>
      <c r="AQ1975" t="s">
        <v>30</v>
      </c>
      <c r="AR1975">
        <v>1.2502950429999999</v>
      </c>
      <c r="AS1975">
        <v>1.38222003</v>
      </c>
      <c r="AT1975" t="s">
        <v>30</v>
      </c>
      <c r="AU1975">
        <v>1.423864961</v>
      </c>
      <c r="AV1975">
        <v>1.207780063</v>
      </c>
      <c r="AW1975">
        <v>1.4154400229999999</v>
      </c>
      <c r="AX1975">
        <v>0.69186997400000005</v>
      </c>
      <c r="AY1975">
        <v>0.93480002900000003</v>
      </c>
      <c r="AZ1975" t="s">
        <v>30</v>
      </c>
      <c r="BA1975">
        <v>0.98378997999999995</v>
      </c>
      <c r="BB1975">
        <v>1.0992500780000001</v>
      </c>
      <c r="BC1975" t="s">
        <v>30</v>
      </c>
      <c r="BD1975" t="s">
        <v>30</v>
      </c>
      <c r="BE1975">
        <v>1.2172150020000001</v>
      </c>
      <c r="BF1975">
        <v>1.2658900019999999</v>
      </c>
      <c r="BG1975">
        <v>1.072189987</v>
      </c>
      <c r="BH1975" t="s">
        <v>30</v>
      </c>
      <c r="BI1975" t="s">
        <v>30</v>
      </c>
      <c r="BJ1975" t="s">
        <v>30</v>
      </c>
      <c r="BK1975">
        <v>1.1190000769999999</v>
      </c>
      <c r="BL1975">
        <v>1.4568699600000001</v>
      </c>
      <c r="BM1975" t="s">
        <v>30</v>
      </c>
      <c r="BN1975">
        <v>1.275659919</v>
      </c>
      <c r="BO1975">
        <v>1.3275199529999999</v>
      </c>
      <c r="BP1975" t="s">
        <v>12049</v>
      </c>
      <c r="BQ1975" t="s">
        <v>12056</v>
      </c>
      <c r="BR1975" t="s">
        <v>12051</v>
      </c>
      <c r="BS1975" t="s">
        <v>12051</v>
      </c>
      <c r="BT1975" t="s">
        <v>12048</v>
      </c>
      <c r="BU1975" t="s">
        <v>12052</v>
      </c>
      <c r="BV1975" t="s">
        <v>12057</v>
      </c>
      <c r="BY1975" t="s">
        <v>12058</v>
      </c>
      <c r="BZ1975">
        <v>1</v>
      </c>
      <c r="CA1975">
        <v>2327</v>
      </c>
    </row>
    <row r="1976" spans="1:79" x14ac:dyDescent="0.35">
      <c r="A1976">
        <v>0.89427999999999996</v>
      </c>
      <c r="B1976">
        <v>0.99144995199999997</v>
      </c>
      <c r="C1976">
        <v>0.98936999000000003</v>
      </c>
      <c r="D1976">
        <v>1.1715998999999999</v>
      </c>
      <c r="E1976">
        <v>1.08232504</v>
      </c>
      <c r="F1976">
        <v>1.06</v>
      </c>
      <c r="G1976">
        <v>0.90068000999999998</v>
      </c>
      <c r="H1976">
        <v>1.03813252</v>
      </c>
      <c r="I1976">
        <v>1.07225251</v>
      </c>
      <c r="J1976">
        <v>0.99522000600000005</v>
      </c>
      <c r="K1976">
        <v>1.0435999600000001</v>
      </c>
      <c r="L1976">
        <v>1.1245187000000001</v>
      </c>
      <c r="M1976">
        <v>1.2054374999999999</v>
      </c>
      <c r="N1976">
        <v>1.0176299799999999</v>
      </c>
      <c r="O1976">
        <v>1.224515</v>
      </c>
      <c r="P1976">
        <v>1.2029749999999999</v>
      </c>
      <c r="Q1976">
        <v>1.07729998</v>
      </c>
      <c r="R1976">
        <v>1.1334200999999999</v>
      </c>
      <c r="S1976" t="s">
        <v>34</v>
      </c>
      <c r="T1976">
        <v>3</v>
      </c>
      <c r="U1976" t="s">
        <v>10950</v>
      </c>
      <c r="V1976">
        <v>0.97509500000000005</v>
      </c>
      <c r="W1976" s="1">
        <v>6.3499999999999999E-5</v>
      </c>
      <c r="X1976">
        <v>217.64</v>
      </c>
      <c r="Y1976">
        <v>175.35</v>
      </c>
      <c r="Z1976">
        <v>142.19</v>
      </c>
      <c r="AA1976">
        <v>-0.25911000000000001</v>
      </c>
      <c r="AB1976">
        <v>3617100000</v>
      </c>
      <c r="AC1976">
        <v>1733600000</v>
      </c>
      <c r="AD1976">
        <v>1883500000</v>
      </c>
      <c r="AE1976">
        <v>684</v>
      </c>
      <c r="AF1976" t="s">
        <v>30</v>
      </c>
      <c r="AG1976">
        <v>0.99144995199999997</v>
      </c>
      <c r="AH1976">
        <v>1.089100003</v>
      </c>
      <c r="AI1976">
        <v>1.171599925</v>
      </c>
      <c r="AJ1976">
        <v>1.1789000030000001</v>
      </c>
      <c r="AK1976">
        <v>1.026600003</v>
      </c>
      <c r="AL1976">
        <v>0.90068000599999998</v>
      </c>
      <c r="AM1976">
        <v>0.95295000100000005</v>
      </c>
      <c r="AN1976">
        <v>1.1273950340000001</v>
      </c>
      <c r="AO1976" t="s">
        <v>30</v>
      </c>
      <c r="AP1976" t="s">
        <v>30</v>
      </c>
      <c r="AQ1976" t="s">
        <v>30</v>
      </c>
      <c r="AR1976">
        <v>1.2528949979999999</v>
      </c>
      <c r="AS1976">
        <v>1.017629981</v>
      </c>
      <c r="AT1976">
        <v>1.2245149610000001</v>
      </c>
      <c r="AU1976" t="s">
        <v>30</v>
      </c>
      <c r="AV1976">
        <v>0.94064003200000001</v>
      </c>
      <c r="AW1976" t="s">
        <v>30</v>
      </c>
      <c r="AX1976">
        <v>0.89427995699999996</v>
      </c>
      <c r="AY1976" t="s">
        <v>30</v>
      </c>
      <c r="AZ1976">
        <v>0.88963997400000006</v>
      </c>
      <c r="BA1976" t="s">
        <v>30</v>
      </c>
      <c r="BB1976">
        <v>0.985750079</v>
      </c>
      <c r="BC1976">
        <v>1.0934000020000001</v>
      </c>
      <c r="BD1976" t="s">
        <v>30</v>
      </c>
      <c r="BE1976">
        <v>1.1233150359999999</v>
      </c>
      <c r="BF1976">
        <v>1.01710999</v>
      </c>
      <c r="BG1976">
        <v>0.99522000600000005</v>
      </c>
      <c r="BH1976">
        <v>1.0435999629999999</v>
      </c>
      <c r="BI1976" t="s">
        <v>30</v>
      </c>
      <c r="BJ1976">
        <v>1.1579800250000001</v>
      </c>
      <c r="BK1976" t="s">
        <v>30</v>
      </c>
      <c r="BL1976" t="s">
        <v>30</v>
      </c>
      <c r="BM1976">
        <v>1.2029750349999999</v>
      </c>
      <c r="BN1976">
        <v>1.2139599320000001</v>
      </c>
      <c r="BO1976">
        <v>1.13342005</v>
      </c>
      <c r="BP1976" t="s">
        <v>1333</v>
      </c>
      <c r="BQ1976">
        <v>684</v>
      </c>
      <c r="BR1976" t="s">
        <v>1333</v>
      </c>
      <c r="BS1976" t="s">
        <v>1333</v>
      </c>
      <c r="BT1976" t="s">
        <v>1332</v>
      </c>
      <c r="BU1976" t="s">
        <v>1334</v>
      </c>
      <c r="BV1976" t="s">
        <v>12059</v>
      </c>
      <c r="BW1976" t="s">
        <v>12060</v>
      </c>
      <c r="BY1976" t="s">
        <v>12061</v>
      </c>
      <c r="BZ1976">
        <v>1</v>
      </c>
      <c r="CA1976">
        <v>3708</v>
      </c>
    </row>
    <row r="1977" spans="1:79" x14ac:dyDescent="0.35">
      <c r="A1977">
        <v>1.0240499999999999</v>
      </c>
      <c r="B1977">
        <v>1.06207502</v>
      </c>
      <c r="C1977">
        <v>1.1012</v>
      </c>
      <c r="D1977">
        <v>0.98794495999999998</v>
      </c>
      <c r="E1977">
        <v>1.01450497</v>
      </c>
      <c r="F1977">
        <v>0.91693997000000005</v>
      </c>
      <c r="G1977">
        <v>0.99417749</v>
      </c>
      <c r="H1977">
        <v>1.1811525</v>
      </c>
      <c r="I1977">
        <v>1.0860925299999999</v>
      </c>
      <c r="J1977">
        <v>1.1033649999999999</v>
      </c>
      <c r="K1977">
        <v>1.1753575000000001</v>
      </c>
      <c r="L1977">
        <v>1.1000799999999999</v>
      </c>
      <c r="M1977">
        <v>1.1799025000000001</v>
      </c>
      <c r="N1977">
        <v>1.1906600000000001</v>
      </c>
      <c r="O1977">
        <v>1.1550825</v>
      </c>
      <c r="P1977">
        <v>1.09997499</v>
      </c>
      <c r="Q1977">
        <v>1.162925</v>
      </c>
      <c r="R1977">
        <v>1.0771650100000001</v>
      </c>
      <c r="S1977" t="s">
        <v>34</v>
      </c>
      <c r="T1977">
        <v>3</v>
      </c>
      <c r="U1977" t="s">
        <v>10950</v>
      </c>
      <c r="V1977">
        <v>0.99974700000000005</v>
      </c>
      <c r="W1977" s="1">
        <v>6.3499999999999999E-5</v>
      </c>
      <c r="X1977">
        <v>217.64</v>
      </c>
      <c r="Y1977">
        <v>175.35</v>
      </c>
      <c r="Z1977">
        <v>138.06</v>
      </c>
      <c r="AA1977">
        <v>0.26068999999999998</v>
      </c>
      <c r="AB1977">
        <v>14673000000</v>
      </c>
      <c r="AC1977">
        <v>7059400000</v>
      </c>
      <c r="AD1977">
        <v>7613400000</v>
      </c>
      <c r="AE1977">
        <v>682</v>
      </c>
      <c r="AF1977">
        <v>1.031800032</v>
      </c>
      <c r="AG1977">
        <v>1.089849949</v>
      </c>
      <c r="AH1977">
        <v>1.0791000129999999</v>
      </c>
      <c r="AI1977">
        <v>1.0632999540000001</v>
      </c>
      <c r="AJ1977">
        <v>0.93605995200000003</v>
      </c>
      <c r="AK1977">
        <v>0.71117997200000005</v>
      </c>
      <c r="AL1977">
        <v>0.95903998599999996</v>
      </c>
      <c r="AM1977">
        <v>1.178990006</v>
      </c>
      <c r="AN1977">
        <v>1.079295039</v>
      </c>
      <c r="AO1977">
        <v>1.1410399680000001</v>
      </c>
      <c r="AP1977">
        <v>1.169425011</v>
      </c>
      <c r="AQ1977">
        <v>1.018299997</v>
      </c>
      <c r="AR1977">
        <v>1.0957250000000001</v>
      </c>
      <c r="AS1977">
        <v>1.188019991</v>
      </c>
      <c r="AT1977">
        <v>1.2112150189999999</v>
      </c>
      <c r="AU1977">
        <v>1.142654955</v>
      </c>
      <c r="AV1977">
        <v>1.1389900449999999</v>
      </c>
      <c r="AW1977">
        <v>1.0267099740000001</v>
      </c>
      <c r="AX1977">
        <v>1.016299963</v>
      </c>
      <c r="AY1977">
        <v>1.034300089</v>
      </c>
      <c r="AZ1977">
        <v>1.1232999560000001</v>
      </c>
      <c r="BA1977">
        <v>0.91258996699999995</v>
      </c>
      <c r="BB1977">
        <v>1.092949986</v>
      </c>
      <c r="BC1977">
        <v>1.122699976</v>
      </c>
      <c r="BD1977">
        <v>1.029314995</v>
      </c>
      <c r="BE1977">
        <v>1.1833149789999999</v>
      </c>
      <c r="BF1977">
        <v>1.0928900239999999</v>
      </c>
      <c r="BG1977">
        <v>1.065689981</v>
      </c>
      <c r="BH1977">
        <v>1.1812899109999999</v>
      </c>
      <c r="BI1977">
        <v>1.1818599700000001</v>
      </c>
      <c r="BJ1977">
        <v>1.264079988</v>
      </c>
      <c r="BK1977">
        <v>1.1933000090000001</v>
      </c>
      <c r="BL1977">
        <v>1.098950028</v>
      </c>
      <c r="BM1977">
        <v>1.0572950240000001</v>
      </c>
      <c r="BN1977">
        <v>1.186859965</v>
      </c>
      <c r="BO1977">
        <v>1.1276200409999999</v>
      </c>
      <c r="BP1977" t="s">
        <v>1333</v>
      </c>
      <c r="BQ1977">
        <v>682</v>
      </c>
      <c r="BR1977" t="s">
        <v>1333</v>
      </c>
      <c r="BS1977" t="s">
        <v>1333</v>
      </c>
      <c r="BT1977" t="s">
        <v>1332</v>
      </c>
      <c r="BU1977" t="s">
        <v>1334</v>
      </c>
      <c r="BV1977" t="s">
        <v>12062</v>
      </c>
      <c r="BW1977" t="s">
        <v>12063</v>
      </c>
      <c r="BY1977" t="s">
        <v>12064</v>
      </c>
      <c r="BZ1977">
        <v>1</v>
      </c>
      <c r="CA1977">
        <v>3708</v>
      </c>
    </row>
    <row r="1978" spans="1:79" x14ac:dyDescent="0.35">
      <c r="A1978">
        <v>1.16479</v>
      </c>
      <c r="B1978">
        <v>1.13635</v>
      </c>
      <c r="C1978">
        <v>1.3174999999999999</v>
      </c>
      <c r="D1978">
        <v>1.2271498999999999</v>
      </c>
      <c r="E1978">
        <v>1.1367999</v>
      </c>
      <c r="F1978">
        <v>1.2200500000000001</v>
      </c>
      <c r="G1978">
        <v>1.2106701</v>
      </c>
      <c r="H1978">
        <v>0</v>
      </c>
      <c r="I1978">
        <v>0</v>
      </c>
      <c r="J1978">
        <v>0</v>
      </c>
      <c r="K1978">
        <v>1.3490249999999999</v>
      </c>
      <c r="L1978">
        <v>1.28556</v>
      </c>
      <c r="M1978">
        <v>1.2220949999999999</v>
      </c>
      <c r="N1978">
        <v>1.240305</v>
      </c>
      <c r="O1978">
        <v>1.2585150000000001</v>
      </c>
      <c r="P1978">
        <v>1.3331200000000001</v>
      </c>
      <c r="Q1978">
        <v>1.25813</v>
      </c>
      <c r="R1978">
        <v>1.1831400000000001</v>
      </c>
      <c r="S1978" t="s">
        <v>34</v>
      </c>
      <c r="T1978">
        <v>2</v>
      </c>
      <c r="U1978" t="s">
        <v>10950</v>
      </c>
      <c r="V1978">
        <v>0.91700199999999998</v>
      </c>
      <c r="W1978" s="1">
        <v>3.1900000000000002E-25</v>
      </c>
      <c r="X1978">
        <v>144.08000000000001</v>
      </c>
      <c r="Y1978">
        <v>97.194000000000003</v>
      </c>
      <c r="Z1978">
        <v>144.08000000000001</v>
      </c>
      <c r="AA1978">
        <v>1.3184</v>
      </c>
      <c r="AB1978">
        <v>703950000</v>
      </c>
      <c r="AC1978">
        <v>319840000</v>
      </c>
      <c r="AD1978">
        <v>384110000</v>
      </c>
      <c r="AE1978">
        <v>207</v>
      </c>
      <c r="AF1978">
        <v>1.1647900339999999</v>
      </c>
      <c r="AG1978">
        <v>1.1363500360000001</v>
      </c>
      <c r="AH1978">
        <v>1.3174999949999999</v>
      </c>
      <c r="AI1978" t="s">
        <v>30</v>
      </c>
      <c r="AJ1978">
        <v>1.136799932</v>
      </c>
      <c r="AK1978">
        <v>1.1614999770000001</v>
      </c>
      <c r="AL1978">
        <v>1.2106700539999999</v>
      </c>
      <c r="AM1978" t="s">
        <v>30</v>
      </c>
      <c r="AN1978" t="s">
        <v>30</v>
      </c>
      <c r="AO1978" t="s">
        <v>30</v>
      </c>
      <c r="AP1978">
        <v>1.3490250109999999</v>
      </c>
      <c r="AQ1978" t="s">
        <v>30</v>
      </c>
      <c r="AR1978">
        <v>1.2220950130000001</v>
      </c>
      <c r="AS1978" t="s">
        <v>30</v>
      </c>
      <c r="AT1978">
        <v>1.2585150000000001</v>
      </c>
      <c r="AU1978">
        <v>1.2457649710000001</v>
      </c>
      <c r="AV1978" t="s">
        <v>30</v>
      </c>
      <c r="AW1978">
        <v>1.18313998</v>
      </c>
      <c r="AX1978" t="s">
        <v>30</v>
      </c>
      <c r="AY1978" t="s">
        <v>30</v>
      </c>
      <c r="AZ1978" t="s">
        <v>30</v>
      </c>
      <c r="BA1978" t="s">
        <v>30</v>
      </c>
      <c r="BB1978" t="s">
        <v>30</v>
      </c>
      <c r="BC1978">
        <v>1.2785999770000001</v>
      </c>
      <c r="BD1978" t="s">
        <v>30</v>
      </c>
      <c r="BE1978" t="s">
        <v>30</v>
      </c>
      <c r="BF1978" t="s">
        <v>30</v>
      </c>
      <c r="BG1978" t="s">
        <v>30</v>
      </c>
      <c r="BH1978" t="s">
        <v>30</v>
      </c>
      <c r="BI1978" t="s">
        <v>30</v>
      </c>
      <c r="BJ1978" t="s">
        <v>30</v>
      </c>
      <c r="BK1978" t="s">
        <v>30</v>
      </c>
      <c r="BL1978" t="s">
        <v>30</v>
      </c>
      <c r="BM1978">
        <v>1.420475006</v>
      </c>
      <c r="BN1978" t="s">
        <v>30</v>
      </c>
      <c r="BO1978" t="s">
        <v>30</v>
      </c>
      <c r="BP1978" t="s">
        <v>1333</v>
      </c>
      <c r="BQ1978">
        <v>207</v>
      </c>
      <c r="BR1978" t="s">
        <v>1333</v>
      </c>
      <c r="BS1978" t="s">
        <v>1333</v>
      </c>
      <c r="BT1978" t="s">
        <v>1332</v>
      </c>
      <c r="BU1978" t="s">
        <v>1334</v>
      </c>
      <c r="BV1978" t="s">
        <v>12065</v>
      </c>
      <c r="BW1978" t="s">
        <v>12066</v>
      </c>
      <c r="BY1978" t="s">
        <v>12067</v>
      </c>
      <c r="BZ1978">
        <v>1</v>
      </c>
      <c r="CA1978">
        <v>3708</v>
      </c>
    </row>
    <row r="1979" spans="1:79" x14ac:dyDescent="0.35">
      <c r="A1979">
        <v>0.80034000000000005</v>
      </c>
      <c r="B1979">
        <v>1.0069700479999999</v>
      </c>
      <c r="C1979">
        <v>1.0629000099999999</v>
      </c>
      <c r="D1979">
        <v>1.02639499</v>
      </c>
      <c r="E1979">
        <v>0.60882999999999998</v>
      </c>
      <c r="F1979">
        <v>1.15724</v>
      </c>
      <c r="G1979">
        <v>1.6916250000000002</v>
      </c>
      <c r="H1979">
        <v>1.1182574999999999</v>
      </c>
      <c r="I1979">
        <v>1.2094862</v>
      </c>
      <c r="J1979">
        <v>1.3007150000000001</v>
      </c>
      <c r="K1979">
        <v>1.4866899</v>
      </c>
      <c r="L1979">
        <v>1.2508600000000001</v>
      </c>
      <c r="M1979">
        <v>1.42848</v>
      </c>
      <c r="N1979">
        <v>1.22211</v>
      </c>
      <c r="O1979">
        <v>1.2009700999999999</v>
      </c>
      <c r="P1979">
        <v>1.0759349499999999</v>
      </c>
      <c r="Q1979">
        <v>1.0379299500000001</v>
      </c>
      <c r="R1979">
        <v>0.94867500999999999</v>
      </c>
      <c r="S1979" t="s">
        <v>27</v>
      </c>
      <c r="T1979">
        <v>2</v>
      </c>
      <c r="U1979" t="s">
        <v>10950</v>
      </c>
      <c r="V1979">
        <v>0.97901099999999996</v>
      </c>
      <c r="W1979">
        <v>1.8697599999999999E-4</v>
      </c>
      <c r="X1979">
        <v>111.11</v>
      </c>
      <c r="Y1979">
        <v>60.948999999999998</v>
      </c>
      <c r="Z1979">
        <v>93.738</v>
      </c>
      <c r="AA1979">
        <v>0.65932000000000002</v>
      </c>
      <c r="AB1979">
        <v>5544000000</v>
      </c>
      <c r="AC1979">
        <v>2656900000</v>
      </c>
      <c r="AD1979">
        <v>2887100000</v>
      </c>
      <c r="AE1979">
        <v>1289</v>
      </c>
      <c r="AF1979">
        <v>0.64015001100000002</v>
      </c>
      <c r="AG1979">
        <v>0.95503997799999996</v>
      </c>
      <c r="AH1979">
        <v>1.074200034</v>
      </c>
      <c r="AI1979">
        <v>0.93858998999999999</v>
      </c>
      <c r="AJ1979" t="s">
        <v>30</v>
      </c>
      <c r="AK1979">
        <v>0.93457996799999998</v>
      </c>
      <c r="AL1979" t="s">
        <v>30</v>
      </c>
      <c r="AM1979">
        <v>0.81510001399999998</v>
      </c>
      <c r="AN1979" t="s">
        <v>30</v>
      </c>
      <c r="AO1979">
        <v>1.300140023</v>
      </c>
      <c r="AP1979" t="s">
        <v>30</v>
      </c>
      <c r="AQ1979" t="s">
        <v>30</v>
      </c>
      <c r="AR1979" t="s">
        <v>30</v>
      </c>
      <c r="AS1979">
        <v>1.2474199530000001</v>
      </c>
      <c r="AT1979" t="s">
        <v>30</v>
      </c>
      <c r="AU1979">
        <v>1.0759349469999999</v>
      </c>
      <c r="AV1979" t="s">
        <v>30</v>
      </c>
      <c r="AW1979">
        <v>0.86808997399999999</v>
      </c>
      <c r="AX1979">
        <v>0.96052998300000003</v>
      </c>
      <c r="AY1979">
        <v>1.0589001179999999</v>
      </c>
      <c r="AZ1979">
        <v>1.0515999789999999</v>
      </c>
      <c r="BA1979">
        <v>1.114199996</v>
      </c>
      <c r="BB1979">
        <v>0.60883003499999999</v>
      </c>
      <c r="BC1979">
        <v>1.3798999789999999</v>
      </c>
      <c r="BD1979">
        <v>1.6916249990000001</v>
      </c>
      <c r="BE1979">
        <v>1.421415031</v>
      </c>
      <c r="BF1979" t="s">
        <v>30</v>
      </c>
      <c r="BG1979">
        <v>1.3012899760000001</v>
      </c>
      <c r="BH1979">
        <v>1.4866899250000001</v>
      </c>
      <c r="BI1979">
        <v>1.2508599760000001</v>
      </c>
      <c r="BJ1979">
        <v>1.4284799699999999</v>
      </c>
      <c r="BK1979">
        <v>1.196799994</v>
      </c>
      <c r="BL1979">
        <v>1.2009700539999999</v>
      </c>
      <c r="BM1979" t="s">
        <v>30</v>
      </c>
      <c r="BN1979">
        <v>1.037929952</v>
      </c>
      <c r="BO1979">
        <v>1.029260039</v>
      </c>
      <c r="BP1979" t="s">
        <v>12069</v>
      </c>
      <c r="BQ1979" t="s">
        <v>12070</v>
      </c>
      <c r="BR1979" t="s">
        <v>12071</v>
      </c>
      <c r="BS1979" t="s">
        <v>12071</v>
      </c>
      <c r="BT1979" t="s">
        <v>12068</v>
      </c>
      <c r="BU1979" t="s">
        <v>12072</v>
      </c>
      <c r="BV1979" t="s">
        <v>12073</v>
      </c>
      <c r="BW1979" t="s">
        <v>12074</v>
      </c>
      <c r="BY1979" t="s">
        <v>12075</v>
      </c>
      <c r="BZ1979">
        <v>2</v>
      </c>
      <c r="CA1979">
        <v>3031</v>
      </c>
    </row>
    <row r="1980" spans="1:79" x14ac:dyDescent="0.35">
      <c r="A1980">
        <v>0.80034000000000005</v>
      </c>
      <c r="B1980">
        <v>1.0069700479999999</v>
      </c>
      <c r="C1980">
        <v>1.0629000099999999</v>
      </c>
      <c r="D1980">
        <v>1.02639499</v>
      </c>
      <c r="E1980">
        <v>0.93031498999999995</v>
      </c>
      <c r="F1980">
        <v>1.15724</v>
      </c>
      <c r="G1980">
        <v>1.6916250000000002</v>
      </c>
      <c r="H1980">
        <v>1.1182574999999999</v>
      </c>
      <c r="I1980">
        <v>1.1983950000000001</v>
      </c>
      <c r="J1980">
        <v>1.3007150000000001</v>
      </c>
      <c r="K1980">
        <v>1.2621275000000001</v>
      </c>
      <c r="L1980">
        <v>1.2508600000000001</v>
      </c>
      <c r="M1980">
        <v>1.1838975</v>
      </c>
      <c r="N1980">
        <v>1.22211</v>
      </c>
      <c r="O1980">
        <v>1.2350425</v>
      </c>
      <c r="P1980">
        <v>1.004514962</v>
      </c>
      <c r="Q1980">
        <v>0.96280496999999998</v>
      </c>
      <c r="R1980">
        <v>0.94867500999999999</v>
      </c>
      <c r="S1980" t="s">
        <v>27</v>
      </c>
      <c r="T1980">
        <v>2</v>
      </c>
      <c r="U1980" t="s">
        <v>10950</v>
      </c>
      <c r="V1980">
        <v>0.99998900000000002</v>
      </c>
      <c r="W1980">
        <v>1.4521799999999999E-4</v>
      </c>
      <c r="X1980">
        <v>119.04</v>
      </c>
      <c r="Y1980">
        <v>83.99</v>
      </c>
      <c r="Z1980">
        <v>93.715999999999994</v>
      </c>
      <c r="AA1980">
        <v>0.89527000000000001</v>
      </c>
      <c r="AB1980">
        <v>8205200000</v>
      </c>
      <c r="AC1980">
        <v>3958100000</v>
      </c>
      <c r="AD1980">
        <v>4247100000</v>
      </c>
      <c r="AE1980">
        <v>1285</v>
      </c>
      <c r="AF1980">
        <v>0.64015001100000002</v>
      </c>
      <c r="AG1980">
        <v>0.95503997799999996</v>
      </c>
      <c r="AH1980">
        <v>1.074200034</v>
      </c>
      <c r="AI1980">
        <v>0.93858998999999999</v>
      </c>
      <c r="AJ1980">
        <v>1.251799941</v>
      </c>
      <c r="AK1980">
        <v>0.93457996799999998</v>
      </c>
      <c r="AL1980" t="s">
        <v>30</v>
      </c>
      <c r="AM1980">
        <v>0.81510001399999998</v>
      </c>
      <c r="AN1980">
        <v>1.1983950139999999</v>
      </c>
      <c r="AO1980">
        <v>1.300140023</v>
      </c>
      <c r="AP1980">
        <v>1.037565053</v>
      </c>
      <c r="AQ1980" t="s">
        <v>30</v>
      </c>
      <c r="AR1980">
        <v>0.93931502099999997</v>
      </c>
      <c r="AS1980">
        <v>1.2474199530000001</v>
      </c>
      <c r="AT1980">
        <v>1.269114971</v>
      </c>
      <c r="AU1980">
        <v>1.0759349469999999</v>
      </c>
      <c r="AV1980">
        <v>0.88767999399999997</v>
      </c>
      <c r="AW1980">
        <v>0.86808997399999999</v>
      </c>
      <c r="AX1980">
        <v>0.96052998300000003</v>
      </c>
      <c r="AY1980">
        <v>1.0589001179999999</v>
      </c>
      <c r="AZ1980">
        <v>1.0515999789999999</v>
      </c>
      <c r="BA1980">
        <v>1.114199996</v>
      </c>
      <c r="BB1980">
        <v>0.60883003499999999</v>
      </c>
      <c r="BC1980">
        <v>1.3798999789999999</v>
      </c>
      <c r="BD1980">
        <v>1.6916249990000001</v>
      </c>
      <c r="BE1980">
        <v>1.421415031</v>
      </c>
      <c r="BF1980" t="s">
        <v>30</v>
      </c>
      <c r="BG1980">
        <v>1.3012899760000001</v>
      </c>
      <c r="BH1980">
        <v>1.4866899250000001</v>
      </c>
      <c r="BI1980">
        <v>1.2508599760000001</v>
      </c>
      <c r="BJ1980">
        <v>1.4284799699999999</v>
      </c>
      <c r="BK1980">
        <v>1.196799994</v>
      </c>
      <c r="BL1980">
        <v>1.2009700539999999</v>
      </c>
      <c r="BM1980">
        <v>0.93309497799999996</v>
      </c>
      <c r="BN1980">
        <v>1.037929952</v>
      </c>
      <c r="BO1980">
        <v>1.029260039</v>
      </c>
      <c r="BP1980" t="s">
        <v>12069</v>
      </c>
      <c r="BQ1980" t="s">
        <v>12076</v>
      </c>
      <c r="BR1980" t="s">
        <v>12071</v>
      </c>
      <c r="BS1980" t="s">
        <v>12071</v>
      </c>
      <c r="BT1980" t="s">
        <v>12068</v>
      </c>
      <c r="BU1980" t="s">
        <v>12072</v>
      </c>
      <c r="BV1980" t="s">
        <v>12077</v>
      </c>
      <c r="BW1980" t="s">
        <v>12078</v>
      </c>
      <c r="BY1980" t="s">
        <v>12079</v>
      </c>
      <c r="BZ1980">
        <v>2</v>
      </c>
      <c r="CA1980">
        <v>3031</v>
      </c>
    </row>
    <row r="1981" spans="1:79" x14ac:dyDescent="0.35">
      <c r="A1981">
        <v>0.96390498000000002</v>
      </c>
      <c r="B1981">
        <v>1.1965749999999999</v>
      </c>
      <c r="C1981">
        <v>1.22475</v>
      </c>
      <c r="D1981">
        <v>1.3487499999999999</v>
      </c>
      <c r="E1981">
        <v>1.415575</v>
      </c>
      <c r="F1981">
        <v>1.39235</v>
      </c>
      <c r="G1981">
        <v>1.3850475</v>
      </c>
      <c r="H1981">
        <v>1.5863525000000001</v>
      </c>
      <c r="I1981">
        <v>1.6098425000000001</v>
      </c>
      <c r="J1981">
        <v>1.7968150000000001</v>
      </c>
      <c r="K1981">
        <v>1.5562075</v>
      </c>
      <c r="L1981">
        <v>1.4483399000000001</v>
      </c>
      <c r="M1981">
        <v>1.4919375000000001</v>
      </c>
      <c r="N1981">
        <v>1.6521599999999999</v>
      </c>
      <c r="O1981">
        <v>1.7022925</v>
      </c>
      <c r="P1981">
        <v>1.4935700000000001</v>
      </c>
      <c r="Q1981">
        <v>1.71532</v>
      </c>
      <c r="R1981">
        <v>1.5184299999999999</v>
      </c>
      <c r="S1981" t="s">
        <v>34</v>
      </c>
      <c r="T1981">
        <v>3</v>
      </c>
      <c r="U1981" t="s">
        <v>10950</v>
      </c>
      <c r="V1981">
        <v>1</v>
      </c>
      <c r="W1981">
        <v>3.5325200000000003E-4</v>
      </c>
      <c r="X1981">
        <v>222.81</v>
      </c>
      <c r="Y1981">
        <v>190.2</v>
      </c>
      <c r="Z1981">
        <v>207.97</v>
      </c>
      <c r="AA1981">
        <v>7.7293000000000001E-2</v>
      </c>
      <c r="AB1981">
        <v>10529000000</v>
      </c>
      <c r="AC1981">
        <v>5715200000</v>
      </c>
      <c r="AD1981">
        <v>4813500000</v>
      </c>
      <c r="AE1981">
        <v>1393</v>
      </c>
      <c r="AF1981">
        <v>1.0259699819999999</v>
      </c>
      <c r="AG1981">
        <v>1.133749962</v>
      </c>
      <c r="AH1981">
        <v>1.1470000739999999</v>
      </c>
      <c r="AI1981">
        <v>1.215699971</v>
      </c>
      <c r="AJ1981">
        <v>1.348699927</v>
      </c>
      <c r="AK1981">
        <v>1.3509999509999999</v>
      </c>
      <c r="AL1981">
        <v>1.52966994</v>
      </c>
      <c r="AM1981">
        <v>1.6142899989999999</v>
      </c>
      <c r="AN1981">
        <v>1.6704950329999999</v>
      </c>
      <c r="AO1981">
        <v>1.6981400250000001</v>
      </c>
      <c r="AP1981">
        <v>1.3411250109999999</v>
      </c>
      <c r="AQ1981">
        <v>1.357219934</v>
      </c>
      <c r="AR1981">
        <v>1.2924950120000001</v>
      </c>
      <c r="AS1981">
        <v>1.602820039</v>
      </c>
      <c r="AT1981">
        <v>1.8308149579999999</v>
      </c>
      <c r="AU1981">
        <v>1.4142649170000001</v>
      </c>
      <c r="AV1981">
        <v>1.7159799929999999</v>
      </c>
      <c r="AW1981">
        <v>1.5324400069999999</v>
      </c>
      <c r="AX1981">
        <v>0.90183997199999999</v>
      </c>
      <c r="AY1981">
        <v>1.25940001</v>
      </c>
      <c r="AZ1981">
        <v>1.3025000099999999</v>
      </c>
      <c r="BA1981">
        <v>1.48179996</v>
      </c>
      <c r="BB1981">
        <v>1.482450008</v>
      </c>
      <c r="BC1981">
        <v>1.4337000849999999</v>
      </c>
      <c r="BD1981">
        <v>1.240424991</v>
      </c>
      <c r="BE1981">
        <v>1.558414996</v>
      </c>
      <c r="BF1981">
        <v>1.5491900439999999</v>
      </c>
      <c r="BG1981">
        <v>1.895489991</v>
      </c>
      <c r="BH1981">
        <v>1.7712899449999999</v>
      </c>
      <c r="BI1981">
        <v>1.5394599439999999</v>
      </c>
      <c r="BJ1981">
        <v>1.691379964</v>
      </c>
      <c r="BK1981">
        <v>1.7015000580000001</v>
      </c>
      <c r="BL1981">
        <v>1.5737700459999999</v>
      </c>
      <c r="BM1981">
        <v>1.5728750229999999</v>
      </c>
      <c r="BN1981">
        <v>1.714659929</v>
      </c>
      <c r="BO1981">
        <v>1.5044199819999999</v>
      </c>
      <c r="BP1981" t="s">
        <v>12069</v>
      </c>
      <c r="BQ1981" t="s">
        <v>12080</v>
      </c>
      <c r="BR1981" t="s">
        <v>12071</v>
      </c>
      <c r="BS1981" t="s">
        <v>12071</v>
      </c>
      <c r="BT1981" t="s">
        <v>12068</v>
      </c>
      <c r="BU1981" t="s">
        <v>12072</v>
      </c>
      <c r="BV1981" t="s">
        <v>12081</v>
      </c>
      <c r="BW1981" t="s">
        <v>12082</v>
      </c>
      <c r="BY1981" t="s">
        <v>12083</v>
      </c>
      <c r="BZ1981" t="s">
        <v>56</v>
      </c>
      <c r="CA1981">
        <v>3031</v>
      </c>
    </row>
    <row r="1982" spans="1:79" x14ac:dyDescent="0.35">
      <c r="A1982">
        <v>0.95310000000000006</v>
      </c>
      <c r="B1982">
        <v>1.0770249999999999</v>
      </c>
      <c r="C1982">
        <v>1.1388625000000001</v>
      </c>
      <c r="D1982">
        <v>1.2006999999999999</v>
      </c>
      <c r="E1982">
        <v>1.1164000000000001</v>
      </c>
      <c r="F1982">
        <v>1.1293</v>
      </c>
      <c r="G1982">
        <v>1.0687549700000001</v>
      </c>
      <c r="H1982">
        <v>1.146115</v>
      </c>
      <c r="I1982">
        <v>1.2295899000000001</v>
      </c>
      <c r="J1982">
        <v>1.1761900999999999</v>
      </c>
      <c r="K1982">
        <v>1.2227574999999999</v>
      </c>
      <c r="L1982">
        <v>1.1641262000000001</v>
      </c>
      <c r="M1982">
        <v>1.1054949999999999</v>
      </c>
      <c r="N1982">
        <v>1.21516</v>
      </c>
      <c r="O1982">
        <v>1.1120700000000001</v>
      </c>
      <c r="P1982">
        <v>1.1551199999999999</v>
      </c>
      <c r="Q1982">
        <v>1.11964</v>
      </c>
      <c r="R1982">
        <v>1.1909399999999999</v>
      </c>
      <c r="S1982" t="s">
        <v>34</v>
      </c>
      <c r="T1982">
        <v>3</v>
      </c>
      <c r="U1982" t="s">
        <v>10950</v>
      </c>
      <c r="V1982">
        <v>1</v>
      </c>
      <c r="W1982">
        <v>1.9013000000000001E-3</v>
      </c>
      <c r="X1982">
        <v>90.826999999999998</v>
      </c>
      <c r="Y1982">
        <v>52.622</v>
      </c>
      <c r="Z1982">
        <v>90.826999999999998</v>
      </c>
      <c r="AA1982">
        <v>-0.19273999999999999</v>
      </c>
      <c r="AB1982">
        <v>560510000</v>
      </c>
      <c r="AC1982">
        <v>260970000</v>
      </c>
      <c r="AD1982">
        <v>299540000</v>
      </c>
      <c r="AE1982">
        <v>1486</v>
      </c>
      <c r="AF1982">
        <v>1.0871900320000001</v>
      </c>
      <c r="AG1982">
        <v>1.089849949</v>
      </c>
      <c r="AH1982" t="s">
        <v>30</v>
      </c>
      <c r="AI1982">
        <v>1.2850000260000001</v>
      </c>
      <c r="AJ1982">
        <v>1.1164000030000001</v>
      </c>
      <c r="AK1982">
        <v>1.1536999940000001</v>
      </c>
      <c r="AL1982" t="s">
        <v>30</v>
      </c>
      <c r="AM1982" t="s">
        <v>30</v>
      </c>
      <c r="AN1982" t="s">
        <v>30</v>
      </c>
      <c r="AO1982" t="s">
        <v>30</v>
      </c>
      <c r="AP1982">
        <v>1.1345250609999999</v>
      </c>
      <c r="AQ1982" t="s">
        <v>30</v>
      </c>
      <c r="AR1982">
        <v>1.105495036</v>
      </c>
      <c r="AS1982">
        <v>1.2279199359999999</v>
      </c>
      <c r="AT1982" t="s">
        <v>30</v>
      </c>
      <c r="AU1982">
        <v>1.1607649330000001</v>
      </c>
      <c r="AV1982">
        <v>1.053820014</v>
      </c>
      <c r="AW1982">
        <v>1.1909399629999999</v>
      </c>
      <c r="AX1982">
        <v>0.81900996000000004</v>
      </c>
      <c r="AY1982">
        <v>1.0642000439999999</v>
      </c>
      <c r="AZ1982" t="s">
        <v>30</v>
      </c>
      <c r="BA1982">
        <v>1.1164000030000001</v>
      </c>
      <c r="BB1982" t="s">
        <v>30</v>
      </c>
      <c r="BC1982">
        <v>1.1049000019999999</v>
      </c>
      <c r="BD1982">
        <v>1.0687549709999999</v>
      </c>
      <c r="BE1982">
        <v>1.146115005</v>
      </c>
      <c r="BF1982">
        <v>1.229589939</v>
      </c>
      <c r="BG1982">
        <v>1.1761900780000001</v>
      </c>
      <c r="BH1982">
        <v>1.3109899760000001</v>
      </c>
      <c r="BI1982" t="s">
        <v>30</v>
      </c>
      <c r="BJ1982" t="s">
        <v>30</v>
      </c>
      <c r="BK1982">
        <v>1.2024000880000001</v>
      </c>
      <c r="BL1982">
        <v>1.112069964</v>
      </c>
      <c r="BM1982">
        <v>1.149474978</v>
      </c>
      <c r="BN1982">
        <v>1.185459971</v>
      </c>
      <c r="BO1982" t="s">
        <v>30</v>
      </c>
      <c r="BP1982" t="s">
        <v>12084</v>
      </c>
      <c r="BQ1982" t="s">
        <v>12085</v>
      </c>
      <c r="BR1982" t="s">
        <v>12071</v>
      </c>
      <c r="BS1982" t="s">
        <v>12071</v>
      </c>
      <c r="BT1982" t="s">
        <v>12068</v>
      </c>
      <c r="BU1982" t="s">
        <v>12072</v>
      </c>
      <c r="BV1982" t="s">
        <v>12086</v>
      </c>
      <c r="BW1982" t="s">
        <v>12087</v>
      </c>
      <c r="BY1982" t="s">
        <v>12088</v>
      </c>
      <c r="BZ1982">
        <v>1</v>
      </c>
      <c r="CA1982">
        <v>3031</v>
      </c>
    </row>
    <row r="1983" spans="1:79" x14ac:dyDescent="0.35">
      <c r="A1983">
        <v>1.0066199899999999</v>
      </c>
      <c r="B1983">
        <v>1.1364501</v>
      </c>
      <c r="C1983">
        <v>1.02141002</v>
      </c>
      <c r="D1983">
        <v>1.2458499000000001</v>
      </c>
      <c r="E1983">
        <v>1.2634750000000001</v>
      </c>
      <c r="F1983">
        <v>0.95634996999999999</v>
      </c>
      <c r="G1983">
        <v>1.2028699999999999</v>
      </c>
      <c r="H1983">
        <v>1.2882899999999999</v>
      </c>
      <c r="I1983">
        <v>1.04554752</v>
      </c>
      <c r="J1983">
        <v>1.2850649999999999</v>
      </c>
      <c r="K1983">
        <v>1.2002575</v>
      </c>
      <c r="L1983">
        <v>1.24214</v>
      </c>
      <c r="M1983">
        <v>1.2920875000000001</v>
      </c>
      <c r="N1983">
        <v>1.2685200000000001</v>
      </c>
      <c r="O1983">
        <v>1.4276675000000001</v>
      </c>
      <c r="P1983">
        <v>1.1177649000000001</v>
      </c>
      <c r="Q1983">
        <v>1.1885650000000001</v>
      </c>
      <c r="R1983">
        <v>1.40723</v>
      </c>
      <c r="S1983" t="s">
        <v>34</v>
      </c>
      <c r="T1983">
        <v>3</v>
      </c>
      <c r="U1983" t="s">
        <v>10950</v>
      </c>
      <c r="V1983">
        <v>0.99984300000000004</v>
      </c>
      <c r="W1983" s="1">
        <v>6.0699999999999997E-7</v>
      </c>
      <c r="X1983">
        <v>254.89</v>
      </c>
      <c r="Y1983">
        <v>204.53</v>
      </c>
      <c r="Z1983">
        <v>218.14</v>
      </c>
      <c r="AA1983">
        <v>0.58750999999999998</v>
      </c>
      <c r="AB1983">
        <v>4598200000</v>
      </c>
      <c r="AC1983">
        <v>2151600000</v>
      </c>
      <c r="AD1983">
        <v>2446600000</v>
      </c>
      <c r="AE1983">
        <v>71</v>
      </c>
      <c r="AF1983">
        <v>0.88564002500000005</v>
      </c>
      <c r="AG1983">
        <v>1.136450052</v>
      </c>
      <c r="AH1983">
        <v>1.115200043</v>
      </c>
      <c r="AI1983">
        <v>1.1229999660000001</v>
      </c>
      <c r="AJ1983">
        <v>1.2002999779999999</v>
      </c>
      <c r="AK1983">
        <v>0.95634996900000002</v>
      </c>
      <c r="AL1983">
        <v>1.2028699519999999</v>
      </c>
      <c r="AM1983">
        <v>1.2882900239999999</v>
      </c>
      <c r="AN1983">
        <v>0.89400500100000002</v>
      </c>
      <c r="AO1983">
        <v>1.2940399650000001</v>
      </c>
      <c r="AP1983">
        <v>1.2320250269999999</v>
      </c>
      <c r="AQ1983">
        <v>1.2659200429999999</v>
      </c>
      <c r="AR1983">
        <v>1.2754950520000001</v>
      </c>
      <c r="AS1983">
        <v>1.2685199979999999</v>
      </c>
      <c r="AT1983">
        <v>0.92866498200000003</v>
      </c>
      <c r="AU1983">
        <v>1.11776495</v>
      </c>
      <c r="AV1983">
        <v>1.307179987</v>
      </c>
      <c r="AW1983">
        <v>1.6189399359999999</v>
      </c>
      <c r="AX1983">
        <v>1.127599955</v>
      </c>
      <c r="AY1983" t="s">
        <v>30</v>
      </c>
      <c r="AZ1983">
        <v>0.92761999400000006</v>
      </c>
      <c r="BA1983">
        <v>1.368699908</v>
      </c>
      <c r="BB1983">
        <v>1.326650023</v>
      </c>
      <c r="BC1983" t="s">
        <v>30</v>
      </c>
      <c r="BD1983" t="s">
        <v>30</v>
      </c>
      <c r="BE1983" t="s">
        <v>30</v>
      </c>
      <c r="BF1983">
        <v>1.19709003</v>
      </c>
      <c r="BG1983">
        <v>1.276090086</v>
      </c>
      <c r="BH1983">
        <v>1.168489933</v>
      </c>
      <c r="BI1983">
        <v>1.2183599469999999</v>
      </c>
      <c r="BJ1983">
        <v>1.3086799980000001</v>
      </c>
      <c r="BK1983" t="s">
        <v>30</v>
      </c>
      <c r="BL1983">
        <v>1.9266699549999999</v>
      </c>
      <c r="BM1983" t="s">
        <v>30</v>
      </c>
      <c r="BN1983">
        <v>1.069949985</v>
      </c>
      <c r="BO1983">
        <v>1.1955199839999999</v>
      </c>
      <c r="BP1983" t="s">
        <v>12090</v>
      </c>
      <c r="BQ1983" t="s">
        <v>12091</v>
      </c>
      <c r="BR1983" t="s">
        <v>12092</v>
      </c>
      <c r="BS1983" t="s">
        <v>12092</v>
      </c>
      <c r="BT1983" t="s">
        <v>12089</v>
      </c>
      <c r="BU1983" t="s">
        <v>12093</v>
      </c>
      <c r="BV1983" t="s">
        <v>12094</v>
      </c>
      <c r="BW1983" t="s">
        <v>12095</v>
      </c>
      <c r="BY1983" t="s">
        <v>12096</v>
      </c>
      <c r="BZ1983">
        <v>1</v>
      </c>
      <c r="CA1983">
        <v>1134</v>
      </c>
    </row>
    <row r="1984" spans="1:79" x14ac:dyDescent="0.35">
      <c r="A1984">
        <v>1.06939495</v>
      </c>
      <c r="B1984">
        <v>1.6481749999999999</v>
      </c>
      <c r="C1984">
        <v>1.5007999999999999</v>
      </c>
      <c r="D1984">
        <v>1.5352498999999999</v>
      </c>
      <c r="E1984">
        <v>1.6287749</v>
      </c>
      <c r="F1984">
        <v>1.5468500000000001</v>
      </c>
      <c r="G1984">
        <v>1.6796475</v>
      </c>
      <c r="H1984">
        <v>1.4483025</v>
      </c>
      <c r="I1984">
        <v>1.4813925000000001</v>
      </c>
      <c r="J1984">
        <v>1.4347650000000001</v>
      </c>
      <c r="K1984">
        <v>1.6232575</v>
      </c>
      <c r="L1984">
        <v>1.66404</v>
      </c>
      <c r="M1984">
        <v>1.5807875</v>
      </c>
      <c r="N1984">
        <v>1.61496</v>
      </c>
      <c r="O1984">
        <v>1.6648425</v>
      </c>
      <c r="P1984">
        <v>1.6669700000000001</v>
      </c>
      <c r="Q1984">
        <v>1.61917</v>
      </c>
      <c r="R1984">
        <v>1.5690300000000001</v>
      </c>
      <c r="S1984" t="s">
        <v>34</v>
      </c>
      <c r="T1984">
        <v>2</v>
      </c>
      <c r="U1984" t="s">
        <v>10950</v>
      </c>
      <c r="V1984">
        <v>1</v>
      </c>
      <c r="W1984" s="1">
        <v>1.78E-34</v>
      </c>
      <c r="X1984">
        <v>146.16999999999999</v>
      </c>
      <c r="Y1984">
        <v>101.27</v>
      </c>
      <c r="Z1984">
        <v>100.98</v>
      </c>
      <c r="AA1984">
        <v>0.18784000000000001</v>
      </c>
      <c r="AB1984">
        <v>6682100000</v>
      </c>
      <c r="AC1984">
        <v>2719100000</v>
      </c>
      <c r="AD1984">
        <v>3962900000</v>
      </c>
      <c r="AE1984">
        <v>210</v>
      </c>
      <c r="AF1984">
        <v>1.060289979</v>
      </c>
      <c r="AG1984">
        <v>1.5403499599999999</v>
      </c>
      <c r="AH1984">
        <v>1.3810000419999999</v>
      </c>
      <c r="AI1984">
        <v>1.362999976</v>
      </c>
      <c r="AJ1984">
        <v>1.673299909</v>
      </c>
      <c r="AK1984">
        <v>1.5079</v>
      </c>
      <c r="AL1984">
        <v>2.057070017</v>
      </c>
      <c r="AM1984">
        <v>1.3030899759999999</v>
      </c>
      <c r="AN1984">
        <v>1.4799950120000001</v>
      </c>
      <c r="AO1984">
        <v>1.410539985</v>
      </c>
      <c r="AP1984">
        <v>1.595924973</v>
      </c>
      <c r="AQ1984">
        <v>1.6713199620000001</v>
      </c>
      <c r="AR1984">
        <v>1.481994987</v>
      </c>
      <c r="AS1984">
        <v>1.618919969</v>
      </c>
      <c r="AT1984">
        <v>1.730114937</v>
      </c>
      <c r="AU1984">
        <v>1.6186649800000001</v>
      </c>
      <c r="AV1984">
        <v>1.5908799769999999</v>
      </c>
      <c r="AW1984">
        <v>1.5524399880000002</v>
      </c>
      <c r="AX1984">
        <v>1.0784999129999999</v>
      </c>
      <c r="AY1984">
        <v>1.7560000420000001</v>
      </c>
      <c r="AZ1984">
        <v>1.6205999850000001</v>
      </c>
      <c r="BA1984">
        <v>1.707499981</v>
      </c>
      <c r="BB1984">
        <v>1.5842499729999999</v>
      </c>
      <c r="BC1984">
        <v>1.585800052</v>
      </c>
      <c r="BD1984">
        <v>1.3022249939999999</v>
      </c>
      <c r="BE1984">
        <v>1.5935149790000001</v>
      </c>
      <c r="BF1984">
        <v>1.4827899929999999</v>
      </c>
      <c r="BG1984">
        <v>1.458990037</v>
      </c>
      <c r="BH1984">
        <v>1.6505899429999999</v>
      </c>
      <c r="BI1984">
        <v>1.6567599770000001</v>
      </c>
      <c r="BJ1984">
        <v>1.6795800330000001</v>
      </c>
      <c r="BK1984">
        <v>1.6110000609999999</v>
      </c>
      <c r="BL1984">
        <v>1.599570036</v>
      </c>
      <c r="BM1984">
        <v>1.7152750490000002</v>
      </c>
      <c r="BN1984">
        <v>1.6474599840000002</v>
      </c>
      <c r="BO1984">
        <v>1.585619986</v>
      </c>
      <c r="BP1984" t="s">
        <v>12098</v>
      </c>
      <c r="BQ1984">
        <v>210</v>
      </c>
      <c r="BR1984" t="s">
        <v>12098</v>
      </c>
      <c r="BS1984" t="s">
        <v>12098</v>
      </c>
      <c r="BT1984" t="s">
        <v>12097</v>
      </c>
      <c r="BU1984" t="s">
        <v>12099</v>
      </c>
      <c r="BV1984" t="s">
        <v>12100</v>
      </c>
      <c r="BW1984" t="s">
        <v>12101</v>
      </c>
      <c r="BY1984" t="s">
        <v>12102</v>
      </c>
      <c r="BZ1984">
        <v>1</v>
      </c>
      <c r="CA1984">
        <v>3591</v>
      </c>
    </row>
    <row r="1985" spans="1:79" x14ac:dyDescent="0.35">
      <c r="A1985">
        <v>0.88294000000000006</v>
      </c>
      <c r="B1985">
        <v>1.03842503</v>
      </c>
      <c r="C1985">
        <v>1.1017999999999999</v>
      </c>
      <c r="D1985">
        <v>1.13245</v>
      </c>
      <c r="E1985">
        <v>1.0663299900000001</v>
      </c>
      <c r="F1985">
        <v>1.1019000000000001</v>
      </c>
      <c r="G1985">
        <v>1.0453674799999999</v>
      </c>
      <c r="H1985">
        <v>1.0095474719999999</v>
      </c>
      <c r="I1985">
        <v>1.1166425</v>
      </c>
      <c r="J1985">
        <v>1.133165</v>
      </c>
      <c r="K1985">
        <v>1.3456075000000001</v>
      </c>
      <c r="L1985">
        <v>1.04692999</v>
      </c>
      <c r="M1985">
        <v>1.08731753</v>
      </c>
      <c r="N1985">
        <v>1.10629</v>
      </c>
      <c r="O1985">
        <v>1.1176425000000001</v>
      </c>
      <c r="P1985">
        <v>1.1423399999999999</v>
      </c>
      <c r="Q1985">
        <v>1.16272</v>
      </c>
      <c r="R1985">
        <v>1.07608002</v>
      </c>
      <c r="S1985" t="s">
        <v>34</v>
      </c>
      <c r="T1985">
        <v>3</v>
      </c>
      <c r="U1985" t="s">
        <v>10950</v>
      </c>
      <c r="V1985">
        <v>0.999977</v>
      </c>
      <c r="W1985" s="1">
        <v>4.5999999999999998E-45</v>
      </c>
      <c r="X1985">
        <v>255.19</v>
      </c>
      <c r="Y1985">
        <v>212.61</v>
      </c>
      <c r="Z1985">
        <v>255.19</v>
      </c>
      <c r="AA1985">
        <v>0.16511000000000001</v>
      </c>
      <c r="AB1985">
        <v>15891000000</v>
      </c>
      <c r="AC1985">
        <v>7516800000</v>
      </c>
      <c r="AD1985">
        <v>8374400000</v>
      </c>
      <c r="AE1985">
        <v>203</v>
      </c>
      <c r="AF1985">
        <v>0.94122999900000004</v>
      </c>
      <c r="AG1985">
        <v>1.0568499570000001</v>
      </c>
      <c r="AH1985">
        <v>0.99800002600000004</v>
      </c>
      <c r="AI1985">
        <v>0.93689995999999998</v>
      </c>
      <c r="AJ1985">
        <v>0.94770997800000001</v>
      </c>
      <c r="AK1985">
        <v>1.037699938</v>
      </c>
      <c r="AL1985">
        <v>1.0061699749999999</v>
      </c>
      <c r="AM1985">
        <v>0.95437997600000002</v>
      </c>
      <c r="AN1985">
        <v>1.1278949979999999</v>
      </c>
      <c r="AO1985">
        <v>1.155539989</v>
      </c>
      <c r="AP1985">
        <v>1.1150250429999999</v>
      </c>
      <c r="AQ1985">
        <v>1.055319965</v>
      </c>
      <c r="AR1985">
        <v>1.091915011</v>
      </c>
      <c r="AS1985">
        <v>0.980979979</v>
      </c>
      <c r="AT1985">
        <v>1.1230149270000001</v>
      </c>
      <c r="AU1985">
        <v>1.1452049609999999</v>
      </c>
      <c r="AV1985">
        <v>1.079380035</v>
      </c>
      <c r="AW1985">
        <v>1.1675400140000001</v>
      </c>
      <c r="AX1985">
        <v>0.82464998999999994</v>
      </c>
      <c r="AY1985">
        <v>1.0200001000000001</v>
      </c>
      <c r="AZ1985">
        <v>1.2056000229999999</v>
      </c>
      <c r="BA1985">
        <v>1.3279999490000001</v>
      </c>
      <c r="BB1985">
        <v>1.1849499940000001</v>
      </c>
      <c r="BC1985">
        <v>1.166100025</v>
      </c>
      <c r="BD1985">
        <v>1.084564984</v>
      </c>
      <c r="BE1985">
        <v>1.0647149680000001</v>
      </c>
      <c r="BF1985">
        <v>1.105389953</v>
      </c>
      <c r="BG1985">
        <v>1.1107900740000001</v>
      </c>
      <c r="BH1985">
        <v>1.576189995</v>
      </c>
      <c r="BI1985">
        <v>1.0385400060000001</v>
      </c>
      <c r="BJ1985">
        <v>1.082720041</v>
      </c>
      <c r="BK1985">
        <v>1.2316000460000001</v>
      </c>
      <c r="BL1985">
        <v>1.1122699979999999</v>
      </c>
      <c r="BM1985">
        <v>1.1394749879999999</v>
      </c>
      <c r="BN1985">
        <v>1.246060014</v>
      </c>
      <c r="BO1985">
        <v>0.98462003499999995</v>
      </c>
      <c r="BP1985" t="s">
        <v>12104</v>
      </c>
      <c r="BQ1985" t="s">
        <v>12105</v>
      </c>
      <c r="BR1985" t="s">
        <v>12106</v>
      </c>
      <c r="BS1985" t="s">
        <v>12106</v>
      </c>
      <c r="BT1985" t="s">
        <v>12103</v>
      </c>
      <c r="BU1985" t="s">
        <v>12107</v>
      </c>
      <c r="BV1985" t="s">
        <v>12108</v>
      </c>
      <c r="BW1985" t="s">
        <v>12109</v>
      </c>
      <c r="BX1985" t="s">
        <v>759</v>
      </c>
      <c r="BY1985" t="s">
        <v>12110</v>
      </c>
      <c r="BZ1985">
        <v>1</v>
      </c>
      <c r="CA1985">
        <v>3547</v>
      </c>
    </row>
    <row r="1986" spans="1:79" x14ac:dyDescent="0.35">
      <c r="A1986">
        <v>0.98023000000000005</v>
      </c>
      <c r="B1986">
        <v>1.03567505</v>
      </c>
      <c r="C1986">
        <v>1.08369994</v>
      </c>
      <c r="D1986">
        <v>1.1149</v>
      </c>
      <c r="E1986">
        <v>1.0758750400000001</v>
      </c>
      <c r="F1986">
        <v>1.08749998</v>
      </c>
      <c r="G1986">
        <v>1.1067674999999999</v>
      </c>
      <c r="H1986">
        <v>1.1608525000000001</v>
      </c>
      <c r="I1986">
        <v>1.1541425000000001</v>
      </c>
      <c r="J1986">
        <v>1.168115</v>
      </c>
      <c r="K1986">
        <v>1.2011075</v>
      </c>
      <c r="L1986">
        <v>1.2598400000000001</v>
      </c>
      <c r="M1986">
        <v>1.2367375</v>
      </c>
      <c r="N1986">
        <v>1.27521</v>
      </c>
      <c r="O1986">
        <v>1.3813150000000001</v>
      </c>
      <c r="P1986">
        <v>1.1927699</v>
      </c>
      <c r="Q1986">
        <v>1.2843200000000001</v>
      </c>
      <c r="R1986">
        <v>1.37574</v>
      </c>
      <c r="S1986" t="s">
        <v>34</v>
      </c>
      <c r="T1986">
        <v>3</v>
      </c>
      <c r="U1986" t="s">
        <v>10950</v>
      </c>
      <c r="V1986">
        <v>0.99939900000000004</v>
      </c>
      <c r="W1986" s="1">
        <v>6.4799999999999998E-6</v>
      </c>
      <c r="X1986">
        <v>257.54000000000002</v>
      </c>
      <c r="Y1986">
        <v>209.35</v>
      </c>
      <c r="Z1986">
        <v>257.54000000000002</v>
      </c>
      <c r="AA1986">
        <v>5.4100000000000002E-2</v>
      </c>
      <c r="AB1986">
        <v>6750000000</v>
      </c>
      <c r="AC1986">
        <v>3135000000</v>
      </c>
      <c r="AD1986">
        <v>3615000000</v>
      </c>
      <c r="AE1986">
        <v>154</v>
      </c>
      <c r="AF1986">
        <v>0.98361003400000002</v>
      </c>
      <c r="AG1986">
        <v>1.040549994</v>
      </c>
      <c r="AH1986">
        <v>1.126199961</v>
      </c>
      <c r="AI1986">
        <v>1.1164999600000001</v>
      </c>
      <c r="AJ1986">
        <v>1.061100006</v>
      </c>
      <c r="AK1986">
        <v>1.0874999759999999</v>
      </c>
      <c r="AL1986">
        <v>1.066469967</v>
      </c>
      <c r="AM1986">
        <v>1.1616899970000001</v>
      </c>
      <c r="AN1986">
        <v>1.1812950369999999</v>
      </c>
      <c r="AO1986">
        <v>1.1490399840000001</v>
      </c>
      <c r="AP1986">
        <v>1.2047250270000001</v>
      </c>
      <c r="AQ1986">
        <v>1.334219933</v>
      </c>
      <c r="AR1986">
        <v>1.21639502</v>
      </c>
      <c r="AS1986">
        <v>1.1943199630000001</v>
      </c>
      <c r="AT1986">
        <v>1.3813149929999999</v>
      </c>
      <c r="AU1986">
        <v>1.190864921</v>
      </c>
      <c r="AV1986">
        <v>1.3111800549999999</v>
      </c>
      <c r="AW1986">
        <v>1.375739992</v>
      </c>
      <c r="AX1986">
        <v>0.97684997299999998</v>
      </c>
      <c r="AY1986">
        <v>1.0308001040000001</v>
      </c>
      <c r="AZ1986">
        <v>1.041199923</v>
      </c>
      <c r="BA1986">
        <v>1.113299966</v>
      </c>
      <c r="BB1986">
        <v>1.090650082</v>
      </c>
      <c r="BC1986" t="s">
        <v>30</v>
      </c>
      <c r="BD1986">
        <v>1.147064984</v>
      </c>
      <c r="BE1986">
        <v>1.1600150469999999</v>
      </c>
      <c r="BF1986">
        <v>1.126989961</v>
      </c>
      <c r="BG1986">
        <v>1.1871899960000001</v>
      </c>
      <c r="BH1986">
        <v>1.197489977</v>
      </c>
      <c r="BI1986">
        <v>1.185459971</v>
      </c>
      <c r="BJ1986">
        <v>1.257080019</v>
      </c>
      <c r="BK1986">
        <v>1.356100082</v>
      </c>
      <c r="BL1986" t="s">
        <v>30</v>
      </c>
      <c r="BM1986">
        <v>1.194674969</v>
      </c>
      <c r="BN1986">
        <v>1.2574599980000001</v>
      </c>
      <c r="BO1986" t="s">
        <v>30</v>
      </c>
      <c r="BP1986" t="s">
        <v>12106</v>
      </c>
      <c r="BQ1986">
        <v>154</v>
      </c>
      <c r="BR1986" t="s">
        <v>12106</v>
      </c>
      <c r="BS1986" t="s">
        <v>12106</v>
      </c>
      <c r="BT1986" t="s">
        <v>12103</v>
      </c>
      <c r="BU1986" t="s">
        <v>12107</v>
      </c>
      <c r="BV1986" t="s">
        <v>12111</v>
      </c>
      <c r="BW1986" t="s">
        <v>12112</v>
      </c>
      <c r="BY1986" t="s">
        <v>12113</v>
      </c>
      <c r="BZ1986">
        <v>1</v>
      </c>
      <c r="CA1986">
        <v>3547</v>
      </c>
    </row>
    <row r="1987" spans="1:79" x14ac:dyDescent="0.35">
      <c r="A1987">
        <v>0.90467998000000005</v>
      </c>
      <c r="B1987">
        <v>1.1402751</v>
      </c>
      <c r="C1987">
        <v>1.11985</v>
      </c>
      <c r="D1987">
        <v>1.2002499</v>
      </c>
      <c r="E1987">
        <v>1.2171750000000001</v>
      </c>
      <c r="F1987">
        <v>1.19425</v>
      </c>
      <c r="G1987">
        <v>1.1006475</v>
      </c>
      <c r="H1987">
        <v>1.1649875000000001</v>
      </c>
      <c r="I1987">
        <v>1.0460624700000001</v>
      </c>
      <c r="J1987">
        <v>0.99003004999999999</v>
      </c>
      <c r="K1987">
        <v>1.2361074999999999</v>
      </c>
      <c r="L1987">
        <v>1.2678400000000001</v>
      </c>
      <c r="M1987">
        <v>1.2675375</v>
      </c>
      <c r="N1987">
        <v>1.2436099999999999</v>
      </c>
      <c r="O1987">
        <v>1.2139925</v>
      </c>
      <c r="P1987">
        <v>1.1245700000000001</v>
      </c>
      <c r="Q1987">
        <v>1.158525</v>
      </c>
      <c r="R1987">
        <v>1.1264750000000001</v>
      </c>
      <c r="S1987" t="s">
        <v>34</v>
      </c>
      <c r="T1987">
        <v>3</v>
      </c>
      <c r="U1987" t="s">
        <v>10950</v>
      </c>
      <c r="V1987">
        <v>1</v>
      </c>
      <c r="W1987" s="1">
        <v>8.8700000000000001E-5</v>
      </c>
      <c r="X1987">
        <v>270.99</v>
      </c>
      <c r="Y1987">
        <v>228.89</v>
      </c>
      <c r="Z1987">
        <v>270.99</v>
      </c>
      <c r="AA1987">
        <v>-0.31979999999999997</v>
      </c>
      <c r="AB1987">
        <v>6505500000</v>
      </c>
      <c r="AC1987">
        <v>2973600000</v>
      </c>
      <c r="AD1987">
        <v>3531900000</v>
      </c>
      <c r="AE1987">
        <v>36</v>
      </c>
      <c r="AF1987">
        <v>0.87441998700000001</v>
      </c>
      <c r="AG1987">
        <v>1.034150004</v>
      </c>
      <c r="AH1987">
        <v>1.0786000490000001</v>
      </c>
      <c r="AI1987">
        <v>1.1631999610000001</v>
      </c>
      <c r="AJ1987">
        <v>1.16929996</v>
      </c>
      <c r="AK1987">
        <v>1.0984998939999999</v>
      </c>
      <c r="AL1987">
        <v>0.97536999000000002</v>
      </c>
      <c r="AM1987">
        <v>1.1050599809999999</v>
      </c>
      <c r="AN1987">
        <v>1.153594971</v>
      </c>
      <c r="AO1987">
        <v>1.0112300519999999</v>
      </c>
      <c r="AP1987">
        <v>1.199025035</v>
      </c>
      <c r="AQ1987">
        <v>1.339619994</v>
      </c>
      <c r="AR1987">
        <v>1.2837949989999999</v>
      </c>
      <c r="AS1987">
        <v>1.2050199509999999</v>
      </c>
      <c r="AT1987">
        <v>1.1777149440000001</v>
      </c>
      <c r="AU1987">
        <v>1.2541649340000001</v>
      </c>
      <c r="AV1987">
        <v>1.1434900159999999</v>
      </c>
      <c r="AW1987">
        <v>1.1296299700000001</v>
      </c>
      <c r="AX1987">
        <v>0.93493998099999998</v>
      </c>
      <c r="AY1987">
        <v>1.2464001179999999</v>
      </c>
      <c r="AZ1987">
        <v>1.1611000300000001</v>
      </c>
      <c r="BA1987">
        <v>1.237299919</v>
      </c>
      <c r="BB1987">
        <v>1.265050054</v>
      </c>
      <c r="BC1987">
        <v>1.2900000810000001</v>
      </c>
      <c r="BD1987">
        <v>1.225924969</v>
      </c>
      <c r="BE1987">
        <v>1.224914968</v>
      </c>
      <c r="BF1987">
        <v>0.93852996799999999</v>
      </c>
      <c r="BG1987">
        <v>0.96883004900000003</v>
      </c>
      <c r="BH1987">
        <v>1.2731900220000001</v>
      </c>
      <c r="BI1987">
        <v>1.196059942</v>
      </c>
      <c r="BJ1987">
        <v>1.2512800099999999</v>
      </c>
      <c r="BK1987">
        <v>1.2822000980000001</v>
      </c>
      <c r="BL1987">
        <v>1.2502700090000001</v>
      </c>
      <c r="BM1987">
        <v>0.99497497099999999</v>
      </c>
      <c r="BN1987">
        <v>1.1735600230000001</v>
      </c>
      <c r="BO1987">
        <v>1.1233200430000001</v>
      </c>
      <c r="BP1987" t="s">
        <v>12106</v>
      </c>
      <c r="BQ1987">
        <v>36</v>
      </c>
      <c r="BR1987" t="s">
        <v>12106</v>
      </c>
      <c r="BS1987" t="s">
        <v>12106</v>
      </c>
      <c r="BT1987" t="s">
        <v>12103</v>
      </c>
      <c r="BU1987" t="s">
        <v>12107</v>
      </c>
      <c r="BV1987" t="s">
        <v>12114</v>
      </c>
      <c r="BW1987" t="s">
        <v>12115</v>
      </c>
      <c r="BY1987" t="s">
        <v>12116</v>
      </c>
      <c r="BZ1987">
        <v>1</v>
      </c>
      <c r="CA1987">
        <v>3547</v>
      </c>
    </row>
    <row r="1988" spans="1:79" x14ac:dyDescent="0.35">
      <c r="A1988">
        <v>1.2987</v>
      </c>
      <c r="B1988">
        <v>1.0664000499999999</v>
      </c>
      <c r="C1988">
        <v>1.1724000000000001</v>
      </c>
      <c r="D1988">
        <v>1.2783998999999999</v>
      </c>
      <c r="E1988">
        <v>1.2581500000000001</v>
      </c>
      <c r="F1988">
        <v>1.4577</v>
      </c>
      <c r="G1988">
        <v>1.400525</v>
      </c>
      <c r="H1988">
        <v>1.2117149999999999</v>
      </c>
      <c r="I1988">
        <v>1.5331900000000001</v>
      </c>
      <c r="J1988">
        <v>1.47539</v>
      </c>
      <c r="K1988">
        <v>1.6048900000000001</v>
      </c>
      <c r="L1988">
        <v>1.2946599999999999</v>
      </c>
      <c r="M1988">
        <v>1.2263801000000001</v>
      </c>
      <c r="N1988">
        <v>1.3866000000000001</v>
      </c>
      <c r="O1988">
        <v>1.3094701</v>
      </c>
      <c r="P1988">
        <v>1.4172750000000001</v>
      </c>
      <c r="Q1988">
        <v>1.3276600000000001</v>
      </c>
      <c r="R1988">
        <v>1.6075200000000001</v>
      </c>
      <c r="S1988" t="s">
        <v>34</v>
      </c>
      <c r="T1988">
        <v>3</v>
      </c>
      <c r="U1988" t="s">
        <v>10950</v>
      </c>
      <c r="V1988">
        <v>0.976414</v>
      </c>
      <c r="W1988">
        <v>4.38081E-4</v>
      </c>
      <c r="X1988">
        <v>82.504999999999995</v>
      </c>
      <c r="Y1988">
        <v>59.722999999999999</v>
      </c>
      <c r="Z1988">
        <v>82.504999999999995</v>
      </c>
      <c r="AA1988">
        <v>-0.28086</v>
      </c>
      <c r="AB1988">
        <v>496860000</v>
      </c>
      <c r="AC1988">
        <v>208450000</v>
      </c>
      <c r="AD1988">
        <v>288410000</v>
      </c>
      <c r="AE1988">
        <v>544</v>
      </c>
      <c r="AF1988" t="s">
        <v>30</v>
      </c>
      <c r="AG1988" t="s">
        <v>30</v>
      </c>
      <c r="AH1988" t="s">
        <v>30</v>
      </c>
      <c r="AI1988" t="s">
        <v>30</v>
      </c>
      <c r="AJ1988" t="s">
        <v>30</v>
      </c>
      <c r="AK1988" t="s">
        <v>30</v>
      </c>
      <c r="AL1988" t="s">
        <v>30</v>
      </c>
      <c r="AM1988" t="s">
        <v>30</v>
      </c>
      <c r="AN1988" t="s">
        <v>30</v>
      </c>
      <c r="AO1988" t="s">
        <v>30</v>
      </c>
      <c r="AP1988" t="s">
        <v>30</v>
      </c>
      <c r="AQ1988" t="s">
        <v>30</v>
      </c>
      <c r="AR1988" t="s">
        <v>30</v>
      </c>
      <c r="AS1988" t="s">
        <v>30</v>
      </c>
      <c r="AT1988" t="s">
        <v>30</v>
      </c>
      <c r="AU1988" t="s">
        <v>30</v>
      </c>
      <c r="AV1988" t="s">
        <v>30</v>
      </c>
      <c r="AW1988" t="s">
        <v>30</v>
      </c>
      <c r="AX1988">
        <v>1.2986999749999999</v>
      </c>
      <c r="AY1988">
        <v>1.066400051</v>
      </c>
      <c r="AZ1988" t="s">
        <v>30</v>
      </c>
      <c r="BA1988">
        <v>1.278399944</v>
      </c>
      <c r="BB1988">
        <v>1.2581499809999999</v>
      </c>
      <c r="BC1988">
        <v>1.457700014</v>
      </c>
      <c r="BD1988">
        <v>1.4005249740000001</v>
      </c>
      <c r="BE1988">
        <v>1.2117150429999999</v>
      </c>
      <c r="BF1988">
        <v>1.5331900119999999</v>
      </c>
      <c r="BG1988">
        <v>1.4753900170000001</v>
      </c>
      <c r="BH1988">
        <v>1.6048899890000001</v>
      </c>
      <c r="BI1988">
        <v>1.294659972</v>
      </c>
      <c r="BJ1988">
        <v>1.2263800499999999</v>
      </c>
      <c r="BK1988">
        <v>1.386600018</v>
      </c>
      <c r="BL1988">
        <v>1.309470057</v>
      </c>
      <c r="BM1988">
        <v>1.4172749520000001</v>
      </c>
      <c r="BN1988">
        <v>1.3276599650000001</v>
      </c>
      <c r="BO1988">
        <v>1.6075200440000001</v>
      </c>
      <c r="BP1988" t="s">
        <v>12118</v>
      </c>
      <c r="BQ1988" t="s">
        <v>12119</v>
      </c>
      <c r="BR1988" t="s">
        <v>12120</v>
      </c>
      <c r="BS1988" t="s">
        <v>12120</v>
      </c>
      <c r="BT1988" t="s">
        <v>12117</v>
      </c>
      <c r="BU1988" t="s">
        <v>12121</v>
      </c>
      <c r="BV1988" t="s">
        <v>12122</v>
      </c>
      <c r="BW1988" t="s">
        <v>12123</v>
      </c>
      <c r="BY1988" t="s">
        <v>12124</v>
      </c>
      <c r="BZ1988">
        <v>1</v>
      </c>
      <c r="CA1988">
        <v>1991</v>
      </c>
    </row>
    <row r="1989" spans="1:79" x14ac:dyDescent="0.35">
      <c r="A1989">
        <v>1.2665999999999999</v>
      </c>
      <c r="B1989">
        <v>1.2665999999999999</v>
      </c>
      <c r="C1989">
        <v>1.1501250000000001</v>
      </c>
      <c r="D1989">
        <v>1.03364995</v>
      </c>
      <c r="E1989">
        <v>1.110425</v>
      </c>
      <c r="F1989">
        <v>1.1454</v>
      </c>
      <c r="G1989">
        <v>1.0837749800000001</v>
      </c>
      <c r="H1989">
        <v>1.2072901</v>
      </c>
      <c r="I1989">
        <v>1.2685425000000001</v>
      </c>
      <c r="J1989">
        <v>1.0515300000000001</v>
      </c>
      <c r="K1989">
        <v>1.0787424999999999</v>
      </c>
      <c r="L1989">
        <v>1.1168</v>
      </c>
      <c r="M1989">
        <v>1.05351752</v>
      </c>
      <c r="N1989">
        <v>1.1242799999999999</v>
      </c>
      <c r="O1989">
        <v>1.08101249</v>
      </c>
      <c r="P1989">
        <v>0.92881997999999999</v>
      </c>
      <c r="Q1989">
        <v>0.98021497999999996</v>
      </c>
      <c r="R1989">
        <v>0.94213997999999999</v>
      </c>
      <c r="S1989" t="s">
        <v>34</v>
      </c>
      <c r="T1989">
        <v>2</v>
      </c>
      <c r="U1989" t="s">
        <v>10950</v>
      </c>
      <c r="V1989">
        <v>0.98069700000000004</v>
      </c>
      <c r="W1989" s="1">
        <v>1.0200000000000001E-185</v>
      </c>
      <c r="X1989">
        <v>209.94</v>
      </c>
      <c r="Y1989">
        <v>180.66</v>
      </c>
      <c r="Z1989">
        <v>193.53</v>
      </c>
      <c r="AA1989">
        <v>0.11772000000000001</v>
      </c>
      <c r="AB1989">
        <v>25322000000</v>
      </c>
      <c r="AC1989">
        <v>12433000000</v>
      </c>
      <c r="AD1989">
        <v>12889000000</v>
      </c>
      <c r="AE1989">
        <v>1111</v>
      </c>
      <c r="AF1989" t="s">
        <v>30</v>
      </c>
      <c r="AG1989" t="s">
        <v>30</v>
      </c>
      <c r="AH1989" t="s">
        <v>30</v>
      </c>
      <c r="AI1989">
        <v>1.0688999299999999</v>
      </c>
      <c r="AJ1989">
        <v>1.113299966</v>
      </c>
      <c r="AK1989">
        <v>1.1593999859999999</v>
      </c>
      <c r="AL1989" t="s">
        <v>30</v>
      </c>
      <c r="AM1989">
        <v>1.2072900529999999</v>
      </c>
      <c r="AN1989">
        <v>1.3726949689999999</v>
      </c>
      <c r="AO1989" t="s">
        <v>30</v>
      </c>
      <c r="AP1989">
        <v>1.1825250389999999</v>
      </c>
      <c r="AQ1989">
        <v>1.0483399630000001</v>
      </c>
      <c r="AR1989">
        <v>1.0387450460000001</v>
      </c>
      <c r="AS1989">
        <v>1.0953599810000001</v>
      </c>
      <c r="AT1989">
        <v>1.2102149719999999</v>
      </c>
      <c r="AU1989">
        <v>1.0104749799999999</v>
      </c>
      <c r="AV1989">
        <v>1.0501199960000001</v>
      </c>
      <c r="AW1989" t="s">
        <v>30</v>
      </c>
      <c r="AX1989" t="s">
        <v>30</v>
      </c>
      <c r="AY1989">
        <v>1.2666000130000001</v>
      </c>
      <c r="AZ1989" t="s">
        <v>30</v>
      </c>
      <c r="BA1989">
        <v>0.99839997300000005</v>
      </c>
      <c r="BB1989">
        <v>1.1075500250000001</v>
      </c>
      <c r="BC1989">
        <v>1.1313999889999999</v>
      </c>
      <c r="BD1989">
        <v>1.0837749839999999</v>
      </c>
      <c r="BE1989" t="s">
        <v>30</v>
      </c>
      <c r="BF1989">
        <v>1.1643899680000001</v>
      </c>
      <c r="BG1989">
        <v>1.051530004</v>
      </c>
      <c r="BH1989">
        <v>0.97495997000000001</v>
      </c>
      <c r="BI1989">
        <v>1.185259938</v>
      </c>
      <c r="BJ1989">
        <v>1.068289995</v>
      </c>
      <c r="BK1989">
        <v>1.15320003</v>
      </c>
      <c r="BL1989">
        <v>0.95181000199999999</v>
      </c>
      <c r="BM1989">
        <v>0.84716498900000003</v>
      </c>
      <c r="BN1989">
        <v>0.91030997000000002</v>
      </c>
      <c r="BO1989">
        <v>0.94213998300000001</v>
      </c>
      <c r="BP1989" t="s">
        <v>12125</v>
      </c>
      <c r="BQ1989" t="s">
        <v>12126</v>
      </c>
      <c r="BR1989" t="s">
        <v>12127</v>
      </c>
      <c r="BS1989" t="s">
        <v>12127</v>
      </c>
      <c r="BT1989" t="s">
        <v>1384</v>
      </c>
      <c r="BU1989" t="s">
        <v>1389</v>
      </c>
      <c r="BV1989" t="s">
        <v>12128</v>
      </c>
      <c r="BW1989" t="s">
        <v>12129</v>
      </c>
      <c r="BY1989" t="s">
        <v>12130</v>
      </c>
      <c r="BZ1989">
        <v>1</v>
      </c>
      <c r="CA1989">
        <v>2438</v>
      </c>
    </row>
    <row r="1990" spans="1:79" x14ac:dyDescent="0.35">
      <c r="A1990">
        <v>0.86002500000000004</v>
      </c>
      <c r="B1990">
        <v>1.09027505</v>
      </c>
      <c r="C1990">
        <v>1.2246999999999999</v>
      </c>
      <c r="D1990">
        <v>0.99849995999999996</v>
      </c>
      <c r="E1990">
        <v>1.1380250000000001</v>
      </c>
      <c r="F1990">
        <v>1.1597500000000001</v>
      </c>
      <c r="G1990">
        <v>1.1678474999999999</v>
      </c>
      <c r="H1990">
        <v>1.1625025</v>
      </c>
      <c r="I1990">
        <v>1.2142925</v>
      </c>
      <c r="J1990">
        <v>1.1200650999999999</v>
      </c>
      <c r="K1990">
        <v>1.1547075</v>
      </c>
      <c r="L1990">
        <v>1.13019</v>
      </c>
      <c r="M1990">
        <v>1.1886874999999999</v>
      </c>
      <c r="N1990">
        <v>1.0869950399999999</v>
      </c>
      <c r="O1990">
        <v>1.3039925000000001</v>
      </c>
      <c r="P1990">
        <v>1.0777499699999999</v>
      </c>
      <c r="Q1990">
        <v>1.1151549999999999</v>
      </c>
      <c r="R1990">
        <v>1.1166149999999999</v>
      </c>
      <c r="S1990" t="s">
        <v>34</v>
      </c>
      <c r="T1990">
        <v>3</v>
      </c>
      <c r="U1990" t="s">
        <v>10950</v>
      </c>
      <c r="V1990">
        <v>1</v>
      </c>
      <c r="W1990" s="1">
        <v>6.7499999999999995E-27</v>
      </c>
      <c r="X1990">
        <v>270.67</v>
      </c>
      <c r="Y1990">
        <v>222.2</v>
      </c>
      <c r="Z1990">
        <v>261.60000000000002</v>
      </c>
      <c r="AA1990">
        <v>0.54764999999999997</v>
      </c>
      <c r="AB1990">
        <v>33235000000</v>
      </c>
      <c r="AC1990">
        <v>15488000000</v>
      </c>
      <c r="AD1990">
        <v>17747000000</v>
      </c>
      <c r="AE1990">
        <v>1341</v>
      </c>
      <c r="AF1990">
        <v>0.94490003599999994</v>
      </c>
      <c r="AG1990">
        <v>1.1356500389999999</v>
      </c>
      <c r="AH1990">
        <v>1.206699967</v>
      </c>
      <c r="AI1990">
        <v>1.0422999260000001</v>
      </c>
      <c r="AJ1990">
        <v>1.0575000050000001</v>
      </c>
      <c r="AK1990">
        <v>1.198699951</v>
      </c>
      <c r="AL1990">
        <v>1.108969986</v>
      </c>
      <c r="AM1990">
        <v>1.1900900599999999</v>
      </c>
      <c r="AN1990">
        <v>1.168694973</v>
      </c>
      <c r="AO1990">
        <v>1.1395400760000001</v>
      </c>
      <c r="AP1990">
        <v>1.1904250379999999</v>
      </c>
      <c r="AQ1990">
        <v>1.148219943</v>
      </c>
      <c r="AR1990">
        <v>1.1953949930000001</v>
      </c>
      <c r="AS1990">
        <v>1.065620005</v>
      </c>
      <c r="AT1990">
        <v>1.3575149770000001</v>
      </c>
      <c r="AU1990">
        <v>1.1615949269999999</v>
      </c>
      <c r="AV1990">
        <v>1.2275800109999999</v>
      </c>
      <c r="AW1990">
        <v>1.2012400030000001</v>
      </c>
      <c r="AX1990">
        <v>0.77514994100000001</v>
      </c>
      <c r="AY1990">
        <v>1.04490006</v>
      </c>
      <c r="AZ1990">
        <v>1.2426999809999999</v>
      </c>
      <c r="BA1990">
        <v>0.95469999299999997</v>
      </c>
      <c r="BB1990">
        <v>1.218550086</v>
      </c>
      <c r="BC1990">
        <v>1.120800018</v>
      </c>
      <c r="BD1990">
        <v>1.2267249819999999</v>
      </c>
      <c r="BE1990">
        <v>1.1349149350000001</v>
      </c>
      <c r="BF1990">
        <v>1.25988996</v>
      </c>
      <c r="BG1990">
        <v>1.1005900500000001</v>
      </c>
      <c r="BH1990">
        <v>1.118989944</v>
      </c>
      <c r="BI1990">
        <v>1.112159967</v>
      </c>
      <c r="BJ1990">
        <v>1.1819800730000001</v>
      </c>
      <c r="BK1990">
        <v>1.108370066</v>
      </c>
      <c r="BL1990">
        <v>1.2504700419999999</v>
      </c>
      <c r="BM1990">
        <v>0.99390500800000003</v>
      </c>
      <c r="BN1990">
        <v>1.0027299519999999</v>
      </c>
      <c r="BO1990">
        <v>1.031989992</v>
      </c>
      <c r="BP1990" t="s">
        <v>1412</v>
      </c>
      <c r="BQ1990" t="s">
        <v>12131</v>
      </c>
      <c r="BR1990" t="s">
        <v>1387</v>
      </c>
      <c r="BS1990" t="s">
        <v>1388</v>
      </c>
      <c r="BT1990" t="s">
        <v>1384</v>
      </c>
      <c r="BU1990" t="s">
        <v>1389</v>
      </c>
      <c r="BV1990" t="s">
        <v>12132</v>
      </c>
      <c r="BW1990" t="s">
        <v>12133</v>
      </c>
      <c r="BY1990" t="s">
        <v>12134</v>
      </c>
      <c r="BZ1990">
        <v>1</v>
      </c>
      <c r="CA1990" t="s">
        <v>1393</v>
      </c>
    </row>
    <row r="1991" spans="1:79" x14ac:dyDescent="0.35">
      <c r="A1991">
        <v>0.98535996999999997</v>
      </c>
      <c r="B1991">
        <v>1.0461750000000001</v>
      </c>
      <c r="C1991">
        <v>1.2004999999999999</v>
      </c>
      <c r="D1991">
        <v>1.1589499000000001</v>
      </c>
      <c r="E1991">
        <v>1.244375</v>
      </c>
      <c r="F1991">
        <v>1.2454000000000001</v>
      </c>
      <c r="G1991">
        <v>1.3543475</v>
      </c>
      <c r="H1991">
        <v>1.3849024999999999</v>
      </c>
      <c r="I1991">
        <v>1.3413900000000001</v>
      </c>
      <c r="J1991">
        <v>1.2821400000000001</v>
      </c>
      <c r="K1991">
        <v>1.2140249999999999</v>
      </c>
      <c r="L1991">
        <v>1.4953400000000001</v>
      </c>
      <c r="M1991">
        <v>1.4360375000000001</v>
      </c>
      <c r="N1991">
        <v>1.1321699999999999</v>
      </c>
      <c r="O1991">
        <v>1.5529925</v>
      </c>
      <c r="P1991">
        <v>1.4266700000000001</v>
      </c>
      <c r="Q1991">
        <v>1.47217</v>
      </c>
      <c r="R1991">
        <v>1.5914199999999998</v>
      </c>
      <c r="S1991" t="s">
        <v>34</v>
      </c>
      <c r="T1991">
        <v>3</v>
      </c>
      <c r="U1991" t="s">
        <v>10950</v>
      </c>
      <c r="V1991">
        <v>0.99994700000000003</v>
      </c>
      <c r="W1991" s="1">
        <v>4.85E-5</v>
      </c>
      <c r="X1991">
        <v>156.58000000000001</v>
      </c>
      <c r="Y1991">
        <v>124.01</v>
      </c>
      <c r="Z1991">
        <v>151.72999999999999</v>
      </c>
      <c r="AA1991">
        <v>-6.1853000000000003E-3</v>
      </c>
      <c r="AB1991">
        <v>2077100000</v>
      </c>
      <c r="AC1991">
        <v>888820000</v>
      </c>
      <c r="AD1991">
        <v>1188300000</v>
      </c>
      <c r="AE1991">
        <v>1373</v>
      </c>
      <c r="AF1991">
        <v>0.89142000700000001</v>
      </c>
      <c r="AG1991">
        <v>1.064749956</v>
      </c>
      <c r="AH1991">
        <v>1.2005000109999999</v>
      </c>
      <c r="AI1991">
        <v>1.0824999209999999</v>
      </c>
      <c r="AJ1991">
        <v>1.375</v>
      </c>
      <c r="AK1991">
        <v>1.287499905</v>
      </c>
      <c r="AL1991">
        <v>1.3587699529999999</v>
      </c>
      <c r="AM1991">
        <v>1.4024900200000001</v>
      </c>
      <c r="AN1991" t="s">
        <v>30</v>
      </c>
      <c r="AO1991">
        <v>1.2821400170000001</v>
      </c>
      <c r="AP1991">
        <v>1.2140250210000001</v>
      </c>
      <c r="AQ1991">
        <v>1.4644199609999999</v>
      </c>
      <c r="AR1991">
        <v>1.4884949920000001</v>
      </c>
      <c r="AS1991">
        <v>0.79523998500000004</v>
      </c>
      <c r="AT1991">
        <v>1.6495150330000001</v>
      </c>
      <c r="AU1991">
        <v>1.237264991</v>
      </c>
      <c r="AV1991">
        <v>1.3819800019999999</v>
      </c>
      <c r="AW1991" t="s">
        <v>30</v>
      </c>
      <c r="AX1991">
        <v>1.0792999270000001</v>
      </c>
      <c r="AY1991">
        <v>1.02760005</v>
      </c>
      <c r="AZ1991" t="s">
        <v>30</v>
      </c>
      <c r="BA1991">
        <v>1.2353999609999999</v>
      </c>
      <c r="BB1991">
        <v>1.113749981</v>
      </c>
      <c r="BC1991">
        <v>1.203299999</v>
      </c>
      <c r="BD1991">
        <v>1.3499250410000001</v>
      </c>
      <c r="BE1991">
        <v>1.367314994</v>
      </c>
      <c r="BF1991">
        <v>1.3413900139999999</v>
      </c>
      <c r="BG1991" t="s">
        <v>30</v>
      </c>
      <c r="BH1991" t="s">
        <v>30</v>
      </c>
      <c r="BI1991">
        <v>1.5262600179999999</v>
      </c>
      <c r="BJ1991">
        <v>1.383580029</v>
      </c>
      <c r="BK1991">
        <v>1.4690999979999999</v>
      </c>
      <c r="BL1991">
        <v>1.4564700130000001</v>
      </c>
      <c r="BM1991">
        <v>1.616075039</v>
      </c>
      <c r="BN1991">
        <v>1.5623599289999999</v>
      </c>
      <c r="BO1991">
        <v>1.5914199949999999</v>
      </c>
      <c r="BP1991" t="s">
        <v>1412</v>
      </c>
      <c r="BQ1991" t="s">
        <v>12135</v>
      </c>
      <c r="BR1991" t="s">
        <v>1387</v>
      </c>
      <c r="BS1991" t="s">
        <v>1388</v>
      </c>
      <c r="BT1991" t="s">
        <v>1384</v>
      </c>
      <c r="BU1991" t="s">
        <v>1389</v>
      </c>
      <c r="BV1991" t="s">
        <v>12136</v>
      </c>
      <c r="BW1991" t="s">
        <v>12137</v>
      </c>
      <c r="BY1991" t="s">
        <v>12138</v>
      </c>
      <c r="BZ1991">
        <v>1</v>
      </c>
      <c r="CA1991" t="s">
        <v>1393</v>
      </c>
    </row>
    <row r="1992" spans="1:79" x14ac:dyDescent="0.35">
      <c r="A1992">
        <v>0.95265498999999998</v>
      </c>
      <c r="B1992">
        <v>1.0929750199999999</v>
      </c>
      <c r="C1992">
        <v>1.1475</v>
      </c>
      <c r="D1992">
        <v>1.145</v>
      </c>
      <c r="E1992">
        <v>1.112325</v>
      </c>
      <c r="F1992">
        <v>1.2227999999999999</v>
      </c>
      <c r="G1992">
        <v>1.1124075</v>
      </c>
      <c r="H1992">
        <v>1.1091875</v>
      </c>
      <c r="I1992">
        <v>1.1501926</v>
      </c>
      <c r="J1992">
        <v>1.123375</v>
      </c>
      <c r="K1992">
        <v>1.1642250000000001</v>
      </c>
      <c r="L1992">
        <v>1.1176999999999999</v>
      </c>
      <c r="M1992">
        <v>1.0666225300000001</v>
      </c>
      <c r="N1992">
        <v>0.94451499000000005</v>
      </c>
      <c r="O1992">
        <v>0.93895247999999998</v>
      </c>
      <c r="P1992">
        <v>0.93565997000000001</v>
      </c>
      <c r="Q1992">
        <v>0.91277998999999999</v>
      </c>
      <c r="R1992">
        <v>0.92527999999999999</v>
      </c>
      <c r="S1992" t="s">
        <v>34</v>
      </c>
      <c r="T1992">
        <v>3</v>
      </c>
      <c r="U1992" t="s">
        <v>10950</v>
      </c>
      <c r="V1992">
        <v>0.99972399999999995</v>
      </c>
      <c r="W1992" s="1">
        <v>2.23E-9</v>
      </c>
      <c r="X1992">
        <v>224.12</v>
      </c>
      <c r="Y1992">
        <v>164.45</v>
      </c>
      <c r="Z1992">
        <v>163.15</v>
      </c>
      <c r="AA1992">
        <v>0.38412000000000002</v>
      </c>
      <c r="AB1992">
        <v>15850000000</v>
      </c>
      <c r="AC1992">
        <v>7517800000</v>
      </c>
      <c r="AD1992">
        <v>8332100000</v>
      </c>
      <c r="AE1992">
        <v>1191</v>
      </c>
      <c r="AF1992">
        <v>0.98589998499999998</v>
      </c>
      <c r="AG1992">
        <v>1.043550014</v>
      </c>
      <c r="AH1992">
        <v>1.0774999860000001</v>
      </c>
      <c r="AI1992">
        <v>1.210699975</v>
      </c>
      <c r="AJ1992">
        <v>1.0663999319999999</v>
      </c>
      <c r="AK1992">
        <v>1.1208999159999999</v>
      </c>
      <c r="AL1992">
        <v>1.091469944</v>
      </c>
      <c r="AM1992">
        <v>1.085359991</v>
      </c>
      <c r="AN1992">
        <v>1.083095074</v>
      </c>
      <c r="AO1992">
        <v>1.1997400520000001</v>
      </c>
      <c r="AP1992">
        <v>1.1642249819999999</v>
      </c>
      <c r="AQ1992">
        <v>1.028140008</v>
      </c>
      <c r="AR1992">
        <v>1.065015018</v>
      </c>
      <c r="AS1992">
        <v>0.97872996300000004</v>
      </c>
      <c r="AT1992">
        <v>0.82988494599999996</v>
      </c>
      <c r="AU1992">
        <v>0.96102494000000005</v>
      </c>
      <c r="AV1992">
        <v>0.96170002200000004</v>
      </c>
      <c r="AW1992">
        <v>0.93901997800000003</v>
      </c>
      <c r="AX1992">
        <v>0.91940999000000001</v>
      </c>
      <c r="AY1992">
        <v>1.142400026</v>
      </c>
      <c r="AZ1992">
        <v>1.2174999710000001</v>
      </c>
      <c r="BA1992">
        <v>1.0792999270000001</v>
      </c>
      <c r="BB1992">
        <v>1.1582499740000001</v>
      </c>
      <c r="BC1992">
        <v>1.324699998</v>
      </c>
      <c r="BD1992">
        <v>1.133345008</v>
      </c>
      <c r="BE1992">
        <v>1.133014977</v>
      </c>
      <c r="BF1992">
        <v>1.2172900440000001</v>
      </c>
      <c r="BG1992">
        <v>1.047010005</v>
      </c>
      <c r="BH1992" t="s">
        <v>30</v>
      </c>
      <c r="BI1992">
        <v>1.207260013</v>
      </c>
      <c r="BJ1992">
        <v>1.0682300330000001</v>
      </c>
      <c r="BK1992">
        <v>0.91030001599999999</v>
      </c>
      <c r="BL1992">
        <v>1.0480200049999999</v>
      </c>
      <c r="BM1992">
        <v>0.91029501000000002</v>
      </c>
      <c r="BN1992">
        <v>0.86385995100000001</v>
      </c>
      <c r="BO1992">
        <v>0.91154003100000003</v>
      </c>
      <c r="BP1992" t="s">
        <v>1412</v>
      </c>
      <c r="BQ1992" t="s">
        <v>12139</v>
      </c>
      <c r="BR1992" t="s">
        <v>1387</v>
      </c>
      <c r="BS1992" t="s">
        <v>1388</v>
      </c>
      <c r="BT1992" t="s">
        <v>1384</v>
      </c>
      <c r="BU1992" t="s">
        <v>1389</v>
      </c>
      <c r="BV1992" t="s">
        <v>12140</v>
      </c>
      <c r="BW1992" t="s">
        <v>12141</v>
      </c>
      <c r="BY1992" t="s">
        <v>12142</v>
      </c>
      <c r="BZ1992" t="s">
        <v>56</v>
      </c>
      <c r="CA1992" t="s">
        <v>1393</v>
      </c>
    </row>
    <row r="1993" spans="1:79" x14ac:dyDescent="0.35">
      <c r="A1993">
        <v>0.94424998999999998</v>
      </c>
      <c r="B1993">
        <v>0.96632499000000005</v>
      </c>
      <c r="C1993">
        <v>0.98839997999999996</v>
      </c>
      <c r="D1993">
        <v>0.90751999999999999</v>
      </c>
      <c r="E1993">
        <v>1.0931999699999999</v>
      </c>
      <c r="F1993">
        <v>1.0718998900000001</v>
      </c>
      <c r="G1993">
        <v>1.2645699000000001</v>
      </c>
      <c r="H1993">
        <v>0.92647999999999997</v>
      </c>
      <c r="I1993">
        <v>0.897285</v>
      </c>
      <c r="J1993">
        <v>1.07129002</v>
      </c>
      <c r="K1993">
        <v>1.5627251</v>
      </c>
      <c r="L1993">
        <v>0.96294999000000003</v>
      </c>
      <c r="M1993">
        <v>1.0933225200000001</v>
      </c>
      <c r="N1993">
        <v>1.1394199999999999</v>
      </c>
      <c r="O1993">
        <v>1.1206775</v>
      </c>
      <c r="P1993">
        <v>1.1019350000000001</v>
      </c>
      <c r="Q1993">
        <v>1.4376801000000001</v>
      </c>
      <c r="R1993">
        <v>0.92211997999999995</v>
      </c>
      <c r="S1993" t="s">
        <v>27</v>
      </c>
      <c r="T1993">
        <v>2</v>
      </c>
      <c r="U1993" t="s">
        <v>10950</v>
      </c>
      <c r="V1993">
        <v>0.93098099999999995</v>
      </c>
      <c r="W1993">
        <v>2.2213200000000002E-3</v>
      </c>
      <c r="X1993">
        <v>124.07</v>
      </c>
      <c r="Y1993">
        <v>92.998999999999995</v>
      </c>
      <c r="Z1993">
        <v>76.049000000000007</v>
      </c>
      <c r="AA1993">
        <v>0.2334</v>
      </c>
      <c r="AB1993">
        <v>338010000</v>
      </c>
      <c r="AC1993">
        <v>164100000</v>
      </c>
      <c r="AD1993">
        <v>173910000</v>
      </c>
      <c r="AE1993">
        <v>582</v>
      </c>
      <c r="AF1993">
        <v>1.023970008</v>
      </c>
      <c r="AG1993" t="s">
        <v>30</v>
      </c>
      <c r="AH1993">
        <v>0.98839998200000001</v>
      </c>
      <c r="AI1993">
        <v>0.907519996</v>
      </c>
      <c r="AJ1993">
        <v>1.093199968</v>
      </c>
      <c r="AK1993">
        <v>1.0718998909999999</v>
      </c>
      <c r="AL1993">
        <v>1.2645699379999999</v>
      </c>
      <c r="AM1993">
        <v>0.926479995</v>
      </c>
      <c r="AN1993">
        <v>0.89728504399999998</v>
      </c>
      <c r="AO1993">
        <v>1.0712900160000001</v>
      </c>
      <c r="AP1993">
        <v>1.5627250670000001</v>
      </c>
      <c r="AQ1993">
        <v>0.96294999100000001</v>
      </c>
      <c r="AR1993">
        <v>1.169494987</v>
      </c>
      <c r="AS1993">
        <v>1.1394200329999999</v>
      </c>
      <c r="AT1993" t="s">
        <v>30</v>
      </c>
      <c r="AU1993">
        <v>1.101934969</v>
      </c>
      <c r="AV1993">
        <v>1.437680066</v>
      </c>
      <c r="AW1993">
        <v>0.92211997499999998</v>
      </c>
      <c r="AX1993">
        <v>0.86452996699999995</v>
      </c>
      <c r="AY1993" t="s">
        <v>30</v>
      </c>
      <c r="AZ1993" t="s">
        <v>30</v>
      </c>
      <c r="BA1993" t="s">
        <v>30</v>
      </c>
      <c r="BB1993" t="s">
        <v>30</v>
      </c>
      <c r="BC1993" t="s">
        <v>30</v>
      </c>
      <c r="BD1993" t="s">
        <v>30</v>
      </c>
      <c r="BE1993" t="s">
        <v>30</v>
      </c>
      <c r="BF1993" t="s">
        <v>30</v>
      </c>
      <c r="BG1993" t="s">
        <v>30</v>
      </c>
      <c r="BH1993" t="s">
        <v>30</v>
      </c>
      <c r="BI1993" t="s">
        <v>30</v>
      </c>
      <c r="BJ1993">
        <v>1.0171500440000001</v>
      </c>
      <c r="BK1993" t="s">
        <v>30</v>
      </c>
      <c r="BL1993" t="s">
        <v>30</v>
      </c>
      <c r="BM1993" t="s">
        <v>30</v>
      </c>
      <c r="BN1993" t="s">
        <v>30</v>
      </c>
      <c r="BO1993" t="s">
        <v>30</v>
      </c>
      <c r="BP1993" t="s">
        <v>1427</v>
      </c>
      <c r="BQ1993" t="s">
        <v>12143</v>
      </c>
      <c r="BR1993" t="s">
        <v>1429</v>
      </c>
      <c r="BS1993" t="s">
        <v>1429</v>
      </c>
      <c r="BT1993" t="s">
        <v>1426</v>
      </c>
      <c r="BU1993" t="s">
        <v>1430</v>
      </c>
      <c r="BV1993" t="s">
        <v>12144</v>
      </c>
      <c r="BW1993" t="s">
        <v>12145</v>
      </c>
      <c r="BY1993" t="s">
        <v>12146</v>
      </c>
      <c r="BZ1993">
        <v>2</v>
      </c>
      <c r="CA1993">
        <v>3611</v>
      </c>
    </row>
    <row r="1994" spans="1:79" x14ac:dyDescent="0.35">
      <c r="A1994">
        <v>0.88336499999999996</v>
      </c>
      <c r="B1994">
        <v>1.1546751</v>
      </c>
      <c r="C1994">
        <v>0.82069000000000003</v>
      </c>
      <c r="D1994">
        <v>0.99575999400000004</v>
      </c>
      <c r="E1994">
        <v>1.0125500000000001</v>
      </c>
      <c r="F1994">
        <v>1.04824999</v>
      </c>
      <c r="G1994">
        <v>1.4935700000000001</v>
      </c>
      <c r="H1994">
        <v>1.0492525100000001</v>
      </c>
      <c r="I1994">
        <v>0.7682525</v>
      </c>
      <c r="J1994">
        <v>1.1015299999999999</v>
      </c>
      <c r="K1994">
        <v>0.75394990000000006</v>
      </c>
      <c r="L1994">
        <v>1.42824</v>
      </c>
      <c r="M1994">
        <v>1.1512625000000001</v>
      </c>
      <c r="N1994">
        <v>1.2085950000000001</v>
      </c>
      <c r="O1994">
        <v>0.85799000000000003</v>
      </c>
      <c r="P1994">
        <v>0.93052500000000005</v>
      </c>
      <c r="Q1994">
        <v>0.86380000000000001</v>
      </c>
      <c r="R1994">
        <v>1.1999200000000001</v>
      </c>
      <c r="S1994" t="s">
        <v>34</v>
      </c>
      <c r="T1994">
        <v>3</v>
      </c>
      <c r="U1994" t="s">
        <v>10950</v>
      </c>
      <c r="V1994">
        <v>0.876023</v>
      </c>
      <c r="W1994">
        <v>2.5906699999999998E-4</v>
      </c>
      <c r="X1994">
        <v>128.08000000000001</v>
      </c>
      <c r="Y1994">
        <v>99.094999999999999</v>
      </c>
      <c r="Z1994">
        <v>87.215999999999994</v>
      </c>
      <c r="AA1994">
        <v>-0.16384000000000001</v>
      </c>
      <c r="AB1994">
        <v>424810000</v>
      </c>
      <c r="AC1994">
        <v>220260000</v>
      </c>
      <c r="AD1994">
        <v>204550000</v>
      </c>
      <c r="AE1994">
        <v>399</v>
      </c>
      <c r="AF1994">
        <v>0.98067998899999997</v>
      </c>
      <c r="AG1994">
        <v>1.1951500180000001</v>
      </c>
      <c r="AH1994" t="s">
        <v>30</v>
      </c>
      <c r="AI1994">
        <v>1.058600008</v>
      </c>
      <c r="AJ1994" t="s">
        <v>30</v>
      </c>
      <c r="AK1994">
        <v>1.139899969</v>
      </c>
      <c r="AL1994">
        <v>1.4935700299999999</v>
      </c>
      <c r="AM1994">
        <v>1.0948100089999999</v>
      </c>
      <c r="AN1994">
        <v>0.72324502499999999</v>
      </c>
      <c r="AO1994">
        <v>0.96467000199999997</v>
      </c>
      <c r="AP1994" t="s">
        <v>30</v>
      </c>
      <c r="AQ1994">
        <v>1.674919963</v>
      </c>
      <c r="AR1994">
        <v>1.268195033</v>
      </c>
      <c r="AS1994">
        <v>1.42742002</v>
      </c>
      <c r="AT1994" t="s">
        <v>30</v>
      </c>
      <c r="AU1994" t="s">
        <v>30</v>
      </c>
      <c r="AV1994" t="s">
        <v>30</v>
      </c>
      <c r="AW1994" t="s">
        <v>30</v>
      </c>
      <c r="AX1994">
        <v>0.78604996199999999</v>
      </c>
      <c r="AY1994">
        <v>1.114200115</v>
      </c>
      <c r="AZ1994">
        <v>0.82068997599999993</v>
      </c>
      <c r="BA1994">
        <v>0.93291997900000001</v>
      </c>
      <c r="BB1994">
        <v>1.012549996</v>
      </c>
      <c r="BC1994">
        <v>0.95660001000000006</v>
      </c>
      <c r="BD1994" t="s">
        <v>30</v>
      </c>
      <c r="BE1994">
        <v>1.003695011</v>
      </c>
      <c r="BF1994">
        <v>0.813260019</v>
      </c>
      <c r="BG1994">
        <v>1.238390028</v>
      </c>
      <c r="BH1994">
        <v>0.75394994000000004</v>
      </c>
      <c r="BI1994">
        <v>1.1815600399999999</v>
      </c>
      <c r="BJ1994">
        <v>1.0343300099999999</v>
      </c>
      <c r="BK1994">
        <v>0.98977005500000004</v>
      </c>
      <c r="BL1994">
        <v>0.85799002599999996</v>
      </c>
      <c r="BM1994">
        <v>0.93052500500000002</v>
      </c>
      <c r="BN1994">
        <v>0.86379998899999999</v>
      </c>
      <c r="BO1994">
        <v>1.199919999</v>
      </c>
      <c r="BP1994" t="s">
        <v>12147</v>
      </c>
      <c r="BQ1994" t="s">
        <v>12148</v>
      </c>
      <c r="BR1994" t="s">
        <v>1465</v>
      </c>
      <c r="BS1994" t="s">
        <v>1465</v>
      </c>
      <c r="BT1994" t="s">
        <v>1462</v>
      </c>
      <c r="BU1994" t="s">
        <v>1466</v>
      </c>
      <c r="BV1994" t="s">
        <v>12149</v>
      </c>
      <c r="BY1994" t="s">
        <v>12150</v>
      </c>
      <c r="BZ1994">
        <v>1</v>
      </c>
      <c r="CA1994">
        <v>2737</v>
      </c>
    </row>
    <row r="1995" spans="1:79" x14ac:dyDescent="0.35">
      <c r="A1995">
        <v>0.98301002000000004</v>
      </c>
      <c r="B1995">
        <v>0.94890010000000002</v>
      </c>
      <c r="C1995">
        <v>0.99729996899999995</v>
      </c>
      <c r="D1995">
        <v>1.0880000299999999</v>
      </c>
      <c r="E1995">
        <v>1.082775</v>
      </c>
      <c r="F1995">
        <v>1.06279999</v>
      </c>
      <c r="G1995">
        <v>1.0683075200000001</v>
      </c>
      <c r="H1995">
        <v>1.0063750149999999</v>
      </c>
      <c r="I1995">
        <v>1.1374925</v>
      </c>
      <c r="J1995">
        <v>1.15849</v>
      </c>
      <c r="K1995">
        <v>1.1770075</v>
      </c>
      <c r="L1995">
        <v>1.1457900000000001</v>
      </c>
      <c r="M1995">
        <v>1.12538</v>
      </c>
      <c r="N1995">
        <v>1.1414362</v>
      </c>
      <c r="O1995">
        <v>1.1574925</v>
      </c>
      <c r="P1995">
        <v>1.1545749999999999</v>
      </c>
      <c r="Q1995">
        <v>1.0790899999999999</v>
      </c>
      <c r="R1995">
        <v>1.10216</v>
      </c>
      <c r="S1995" t="s">
        <v>34</v>
      </c>
      <c r="T1995">
        <v>2</v>
      </c>
      <c r="U1995" t="s">
        <v>10950</v>
      </c>
      <c r="V1995">
        <v>0.99994899999999998</v>
      </c>
      <c r="W1995" s="1">
        <v>3.4400000000000002E-105</v>
      </c>
      <c r="X1995">
        <v>202.46</v>
      </c>
      <c r="Y1995">
        <v>174.07</v>
      </c>
      <c r="Z1995">
        <v>165.38</v>
      </c>
      <c r="AA1995">
        <v>0.47086</v>
      </c>
      <c r="AB1995">
        <v>1696100000</v>
      </c>
      <c r="AC1995">
        <v>822010000</v>
      </c>
      <c r="AD1995">
        <v>874050000</v>
      </c>
      <c r="AE1995">
        <v>474</v>
      </c>
      <c r="AF1995">
        <v>0.95512002699999998</v>
      </c>
      <c r="AG1995" t="s">
        <v>30</v>
      </c>
      <c r="AH1995">
        <v>0.99440002400000005</v>
      </c>
      <c r="AI1995">
        <v>1.0681000350000001</v>
      </c>
      <c r="AJ1995">
        <v>1.034500003</v>
      </c>
      <c r="AK1995">
        <v>1.0098999740000001</v>
      </c>
      <c r="AL1995">
        <v>1.0977700349999999</v>
      </c>
      <c r="AM1995" t="s">
        <v>30</v>
      </c>
      <c r="AN1995">
        <v>1.138095021</v>
      </c>
      <c r="AO1995" t="s">
        <v>30</v>
      </c>
      <c r="AP1995">
        <v>1.1982250210000001</v>
      </c>
      <c r="AQ1995">
        <v>1.1742199659999999</v>
      </c>
      <c r="AR1995" t="s">
        <v>30</v>
      </c>
      <c r="AS1995" t="s">
        <v>30</v>
      </c>
      <c r="AT1995">
        <v>1.134315014</v>
      </c>
      <c r="AU1995" t="s">
        <v>30</v>
      </c>
      <c r="AV1995" t="s">
        <v>30</v>
      </c>
      <c r="AW1995">
        <v>1.076199949</v>
      </c>
      <c r="AX1995">
        <v>1.0109000210000001</v>
      </c>
      <c r="AY1995">
        <v>0.94890010400000002</v>
      </c>
      <c r="AZ1995">
        <v>1.000199914</v>
      </c>
      <c r="BA1995">
        <v>1.107900023</v>
      </c>
      <c r="BB1995">
        <v>1.131049991</v>
      </c>
      <c r="BC1995">
        <v>1.115700006</v>
      </c>
      <c r="BD1995">
        <v>1.038845003</v>
      </c>
      <c r="BE1995">
        <v>1.0063750149999999</v>
      </c>
      <c r="BF1995">
        <v>1.136890054</v>
      </c>
      <c r="BG1995">
        <v>1.158490002</v>
      </c>
      <c r="BH1995">
        <v>1.1557899709999999</v>
      </c>
      <c r="BI1995">
        <v>1.117359996</v>
      </c>
      <c r="BJ1995">
        <v>1.1253799799999999</v>
      </c>
      <c r="BK1995" t="s">
        <v>30</v>
      </c>
      <c r="BL1995">
        <v>1.180670023</v>
      </c>
      <c r="BM1995">
        <v>1.15457499</v>
      </c>
      <c r="BN1995">
        <v>1.079089999</v>
      </c>
      <c r="BO1995">
        <v>1.128120005</v>
      </c>
      <c r="BP1995" t="s">
        <v>12152</v>
      </c>
      <c r="BQ1995" t="s">
        <v>12153</v>
      </c>
      <c r="BR1995" t="s">
        <v>12154</v>
      </c>
      <c r="BS1995" t="s">
        <v>12154</v>
      </c>
      <c r="BT1995" t="s">
        <v>12151</v>
      </c>
      <c r="BU1995" t="s">
        <v>12155</v>
      </c>
      <c r="BV1995" t="s">
        <v>12156</v>
      </c>
      <c r="BW1995" t="s">
        <v>12157</v>
      </c>
      <c r="BY1995" t="s">
        <v>12158</v>
      </c>
      <c r="BZ1995">
        <v>1</v>
      </c>
      <c r="CA1995">
        <v>3514</v>
      </c>
    </row>
    <row r="1996" spans="1:79" x14ac:dyDescent="0.35">
      <c r="A1996">
        <v>1.3044</v>
      </c>
      <c r="B1996">
        <v>1.1277001</v>
      </c>
      <c r="C1996">
        <v>1.0539000000000001</v>
      </c>
      <c r="D1996">
        <v>1.3120999</v>
      </c>
      <c r="E1996">
        <v>1.1994499999999999</v>
      </c>
      <c r="F1996">
        <v>1.2274001000000001</v>
      </c>
      <c r="G1996">
        <v>1.203325</v>
      </c>
      <c r="H1996">
        <v>1.2400150000000001</v>
      </c>
      <c r="I1996">
        <v>1.4061900000000001</v>
      </c>
      <c r="J1996">
        <v>1.2965900000000001</v>
      </c>
      <c r="K1996">
        <v>1.3638899</v>
      </c>
      <c r="L1996">
        <v>1.4296599999999999</v>
      </c>
      <c r="M1996">
        <v>1.2960801</v>
      </c>
      <c r="N1996">
        <v>1.5655999999999999</v>
      </c>
      <c r="O1996">
        <v>1.56907</v>
      </c>
      <c r="P1996">
        <v>1.5315750000000001</v>
      </c>
      <c r="Q1996">
        <v>1.61686</v>
      </c>
      <c r="R1996">
        <v>1.46332</v>
      </c>
      <c r="S1996" t="s">
        <v>27</v>
      </c>
      <c r="T1996">
        <v>2</v>
      </c>
      <c r="U1996" t="s">
        <v>10950</v>
      </c>
      <c r="V1996">
        <v>0.94979999999999998</v>
      </c>
      <c r="W1996" s="1">
        <v>2.29E-7</v>
      </c>
      <c r="X1996">
        <v>113.47</v>
      </c>
      <c r="Y1996">
        <v>77.816000000000003</v>
      </c>
      <c r="Z1996">
        <v>79.471000000000004</v>
      </c>
      <c r="AA1996">
        <v>-5.1934000000000001E-2</v>
      </c>
      <c r="AB1996">
        <v>1355800000</v>
      </c>
      <c r="AC1996">
        <v>596630000</v>
      </c>
      <c r="AD1996">
        <v>759200000</v>
      </c>
      <c r="AE1996">
        <v>677</v>
      </c>
      <c r="AF1996" t="s">
        <v>30</v>
      </c>
      <c r="AG1996" t="s">
        <v>30</v>
      </c>
      <c r="AH1996" t="s">
        <v>30</v>
      </c>
      <c r="AI1996" t="s">
        <v>30</v>
      </c>
      <c r="AJ1996" t="s">
        <v>30</v>
      </c>
      <c r="AK1996" t="s">
        <v>30</v>
      </c>
      <c r="AL1996" t="s">
        <v>30</v>
      </c>
      <c r="AM1996" t="s">
        <v>30</v>
      </c>
      <c r="AN1996" t="s">
        <v>30</v>
      </c>
      <c r="AO1996" t="s">
        <v>30</v>
      </c>
      <c r="AP1996" t="s">
        <v>30</v>
      </c>
      <c r="AQ1996" t="s">
        <v>30</v>
      </c>
      <c r="AR1996" t="s">
        <v>30</v>
      </c>
      <c r="AS1996" t="s">
        <v>30</v>
      </c>
      <c r="AT1996" t="s">
        <v>30</v>
      </c>
      <c r="AU1996" t="s">
        <v>30</v>
      </c>
      <c r="AV1996" t="s">
        <v>30</v>
      </c>
      <c r="AW1996" t="s">
        <v>30</v>
      </c>
      <c r="AX1996">
        <v>1.3043999669999999</v>
      </c>
      <c r="AY1996">
        <v>1.12770009</v>
      </c>
      <c r="AZ1996">
        <v>1.0539000030000001</v>
      </c>
      <c r="BA1996">
        <v>1.3120999339999999</v>
      </c>
      <c r="BB1996">
        <v>1.1994500160000001</v>
      </c>
      <c r="BC1996">
        <v>1.227400064</v>
      </c>
      <c r="BD1996">
        <v>1.203325033</v>
      </c>
      <c r="BE1996">
        <v>1.24001497</v>
      </c>
      <c r="BF1996">
        <v>1.4061900380000001</v>
      </c>
      <c r="BG1996">
        <v>1.2965900299999999</v>
      </c>
      <c r="BH1996">
        <v>1.3638899330000001</v>
      </c>
      <c r="BI1996">
        <v>1.429659963</v>
      </c>
      <c r="BJ1996">
        <v>1.2960800530000001</v>
      </c>
      <c r="BK1996">
        <v>1.5656000379999999</v>
      </c>
      <c r="BL1996">
        <v>1.569069982</v>
      </c>
      <c r="BM1996">
        <v>1.5315749649999999</v>
      </c>
      <c r="BN1996">
        <v>1.6168600319999999</v>
      </c>
      <c r="BO1996">
        <v>1.4633199569999999</v>
      </c>
      <c r="BP1996" t="s">
        <v>12160</v>
      </c>
      <c r="BQ1996" t="s">
        <v>12161</v>
      </c>
      <c r="BR1996" t="s">
        <v>12162</v>
      </c>
      <c r="BS1996" t="s">
        <v>12162</v>
      </c>
      <c r="BT1996" t="s">
        <v>12159</v>
      </c>
      <c r="BU1996" t="s">
        <v>12163</v>
      </c>
      <c r="BV1996" t="s">
        <v>12164</v>
      </c>
      <c r="BW1996" t="s">
        <v>12165</v>
      </c>
      <c r="BY1996" t="s">
        <v>12166</v>
      </c>
      <c r="BZ1996" t="s">
        <v>56</v>
      </c>
      <c r="CA1996">
        <v>1458</v>
      </c>
    </row>
    <row r="1997" spans="1:79" x14ac:dyDescent="0.35">
      <c r="A1997">
        <v>1.03673503</v>
      </c>
      <c r="B1997">
        <v>1.0944250200000001</v>
      </c>
      <c r="C1997">
        <v>0.97527498000000001</v>
      </c>
      <c r="D1997">
        <v>1.1567000000000001</v>
      </c>
      <c r="E1997">
        <v>1.1935750000000001</v>
      </c>
      <c r="F1997">
        <v>1.1654</v>
      </c>
      <c r="G1997">
        <v>1.1277025000000001</v>
      </c>
      <c r="H1997">
        <v>1.1916525</v>
      </c>
      <c r="I1997">
        <v>1.3345925000000001</v>
      </c>
      <c r="J1997">
        <v>1.338365</v>
      </c>
      <c r="K1997">
        <v>1.2876574999999999</v>
      </c>
      <c r="L1997">
        <v>1.0710250100000001</v>
      </c>
      <c r="M1997">
        <v>1.3971875</v>
      </c>
      <c r="N1997">
        <v>1.5234100000000002</v>
      </c>
      <c r="O1997">
        <v>1.5004425000000001</v>
      </c>
      <c r="P1997">
        <v>1.4408649</v>
      </c>
      <c r="Q1997">
        <v>1.37392</v>
      </c>
      <c r="R1997">
        <v>1.3640299</v>
      </c>
      <c r="S1997" t="s">
        <v>34</v>
      </c>
      <c r="T1997">
        <v>2</v>
      </c>
      <c r="U1997" t="s">
        <v>10950</v>
      </c>
      <c r="V1997">
        <v>0.99937200000000004</v>
      </c>
      <c r="W1997" s="1">
        <v>1.7700000000000001E-11</v>
      </c>
      <c r="X1997">
        <v>127.07</v>
      </c>
      <c r="Y1997">
        <v>98.432000000000002</v>
      </c>
      <c r="Z1997">
        <v>115.38</v>
      </c>
      <c r="AA1997">
        <v>0.19081000000000001</v>
      </c>
      <c r="AB1997">
        <v>12181000000</v>
      </c>
      <c r="AC1997">
        <v>5675300000</v>
      </c>
      <c r="AD1997">
        <v>6505800000</v>
      </c>
      <c r="AE1997">
        <v>675</v>
      </c>
      <c r="AF1997">
        <v>0.99287003299999999</v>
      </c>
      <c r="AG1997">
        <v>1.131049991</v>
      </c>
      <c r="AH1997">
        <v>0.85895001900000001</v>
      </c>
      <c r="AI1997">
        <v>1.1521000269999999</v>
      </c>
      <c r="AJ1997">
        <v>1.2038999800000001</v>
      </c>
      <c r="AK1997">
        <v>1.155999899</v>
      </c>
      <c r="AL1997">
        <v>1.123570025</v>
      </c>
      <c r="AM1997">
        <v>1.205489993</v>
      </c>
      <c r="AN1997">
        <v>1.356695056</v>
      </c>
      <c r="AO1997">
        <v>1.331940055</v>
      </c>
      <c r="AP1997">
        <v>1.2915250060000001</v>
      </c>
      <c r="AQ1997">
        <v>1.5145200490000001</v>
      </c>
      <c r="AR1997">
        <v>1.306594968</v>
      </c>
      <c r="AS1997">
        <v>1.490219951</v>
      </c>
      <c r="AT1997">
        <v>1.523615003</v>
      </c>
      <c r="AU1997">
        <v>1.440864921</v>
      </c>
      <c r="AV1997">
        <v>1.2913799880000001</v>
      </c>
      <c r="AW1997">
        <v>1.4091399309999999</v>
      </c>
      <c r="AX1997">
        <v>1.0806000229999999</v>
      </c>
      <c r="AY1997">
        <v>1.057800055</v>
      </c>
      <c r="AZ1997">
        <v>1.0915999409999999</v>
      </c>
      <c r="BA1997">
        <v>1.161299944</v>
      </c>
      <c r="BB1997">
        <v>1.1832500699999999</v>
      </c>
      <c r="BC1997">
        <v>1.1748000379999999</v>
      </c>
      <c r="BD1997">
        <v>1.1318349839999999</v>
      </c>
      <c r="BE1997">
        <v>1.1778150199999999</v>
      </c>
      <c r="BF1997">
        <v>1.3124899860000001</v>
      </c>
      <c r="BG1997">
        <v>1.344790041</v>
      </c>
      <c r="BH1997">
        <v>1.283789992</v>
      </c>
      <c r="BI1997">
        <v>0.62752997899999996</v>
      </c>
      <c r="BJ1997">
        <v>1.4877800350000001</v>
      </c>
      <c r="BK1997">
        <v>1.556600094</v>
      </c>
      <c r="BL1997">
        <v>1.477270007</v>
      </c>
      <c r="BM1997" t="s">
        <v>30</v>
      </c>
      <c r="BN1997">
        <v>1.456459999</v>
      </c>
      <c r="BO1997">
        <v>1.3189199569999999</v>
      </c>
      <c r="BP1997" t="s">
        <v>12160</v>
      </c>
      <c r="BQ1997" t="s">
        <v>12167</v>
      </c>
      <c r="BR1997" t="s">
        <v>12162</v>
      </c>
      <c r="BS1997" t="s">
        <v>12162</v>
      </c>
      <c r="BT1997" t="s">
        <v>12159</v>
      </c>
      <c r="BU1997" t="s">
        <v>12163</v>
      </c>
      <c r="BV1997" t="s">
        <v>12168</v>
      </c>
      <c r="BW1997" t="s">
        <v>12169</v>
      </c>
      <c r="BY1997" t="s">
        <v>12170</v>
      </c>
      <c r="BZ1997" t="s">
        <v>56</v>
      </c>
      <c r="CA1997">
        <v>1458</v>
      </c>
    </row>
    <row r="1998" spans="1:79" x14ac:dyDescent="0.35">
      <c r="A1998">
        <v>1.1159950000000001</v>
      </c>
      <c r="B1998">
        <v>1.01394999</v>
      </c>
      <c r="C1998">
        <v>1.0801000000000001</v>
      </c>
      <c r="D1998">
        <v>0.996749997</v>
      </c>
      <c r="E1998">
        <v>1.007407489</v>
      </c>
      <c r="F1998">
        <v>1.0180649799999999</v>
      </c>
      <c r="G1998">
        <v>0.94672000000000001</v>
      </c>
      <c r="H1998">
        <v>1.0239075500000001</v>
      </c>
      <c r="I1998">
        <v>1.1010951</v>
      </c>
      <c r="J1998">
        <v>0.99704000400000004</v>
      </c>
      <c r="K1998">
        <v>1.1244251000000001</v>
      </c>
      <c r="L1998">
        <v>1.09143996</v>
      </c>
      <c r="M1998">
        <v>1.09364504</v>
      </c>
      <c r="N1998">
        <v>1.08547002</v>
      </c>
      <c r="O1998">
        <v>1.1040425</v>
      </c>
      <c r="P1998">
        <v>1.1030500000000001</v>
      </c>
      <c r="Q1998">
        <v>1.0596700000000001</v>
      </c>
      <c r="R1998">
        <v>1.0770324899999999</v>
      </c>
      <c r="S1998" t="s">
        <v>34</v>
      </c>
      <c r="T1998">
        <v>3</v>
      </c>
      <c r="U1998" t="s">
        <v>10950</v>
      </c>
      <c r="V1998">
        <v>0.99990999999999997</v>
      </c>
      <c r="W1998" s="1">
        <v>6.7199999999999998E-7</v>
      </c>
      <c r="X1998">
        <v>89.557000000000002</v>
      </c>
      <c r="Y1998">
        <v>65.703999999999994</v>
      </c>
      <c r="Z1998">
        <v>89.557000000000002</v>
      </c>
      <c r="AA1998">
        <v>-0.17635000000000001</v>
      </c>
      <c r="AB1998">
        <v>2691000000</v>
      </c>
      <c r="AC1998">
        <v>1330000000</v>
      </c>
      <c r="AD1998">
        <v>1361000000</v>
      </c>
      <c r="AE1998">
        <v>324</v>
      </c>
      <c r="AF1998">
        <v>1.0660899880000001</v>
      </c>
      <c r="AG1998">
        <v>1.01394999</v>
      </c>
      <c r="AH1998">
        <v>1.114300013</v>
      </c>
      <c r="AI1998">
        <v>0.996749997</v>
      </c>
      <c r="AJ1998" t="s">
        <v>30</v>
      </c>
      <c r="AK1998">
        <v>1.057599902</v>
      </c>
      <c r="AL1998">
        <v>0.946720004</v>
      </c>
      <c r="AM1998" t="s">
        <v>30</v>
      </c>
      <c r="AN1998">
        <v>1.1010950799999999</v>
      </c>
      <c r="AO1998">
        <v>0.97607999999999995</v>
      </c>
      <c r="AP1998">
        <v>1.124425054</v>
      </c>
      <c r="AQ1998">
        <v>1.0914399619999999</v>
      </c>
      <c r="AR1998">
        <v>1.0936450360000001</v>
      </c>
      <c r="AS1998" t="s">
        <v>30</v>
      </c>
      <c r="AT1998">
        <v>1.1825150250000001</v>
      </c>
      <c r="AU1998">
        <v>1.078824937</v>
      </c>
      <c r="AV1998">
        <v>1.097220004</v>
      </c>
      <c r="AW1998" t="s">
        <v>30</v>
      </c>
      <c r="AX1998">
        <v>1.1658999919999999</v>
      </c>
      <c r="AY1998" t="s">
        <v>30</v>
      </c>
      <c r="AZ1998">
        <v>1.0458999870000001</v>
      </c>
      <c r="BA1998" t="s">
        <v>30</v>
      </c>
      <c r="BB1998" t="s">
        <v>30</v>
      </c>
      <c r="BC1998">
        <v>0.97853004899999996</v>
      </c>
      <c r="BD1998" t="s">
        <v>30</v>
      </c>
      <c r="BE1998" t="s">
        <v>30</v>
      </c>
      <c r="BF1998" t="s">
        <v>30</v>
      </c>
      <c r="BG1998">
        <v>1.0180000069999999</v>
      </c>
      <c r="BH1998" t="s">
        <v>30</v>
      </c>
      <c r="BI1998" t="s">
        <v>30</v>
      </c>
      <c r="BJ1998" t="s">
        <v>30</v>
      </c>
      <c r="BK1998">
        <v>1.0854700209999999</v>
      </c>
      <c r="BL1998">
        <v>1.0255700350000001</v>
      </c>
      <c r="BM1998">
        <v>1.1272749900000001</v>
      </c>
      <c r="BN1998">
        <v>1.0221199990000001</v>
      </c>
      <c r="BO1998" t="s">
        <v>30</v>
      </c>
      <c r="BP1998" t="s">
        <v>12172</v>
      </c>
      <c r="BQ1998">
        <v>324</v>
      </c>
      <c r="BR1998" t="s">
        <v>12172</v>
      </c>
      <c r="BS1998" t="s">
        <v>12172</v>
      </c>
      <c r="BT1998" t="s">
        <v>12171</v>
      </c>
      <c r="BU1998" t="s">
        <v>12173</v>
      </c>
      <c r="BV1998" t="s">
        <v>12174</v>
      </c>
      <c r="BW1998" t="s">
        <v>12175</v>
      </c>
      <c r="BY1998" t="s">
        <v>12176</v>
      </c>
      <c r="BZ1998">
        <v>1</v>
      </c>
      <c r="CA1998">
        <v>3394</v>
      </c>
    </row>
    <row r="1999" spans="1:79" x14ac:dyDescent="0.35">
      <c r="A1999">
        <v>0.95081002000000003</v>
      </c>
      <c r="B1999">
        <v>0.87040000000000006</v>
      </c>
      <c r="C1999">
        <v>0.94053498000000002</v>
      </c>
      <c r="D1999">
        <v>0.97124999999999995</v>
      </c>
      <c r="E1999">
        <v>0.99070000599999997</v>
      </c>
      <c r="F1999">
        <v>1.01759994</v>
      </c>
      <c r="G1999">
        <v>1.0690700399999999</v>
      </c>
      <c r="H1999">
        <v>0.93928750999999999</v>
      </c>
      <c r="I1999">
        <v>1.0543950799999999</v>
      </c>
      <c r="J1999">
        <v>1.03634</v>
      </c>
      <c r="K1999">
        <v>1.09216505</v>
      </c>
      <c r="L1999">
        <v>1.0338199699999999</v>
      </c>
      <c r="M1999">
        <v>1.0131375499999999</v>
      </c>
      <c r="N1999">
        <v>1.08230001</v>
      </c>
      <c r="O1999">
        <v>1.1410149000000001</v>
      </c>
      <c r="P1999">
        <v>1.1571749</v>
      </c>
      <c r="Q1999">
        <v>1.0940500499999999</v>
      </c>
      <c r="R1999">
        <v>1.05129999</v>
      </c>
      <c r="S1999" t="s">
        <v>34</v>
      </c>
      <c r="T1999">
        <v>2</v>
      </c>
      <c r="U1999" t="s">
        <v>10950</v>
      </c>
      <c r="V1999">
        <v>0.99992700000000001</v>
      </c>
      <c r="W1999">
        <v>1.1668E-4</v>
      </c>
      <c r="X1999">
        <v>101.53</v>
      </c>
      <c r="Y1999">
        <v>60.411000000000001</v>
      </c>
      <c r="Z1999">
        <v>88.385000000000005</v>
      </c>
      <c r="AA1999">
        <v>-0.40476000000000001</v>
      </c>
      <c r="AB1999">
        <v>978510000</v>
      </c>
      <c r="AC1999">
        <v>493590000</v>
      </c>
      <c r="AD1999">
        <v>484920000</v>
      </c>
      <c r="AE1999">
        <v>421</v>
      </c>
      <c r="AF1999">
        <v>0.95081001499999995</v>
      </c>
      <c r="AG1999">
        <v>0.87040001199999995</v>
      </c>
      <c r="AH1999">
        <v>0.93656998899999999</v>
      </c>
      <c r="AI1999">
        <v>0.971249998</v>
      </c>
      <c r="AJ1999">
        <v>0.99070000599999997</v>
      </c>
      <c r="AK1999">
        <v>1.01759994</v>
      </c>
      <c r="AL1999">
        <v>1.069070041</v>
      </c>
      <c r="AM1999">
        <v>0.90684002600000002</v>
      </c>
      <c r="AN1999">
        <v>1.0543950799999999</v>
      </c>
      <c r="AO1999">
        <v>1.0363399980000001</v>
      </c>
      <c r="AP1999">
        <v>1.092165053</v>
      </c>
      <c r="AQ1999">
        <v>1.0338199729999999</v>
      </c>
      <c r="AR1999">
        <v>1.0439250470000001</v>
      </c>
      <c r="AS1999">
        <v>1.082300007</v>
      </c>
      <c r="AT1999">
        <v>1.141014934</v>
      </c>
      <c r="AU1999">
        <v>1.157174945</v>
      </c>
      <c r="AV1999">
        <v>1.0940500499999999</v>
      </c>
      <c r="AW1999">
        <v>1.0512999890000001</v>
      </c>
      <c r="AX1999" t="s">
        <v>30</v>
      </c>
      <c r="AY1999" t="s">
        <v>30</v>
      </c>
      <c r="AZ1999">
        <v>0.94449996899999999</v>
      </c>
      <c r="BA1999" t="s">
        <v>30</v>
      </c>
      <c r="BB1999" t="s">
        <v>30</v>
      </c>
      <c r="BC1999" t="s">
        <v>30</v>
      </c>
      <c r="BD1999" t="s">
        <v>30</v>
      </c>
      <c r="BE1999">
        <v>0.97173500099999999</v>
      </c>
      <c r="BF1999" t="s">
        <v>30</v>
      </c>
      <c r="BG1999" t="s">
        <v>30</v>
      </c>
      <c r="BH1999" t="s">
        <v>30</v>
      </c>
      <c r="BI1999" t="s">
        <v>30</v>
      </c>
      <c r="BJ1999">
        <v>0.98235005099999995</v>
      </c>
      <c r="BK1999" t="s">
        <v>30</v>
      </c>
      <c r="BL1999" t="s">
        <v>30</v>
      </c>
      <c r="BM1999" t="s">
        <v>30</v>
      </c>
      <c r="BN1999" t="s">
        <v>30</v>
      </c>
      <c r="BO1999" t="s">
        <v>30</v>
      </c>
      <c r="BP1999" t="s">
        <v>12178</v>
      </c>
      <c r="BQ1999" t="s">
        <v>12179</v>
      </c>
      <c r="BR1999" t="s">
        <v>12180</v>
      </c>
      <c r="BS1999" t="s">
        <v>12180</v>
      </c>
      <c r="BT1999" t="s">
        <v>12177</v>
      </c>
      <c r="BU1999" t="s">
        <v>12181</v>
      </c>
      <c r="BV1999" t="s">
        <v>12182</v>
      </c>
      <c r="BW1999" t="s">
        <v>12183</v>
      </c>
      <c r="BY1999" t="s">
        <v>12184</v>
      </c>
      <c r="BZ1999">
        <v>1</v>
      </c>
      <c r="CA1999">
        <v>2833</v>
      </c>
    </row>
    <row r="2000" spans="1:79" x14ac:dyDescent="0.35">
      <c r="A2000">
        <v>0.99876499200000002</v>
      </c>
      <c r="B2000">
        <v>1.6719251000000002</v>
      </c>
      <c r="C2000">
        <v>1.5042499999999999</v>
      </c>
      <c r="D2000">
        <v>1.4253</v>
      </c>
      <c r="E2000">
        <v>1.5897250000000001</v>
      </c>
      <c r="F2000">
        <v>1.3904000000000001</v>
      </c>
      <c r="G2000">
        <v>1.2775974999999999</v>
      </c>
      <c r="H2000">
        <v>1.4423524999999999</v>
      </c>
      <c r="I2000">
        <v>1.5237425999999998</v>
      </c>
      <c r="J2000">
        <v>1.369915</v>
      </c>
      <c r="K2000">
        <v>1.3119575000000001</v>
      </c>
      <c r="L2000">
        <v>1.4758899999999999</v>
      </c>
      <c r="M2000">
        <v>1.1630674999999999</v>
      </c>
      <c r="N2000">
        <v>1.33206</v>
      </c>
      <c r="O2000">
        <v>1.1970075</v>
      </c>
      <c r="P2000">
        <v>1.1800349999999999</v>
      </c>
      <c r="Q2000">
        <v>1.1112550000000001</v>
      </c>
      <c r="R2000">
        <v>0.99930498000000001</v>
      </c>
      <c r="S2000" t="s">
        <v>34</v>
      </c>
      <c r="T2000">
        <v>3</v>
      </c>
      <c r="U2000" t="s">
        <v>10950</v>
      </c>
      <c r="V2000">
        <v>0.99997800000000003</v>
      </c>
      <c r="W2000">
        <v>2.1937200000000001E-4</v>
      </c>
      <c r="X2000">
        <v>283.05</v>
      </c>
      <c r="Y2000">
        <v>215.53</v>
      </c>
      <c r="Z2000">
        <v>283.05</v>
      </c>
      <c r="AA2000">
        <v>-9.4004000000000004E-2</v>
      </c>
      <c r="AB2000">
        <v>817060000</v>
      </c>
      <c r="AC2000">
        <v>354120000</v>
      </c>
      <c r="AD2000">
        <v>462940000</v>
      </c>
      <c r="AE2000">
        <v>225</v>
      </c>
      <c r="AF2000">
        <v>1.033840001</v>
      </c>
      <c r="AG2000">
        <v>1.6916500330000002</v>
      </c>
      <c r="AH2000">
        <v>1.58220005</v>
      </c>
      <c r="AI2000">
        <v>1.649399936</v>
      </c>
      <c r="AJ2000">
        <v>1.796499968</v>
      </c>
      <c r="AK2000">
        <v>1.4567999839999999</v>
      </c>
      <c r="AL2000">
        <v>1.2451700569999999</v>
      </c>
      <c r="AM2000">
        <v>1.5138900280000001</v>
      </c>
      <c r="AN2000">
        <v>1.782095075</v>
      </c>
      <c r="AO2000">
        <v>1.42764008</v>
      </c>
      <c r="AP2000">
        <v>1.367825031</v>
      </c>
      <c r="AQ2000">
        <v>1.6781200169999999</v>
      </c>
      <c r="AR2000">
        <v>1.2342950109999999</v>
      </c>
      <c r="AS2000">
        <v>1.2686200140000001</v>
      </c>
      <c r="AT2000">
        <v>1.354915023</v>
      </c>
      <c r="AU2000">
        <v>1.365965009</v>
      </c>
      <c r="AV2000">
        <v>1.2325800060000001</v>
      </c>
      <c r="AW2000">
        <v>1.256839931</v>
      </c>
      <c r="AX2000">
        <v>0.96368998299999997</v>
      </c>
      <c r="AY2000">
        <v>1.652200103</v>
      </c>
      <c r="AZ2000">
        <v>1.4262999299999999</v>
      </c>
      <c r="BA2000">
        <v>1.201200008</v>
      </c>
      <c r="BB2000">
        <v>1.382950068</v>
      </c>
      <c r="BC2000">
        <v>1.3240000009999999</v>
      </c>
      <c r="BD2000">
        <v>1.3100249769999999</v>
      </c>
      <c r="BE2000">
        <v>1.3708149789999999</v>
      </c>
      <c r="BF2000">
        <v>1.2653900380000001</v>
      </c>
      <c r="BG2000">
        <v>1.3121899960000001</v>
      </c>
      <c r="BH2000">
        <v>1.256089926</v>
      </c>
      <c r="BI2000">
        <v>1.2736599449999999</v>
      </c>
      <c r="BJ2000">
        <v>1.0918400290000001</v>
      </c>
      <c r="BK2000">
        <v>1.3955000639999999</v>
      </c>
      <c r="BL2000">
        <v>1.0390999910000001</v>
      </c>
      <c r="BM2000">
        <v>0.994104981</v>
      </c>
      <c r="BN2000">
        <v>0.98992997400000005</v>
      </c>
      <c r="BO2000">
        <v>0.741770029</v>
      </c>
      <c r="BP2000" t="s">
        <v>12186</v>
      </c>
      <c r="BQ2000" t="s">
        <v>12187</v>
      </c>
      <c r="BR2000" t="s">
        <v>12188</v>
      </c>
      <c r="BS2000" t="s">
        <v>12188</v>
      </c>
      <c r="BT2000" t="s">
        <v>12185</v>
      </c>
      <c r="BU2000" t="s">
        <v>12189</v>
      </c>
      <c r="BV2000" t="s">
        <v>12190</v>
      </c>
      <c r="BW2000" t="s">
        <v>12191</v>
      </c>
      <c r="BY2000" t="s">
        <v>12192</v>
      </c>
      <c r="BZ2000">
        <v>1</v>
      </c>
      <c r="CA2000">
        <v>738</v>
      </c>
    </row>
    <row r="2001" spans="1:79" x14ac:dyDescent="0.35">
      <c r="A2001">
        <v>1.1089</v>
      </c>
      <c r="B2001">
        <v>1.3634249999999999</v>
      </c>
      <c r="C2001">
        <v>1.0802499700000001</v>
      </c>
      <c r="D2001">
        <v>1.1383000000000001</v>
      </c>
      <c r="E2001">
        <v>1.317175</v>
      </c>
      <c r="F2001">
        <v>1.19815</v>
      </c>
      <c r="G2001">
        <v>0.91995501999999996</v>
      </c>
      <c r="H2001">
        <v>1.2790025</v>
      </c>
      <c r="I2001">
        <v>1.2250624999999999</v>
      </c>
      <c r="J2001">
        <v>1.3564650999999999</v>
      </c>
      <c r="K2001">
        <v>1.2328075000000001</v>
      </c>
      <c r="L2001">
        <v>1.1917899999999999</v>
      </c>
      <c r="M2001">
        <v>1.2143174999999999</v>
      </c>
      <c r="N2001">
        <v>1.2432099999999999</v>
      </c>
      <c r="O2001">
        <v>1.2021774999999999</v>
      </c>
      <c r="P2001">
        <v>1.2078249999999999</v>
      </c>
      <c r="Q2001">
        <v>1.38802</v>
      </c>
      <c r="R2001">
        <v>1.219495</v>
      </c>
      <c r="S2001" t="s">
        <v>34</v>
      </c>
      <c r="T2001">
        <v>4</v>
      </c>
      <c r="U2001" t="s">
        <v>10950</v>
      </c>
      <c r="V2001">
        <v>0.95849300000000004</v>
      </c>
      <c r="W2001">
        <v>9.4162499999999997E-4</v>
      </c>
      <c r="X2001">
        <v>75.376000000000005</v>
      </c>
      <c r="Y2001">
        <v>48.595999999999997</v>
      </c>
      <c r="Z2001">
        <v>47.904000000000003</v>
      </c>
      <c r="AA2001">
        <v>-0.53180000000000005</v>
      </c>
      <c r="AB2001">
        <v>2376600000</v>
      </c>
      <c r="AC2001">
        <v>1091900000</v>
      </c>
      <c r="AD2001">
        <v>1284600000</v>
      </c>
      <c r="AE2001">
        <v>1579</v>
      </c>
      <c r="AF2001">
        <v>0.98530000399999995</v>
      </c>
      <c r="AG2001">
        <v>1.4512499569999999</v>
      </c>
      <c r="AH2001">
        <v>1.080299973</v>
      </c>
      <c r="AI2001">
        <v>1.1324999929999999</v>
      </c>
      <c r="AJ2001">
        <v>1.3908998969999999</v>
      </c>
      <c r="AK2001">
        <v>1.0649999379999999</v>
      </c>
      <c r="AL2001" t="s">
        <v>30</v>
      </c>
      <c r="AM2001">
        <v>1.3426899910000001</v>
      </c>
      <c r="AN2001">
        <v>1.4972950219999999</v>
      </c>
      <c r="AO2001">
        <v>1.3118400569999999</v>
      </c>
      <c r="AP2001">
        <v>1.1893249749999999</v>
      </c>
      <c r="AQ2001">
        <v>1.126719952</v>
      </c>
      <c r="AR2001">
        <v>1.0944550040000001</v>
      </c>
      <c r="AS2001">
        <v>1.21231997</v>
      </c>
      <c r="AT2001">
        <v>1.3962149619999999</v>
      </c>
      <c r="AU2001">
        <v>1.1774749760000001</v>
      </c>
      <c r="AV2001">
        <v>1.3272799850000001</v>
      </c>
      <c r="AW2001">
        <v>1.466239989</v>
      </c>
      <c r="AX2001">
        <v>1.2324999569999999</v>
      </c>
      <c r="AY2001">
        <v>1.2756000759999999</v>
      </c>
      <c r="AZ2001">
        <v>1.080199957</v>
      </c>
      <c r="BA2001">
        <v>1.1440999510000001</v>
      </c>
      <c r="BB2001">
        <v>1.243450046</v>
      </c>
      <c r="BC2001">
        <v>1.33130002</v>
      </c>
      <c r="BD2001">
        <v>0.91995501499999999</v>
      </c>
      <c r="BE2001">
        <v>1.215315044</v>
      </c>
      <c r="BF2001">
        <v>0.95283001700000003</v>
      </c>
      <c r="BG2001">
        <v>1.401090086</v>
      </c>
      <c r="BH2001">
        <v>1.2762899400000001</v>
      </c>
      <c r="BI2001">
        <v>1.256860018</v>
      </c>
      <c r="BJ2001">
        <v>1.334180057</v>
      </c>
      <c r="BK2001">
        <v>1.2741000650000001</v>
      </c>
      <c r="BL2001">
        <v>1.0081400279999999</v>
      </c>
      <c r="BM2001">
        <v>1.238175035</v>
      </c>
      <c r="BN2001">
        <v>1.4487600330000001</v>
      </c>
      <c r="BO2001">
        <v>0.972750008</v>
      </c>
      <c r="BP2001" t="s">
        <v>12193</v>
      </c>
      <c r="BQ2001" t="s">
        <v>12194</v>
      </c>
      <c r="BR2001" t="s">
        <v>1510</v>
      </c>
      <c r="BS2001" t="s">
        <v>1510</v>
      </c>
      <c r="BT2001" t="s">
        <v>1507</v>
      </c>
      <c r="BU2001" t="s">
        <v>1511</v>
      </c>
      <c r="BV2001" t="s">
        <v>12195</v>
      </c>
      <c r="BW2001" t="s">
        <v>12196</v>
      </c>
      <c r="BY2001" t="s">
        <v>12197</v>
      </c>
      <c r="BZ2001">
        <v>1</v>
      </c>
      <c r="CA2001">
        <v>3463</v>
      </c>
    </row>
    <row r="2002" spans="1:79" x14ac:dyDescent="0.35">
      <c r="A2002">
        <v>1.2229999</v>
      </c>
      <c r="B2002">
        <v>1.26875</v>
      </c>
      <c r="C2002">
        <v>1.3145</v>
      </c>
      <c r="D2002">
        <v>1.1647999</v>
      </c>
      <c r="E2002">
        <v>1.4296500999999999</v>
      </c>
      <c r="F2002">
        <v>1.4597</v>
      </c>
      <c r="G2002">
        <v>1.229625</v>
      </c>
      <c r="H2002">
        <v>1.2783150000000001</v>
      </c>
      <c r="I2002">
        <v>1.4340899999999999</v>
      </c>
      <c r="J2002">
        <v>1.408315</v>
      </c>
      <c r="K2002">
        <v>1.3616899</v>
      </c>
      <c r="L2002">
        <v>1.2809599999999999</v>
      </c>
      <c r="M2002">
        <v>1.0986800800000001</v>
      </c>
      <c r="N2002">
        <v>0.99524003299999997</v>
      </c>
      <c r="O2002">
        <v>0.84874000000000005</v>
      </c>
      <c r="P2002">
        <v>0.83182500000000004</v>
      </c>
      <c r="Q2002">
        <v>0.75236000000000003</v>
      </c>
      <c r="R2002">
        <v>0.78464999999999996</v>
      </c>
      <c r="S2002" t="s">
        <v>27</v>
      </c>
      <c r="T2002">
        <v>3</v>
      </c>
      <c r="U2002" t="s">
        <v>10950</v>
      </c>
      <c r="V2002">
        <v>0.94019399999999997</v>
      </c>
      <c r="W2002">
        <v>5.7202900000000005E-4</v>
      </c>
      <c r="X2002">
        <v>68.564999999999998</v>
      </c>
      <c r="Y2002">
        <v>47.643999999999998</v>
      </c>
      <c r="Z2002">
        <v>50.412999999999997</v>
      </c>
      <c r="AA2002">
        <v>-9.6643000000000007E-2</v>
      </c>
      <c r="AB2002">
        <v>2068700000</v>
      </c>
      <c r="AC2002">
        <v>902250000</v>
      </c>
      <c r="AD2002">
        <v>1166400000</v>
      </c>
      <c r="AE2002">
        <v>202</v>
      </c>
      <c r="AF2002" t="s">
        <v>30</v>
      </c>
      <c r="AG2002" t="s">
        <v>30</v>
      </c>
      <c r="AH2002" t="s">
        <v>30</v>
      </c>
      <c r="AI2002" t="s">
        <v>30</v>
      </c>
      <c r="AJ2002" t="s">
        <v>30</v>
      </c>
      <c r="AK2002" t="s">
        <v>30</v>
      </c>
      <c r="AL2002" t="s">
        <v>30</v>
      </c>
      <c r="AM2002" t="s">
        <v>30</v>
      </c>
      <c r="AN2002" t="s">
        <v>30</v>
      </c>
      <c r="AO2002">
        <v>1.5906400679999999</v>
      </c>
      <c r="AP2002" t="s">
        <v>30</v>
      </c>
      <c r="AQ2002" t="s">
        <v>30</v>
      </c>
      <c r="AR2002" t="s">
        <v>30</v>
      </c>
      <c r="AS2002" t="s">
        <v>30</v>
      </c>
      <c r="AT2002" t="s">
        <v>30</v>
      </c>
      <c r="AU2002" t="s">
        <v>30</v>
      </c>
      <c r="AV2002" t="s">
        <v>30</v>
      </c>
      <c r="AW2002" t="s">
        <v>30</v>
      </c>
      <c r="AX2002">
        <v>1.2229999300000001</v>
      </c>
      <c r="AY2002" t="s">
        <v>30</v>
      </c>
      <c r="AZ2002">
        <v>1.3144999740000001</v>
      </c>
      <c r="BA2002">
        <v>1.164799929</v>
      </c>
      <c r="BB2002">
        <v>1.4296500679999999</v>
      </c>
      <c r="BC2002">
        <v>1.4596999880000001</v>
      </c>
      <c r="BD2002">
        <v>1.229624987</v>
      </c>
      <c r="BE2002">
        <v>1.2783150079999999</v>
      </c>
      <c r="BF2002">
        <v>1.434090018</v>
      </c>
      <c r="BG2002">
        <v>1.2259899970000001</v>
      </c>
      <c r="BH2002">
        <v>1.3616899250000001</v>
      </c>
      <c r="BI2002">
        <v>1.280959964</v>
      </c>
      <c r="BJ2002">
        <v>1.098680079</v>
      </c>
      <c r="BK2002">
        <v>0.99524003299999997</v>
      </c>
      <c r="BL2002">
        <v>0.848740041</v>
      </c>
      <c r="BM2002">
        <v>0.83182501799999997</v>
      </c>
      <c r="BN2002">
        <v>0.75235998599999998</v>
      </c>
      <c r="BO2002">
        <v>0.78465002799999994</v>
      </c>
      <c r="BP2002" t="s">
        <v>1523</v>
      </c>
      <c r="BQ2002">
        <v>202</v>
      </c>
      <c r="BR2002" t="s">
        <v>1523</v>
      </c>
      <c r="BS2002" t="s">
        <v>1523</v>
      </c>
      <c r="BT2002" t="s">
        <v>1522</v>
      </c>
      <c r="BU2002" t="s">
        <v>1524</v>
      </c>
      <c r="BV2002" t="s">
        <v>12198</v>
      </c>
      <c r="BW2002" t="s">
        <v>12199</v>
      </c>
      <c r="BY2002" t="s">
        <v>12200</v>
      </c>
      <c r="BZ2002">
        <v>2</v>
      </c>
      <c r="CA2002">
        <v>3362</v>
      </c>
    </row>
    <row r="2003" spans="1:79" x14ac:dyDescent="0.35">
      <c r="A2003">
        <v>1.0599900499999999</v>
      </c>
      <c r="B2003">
        <v>1.234275</v>
      </c>
      <c r="C2003">
        <v>1.2846999000000001</v>
      </c>
      <c r="D2003">
        <v>1.3699999</v>
      </c>
      <c r="E2003">
        <v>1.5823499999999999</v>
      </c>
      <c r="F2003">
        <v>1.4228238</v>
      </c>
      <c r="G2003">
        <v>1.2632975</v>
      </c>
      <c r="H2003">
        <v>1.4314898999999999</v>
      </c>
      <c r="I2003">
        <v>1.3640924999999999</v>
      </c>
      <c r="J2003">
        <v>1.3376749999999999</v>
      </c>
      <c r="K2003">
        <v>1.3112575</v>
      </c>
      <c r="L2003">
        <v>1.3218399999999999</v>
      </c>
      <c r="M2003">
        <v>1.06648254</v>
      </c>
      <c r="N2003">
        <v>1.0975400200000001</v>
      </c>
      <c r="O2003">
        <v>1.1374149</v>
      </c>
      <c r="P2003">
        <v>1.0473374200000001</v>
      </c>
      <c r="Q2003">
        <v>0.95725994999999997</v>
      </c>
      <c r="R2003">
        <v>0.87315999999999994</v>
      </c>
      <c r="S2003" t="s">
        <v>34</v>
      </c>
      <c r="T2003">
        <v>3</v>
      </c>
      <c r="U2003" t="s">
        <v>10950</v>
      </c>
      <c r="V2003">
        <v>0.99953999999999998</v>
      </c>
      <c r="W2003" s="1">
        <v>2.01E-23</v>
      </c>
      <c r="X2003">
        <v>114.64</v>
      </c>
      <c r="Y2003">
        <v>84.799000000000007</v>
      </c>
      <c r="Z2003">
        <v>109.91</v>
      </c>
      <c r="AA2003">
        <v>-0.22413</v>
      </c>
      <c r="AB2003">
        <v>2223900000</v>
      </c>
      <c r="AC2003">
        <v>995720000</v>
      </c>
      <c r="AD2003">
        <v>1228100000</v>
      </c>
      <c r="AE2003">
        <v>465</v>
      </c>
      <c r="AF2003">
        <v>1.059990048</v>
      </c>
      <c r="AG2003">
        <v>1.2091499569999999</v>
      </c>
      <c r="AH2003" t="s">
        <v>30</v>
      </c>
      <c r="AI2003">
        <v>1.369999945</v>
      </c>
      <c r="AJ2003" t="s">
        <v>30</v>
      </c>
      <c r="AK2003" t="s">
        <v>30</v>
      </c>
      <c r="AL2003">
        <v>1.2952700260000001</v>
      </c>
      <c r="AM2003">
        <v>1.431489944</v>
      </c>
      <c r="AN2003">
        <v>1.262595057</v>
      </c>
      <c r="AO2003" t="s">
        <v>30</v>
      </c>
      <c r="AP2003">
        <v>1.356024981</v>
      </c>
      <c r="AQ2003">
        <v>1.377319932</v>
      </c>
      <c r="AR2003">
        <v>1.044405043</v>
      </c>
      <c r="AS2003">
        <v>1.0845000149999999</v>
      </c>
      <c r="AT2003">
        <v>1.137414932</v>
      </c>
      <c r="AU2003" t="s">
        <v>30</v>
      </c>
      <c r="AV2003" t="s">
        <v>30</v>
      </c>
      <c r="AW2003" t="s">
        <v>30</v>
      </c>
      <c r="AX2003" t="s">
        <v>30</v>
      </c>
      <c r="AY2003">
        <v>1.25940001</v>
      </c>
      <c r="AZ2003">
        <v>1.284699917</v>
      </c>
      <c r="BA2003" t="s">
        <v>30</v>
      </c>
      <c r="BB2003">
        <v>1.5823500159999999</v>
      </c>
      <c r="BC2003" t="s">
        <v>30</v>
      </c>
      <c r="BD2003">
        <v>1.23132503</v>
      </c>
      <c r="BE2003" t="s">
        <v>30</v>
      </c>
      <c r="BF2003">
        <v>1.4655899999999999</v>
      </c>
      <c r="BG2003" t="s">
        <v>30</v>
      </c>
      <c r="BH2003">
        <v>1.266489983</v>
      </c>
      <c r="BI2003">
        <v>1.266360044</v>
      </c>
      <c r="BJ2003">
        <v>1.0885600449999999</v>
      </c>
      <c r="BK2003">
        <v>1.1105800269999999</v>
      </c>
      <c r="BL2003" t="s">
        <v>30</v>
      </c>
      <c r="BM2003" t="s">
        <v>30</v>
      </c>
      <c r="BN2003">
        <v>0.957259953</v>
      </c>
      <c r="BO2003">
        <v>0.87316000500000002</v>
      </c>
      <c r="BP2003" t="s">
        <v>1531</v>
      </c>
      <c r="BQ2003" t="s">
        <v>12201</v>
      </c>
      <c r="BR2003" t="s">
        <v>1523</v>
      </c>
      <c r="BS2003" t="s">
        <v>1523</v>
      </c>
      <c r="BT2003" t="s">
        <v>1522</v>
      </c>
      <c r="BU2003" t="s">
        <v>1524</v>
      </c>
      <c r="BV2003" t="s">
        <v>12202</v>
      </c>
      <c r="BW2003" t="s">
        <v>12203</v>
      </c>
      <c r="BY2003" t="s">
        <v>12204</v>
      </c>
      <c r="BZ2003">
        <v>1</v>
      </c>
      <c r="CA2003">
        <v>3362</v>
      </c>
    </row>
    <row r="2004" spans="1:79" x14ac:dyDescent="0.35">
      <c r="A2004">
        <v>1.2229999</v>
      </c>
      <c r="B2004">
        <v>1.26875</v>
      </c>
      <c r="C2004">
        <v>1.3145</v>
      </c>
      <c r="D2004">
        <v>1.1647999</v>
      </c>
      <c r="E2004">
        <v>1.4296500999999999</v>
      </c>
      <c r="F2004">
        <v>1.4597</v>
      </c>
      <c r="G2004">
        <v>1.229625</v>
      </c>
      <c r="H2004">
        <v>1.2783150000000001</v>
      </c>
      <c r="I2004">
        <v>1.4340899999999999</v>
      </c>
      <c r="J2004">
        <v>1.2259899999999999</v>
      </c>
      <c r="K2004">
        <v>1.3616899</v>
      </c>
      <c r="L2004">
        <v>1.2301850000000001</v>
      </c>
      <c r="M2004">
        <v>1.0986800800000001</v>
      </c>
      <c r="N2004">
        <v>0.99524003299999997</v>
      </c>
      <c r="O2004">
        <v>0.84874000000000005</v>
      </c>
      <c r="P2004">
        <v>0.83182500000000004</v>
      </c>
      <c r="Q2004">
        <v>0.75236000000000003</v>
      </c>
      <c r="R2004">
        <v>0.78464999999999996</v>
      </c>
      <c r="S2004" t="s">
        <v>34</v>
      </c>
      <c r="T2004">
        <v>3</v>
      </c>
      <c r="U2004" t="s">
        <v>10950</v>
      </c>
      <c r="V2004">
        <v>0.87080500000000005</v>
      </c>
      <c r="W2004">
        <v>5.7202900000000005E-4</v>
      </c>
      <c r="X2004">
        <v>68.564999999999998</v>
      </c>
      <c r="Y2004">
        <v>47.643999999999998</v>
      </c>
      <c r="Z2004">
        <v>59.673000000000002</v>
      </c>
      <c r="AA2004">
        <v>0.30830000000000002</v>
      </c>
      <c r="AB2004">
        <v>1902500000</v>
      </c>
      <c r="AC2004">
        <v>825960000</v>
      </c>
      <c r="AD2004">
        <v>1076500000</v>
      </c>
      <c r="AE2004">
        <v>213</v>
      </c>
      <c r="AF2004" t="s">
        <v>30</v>
      </c>
      <c r="AG2004" t="s">
        <v>30</v>
      </c>
      <c r="AH2004" t="s">
        <v>30</v>
      </c>
      <c r="AI2004" t="s">
        <v>30</v>
      </c>
      <c r="AJ2004" t="s">
        <v>30</v>
      </c>
      <c r="AK2004" t="s">
        <v>30</v>
      </c>
      <c r="AL2004" t="s">
        <v>30</v>
      </c>
      <c r="AM2004" t="s">
        <v>30</v>
      </c>
      <c r="AN2004" t="s">
        <v>30</v>
      </c>
      <c r="AO2004" t="s">
        <v>30</v>
      </c>
      <c r="AP2004" t="s">
        <v>30</v>
      </c>
      <c r="AQ2004" t="s">
        <v>30</v>
      </c>
      <c r="AR2004" t="s">
        <v>30</v>
      </c>
      <c r="AS2004" t="s">
        <v>30</v>
      </c>
      <c r="AT2004" t="s">
        <v>30</v>
      </c>
      <c r="AU2004" t="s">
        <v>30</v>
      </c>
      <c r="AV2004" t="s">
        <v>30</v>
      </c>
      <c r="AW2004" t="s">
        <v>30</v>
      </c>
      <c r="AX2004">
        <v>1.2229999300000001</v>
      </c>
      <c r="AY2004" t="s">
        <v>30</v>
      </c>
      <c r="AZ2004">
        <v>1.3144999740000001</v>
      </c>
      <c r="BA2004">
        <v>1.164799929</v>
      </c>
      <c r="BB2004">
        <v>1.4296500679999999</v>
      </c>
      <c r="BC2004">
        <v>1.4596999880000001</v>
      </c>
      <c r="BD2004">
        <v>1.229624987</v>
      </c>
      <c r="BE2004">
        <v>1.2783150079999999</v>
      </c>
      <c r="BF2004">
        <v>1.434090018</v>
      </c>
      <c r="BG2004">
        <v>1.2259899970000001</v>
      </c>
      <c r="BH2004">
        <v>1.3616899250000001</v>
      </c>
      <c r="BI2004" t="s">
        <v>30</v>
      </c>
      <c r="BJ2004">
        <v>1.098680079</v>
      </c>
      <c r="BK2004">
        <v>0.99524003299999997</v>
      </c>
      <c r="BL2004">
        <v>0.848740041</v>
      </c>
      <c r="BM2004">
        <v>0.83182501799999997</v>
      </c>
      <c r="BN2004">
        <v>0.75235998599999998</v>
      </c>
      <c r="BO2004">
        <v>0.78465002799999994</v>
      </c>
      <c r="BP2004" t="s">
        <v>1523</v>
      </c>
      <c r="BQ2004">
        <v>213</v>
      </c>
      <c r="BR2004" t="s">
        <v>1523</v>
      </c>
      <c r="BS2004" t="s">
        <v>1523</v>
      </c>
      <c r="BT2004" t="s">
        <v>1522</v>
      </c>
      <c r="BU2004" t="s">
        <v>1524</v>
      </c>
      <c r="BV2004" t="s">
        <v>12205</v>
      </c>
      <c r="BW2004" t="s">
        <v>12206</v>
      </c>
      <c r="BY2004" t="s">
        <v>12207</v>
      </c>
      <c r="BZ2004">
        <v>2</v>
      </c>
      <c r="CA2004">
        <v>3362</v>
      </c>
    </row>
    <row r="2005" spans="1:79" x14ac:dyDescent="0.35">
      <c r="A2005">
        <v>1.0885999200000001</v>
      </c>
      <c r="B2005">
        <v>1.4996499999999999</v>
      </c>
      <c r="C2005">
        <v>1.2669999999999999</v>
      </c>
      <c r="D2005">
        <v>1.3345</v>
      </c>
      <c r="E2005">
        <v>1.4381999999999999</v>
      </c>
      <c r="F2005">
        <v>1.5419</v>
      </c>
      <c r="G2005">
        <v>1.3507701000000001</v>
      </c>
      <c r="H2005">
        <v>0</v>
      </c>
      <c r="I2005">
        <v>0</v>
      </c>
      <c r="J2005">
        <v>1.3621650999999999</v>
      </c>
      <c r="K2005">
        <v>1.5993899</v>
      </c>
      <c r="L2005">
        <v>1.3749598999999999</v>
      </c>
      <c r="M2005">
        <v>1.4629875000000001</v>
      </c>
      <c r="N2005">
        <v>1.3827099999999999</v>
      </c>
      <c r="O2005">
        <v>1.1100148999999999</v>
      </c>
      <c r="P2005">
        <v>1.2210649</v>
      </c>
      <c r="Q2005">
        <v>1.186215</v>
      </c>
      <c r="R2005">
        <v>1.1665300000000001</v>
      </c>
      <c r="S2005" t="s">
        <v>34</v>
      </c>
      <c r="T2005">
        <v>3</v>
      </c>
      <c r="U2005" t="s">
        <v>10950</v>
      </c>
      <c r="V2005">
        <v>0.99998299999999996</v>
      </c>
      <c r="W2005" s="1">
        <v>3.8500000000000001E-5</v>
      </c>
      <c r="X2005">
        <v>73.674999999999997</v>
      </c>
      <c r="Y2005">
        <v>55.890999999999998</v>
      </c>
      <c r="Z2005">
        <v>70.994</v>
      </c>
      <c r="AA2005">
        <v>0.46251999999999999</v>
      </c>
      <c r="AB2005">
        <v>1699200000</v>
      </c>
      <c r="AC2005">
        <v>728260000</v>
      </c>
      <c r="AD2005">
        <v>970990000</v>
      </c>
      <c r="AE2005">
        <v>270</v>
      </c>
      <c r="AF2005" t="s">
        <v>30</v>
      </c>
      <c r="AG2005">
        <v>1.4996500020000001</v>
      </c>
      <c r="AH2005">
        <v>1.2669999599999999</v>
      </c>
      <c r="AI2005">
        <v>1.3345000149999999</v>
      </c>
      <c r="AJ2005" t="s">
        <v>30</v>
      </c>
      <c r="AK2005" t="s">
        <v>30</v>
      </c>
      <c r="AL2005">
        <v>1.350770056</v>
      </c>
      <c r="AM2005" t="s">
        <v>30</v>
      </c>
      <c r="AN2005" t="s">
        <v>30</v>
      </c>
      <c r="AO2005">
        <v>1.303940058</v>
      </c>
      <c r="AP2005" t="s">
        <v>30</v>
      </c>
      <c r="AQ2005" t="s">
        <v>30</v>
      </c>
      <c r="AR2005">
        <v>1.4082950350000001</v>
      </c>
      <c r="AS2005">
        <v>1.3816199300000001</v>
      </c>
      <c r="AT2005">
        <v>1.110014915</v>
      </c>
      <c r="AU2005">
        <v>1.2210649250000001</v>
      </c>
      <c r="AV2005">
        <v>1.1626700160000001</v>
      </c>
      <c r="AW2005">
        <v>1.14763993</v>
      </c>
      <c r="AX2005">
        <v>1.0885999200000001</v>
      </c>
      <c r="AY2005" t="s">
        <v>30</v>
      </c>
      <c r="AZ2005" t="s">
        <v>30</v>
      </c>
      <c r="BA2005" t="s">
        <v>30</v>
      </c>
      <c r="BB2005" t="s">
        <v>30</v>
      </c>
      <c r="BC2005">
        <v>1.5419000389999999</v>
      </c>
      <c r="BD2005" t="s">
        <v>30</v>
      </c>
      <c r="BE2005" t="s">
        <v>30</v>
      </c>
      <c r="BF2005" t="s">
        <v>30</v>
      </c>
      <c r="BG2005">
        <v>1.420390069</v>
      </c>
      <c r="BH2005">
        <v>1.5993899110000001</v>
      </c>
      <c r="BI2005">
        <v>1.3749599459999999</v>
      </c>
      <c r="BJ2005">
        <v>1.5176799889999999</v>
      </c>
      <c r="BK2005">
        <v>1.38380003</v>
      </c>
      <c r="BL2005" t="s">
        <v>30</v>
      </c>
      <c r="BM2005" t="s">
        <v>30</v>
      </c>
      <c r="BN2005">
        <v>1.2097599510000001</v>
      </c>
      <c r="BO2005">
        <v>1.185419977</v>
      </c>
      <c r="BP2005" t="s">
        <v>1531</v>
      </c>
      <c r="BQ2005" t="s">
        <v>12208</v>
      </c>
      <c r="BR2005" t="s">
        <v>1523</v>
      </c>
      <c r="BS2005" t="s">
        <v>1523</v>
      </c>
      <c r="BT2005" t="s">
        <v>1522</v>
      </c>
      <c r="BU2005" t="s">
        <v>1524</v>
      </c>
      <c r="BV2005" t="s">
        <v>12209</v>
      </c>
      <c r="BW2005" t="s">
        <v>12210</v>
      </c>
      <c r="BY2005" t="s">
        <v>12211</v>
      </c>
      <c r="BZ2005">
        <v>1</v>
      </c>
      <c r="CA2005">
        <v>3362</v>
      </c>
    </row>
    <row r="2006" spans="1:79" x14ac:dyDescent="0.35">
      <c r="A2006">
        <v>0.92997998000000004</v>
      </c>
      <c r="B2006">
        <v>1.2437</v>
      </c>
      <c r="C2006">
        <v>1.4316</v>
      </c>
      <c r="D2006">
        <v>1.0572349700000001</v>
      </c>
      <c r="E2006">
        <v>1.1957998999999999</v>
      </c>
      <c r="F2006">
        <v>1.0935749699999999</v>
      </c>
      <c r="G2006">
        <v>1.3368249999999999</v>
      </c>
      <c r="H2006">
        <v>1.2839024999999999</v>
      </c>
      <c r="I2006">
        <v>1.0820950300000001</v>
      </c>
      <c r="J2006">
        <v>1.08616501</v>
      </c>
      <c r="K2006">
        <v>1.2061074999999999</v>
      </c>
      <c r="L2006">
        <v>1.1751400000000001</v>
      </c>
      <c r="M2006">
        <v>1.3047875</v>
      </c>
      <c r="N2006">
        <v>1.2835000999999999</v>
      </c>
      <c r="O2006">
        <v>1.1881675</v>
      </c>
      <c r="P2006">
        <v>1.0978062399999999</v>
      </c>
      <c r="Q2006">
        <v>1.0074449780000001</v>
      </c>
      <c r="R2006">
        <v>1.1464650000000001</v>
      </c>
      <c r="S2006" t="s">
        <v>34</v>
      </c>
      <c r="T2006">
        <v>3</v>
      </c>
      <c r="U2006" t="s">
        <v>10950</v>
      </c>
      <c r="V2006">
        <v>1</v>
      </c>
      <c r="W2006" s="1">
        <v>7.0300000000000001E-8</v>
      </c>
      <c r="X2006">
        <v>94.384</v>
      </c>
      <c r="Y2006">
        <v>69.379000000000005</v>
      </c>
      <c r="Z2006">
        <v>85.165999999999997</v>
      </c>
      <c r="AA2006">
        <v>2.7529000000000001E-2</v>
      </c>
      <c r="AB2006">
        <v>1969500000</v>
      </c>
      <c r="AC2006">
        <v>875790000</v>
      </c>
      <c r="AD2006">
        <v>1093700000</v>
      </c>
      <c r="AE2006">
        <v>264</v>
      </c>
      <c r="AF2006" t="s">
        <v>30</v>
      </c>
      <c r="AG2006" t="s">
        <v>30</v>
      </c>
      <c r="AH2006" t="s">
        <v>30</v>
      </c>
      <c r="AI2006">
        <v>0.95796996400000001</v>
      </c>
      <c r="AJ2006">
        <v>1.195799947</v>
      </c>
      <c r="AK2006">
        <v>0.84964996599999998</v>
      </c>
      <c r="AL2006" t="s">
        <v>30</v>
      </c>
      <c r="AM2006">
        <v>1.2566900249999999</v>
      </c>
      <c r="AN2006">
        <v>1.082095027</v>
      </c>
      <c r="AO2006">
        <v>1.057740033</v>
      </c>
      <c r="AP2006">
        <v>1.189225078</v>
      </c>
      <c r="AQ2006">
        <v>1.1271200180000001</v>
      </c>
      <c r="AR2006">
        <v>1.2102950809999999</v>
      </c>
      <c r="AS2006" t="s">
        <v>30</v>
      </c>
      <c r="AT2006">
        <v>1.0773649810000001</v>
      </c>
      <c r="AU2006" t="s">
        <v>30</v>
      </c>
      <c r="AV2006">
        <v>0.92160999799999999</v>
      </c>
      <c r="AW2006">
        <v>1.2051399350000001</v>
      </c>
      <c r="AX2006">
        <v>0.92997998000000004</v>
      </c>
      <c r="AY2006">
        <v>1.243700027</v>
      </c>
      <c r="AZ2006">
        <v>1.4315999750000001</v>
      </c>
      <c r="BA2006">
        <v>1.1564999819999999</v>
      </c>
      <c r="BB2006" t="s">
        <v>30</v>
      </c>
      <c r="BC2006">
        <v>1.3374999759999999</v>
      </c>
      <c r="BD2006">
        <v>1.3368250129999999</v>
      </c>
      <c r="BE2006">
        <v>1.311114967</v>
      </c>
      <c r="BF2006" t="s">
        <v>30</v>
      </c>
      <c r="BG2006">
        <v>1.1145899889999999</v>
      </c>
      <c r="BH2006">
        <v>1.222989917</v>
      </c>
      <c r="BI2006">
        <v>1.2231600280000001</v>
      </c>
      <c r="BJ2006">
        <v>1.399280012</v>
      </c>
      <c r="BK2006">
        <v>1.2835000750000001</v>
      </c>
      <c r="BL2006">
        <v>1.298969984</v>
      </c>
      <c r="BM2006" t="s">
        <v>30</v>
      </c>
      <c r="BN2006">
        <v>1.0932799580000001</v>
      </c>
      <c r="BO2006">
        <v>1.0877900119999999</v>
      </c>
      <c r="BP2006" t="s">
        <v>1546</v>
      </c>
      <c r="BQ2006">
        <v>264</v>
      </c>
      <c r="BR2006" t="s">
        <v>1546</v>
      </c>
      <c r="BS2006" t="s">
        <v>1546</v>
      </c>
      <c r="BT2006" t="s">
        <v>1545</v>
      </c>
      <c r="BU2006" t="s">
        <v>1547</v>
      </c>
      <c r="BV2006" t="s">
        <v>12212</v>
      </c>
      <c r="BW2006" t="s">
        <v>12213</v>
      </c>
      <c r="BX2006" t="s">
        <v>12214</v>
      </c>
      <c r="BY2006" t="s">
        <v>12215</v>
      </c>
      <c r="BZ2006">
        <v>1</v>
      </c>
      <c r="CA2006">
        <v>2560</v>
      </c>
    </row>
    <row r="2007" spans="1:79" x14ac:dyDescent="0.35">
      <c r="A2007">
        <v>1.01520002</v>
      </c>
      <c r="B2007">
        <v>1.0823000700000001</v>
      </c>
      <c r="C2007">
        <v>0.97399997999999999</v>
      </c>
      <c r="D2007">
        <v>1.0932999800000001</v>
      </c>
      <c r="E2007">
        <v>1.2009749999999999</v>
      </c>
      <c r="F2007">
        <v>1.1192</v>
      </c>
      <c r="G2007">
        <v>1.1429175</v>
      </c>
      <c r="H2007">
        <v>1.3752150000000001</v>
      </c>
      <c r="I2007">
        <v>1.1480900000000001</v>
      </c>
      <c r="J2007">
        <v>1.189765</v>
      </c>
      <c r="K2007">
        <v>1.2904899000000001</v>
      </c>
      <c r="L2007">
        <v>1.2021900000000001</v>
      </c>
      <c r="M2007">
        <v>1.24278</v>
      </c>
      <c r="N2007">
        <v>1.1388</v>
      </c>
      <c r="O2007">
        <v>1.3068425000000001</v>
      </c>
      <c r="P2007">
        <v>1.21092</v>
      </c>
      <c r="Q2007">
        <v>1.21252</v>
      </c>
      <c r="R2007">
        <v>1.16473</v>
      </c>
      <c r="S2007" t="s">
        <v>27</v>
      </c>
      <c r="T2007">
        <v>2</v>
      </c>
      <c r="U2007" t="s">
        <v>10950</v>
      </c>
      <c r="V2007">
        <v>0.93483799999999995</v>
      </c>
      <c r="W2007" s="1">
        <v>9.8499999999999995E-5</v>
      </c>
      <c r="X2007">
        <v>113.52</v>
      </c>
      <c r="Y2007">
        <v>113.52</v>
      </c>
      <c r="Z2007">
        <v>64.298000000000002</v>
      </c>
      <c r="AA2007">
        <v>-0.22749</v>
      </c>
      <c r="AB2007">
        <v>3382300000</v>
      </c>
      <c r="AC2007">
        <v>1576200000</v>
      </c>
      <c r="AD2007">
        <v>1806100000</v>
      </c>
      <c r="AE2007">
        <v>249</v>
      </c>
      <c r="AF2007" t="s">
        <v>30</v>
      </c>
      <c r="AG2007" t="s">
        <v>30</v>
      </c>
      <c r="AH2007" t="s">
        <v>30</v>
      </c>
      <c r="AI2007" t="s">
        <v>30</v>
      </c>
      <c r="AJ2007">
        <v>1.122099996</v>
      </c>
      <c r="AK2007" t="s">
        <v>30</v>
      </c>
      <c r="AL2007">
        <v>1.1798699500000001</v>
      </c>
      <c r="AM2007" t="s">
        <v>30</v>
      </c>
      <c r="AN2007" t="s">
        <v>30</v>
      </c>
      <c r="AO2007">
        <v>1.2104400399999999</v>
      </c>
      <c r="AP2007" t="s">
        <v>30</v>
      </c>
      <c r="AQ2007">
        <v>1.2564200159999999</v>
      </c>
      <c r="AR2007" t="s">
        <v>30</v>
      </c>
      <c r="AS2007" t="s">
        <v>30</v>
      </c>
      <c r="AT2007">
        <v>1.2469149829999999</v>
      </c>
      <c r="AU2007">
        <v>1.2916649579999999</v>
      </c>
      <c r="AV2007">
        <v>1.2302799819999999</v>
      </c>
      <c r="AW2007">
        <v>1.1785399320000001</v>
      </c>
      <c r="AX2007">
        <v>1.0152000189999999</v>
      </c>
      <c r="AY2007">
        <v>1.082300067</v>
      </c>
      <c r="AZ2007">
        <v>0.97399997699999996</v>
      </c>
      <c r="BA2007">
        <v>1.093299985</v>
      </c>
      <c r="BB2007">
        <v>1.279850006</v>
      </c>
      <c r="BC2007">
        <v>1.1191999909999999</v>
      </c>
      <c r="BD2007">
        <v>1.105965018</v>
      </c>
      <c r="BE2007">
        <v>1.375214994</v>
      </c>
      <c r="BF2007">
        <v>1.148090005</v>
      </c>
      <c r="BG2007">
        <v>1.1690899729999999</v>
      </c>
      <c r="BH2007">
        <v>1.290489912</v>
      </c>
      <c r="BI2007">
        <v>1.147959948</v>
      </c>
      <c r="BJ2007">
        <v>1.24278003</v>
      </c>
      <c r="BK2007">
        <v>1.1388000250000001</v>
      </c>
      <c r="BL2007">
        <v>1.366770029</v>
      </c>
      <c r="BM2007">
        <v>1.1301749939999999</v>
      </c>
      <c r="BN2007">
        <v>1.194759965</v>
      </c>
      <c r="BO2007">
        <v>1.150919974</v>
      </c>
      <c r="BP2007" t="s">
        <v>1557</v>
      </c>
      <c r="BQ2007">
        <v>249</v>
      </c>
      <c r="BR2007" t="s">
        <v>1557</v>
      </c>
      <c r="BS2007" t="s">
        <v>1557</v>
      </c>
      <c r="BT2007" t="s">
        <v>1554</v>
      </c>
      <c r="BU2007" t="s">
        <v>1558</v>
      </c>
      <c r="BV2007" t="s">
        <v>12216</v>
      </c>
      <c r="BW2007" t="s">
        <v>12217</v>
      </c>
      <c r="BY2007" t="s">
        <v>12218</v>
      </c>
      <c r="BZ2007">
        <v>1</v>
      </c>
      <c r="CA2007">
        <v>3764</v>
      </c>
    </row>
    <row r="2008" spans="1:79" x14ac:dyDescent="0.35">
      <c r="A2008">
        <v>1.16689</v>
      </c>
      <c r="B2008">
        <v>0.5706</v>
      </c>
      <c r="C2008">
        <v>1.0040499570000001</v>
      </c>
      <c r="D2008">
        <v>1.05790001</v>
      </c>
      <c r="E2008">
        <v>1.1321749999999999</v>
      </c>
      <c r="F2008">
        <v>1.05439997</v>
      </c>
      <c r="G2008">
        <v>1.32267</v>
      </c>
      <c r="H2008">
        <v>1.13439</v>
      </c>
      <c r="I2008">
        <v>1.1088951</v>
      </c>
      <c r="J2008">
        <v>1.0795400100000001</v>
      </c>
      <c r="K2008">
        <v>1.1772925000000001</v>
      </c>
      <c r="L2008">
        <v>1.2019199999999999</v>
      </c>
      <c r="M2008">
        <v>1.295795</v>
      </c>
      <c r="N2008">
        <v>1.2095</v>
      </c>
      <c r="O2008">
        <v>1.2833425000000001</v>
      </c>
      <c r="P2008">
        <v>1.2191700000000001</v>
      </c>
      <c r="Q2008">
        <v>1.1092</v>
      </c>
      <c r="R2008">
        <v>1.11297</v>
      </c>
      <c r="S2008" t="s">
        <v>34</v>
      </c>
      <c r="T2008">
        <v>3</v>
      </c>
      <c r="U2008" t="s">
        <v>10950</v>
      </c>
      <c r="V2008">
        <v>0.96679099999999996</v>
      </c>
      <c r="W2008" s="1">
        <v>5.2500000000000003E-39</v>
      </c>
      <c r="X2008">
        <v>153.06</v>
      </c>
      <c r="Y2008">
        <v>125.13</v>
      </c>
      <c r="Z2008">
        <v>70.093999999999994</v>
      </c>
      <c r="AA2008">
        <v>0.37448999999999999</v>
      </c>
      <c r="AB2008">
        <v>767710000</v>
      </c>
      <c r="AC2008">
        <v>360610000</v>
      </c>
      <c r="AD2008">
        <v>407100000</v>
      </c>
      <c r="AE2008">
        <v>177</v>
      </c>
      <c r="AF2008">
        <v>1.1668900250000001</v>
      </c>
      <c r="AG2008" t="s">
        <v>30</v>
      </c>
      <c r="AH2008">
        <v>1.060099959</v>
      </c>
      <c r="AI2008">
        <v>1.0579000119999999</v>
      </c>
      <c r="AJ2008">
        <v>1.1785999540000001</v>
      </c>
      <c r="AK2008">
        <v>1.0543999669999999</v>
      </c>
      <c r="AL2008">
        <v>1.322670043</v>
      </c>
      <c r="AM2008">
        <v>1.134389997</v>
      </c>
      <c r="AN2008">
        <v>1.1088950630000001</v>
      </c>
      <c r="AO2008">
        <v>1.079540014</v>
      </c>
      <c r="AP2008">
        <v>1.087195039</v>
      </c>
      <c r="AQ2008">
        <v>1.2019200329999999</v>
      </c>
      <c r="AR2008">
        <v>1.2957949639999999</v>
      </c>
      <c r="AS2008">
        <v>1.3416199680000001</v>
      </c>
      <c r="AT2008">
        <v>1.375114918</v>
      </c>
      <c r="AU2008">
        <v>1.317464948</v>
      </c>
      <c r="AV2008">
        <v>1.109200001</v>
      </c>
      <c r="AW2008">
        <v>1.112969995</v>
      </c>
      <c r="AX2008" t="s">
        <v>30</v>
      </c>
      <c r="AY2008">
        <v>0.57060003300000006</v>
      </c>
      <c r="AZ2008">
        <v>0.94799995400000003</v>
      </c>
      <c r="BA2008" t="s">
        <v>30</v>
      </c>
      <c r="BB2008">
        <v>1.085749984</v>
      </c>
      <c r="BC2008" t="s">
        <v>30</v>
      </c>
      <c r="BD2008" t="s">
        <v>30</v>
      </c>
      <c r="BE2008" t="s">
        <v>30</v>
      </c>
      <c r="BF2008" t="s">
        <v>30</v>
      </c>
      <c r="BG2008" t="s">
        <v>30</v>
      </c>
      <c r="BH2008">
        <v>1.267390013</v>
      </c>
      <c r="BI2008" t="s">
        <v>30</v>
      </c>
      <c r="BJ2008" t="s">
        <v>30</v>
      </c>
      <c r="BK2008">
        <v>1.0773800609999999</v>
      </c>
      <c r="BL2008">
        <v>1.1915700440000001</v>
      </c>
      <c r="BM2008">
        <v>1.1208750009999999</v>
      </c>
      <c r="BN2008" t="s">
        <v>30</v>
      </c>
      <c r="BO2008" t="s">
        <v>30</v>
      </c>
      <c r="BP2008" t="s">
        <v>1555</v>
      </c>
      <c r="BQ2008" t="s">
        <v>12219</v>
      </c>
      <c r="BR2008" t="s">
        <v>1557</v>
      </c>
      <c r="BS2008" t="s">
        <v>1557</v>
      </c>
      <c r="BT2008" t="s">
        <v>1554</v>
      </c>
      <c r="BU2008" t="s">
        <v>1558</v>
      </c>
      <c r="BV2008" t="s">
        <v>12220</v>
      </c>
      <c r="BW2008" t="s">
        <v>12221</v>
      </c>
      <c r="BY2008" t="s">
        <v>12222</v>
      </c>
      <c r="BZ2008">
        <v>1</v>
      </c>
      <c r="CA2008">
        <v>3764</v>
      </c>
    </row>
    <row r="2009" spans="1:79" x14ac:dyDescent="0.35">
      <c r="A2009">
        <v>0.93676000999999998</v>
      </c>
      <c r="B2009">
        <v>1.1010751000000001</v>
      </c>
      <c r="C2009">
        <v>1.0913499600000001</v>
      </c>
      <c r="D2009">
        <v>1.10585</v>
      </c>
      <c r="E2009">
        <v>1.1763749999999999</v>
      </c>
      <c r="F2009">
        <v>1.1040000000000001</v>
      </c>
      <c r="G2009">
        <v>1.1745174999999999</v>
      </c>
      <c r="H2009">
        <v>1.1350024999999999</v>
      </c>
      <c r="I2009">
        <v>1.2159925</v>
      </c>
      <c r="J2009">
        <v>1.1858649999999999</v>
      </c>
      <c r="K2009">
        <v>1.2194075</v>
      </c>
      <c r="L2009">
        <v>1.23559</v>
      </c>
      <c r="M2009">
        <v>1.1989375</v>
      </c>
      <c r="N2009">
        <v>1.2498100000000001</v>
      </c>
      <c r="O2009">
        <v>1.2721425</v>
      </c>
      <c r="P2009">
        <v>1.1525650000000001</v>
      </c>
      <c r="Q2009">
        <v>1.1476550000000001</v>
      </c>
      <c r="R2009">
        <v>1.1302449999999999</v>
      </c>
      <c r="S2009" t="s">
        <v>34</v>
      </c>
      <c r="T2009">
        <v>3</v>
      </c>
      <c r="U2009" t="s">
        <v>10950</v>
      </c>
      <c r="V2009">
        <v>0.99470199999999998</v>
      </c>
      <c r="W2009" s="1">
        <v>1.7600000000000001E-6</v>
      </c>
      <c r="X2009">
        <v>171.11</v>
      </c>
      <c r="Y2009">
        <v>142.19999999999999</v>
      </c>
      <c r="Z2009">
        <v>97.072999999999993</v>
      </c>
      <c r="AA2009">
        <v>-6.6003000000000006E-2</v>
      </c>
      <c r="AB2009">
        <v>14196000000</v>
      </c>
      <c r="AC2009">
        <v>6754400000</v>
      </c>
      <c r="AD2009">
        <v>7441400000</v>
      </c>
      <c r="AE2009">
        <v>250</v>
      </c>
      <c r="AF2009">
        <v>0.95819002399999997</v>
      </c>
      <c r="AG2009">
        <v>1.1353499890000001</v>
      </c>
      <c r="AH2009">
        <v>1.039999962</v>
      </c>
      <c r="AI2009">
        <v>1.1484000089999999</v>
      </c>
      <c r="AJ2009">
        <v>1.1381999249999999</v>
      </c>
      <c r="AK2009">
        <v>1.05219996</v>
      </c>
      <c r="AL2009">
        <v>1.1798699500000001</v>
      </c>
      <c r="AM2009">
        <v>1.1929899449999999</v>
      </c>
      <c r="AN2009">
        <v>1.183695078</v>
      </c>
      <c r="AO2009">
        <v>1.144639969</v>
      </c>
      <c r="AP2009">
        <v>1.2077250479999999</v>
      </c>
      <c r="AQ2009">
        <v>1.2564200159999999</v>
      </c>
      <c r="AR2009">
        <v>1.1740950350000001</v>
      </c>
      <c r="AS2009">
        <v>1.2179199460000001</v>
      </c>
      <c r="AT2009">
        <v>1.343114972</v>
      </c>
      <c r="AU2009">
        <v>1.110154927</v>
      </c>
      <c r="AV2009">
        <v>1.1713500020000001</v>
      </c>
      <c r="AW2009">
        <v>1.1781399850000001</v>
      </c>
      <c r="AX2009">
        <v>0.91532999299999995</v>
      </c>
      <c r="AY2009">
        <v>1.0668001170000001</v>
      </c>
      <c r="AZ2009">
        <v>1.142699957</v>
      </c>
      <c r="BA2009">
        <v>1.063300014</v>
      </c>
      <c r="BB2009">
        <v>1.214550018</v>
      </c>
      <c r="BC2009">
        <v>1.155799985</v>
      </c>
      <c r="BD2009">
        <v>1.1691650149999999</v>
      </c>
      <c r="BE2009">
        <v>1.077014983</v>
      </c>
      <c r="BF2009">
        <v>1.2482899430000001</v>
      </c>
      <c r="BG2009">
        <v>1.227090061</v>
      </c>
      <c r="BH2009">
        <v>1.2310899499999999</v>
      </c>
      <c r="BI2009">
        <v>1.214759946</v>
      </c>
      <c r="BJ2009">
        <v>1.2237799759999999</v>
      </c>
      <c r="BK2009">
        <v>1.281700015</v>
      </c>
      <c r="BL2009">
        <v>1.2011699680000001</v>
      </c>
      <c r="BM2009">
        <v>1.1949750189999999</v>
      </c>
      <c r="BN2009">
        <v>1.123960018</v>
      </c>
      <c r="BO2009">
        <v>1.0823500159999999</v>
      </c>
      <c r="BP2009" t="s">
        <v>1557</v>
      </c>
      <c r="BQ2009">
        <v>250</v>
      </c>
      <c r="BR2009" t="s">
        <v>1557</v>
      </c>
      <c r="BS2009" t="s">
        <v>1557</v>
      </c>
      <c r="BT2009" t="s">
        <v>1554</v>
      </c>
      <c r="BU2009" t="s">
        <v>1558</v>
      </c>
      <c r="BV2009" t="s">
        <v>12223</v>
      </c>
      <c r="BW2009" t="s">
        <v>12224</v>
      </c>
      <c r="BY2009" t="s">
        <v>12225</v>
      </c>
      <c r="BZ2009">
        <v>1</v>
      </c>
      <c r="CA2009">
        <v>3764</v>
      </c>
    </row>
    <row r="2010" spans="1:79" x14ac:dyDescent="0.35">
      <c r="A2010">
        <v>0.95619496999999998</v>
      </c>
      <c r="B2010">
        <v>0.98087506999999996</v>
      </c>
      <c r="C2010">
        <v>1.0613999999999999</v>
      </c>
      <c r="D2010">
        <v>1.0623499999999999</v>
      </c>
      <c r="E2010">
        <v>1.0892249899999999</v>
      </c>
      <c r="F2010">
        <v>1.07984996</v>
      </c>
      <c r="G2010">
        <v>1.0864974599999999</v>
      </c>
      <c r="H2010">
        <v>1.1016025</v>
      </c>
      <c r="I2010">
        <v>1.08464253</v>
      </c>
      <c r="J2010">
        <v>1.1122650000000001</v>
      </c>
      <c r="K2010">
        <v>1.1165925000000001</v>
      </c>
      <c r="L2010">
        <v>1.1512899000000001</v>
      </c>
      <c r="M2010">
        <v>1.1246375</v>
      </c>
      <c r="N2010">
        <v>1.21831</v>
      </c>
      <c r="O2010">
        <v>1.2060424999999999</v>
      </c>
      <c r="P2010">
        <v>1.0568599700000001</v>
      </c>
      <c r="Q2010">
        <v>1.107245</v>
      </c>
      <c r="R2010">
        <v>1.0167250000000001</v>
      </c>
      <c r="S2010" t="s">
        <v>34</v>
      </c>
      <c r="T2010">
        <v>3</v>
      </c>
      <c r="U2010" t="s">
        <v>10950</v>
      </c>
      <c r="V2010">
        <v>0.99999899999999997</v>
      </c>
      <c r="W2010" s="1">
        <v>7.6399999999999997E-133</v>
      </c>
      <c r="X2010">
        <v>262.37</v>
      </c>
      <c r="Y2010">
        <v>207.16</v>
      </c>
      <c r="Z2010">
        <v>262.37</v>
      </c>
      <c r="AA2010">
        <v>-0.12243999999999999</v>
      </c>
      <c r="AB2010">
        <v>20858000000</v>
      </c>
      <c r="AC2010">
        <v>10121000000</v>
      </c>
      <c r="AD2010">
        <v>10737000000</v>
      </c>
      <c r="AE2010">
        <v>317</v>
      </c>
      <c r="AF2010">
        <v>0.90569001400000004</v>
      </c>
      <c r="AG2010">
        <v>1.017950058</v>
      </c>
      <c r="AH2010">
        <v>1.0828000310000001</v>
      </c>
      <c r="AI2010">
        <v>1.085200012</v>
      </c>
      <c r="AJ2010">
        <v>1.175899982</v>
      </c>
      <c r="AK2010">
        <v>1.0827999109999999</v>
      </c>
      <c r="AL2010">
        <v>1.189169943</v>
      </c>
      <c r="AM2010">
        <v>1.133290052</v>
      </c>
      <c r="AN2010">
        <v>1.0893950459999999</v>
      </c>
      <c r="AO2010">
        <v>1.1174399850000001</v>
      </c>
      <c r="AP2010">
        <v>1.090695024</v>
      </c>
      <c r="AQ2010">
        <v>1.166919947</v>
      </c>
      <c r="AR2010">
        <v>1.150995016</v>
      </c>
      <c r="AS2010">
        <v>1.1635199789999999</v>
      </c>
      <c r="AT2010">
        <v>1.2629150149999999</v>
      </c>
      <c r="AU2010">
        <v>1.0551249380000001</v>
      </c>
      <c r="AV2010">
        <v>1.108900011</v>
      </c>
      <c r="AW2010">
        <v>1.0389099719999999</v>
      </c>
      <c r="AX2010">
        <v>1.00669992</v>
      </c>
      <c r="AY2010">
        <v>0.94380009200000003</v>
      </c>
      <c r="AZ2010">
        <v>1.039999962</v>
      </c>
      <c r="BA2010">
        <v>1.0394999979999999</v>
      </c>
      <c r="BB2010">
        <v>1.0025500060000001</v>
      </c>
      <c r="BC2010">
        <v>1.0769000049999999</v>
      </c>
      <c r="BD2010">
        <v>0.98382496799999997</v>
      </c>
      <c r="BE2010">
        <v>1.0699149969999999</v>
      </c>
      <c r="BF2010">
        <v>1.079890013</v>
      </c>
      <c r="BG2010">
        <v>1.1070900560000001</v>
      </c>
      <c r="BH2010">
        <v>1.1424899100000001</v>
      </c>
      <c r="BI2010">
        <v>1.1356599329999999</v>
      </c>
      <c r="BJ2010">
        <v>1.0982800130000001</v>
      </c>
      <c r="BK2010">
        <v>1.2731000190000001</v>
      </c>
      <c r="BL2010">
        <v>1.1491700410000001</v>
      </c>
      <c r="BM2010">
        <v>1.0585950019999999</v>
      </c>
      <c r="BN2010">
        <v>1.105589986</v>
      </c>
      <c r="BO2010">
        <v>0.99454003599999996</v>
      </c>
      <c r="BP2010" t="s">
        <v>1557</v>
      </c>
      <c r="BQ2010">
        <v>317</v>
      </c>
      <c r="BR2010" t="s">
        <v>1557</v>
      </c>
      <c r="BS2010" t="s">
        <v>1557</v>
      </c>
      <c r="BT2010" t="s">
        <v>1554</v>
      </c>
      <c r="BU2010" t="s">
        <v>1558</v>
      </c>
      <c r="BV2010" t="s">
        <v>12226</v>
      </c>
      <c r="BW2010" t="s">
        <v>12227</v>
      </c>
      <c r="BY2010" t="s">
        <v>12228</v>
      </c>
      <c r="BZ2010">
        <v>1</v>
      </c>
      <c r="CA2010">
        <v>3764</v>
      </c>
    </row>
    <row r="2011" spans="1:79" x14ac:dyDescent="0.35">
      <c r="A2011">
        <v>1.07004499</v>
      </c>
      <c r="B2011">
        <v>1.235525</v>
      </c>
      <c r="C2011">
        <v>1.2659500000000001</v>
      </c>
      <c r="D2011">
        <v>1.2075</v>
      </c>
      <c r="E2011">
        <v>1.2389250000000001</v>
      </c>
      <c r="F2011">
        <v>1.2370000000000001</v>
      </c>
      <c r="G2011">
        <v>1.1841474000000001</v>
      </c>
      <c r="H2011">
        <v>1.2072525000000001</v>
      </c>
      <c r="I2011">
        <v>1.2801925999999999</v>
      </c>
      <c r="J2011">
        <v>1.273215</v>
      </c>
      <c r="K2011">
        <v>1.2785575</v>
      </c>
      <c r="L2011">
        <v>1.3048899999999999</v>
      </c>
      <c r="M2011">
        <v>1.3118875000000001</v>
      </c>
      <c r="N2011">
        <v>1.3178101</v>
      </c>
      <c r="O2011">
        <v>1.5438924000000001</v>
      </c>
      <c r="P2011">
        <v>1.2783199999999999</v>
      </c>
      <c r="Q2011">
        <v>1.25132</v>
      </c>
      <c r="R2011">
        <v>1.23353</v>
      </c>
      <c r="S2011" t="s">
        <v>34</v>
      </c>
      <c r="T2011">
        <v>3</v>
      </c>
      <c r="U2011" t="s">
        <v>10950</v>
      </c>
      <c r="V2011">
        <v>0.99904999999999999</v>
      </c>
      <c r="W2011">
        <v>2.2085400000000001E-4</v>
      </c>
      <c r="X2011">
        <v>127.32</v>
      </c>
      <c r="Y2011">
        <v>66.194999999999993</v>
      </c>
      <c r="Z2011">
        <v>109.54</v>
      </c>
      <c r="AA2011">
        <v>0.53788000000000002</v>
      </c>
      <c r="AB2011">
        <v>2559200000</v>
      </c>
      <c r="AC2011">
        <v>1153900000</v>
      </c>
      <c r="AD2011">
        <v>1405200000</v>
      </c>
      <c r="AE2011">
        <v>1796</v>
      </c>
      <c r="AF2011">
        <v>1.100090027</v>
      </c>
      <c r="AG2011">
        <v>1.206650019</v>
      </c>
      <c r="AH2011">
        <v>1.1759999990000001</v>
      </c>
      <c r="AI2011" t="s">
        <v>30</v>
      </c>
      <c r="AJ2011">
        <v>1.1495999100000001</v>
      </c>
      <c r="AK2011">
        <v>1.255699992</v>
      </c>
      <c r="AL2011">
        <v>1.159769952</v>
      </c>
      <c r="AM2011">
        <v>1.1627900600000001</v>
      </c>
      <c r="AN2011">
        <v>1.290695071</v>
      </c>
      <c r="AO2011">
        <v>1.2019400600000001</v>
      </c>
      <c r="AP2011">
        <v>1.268925071</v>
      </c>
      <c r="AQ2011">
        <v>1.308719993</v>
      </c>
      <c r="AR2011">
        <v>1.269595027</v>
      </c>
      <c r="AS2011">
        <v>1.2952200170000001</v>
      </c>
      <c r="AT2011">
        <v>1.3478149180000001</v>
      </c>
      <c r="AU2011">
        <v>1.2126649620000001</v>
      </c>
      <c r="AV2011">
        <v>1.157780051</v>
      </c>
      <c r="AW2011">
        <v>1.1281399729999999</v>
      </c>
      <c r="AX2011">
        <v>1.039999962</v>
      </c>
      <c r="AY2011">
        <v>1.2644000049999999</v>
      </c>
      <c r="AZ2011">
        <v>1.3558999300000001</v>
      </c>
      <c r="BA2011">
        <v>1.207499981</v>
      </c>
      <c r="BB2011">
        <v>1.3282500509999999</v>
      </c>
      <c r="BC2011">
        <v>1.218299985</v>
      </c>
      <c r="BD2011">
        <v>1.2085249419999999</v>
      </c>
      <c r="BE2011">
        <v>1.251715004</v>
      </c>
      <c r="BF2011">
        <v>1.2696900369999999</v>
      </c>
      <c r="BG2011">
        <v>1.344489992</v>
      </c>
      <c r="BH2011">
        <v>1.2881900070000001</v>
      </c>
      <c r="BI2011">
        <v>1.301059961</v>
      </c>
      <c r="BJ2011">
        <v>1.354180038</v>
      </c>
      <c r="BK2011">
        <v>1.3404001000000001</v>
      </c>
      <c r="BL2011">
        <v>1.7399699690000001</v>
      </c>
      <c r="BM2011">
        <v>1.3439749480000001</v>
      </c>
      <c r="BN2011">
        <v>1.344859958</v>
      </c>
      <c r="BO2011">
        <v>1.3389200569999999</v>
      </c>
      <c r="BP2011" t="s">
        <v>1573</v>
      </c>
      <c r="BQ2011" t="s">
        <v>12229</v>
      </c>
      <c r="BR2011" t="s">
        <v>1575</v>
      </c>
      <c r="BS2011" t="s">
        <v>1575</v>
      </c>
      <c r="BT2011" t="s">
        <v>1572</v>
      </c>
      <c r="BU2011" t="s">
        <v>1576</v>
      </c>
      <c r="BV2011" t="s">
        <v>12230</v>
      </c>
      <c r="BW2011" t="s">
        <v>12231</v>
      </c>
      <c r="BY2011" t="s">
        <v>12232</v>
      </c>
      <c r="BZ2011">
        <v>1</v>
      </c>
      <c r="CA2011">
        <v>714</v>
      </c>
    </row>
    <row r="2012" spans="1:79" x14ac:dyDescent="0.35">
      <c r="A2012">
        <v>0.97865999000000004</v>
      </c>
      <c r="B2012">
        <v>1.1875</v>
      </c>
      <c r="C2012">
        <v>1.0310500300000001</v>
      </c>
      <c r="D2012">
        <v>1.04739994</v>
      </c>
      <c r="E2012">
        <v>1.1381749999999999</v>
      </c>
      <c r="F2012">
        <v>0.98595995000000003</v>
      </c>
      <c r="G2012">
        <v>1.1610374000000001</v>
      </c>
      <c r="H2012">
        <v>1.3361149000000001</v>
      </c>
      <c r="I2012">
        <v>1.1638424999999999</v>
      </c>
      <c r="J2012">
        <v>1.315015</v>
      </c>
      <c r="K2012">
        <v>1.2846575</v>
      </c>
      <c r="L2012">
        <v>1.2384900000000001</v>
      </c>
      <c r="M2012">
        <v>1.3333376000000001</v>
      </c>
      <c r="N2012">
        <v>1.2539199999999999</v>
      </c>
      <c r="O2012">
        <v>1.4179425000000001</v>
      </c>
      <c r="P2012">
        <v>1.3800699999999999</v>
      </c>
      <c r="Q2012">
        <v>1.39872</v>
      </c>
      <c r="R2012">
        <v>1.3482400000000001</v>
      </c>
      <c r="S2012" t="s">
        <v>34</v>
      </c>
      <c r="T2012">
        <v>3</v>
      </c>
      <c r="U2012" t="s">
        <v>10950</v>
      </c>
      <c r="V2012">
        <v>0.95923999999999998</v>
      </c>
      <c r="W2012">
        <v>5.9938899999999998E-4</v>
      </c>
      <c r="X2012">
        <v>57.21</v>
      </c>
      <c r="Y2012">
        <v>35.901000000000003</v>
      </c>
      <c r="Z2012">
        <v>43.956000000000003</v>
      </c>
      <c r="AA2012">
        <v>0.66049999999999998</v>
      </c>
      <c r="AB2012">
        <v>3104100000</v>
      </c>
      <c r="AC2012">
        <v>1378100000</v>
      </c>
      <c r="AD2012">
        <v>1726000000</v>
      </c>
      <c r="AE2012">
        <v>962</v>
      </c>
      <c r="AF2012">
        <v>0.85251998900000003</v>
      </c>
      <c r="AG2012" t="s">
        <v>30</v>
      </c>
      <c r="AH2012">
        <v>0.97520005700000001</v>
      </c>
      <c r="AI2012">
        <v>1.0473999380000001</v>
      </c>
      <c r="AJ2012">
        <v>1.114599943</v>
      </c>
      <c r="AK2012">
        <v>0.985959947</v>
      </c>
      <c r="AL2012" t="s">
        <v>30</v>
      </c>
      <c r="AM2012" t="s">
        <v>30</v>
      </c>
      <c r="AN2012">
        <v>1.102095008</v>
      </c>
      <c r="AO2012">
        <v>1.2674400809999999</v>
      </c>
      <c r="AP2012">
        <v>1.2592250110000001</v>
      </c>
      <c r="AQ2012">
        <v>1.260319948</v>
      </c>
      <c r="AR2012">
        <v>1.2712950709999999</v>
      </c>
      <c r="AS2012">
        <v>1.2539199590000001</v>
      </c>
      <c r="AT2012">
        <v>1.395414948</v>
      </c>
      <c r="AU2012">
        <v>1.2956649069999999</v>
      </c>
      <c r="AV2012">
        <v>1.3193799849999999</v>
      </c>
      <c r="AW2012">
        <v>1.348239958</v>
      </c>
      <c r="AX2012">
        <v>1.104799986</v>
      </c>
      <c r="AY2012">
        <v>1.1875</v>
      </c>
      <c r="AZ2012">
        <v>1.0868999960000001</v>
      </c>
      <c r="BA2012" t="s">
        <v>30</v>
      </c>
      <c r="BB2012">
        <v>1.1617500780000001</v>
      </c>
      <c r="BC2012" t="s">
        <v>30</v>
      </c>
      <c r="BD2012" t="s">
        <v>30</v>
      </c>
      <c r="BE2012">
        <v>1.3361149430000001</v>
      </c>
      <c r="BF2012">
        <v>1.2255899910000001</v>
      </c>
      <c r="BG2012">
        <v>1.3625900149999999</v>
      </c>
      <c r="BH2012">
        <v>1.3100899459999999</v>
      </c>
      <c r="BI2012">
        <v>1.216660023</v>
      </c>
      <c r="BJ2012">
        <v>1.39538008</v>
      </c>
      <c r="BK2012" t="s">
        <v>30</v>
      </c>
      <c r="BL2012">
        <v>1.44046998</v>
      </c>
      <c r="BM2012">
        <v>1.4644750360000001</v>
      </c>
      <c r="BN2012">
        <v>1.4780600070000001</v>
      </c>
      <c r="BO2012" t="s">
        <v>30</v>
      </c>
      <c r="BP2012" t="s">
        <v>1573</v>
      </c>
      <c r="BQ2012" t="s">
        <v>12233</v>
      </c>
      <c r="BR2012" t="s">
        <v>1575</v>
      </c>
      <c r="BS2012" t="s">
        <v>1575</v>
      </c>
      <c r="BT2012" t="s">
        <v>1572</v>
      </c>
      <c r="BU2012" t="s">
        <v>1576</v>
      </c>
      <c r="BV2012" t="s">
        <v>12234</v>
      </c>
      <c r="BW2012" t="s">
        <v>12235</v>
      </c>
      <c r="BY2012" t="s">
        <v>12236</v>
      </c>
      <c r="BZ2012">
        <v>1</v>
      </c>
      <c r="CA2012">
        <v>714</v>
      </c>
    </row>
    <row r="2013" spans="1:79" x14ac:dyDescent="0.35">
      <c r="A2013">
        <v>1.001259983</v>
      </c>
      <c r="B2013">
        <v>0.94515004999999996</v>
      </c>
      <c r="C2013">
        <v>1.0392000100000001</v>
      </c>
      <c r="D2013">
        <v>1.02288997</v>
      </c>
      <c r="E2013">
        <v>1.09377503</v>
      </c>
      <c r="F2013">
        <v>1.0765500100000001</v>
      </c>
      <c r="G2013">
        <v>1.0764524900000001</v>
      </c>
      <c r="H2013">
        <v>1.09533751</v>
      </c>
      <c r="I2013">
        <v>1.1155425000000001</v>
      </c>
      <c r="J2013">
        <v>1.1293899999999999</v>
      </c>
      <c r="K2013">
        <v>1.1321125000000001</v>
      </c>
      <c r="L2013">
        <v>1.1001650000000001</v>
      </c>
      <c r="M2013">
        <v>1.2028875999999999</v>
      </c>
      <c r="N2013">
        <v>1.102895</v>
      </c>
      <c r="O2013">
        <v>1.2159925</v>
      </c>
      <c r="P2013">
        <v>1.18988</v>
      </c>
      <c r="Q2013">
        <v>1.0996999999999999</v>
      </c>
      <c r="R2013">
        <v>1.1145700000000001</v>
      </c>
      <c r="S2013" t="s">
        <v>34</v>
      </c>
      <c r="T2013">
        <v>2</v>
      </c>
      <c r="U2013" t="s">
        <v>10950</v>
      </c>
      <c r="V2013">
        <v>0.99973199999999995</v>
      </c>
      <c r="W2013" s="1">
        <v>8.4000000000000004E-70</v>
      </c>
      <c r="X2013">
        <v>179.59</v>
      </c>
      <c r="Y2013">
        <v>143.16999999999999</v>
      </c>
      <c r="Z2013">
        <v>174.91</v>
      </c>
      <c r="AA2013">
        <v>-0.40236</v>
      </c>
      <c r="AB2013">
        <v>4435400000</v>
      </c>
      <c r="AC2013">
        <v>2169800000</v>
      </c>
      <c r="AD2013">
        <v>2265500000</v>
      </c>
      <c r="AE2013">
        <v>758</v>
      </c>
      <c r="AF2013">
        <v>0.92812001700000002</v>
      </c>
      <c r="AG2013">
        <v>0.95160001500000002</v>
      </c>
      <c r="AH2013">
        <v>1.0489000079999999</v>
      </c>
      <c r="AI2013">
        <v>1.0591999889999999</v>
      </c>
      <c r="AJ2013">
        <v>1.149299979</v>
      </c>
      <c r="AK2013">
        <v>1.0643999580000001</v>
      </c>
      <c r="AL2013">
        <v>1.1816700099999999</v>
      </c>
      <c r="AM2013">
        <v>1.169190049</v>
      </c>
      <c r="AN2013">
        <v>1.174795032</v>
      </c>
      <c r="AO2013">
        <v>1.057590008</v>
      </c>
      <c r="AP2013">
        <v>1.095935047</v>
      </c>
      <c r="AQ2013">
        <v>1.167219996</v>
      </c>
      <c r="AR2013">
        <v>1.195895076</v>
      </c>
      <c r="AS2013">
        <v>1.0948399900000001</v>
      </c>
      <c r="AT2013">
        <v>1.248615026</v>
      </c>
      <c r="AU2013">
        <v>1.15318495</v>
      </c>
      <c r="AV2013">
        <v>1.1166300179999999</v>
      </c>
      <c r="AW2013">
        <v>1.14884001</v>
      </c>
      <c r="AX2013">
        <v>1.0743999479999999</v>
      </c>
      <c r="AY2013">
        <v>0.93870008000000005</v>
      </c>
      <c r="AZ2013">
        <v>1.0295000080000001</v>
      </c>
      <c r="BA2013">
        <v>0.98657995499999995</v>
      </c>
      <c r="BB2013">
        <v>1.0382500889999999</v>
      </c>
      <c r="BC2013">
        <v>1.088700056</v>
      </c>
      <c r="BD2013">
        <v>0.97123497699999994</v>
      </c>
      <c r="BE2013">
        <v>1.021484971</v>
      </c>
      <c r="BF2013">
        <v>1.056289971</v>
      </c>
      <c r="BG2013">
        <v>1.201190054</v>
      </c>
      <c r="BH2013">
        <v>1.1682900190000001</v>
      </c>
      <c r="BI2013">
        <v>1.033109963</v>
      </c>
      <c r="BJ2013">
        <v>1.2098800540000001</v>
      </c>
      <c r="BK2013">
        <v>1.110950053</v>
      </c>
      <c r="BL2013">
        <v>1.183369994</v>
      </c>
      <c r="BM2013">
        <v>1.226575017</v>
      </c>
      <c r="BN2013">
        <v>1.0827699900000001</v>
      </c>
      <c r="BO2013">
        <v>1.0803000330000001</v>
      </c>
      <c r="BP2013" t="s">
        <v>1573</v>
      </c>
      <c r="BQ2013" t="s">
        <v>12237</v>
      </c>
      <c r="BR2013" t="s">
        <v>1575</v>
      </c>
      <c r="BS2013" t="s">
        <v>1575</v>
      </c>
      <c r="BT2013" t="s">
        <v>1572</v>
      </c>
      <c r="BU2013" t="s">
        <v>1576</v>
      </c>
      <c r="BV2013" t="s">
        <v>12238</v>
      </c>
      <c r="BW2013" t="s">
        <v>12239</v>
      </c>
      <c r="BY2013" t="s">
        <v>12240</v>
      </c>
      <c r="BZ2013">
        <v>1</v>
      </c>
      <c r="CA2013">
        <v>714</v>
      </c>
    </row>
    <row r="2014" spans="1:79" x14ac:dyDescent="0.35">
      <c r="A2014">
        <v>1.1407501</v>
      </c>
      <c r="B2014">
        <v>1.1407501</v>
      </c>
      <c r="C2014">
        <v>1.0313999700000001</v>
      </c>
      <c r="D2014">
        <v>1.1593</v>
      </c>
      <c r="E2014">
        <v>0.97119999000000001</v>
      </c>
      <c r="F2014">
        <v>1.1876998999999999</v>
      </c>
      <c r="G2014">
        <v>1.3495699999999999</v>
      </c>
      <c r="H2014">
        <v>1.2457826000000001</v>
      </c>
      <c r="I2014">
        <v>1.1419950999999999</v>
      </c>
      <c r="J2014">
        <v>1.28064</v>
      </c>
      <c r="K2014">
        <v>1.267325</v>
      </c>
      <c r="L2014">
        <v>1.36632</v>
      </c>
      <c r="M2014">
        <v>1.31992</v>
      </c>
      <c r="N2014">
        <v>1.27352</v>
      </c>
      <c r="O2014">
        <v>1.2409425000000001</v>
      </c>
      <c r="P2014">
        <v>1.2083649999999999</v>
      </c>
      <c r="Q2014">
        <v>1.3363801</v>
      </c>
      <c r="R2014">
        <v>1.23448</v>
      </c>
      <c r="S2014" t="s">
        <v>34</v>
      </c>
      <c r="T2014">
        <v>4</v>
      </c>
      <c r="U2014" t="s">
        <v>10950</v>
      </c>
      <c r="V2014">
        <v>0.91631600000000002</v>
      </c>
      <c r="W2014" s="1">
        <v>2.7499999999999999E-13</v>
      </c>
      <c r="X2014">
        <v>72.213999999999999</v>
      </c>
      <c r="Y2014">
        <v>59.722999999999999</v>
      </c>
      <c r="Z2014">
        <v>52.01</v>
      </c>
      <c r="AA2014">
        <v>-0.26122000000000001</v>
      </c>
      <c r="AB2014">
        <v>907380000</v>
      </c>
      <c r="AC2014">
        <v>415860000</v>
      </c>
      <c r="AD2014">
        <v>491520000</v>
      </c>
      <c r="AE2014">
        <v>571</v>
      </c>
      <c r="AF2014" t="s">
        <v>30</v>
      </c>
      <c r="AG2014">
        <v>1.1407500509999999</v>
      </c>
      <c r="AH2014">
        <v>0.96959996199999998</v>
      </c>
      <c r="AI2014" t="s">
        <v>30</v>
      </c>
      <c r="AJ2014">
        <v>0.97119998900000004</v>
      </c>
      <c r="AK2014">
        <v>1.187699914</v>
      </c>
      <c r="AL2014">
        <v>1.3495699759999999</v>
      </c>
      <c r="AM2014" t="s">
        <v>30</v>
      </c>
      <c r="AN2014">
        <v>1.1419950720000001</v>
      </c>
      <c r="AO2014">
        <v>1.2806400060000001</v>
      </c>
      <c r="AP2014">
        <v>1.2673250440000001</v>
      </c>
      <c r="AQ2014">
        <v>1.366320014</v>
      </c>
      <c r="AR2014" t="s">
        <v>30</v>
      </c>
      <c r="AS2014">
        <v>1.2735199930000001</v>
      </c>
      <c r="AT2014" t="s">
        <v>30</v>
      </c>
      <c r="AU2014">
        <v>1.208364964</v>
      </c>
      <c r="AV2014">
        <v>1.3363800640000001</v>
      </c>
      <c r="AW2014">
        <v>1.1540399189999999</v>
      </c>
      <c r="AX2014" t="s">
        <v>30</v>
      </c>
      <c r="AY2014" t="s">
        <v>30</v>
      </c>
      <c r="AZ2014">
        <v>1.093199968</v>
      </c>
      <c r="BA2014">
        <v>1.15929997</v>
      </c>
      <c r="BB2014" t="s">
        <v>30</v>
      </c>
      <c r="BC2014" t="s">
        <v>30</v>
      </c>
      <c r="BD2014" t="s">
        <v>30</v>
      </c>
      <c r="BE2014" t="s">
        <v>30</v>
      </c>
      <c r="BF2014" t="s">
        <v>30</v>
      </c>
      <c r="BG2014" t="s">
        <v>30</v>
      </c>
      <c r="BH2014" t="s">
        <v>30</v>
      </c>
      <c r="BI2014" t="s">
        <v>30</v>
      </c>
      <c r="BJ2014" t="s">
        <v>30</v>
      </c>
      <c r="BK2014" t="s">
        <v>30</v>
      </c>
      <c r="BL2014" t="s">
        <v>30</v>
      </c>
      <c r="BM2014" t="s">
        <v>30</v>
      </c>
      <c r="BN2014" t="s">
        <v>30</v>
      </c>
      <c r="BO2014">
        <v>1.3149200080000001</v>
      </c>
      <c r="BP2014" t="s">
        <v>1573</v>
      </c>
      <c r="BQ2014" t="s">
        <v>12241</v>
      </c>
      <c r="BR2014" t="s">
        <v>1575</v>
      </c>
      <c r="BS2014" t="s">
        <v>1575</v>
      </c>
      <c r="BT2014" t="s">
        <v>1572</v>
      </c>
      <c r="BU2014" t="s">
        <v>1576</v>
      </c>
      <c r="BV2014" t="s">
        <v>12242</v>
      </c>
      <c r="BW2014" t="s">
        <v>12243</v>
      </c>
      <c r="BY2014" t="s">
        <v>12244</v>
      </c>
      <c r="BZ2014">
        <v>2</v>
      </c>
      <c r="CA2014">
        <v>714</v>
      </c>
    </row>
    <row r="2015" spans="1:79" x14ac:dyDescent="0.35">
      <c r="A2015">
        <v>1.1407501</v>
      </c>
      <c r="B2015">
        <v>1.1407501</v>
      </c>
      <c r="C2015">
        <v>1.0931999699999999</v>
      </c>
      <c r="D2015">
        <v>1.2102999999999999</v>
      </c>
      <c r="E2015">
        <v>0.97119999000000001</v>
      </c>
      <c r="F2015">
        <v>1.1876998999999999</v>
      </c>
      <c r="G2015">
        <v>1.3495699999999999</v>
      </c>
      <c r="H2015">
        <v>1.02052999</v>
      </c>
      <c r="I2015">
        <v>1.1419950999999999</v>
      </c>
      <c r="J2015">
        <v>1.28064</v>
      </c>
      <c r="K2015">
        <v>1.267325</v>
      </c>
      <c r="L2015">
        <v>1.36632</v>
      </c>
      <c r="M2015">
        <v>1.1577951</v>
      </c>
      <c r="N2015">
        <v>1.27352</v>
      </c>
      <c r="O2015">
        <v>1.2985150000000001</v>
      </c>
      <c r="P2015">
        <v>1.2083649999999999</v>
      </c>
      <c r="Q2015">
        <v>1.3967700000000001</v>
      </c>
      <c r="R2015">
        <v>1.23448</v>
      </c>
      <c r="S2015" t="s">
        <v>34</v>
      </c>
      <c r="T2015">
        <v>4</v>
      </c>
      <c r="U2015" t="s">
        <v>10950</v>
      </c>
      <c r="V2015">
        <v>0.96150100000000005</v>
      </c>
      <c r="W2015" s="1">
        <v>2.2799999999999999E-13</v>
      </c>
      <c r="X2015">
        <v>72.959000000000003</v>
      </c>
      <c r="Y2015">
        <v>59.040999999999997</v>
      </c>
      <c r="Z2015">
        <v>45.841999999999999</v>
      </c>
      <c r="AA2015">
        <v>-0.11464000000000001</v>
      </c>
      <c r="AB2015">
        <v>1214200000</v>
      </c>
      <c r="AC2015">
        <v>558200000</v>
      </c>
      <c r="AD2015">
        <v>656030000</v>
      </c>
      <c r="AE2015">
        <v>569</v>
      </c>
      <c r="AF2015" t="s">
        <v>30</v>
      </c>
      <c r="AG2015">
        <v>1.1407500509999999</v>
      </c>
      <c r="AH2015" t="s">
        <v>30</v>
      </c>
      <c r="AI2015">
        <v>1.2613000269999999</v>
      </c>
      <c r="AJ2015">
        <v>0.97119998900000004</v>
      </c>
      <c r="AK2015">
        <v>1.187699914</v>
      </c>
      <c r="AL2015">
        <v>1.3495699759999999</v>
      </c>
      <c r="AM2015">
        <v>1.020529985</v>
      </c>
      <c r="AN2015">
        <v>1.1419950720000001</v>
      </c>
      <c r="AO2015">
        <v>1.2806400060000001</v>
      </c>
      <c r="AP2015">
        <v>1.2673250440000001</v>
      </c>
      <c r="AQ2015">
        <v>1.366320014</v>
      </c>
      <c r="AR2015">
        <v>1.1577950720000001</v>
      </c>
      <c r="AS2015">
        <v>1.2735199930000001</v>
      </c>
      <c r="AT2015">
        <v>1.2985149620000001</v>
      </c>
      <c r="AU2015">
        <v>1.208364964</v>
      </c>
      <c r="AV2015">
        <v>1.3363800640000001</v>
      </c>
      <c r="AW2015">
        <v>1.1540399189999999</v>
      </c>
      <c r="AX2015" t="s">
        <v>30</v>
      </c>
      <c r="AY2015" t="s">
        <v>30</v>
      </c>
      <c r="AZ2015">
        <v>1.093199968</v>
      </c>
      <c r="BA2015">
        <v>1.15929997</v>
      </c>
      <c r="BB2015" t="s">
        <v>30</v>
      </c>
      <c r="BC2015" t="s">
        <v>30</v>
      </c>
      <c r="BD2015" t="s">
        <v>30</v>
      </c>
      <c r="BE2015" t="s">
        <v>30</v>
      </c>
      <c r="BF2015" t="s">
        <v>30</v>
      </c>
      <c r="BG2015" t="s">
        <v>30</v>
      </c>
      <c r="BH2015" t="s">
        <v>30</v>
      </c>
      <c r="BI2015" t="s">
        <v>30</v>
      </c>
      <c r="BJ2015" t="s">
        <v>30</v>
      </c>
      <c r="BK2015" t="s">
        <v>30</v>
      </c>
      <c r="BL2015" t="s">
        <v>30</v>
      </c>
      <c r="BM2015" t="s">
        <v>30</v>
      </c>
      <c r="BN2015">
        <v>1.4571599960000001</v>
      </c>
      <c r="BO2015">
        <v>1.3149200080000001</v>
      </c>
      <c r="BP2015" t="s">
        <v>1573</v>
      </c>
      <c r="BQ2015" t="s">
        <v>12245</v>
      </c>
      <c r="BR2015" t="s">
        <v>1575</v>
      </c>
      <c r="BS2015" t="s">
        <v>1575</v>
      </c>
      <c r="BT2015" t="s">
        <v>1572</v>
      </c>
      <c r="BU2015" t="s">
        <v>1576</v>
      </c>
      <c r="BV2015" t="s">
        <v>12246</v>
      </c>
      <c r="BW2015" t="s">
        <v>12247</v>
      </c>
      <c r="BY2015" t="s">
        <v>12248</v>
      </c>
      <c r="BZ2015">
        <v>2</v>
      </c>
      <c r="CA2015">
        <v>714</v>
      </c>
    </row>
    <row r="2016" spans="1:79" x14ac:dyDescent="0.35">
      <c r="A2016">
        <v>1.0273650000000001</v>
      </c>
      <c r="B2016">
        <v>1.2986251</v>
      </c>
      <c r="C2016">
        <v>1.1701999999999999</v>
      </c>
      <c r="D2016">
        <v>1.3086500000000001</v>
      </c>
      <c r="E2016">
        <v>1.231325</v>
      </c>
      <c r="F2016">
        <v>1.2379500000000001</v>
      </c>
      <c r="G2016">
        <v>1.1595225</v>
      </c>
      <c r="H2016">
        <v>1.2844525</v>
      </c>
      <c r="I2016">
        <v>1.2969925</v>
      </c>
      <c r="J2016">
        <v>1.3102149999999999</v>
      </c>
      <c r="K2016">
        <v>1.2133375</v>
      </c>
      <c r="L2016">
        <v>1.268105</v>
      </c>
      <c r="M2016">
        <v>1.2445124999999999</v>
      </c>
      <c r="N2016">
        <v>1.1815249999999999</v>
      </c>
      <c r="O2016">
        <v>1.2286425000000001</v>
      </c>
      <c r="P2016">
        <v>1.1911100000000001</v>
      </c>
      <c r="Q2016">
        <v>1.1568100000000001</v>
      </c>
      <c r="R2016">
        <v>1.0772300100000001</v>
      </c>
      <c r="S2016" t="s">
        <v>34</v>
      </c>
      <c r="T2016">
        <v>4</v>
      </c>
      <c r="U2016" t="s">
        <v>10950</v>
      </c>
      <c r="V2016">
        <v>1</v>
      </c>
      <c r="W2016">
        <v>1.51096E-4</v>
      </c>
      <c r="X2016">
        <v>123.64</v>
      </c>
      <c r="Y2016">
        <v>79.388999999999996</v>
      </c>
      <c r="Z2016">
        <v>118.54</v>
      </c>
      <c r="AA2016">
        <v>-0.26266</v>
      </c>
      <c r="AB2016">
        <v>4374400000</v>
      </c>
      <c r="AC2016">
        <v>1964900000</v>
      </c>
      <c r="AD2016">
        <v>2409500000</v>
      </c>
      <c r="AE2016">
        <v>1768</v>
      </c>
      <c r="AF2016">
        <v>0.88372999399999996</v>
      </c>
      <c r="AG2016">
        <v>1.1702500579999999</v>
      </c>
      <c r="AH2016">
        <v>1.0363000630000001</v>
      </c>
      <c r="AI2016">
        <v>1.0928999779999999</v>
      </c>
      <c r="AJ2016">
        <v>1.2199000120000001</v>
      </c>
      <c r="AK2016">
        <v>1.0821999309999999</v>
      </c>
      <c r="AL2016">
        <v>1.0227199790000001</v>
      </c>
      <c r="AM2016">
        <v>1.151790023</v>
      </c>
      <c r="AN2016">
        <v>1.2037950749999999</v>
      </c>
      <c r="AO2016">
        <v>1.325440049</v>
      </c>
      <c r="AP2016">
        <v>0.98498505400000003</v>
      </c>
      <c r="AQ2016">
        <v>1.0785499810000001</v>
      </c>
      <c r="AR2016">
        <v>1.1300449969999999</v>
      </c>
      <c r="AS2016">
        <v>1.060649991</v>
      </c>
      <c r="AT2016">
        <v>1.181214929</v>
      </c>
      <c r="AU2016">
        <v>1.150344968</v>
      </c>
      <c r="AV2016">
        <v>1.0553600190000001</v>
      </c>
      <c r="AW2016">
        <v>1.0297399760000001</v>
      </c>
      <c r="AX2016">
        <v>1.1710000039999999</v>
      </c>
      <c r="AY2016">
        <v>1.4270000460000001</v>
      </c>
      <c r="AZ2016">
        <v>1.3040999170000001</v>
      </c>
      <c r="BA2016">
        <v>1.5243999960000001</v>
      </c>
      <c r="BB2016">
        <v>1.2427500490000001</v>
      </c>
      <c r="BC2016">
        <v>1.393700004</v>
      </c>
      <c r="BD2016">
        <v>1.296324968</v>
      </c>
      <c r="BE2016">
        <v>1.417115033</v>
      </c>
      <c r="BF2016">
        <v>1.390190005</v>
      </c>
      <c r="BG2016">
        <v>1.2949900030000001</v>
      </c>
      <c r="BH2016">
        <v>1.4416899679999999</v>
      </c>
      <c r="BI2016">
        <v>1.45765996</v>
      </c>
      <c r="BJ2016">
        <v>1.3589800000000001</v>
      </c>
      <c r="BK2016">
        <v>1.3023999929999999</v>
      </c>
      <c r="BL2016">
        <v>1.276069999</v>
      </c>
      <c r="BM2016">
        <v>1.231874943</v>
      </c>
      <c r="BN2016">
        <v>1.258260012</v>
      </c>
      <c r="BO2016">
        <v>1.1247200369999999</v>
      </c>
      <c r="BP2016" t="s">
        <v>1573</v>
      </c>
      <c r="BQ2016" t="s">
        <v>12249</v>
      </c>
      <c r="BR2016" t="s">
        <v>1575</v>
      </c>
      <c r="BS2016" t="s">
        <v>1575</v>
      </c>
      <c r="BT2016" t="s">
        <v>1572</v>
      </c>
      <c r="BU2016" t="s">
        <v>1576</v>
      </c>
      <c r="BV2016" t="s">
        <v>12250</v>
      </c>
      <c r="BW2016" t="s">
        <v>12251</v>
      </c>
      <c r="BY2016" t="s">
        <v>12252</v>
      </c>
      <c r="BZ2016">
        <v>1</v>
      </c>
      <c r="CA2016">
        <v>714</v>
      </c>
    </row>
    <row r="2017" spans="1:79" x14ac:dyDescent="0.35">
      <c r="A2017">
        <v>0.98446496999999999</v>
      </c>
      <c r="B2017">
        <v>0.83886499999999997</v>
      </c>
      <c r="C2017">
        <v>0.92211997999999995</v>
      </c>
      <c r="D2017">
        <v>1.000199914</v>
      </c>
      <c r="E2017">
        <v>1.002050042</v>
      </c>
      <c r="F2017">
        <v>1.0647000099999999</v>
      </c>
      <c r="G2017">
        <v>1.02204502</v>
      </c>
      <c r="H2017">
        <v>1.1002025</v>
      </c>
      <c r="I2017">
        <v>1.05282253</v>
      </c>
      <c r="J2017">
        <v>0.99092501399999999</v>
      </c>
      <c r="K2017">
        <v>1.1141574999999999</v>
      </c>
      <c r="L2017">
        <v>1.0901650199999999</v>
      </c>
      <c r="M2017">
        <v>1.1459874999999999</v>
      </c>
      <c r="N2017">
        <v>1.1229849999999999</v>
      </c>
      <c r="O2017">
        <v>1.07398003</v>
      </c>
      <c r="P2017">
        <v>1.2028699999999999</v>
      </c>
      <c r="Q2017">
        <v>1.0570499900000001</v>
      </c>
      <c r="R2017">
        <v>1.1287099999999999</v>
      </c>
      <c r="S2017" t="s">
        <v>34</v>
      </c>
      <c r="T2017">
        <v>2</v>
      </c>
      <c r="U2017" t="s">
        <v>10950</v>
      </c>
      <c r="V2017">
        <v>1</v>
      </c>
      <c r="W2017">
        <v>4.0063300000000001E-4</v>
      </c>
      <c r="X2017">
        <v>117.86</v>
      </c>
      <c r="Y2017">
        <v>72.700999999999993</v>
      </c>
      <c r="Z2017">
        <v>72.531000000000006</v>
      </c>
      <c r="AA2017">
        <v>0.41821999999999998</v>
      </c>
      <c r="AB2017">
        <v>1806900000</v>
      </c>
      <c r="AC2017">
        <v>655610000</v>
      </c>
      <c r="AD2017">
        <v>1151300000</v>
      </c>
      <c r="AE2017">
        <v>2181</v>
      </c>
      <c r="AF2017">
        <v>0.88732999599999995</v>
      </c>
      <c r="AG2017">
        <v>0.86039000700000001</v>
      </c>
      <c r="AH2017">
        <v>0.91519999500000004</v>
      </c>
      <c r="AI2017" t="s">
        <v>30</v>
      </c>
      <c r="AJ2017" t="s">
        <v>30</v>
      </c>
      <c r="AK2017" t="s">
        <v>30</v>
      </c>
      <c r="AL2017" t="s">
        <v>30</v>
      </c>
      <c r="AM2017">
        <v>1.151389956</v>
      </c>
      <c r="AN2017">
        <v>1.067095041</v>
      </c>
      <c r="AO2017">
        <v>0.95566999900000005</v>
      </c>
      <c r="AP2017">
        <v>1.1166250710000001</v>
      </c>
      <c r="AQ2017">
        <v>1.1516200299999999</v>
      </c>
      <c r="AR2017">
        <v>1.1810950039999999</v>
      </c>
      <c r="AS2017">
        <v>1.166720033</v>
      </c>
      <c r="AT2017" t="s">
        <v>30</v>
      </c>
      <c r="AU2017">
        <v>1.2086650130000001</v>
      </c>
      <c r="AV2017" t="s">
        <v>30</v>
      </c>
      <c r="AW2017">
        <v>1.128709972</v>
      </c>
      <c r="AX2017">
        <v>1.0815999510000001</v>
      </c>
      <c r="AY2017">
        <v>0.81734007600000003</v>
      </c>
      <c r="AZ2017">
        <v>0.92903995500000003</v>
      </c>
      <c r="BA2017">
        <v>1.000199914</v>
      </c>
      <c r="BB2017">
        <v>1.002050042</v>
      </c>
      <c r="BC2017">
        <v>1.0647000069999999</v>
      </c>
      <c r="BD2017">
        <v>1.0220450160000001</v>
      </c>
      <c r="BE2017">
        <v>1.049014986</v>
      </c>
      <c r="BF2017">
        <v>1.0385500190000001</v>
      </c>
      <c r="BG2017">
        <v>1.026180029</v>
      </c>
      <c r="BH2017">
        <v>1.1116899250000001</v>
      </c>
      <c r="BI2017">
        <v>1.028710008</v>
      </c>
      <c r="BJ2017">
        <v>1.110880077</v>
      </c>
      <c r="BK2017">
        <v>1.0792500380000001</v>
      </c>
      <c r="BL2017">
        <v>1.073980033</v>
      </c>
      <c r="BM2017">
        <v>1.197075009</v>
      </c>
      <c r="BN2017">
        <v>1.0570499900000001</v>
      </c>
      <c r="BO2017" t="s">
        <v>30</v>
      </c>
      <c r="BP2017" t="s">
        <v>12253</v>
      </c>
      <c r="BQ2017" t="s">
        <v>12254</v>
      </c>
      <c r="BR2017" t="s">
        <v>1600</v>
      </c>
      <c r="BS2017" t="s">
        <v>1575</v>
      </c>
      <c r="BT2017" t="s">
        <v>1572</v>
      </c>
      <c r="BU2017" t="s">
        <v>1576</v>
      </c>
      <c r="BV2017" t="s">
        <v>12255</v>
      </c>
      <c r="BW2017" t="s">
        <v>12256</v>
      </c>
      <c r="BY2017" t="s">
        <v>12257</v>
      </c>
      <c r="BZ2017">
        <v>1</v>
      </c>
      <c r="CA2017" t="s">
        <v>1604</v>
      </c>
    </row>
    <row r="2018" spans="1:79" x14ac:dyDescent="0.35">
      <c r="A2018">
        <v>1.0102000200000001</v>
      </c>
      <c r="B2018">
        <v>0.82299999999999995</v>
      </c>
      <c r="C2018">
        <v>1.05949998</v>
      </c>
      <c r="D2018">
        <v>0.97172000999999997</v>
      </c>
      <c r="E2018">
        <v>0.92970498999999995</v>
      </c>
      <c r="F2018">
        <v>1.07733503</v>
      </c>
      <c r="G2018">
        <v>1.16337</v>
      </c>
      <c r="H2018">
        <v>1.0268750200000001</v>
      </c>
      <c r="I2018">
        <v>1.01472253</v>
      </c>
      <c r="J2018">
        <v>0.99299502399999995</v>
      </c>
      <c r="K2018">
        <v>0.99969500300000003</v>
      </c>
      <c r="L2018">
        <v>1.11364</v>
      </c>
      <c r="M2018">
        <v>1.1066750000000001</v>
      </c>
      <c r="N2018">
        <v>1.13124</v>
      </c>
      <c r="O2018">
        <v>1.07949001</v>
      </c>
      <c r="P2018">
        <v>1.1502749999999999</v>
      </c>
      <c r="Q2018">
        <v>1.0831000200000001</v>
      </c>
      <c r="R2018">
        <v>1.0466699900000001</v>
      </c>
      <c r="S2018" t="s">
        <v>34</v>
      </c>
      <c r="T2018">
        <v>2</v>
      </c>
      <c r="U2018" t="s">
        <v>10950</v>
      </c>
      <c r="V2018">
        <v>0.99851100000000004</v>
      </c>
      <c r="W2018" s="1">
        <v>5.95E-15</v>
      </c>
      <c r="X2018">
        <v>171.99</v>
      </c>
      <c r="Y2018">
        <v>129.96</v>
      </c>
      <c r="Z2018">
        <v>154.22999999999999</v>
      </c>
      <c r="AA2018">
        <v>-0.17423</v>
      </c>
      <c r="AB2018">
        <v>2116000000</v>
      </c>
      <c r="AC2018">
        <v>1062900000</v>
      </c>
      <c r="AD2018">
        <v>1053100000</v>
      </c>
      <c r="AE2018">
        <v>2467</v>
      </c>
      <c r="AF2018" t="s">
        <v>30</v>
      </c>
      <c r="AG2018">
        <v>0.823000014</v>
      </c>
      <c r="AH2018" t="s">
        <v>30</v>
      </c>
      <c r="AI2018">
        <v>0.90884000099999995</v>
      </c>
      <c r="AJ2018">
        <v>0.87315994500000005</v>
      </c>
      <c r="AK2018">
        <v>1.1802999970000001</v>
      </c>
      <c r="AL2018">
        <v>1.163369954</v>
      </c>
      <c r="AM2018" t="s">
        <v>30</v>
      </c>
      <c r="AN2018">
        <v>0.94165504</v>
      </c>
      <c r="AO2018">
        <v>0.94032001499999995</v>
      </c>
      <c r="AP2018">
        <v>0.99969500300000003</v>
      </c>
      <c r="AQ2018">
        <v>1.060119987</v>
      </c>
      <c r="AR2018">
        <v>1.106675029</v>
      </c>
      <c r="AS2018">
        <v>1.0837799910000001</v>
      </c>
      <c r="AT2018" t="s">
        <v>30</v>
      </c>
      <c r="AU2018" t="s">
        <v>30</v>
      </c>
      <c r="AV2018">
        <v>1.0831000209999999</v>
      </c>
      <c r="AW2018">
        <v>1.0173499580000001</v>
      </c>
      <c r="AX2018">
        <v>1.010200024</v>
      </c>
      <c r="AY2018" t="s">
        <v>30</v>
      </c>
      <c r="AZ2018">
        <v>1.0594999789999999</v>
      </c>
      <c r="BA2018">
        <v>1.034600019</v>
      </c>
      <c r="BB2018">
        <v>0.98625004299999997</v>
      </c>
      <c r="BC2018">
        <v>0.97437006199999998</v>
      </c>
      <c r="BD2018" t="s">
        <v>30</v>
      </c>
      <c r="BE2018">
        <v>1.026875019</v>
      </c>
      <c r="BF2018">
        <v>1.0877900119999999</v>
      </c>
      <c r="BG2018">
        <v>1.0456700329999999</v>
      </c>
      <c r="BH2018" t="s">
        <v>30</v>
      </c>
      <c r="BI2018">
        <v>1.1671600340000001</v>
      </c>
      <c r="BJ2018" t="s">
        <v>30</v>
      </c>
      <c r="BK2018">
        <v>1.1787000889999999</v>
      </c>
      <c r="BL2018">
        <v>1.0794900059999999</v>
      </c>
      <c r="BM2018">
        <v>1.1502749919999999</v>
      </c>
      <c r="BN2018" t="s">
        <v>30</v>
      </c>
      <c r="BO2018">
        <v>1.075990021</v>
      </c>
      <c r="BP2018" t="s">
        <v>12258</v>
      </c>
      <c r="BQ2018" t="s">
        <v>12259</v>
      </c>
      <c r="BR2018" t="s">
        <v>1600</v>
      </c>
      <c r="BS2018" t="s">
        <v>1575</v>
      </c>
      <c r="BT2018" t="s">
        <v>1572</v>
      </c>
      <c r="BU2018" t="s">
        <v>1576</v>
      </c>
      <c r="BV2018" t="s">
        <v>12260</v>
      </c>
      <c r="BW2018" t="s">
        <v>12261</v>
      </c>
      <c r="BY2018" t="s">
        <v>12262</v>
      </c>
      <c r="BZ2018">
        <v>1</v>
      </c>
      <c r="CA2018" t="s">
        <v>1604</v>
      </c>
    </row>
    <row r="2019" spans="1:79" x14ac:dyDescent="0.35">
      <c r="A2019">
        <v>1.0935749699999999</v>
      </c>
      <c r="B2019">
        <v>1.214175</v>
      </c>
      <c r="C2019">
        <v>1.0273500099999999</v>
      </c>
      <c r="D2019">
        <v>1.0285399900000001</v>
      </c>
      <c r="E2019">
        <v>1.1744749999999999</v>
      </c>
      <c r="F2019">
        <v>1.0696099999999999</v>
      </c>
      <c r="G2019">
        <v>1.09172249</v>
      </c>
      <c r="H2019">
        <v>1.0738724799999999</v>
      </c>
      <c r="I2019">
        <v>1.0768975300000001</v>
      </c>
      <c r="J2019">
        <v>1.1139650999999999</v>
      </c>
      <c r="K2019">
        <v>1.2101575</v>
      </c>
      <c r="L2019">
        <v>1.1941900000000001</v>
      </c>
      <c r="M2019">
        <v>1.1158574999999999</v>
      </c>
      <c r="N2019">
        <v>1.07938501</v>
      </c>
      <c r="O2019">
        <v>1.0083825289999999</v>
      </c>
      <c r="P2019">
        <v>0.98028499000000002</v>
      </c>
      <c r="Q2019">
        <v>0.94557500000000005</v>
      </c>
      <c r="R2019">
        <v>0.95118499000000001</v>
      </c>
      <c r="S2019" t="s">
        <v>34</v>
      </c>
      <c r="T2019">
        <v>3</v>
      </c>
      <c r="U2019" t="s">
        <v>10950</v>
      </c>
      <c r="V2019">
        <v>0.99999899999999997</v>
      </c>
      <c r="W2019">
        <v>2.9924299999999998E-4</v>
      </c>
      <c r="X2019">
        <v>305.60000000000002</v>
      </c>
      <c r="Y2019">
        <v>261.16000000000003</v>
      </c>
      <c r="Z2019">
        <v>305.60000000000002</v>
      </c>
      <c r="AA2019">
        <v>-6.1691999999999997E-2</v>
      </c>
      <c r="AB2019">
        <v>917390000</v>
      </c>
      <c r="AC2019">
        <v>447250000</v>
      </c>
      <c r="AD2019">
        <v>470140000</v>
      </c>
      <c r="AE2019">
        <v>60</v>
      </c>
      <c r="AF2019">
        <v>1.02305001</v>
      </c>
      <c r="AG2019">
        <v>1.160050035</v>
      </c>
      <c r="AH2019">
        <v>1.0843000410000001</v>
      </c>
      <c r="AI2019">
        <v>0.92547994899999997</v>
      </c>
      <c r="AJ2019">
        <v>1.08009994</v>
      </c>
      <c r="AK2019">
        <v>1.1590999360000001</v>
      </c>
      <c r="AL2019">
        <v>1.1549699900000001</v>
      </c>
      <c r="AM2019">
        <v>1.0579299929999999</v>
      </c>
      <c r="AN2019">
        <v>1.0241050119999999</v>
      </c>
      <c r="AO2019">
        <v>1.1359400749999999</v>
      </c>
      <c r="AP2019">
        <v>1.11392498</v>
      </c>
      <c r="AQ2019">
        <v>1.2615200280000001</v>
      </c>
      <c r="AR2019">
        <v>1.1047350170000001</v>
      </c>
      <c r="AS2019">
        <v>1.0649099950000001</v>
      </c>
      <c r="AT2019">
        <v>1.0819150209999999</v>
      </c>
      <c r="AU2019">
        <v>1.013154984</v>
      </c>
      <c r="AV2019">
        <v>1.006570041</v>
      </c>
      <c r="AW2019">
        <v>0.92335999000000002</v>
      </c>
      <c r="AX2019">
        <v>1.1640999320000001</v>
      </c>
      <c r="AY2019">
        <v>1.268300056</v>
      </c>
      <c r="AZ2019">
        <v>0.97039997600000005</v>
      </c>
      <c r="BA2019">
        <v>1.131600022</v>
      </c>
      <c r="BB2019">
        <v>1.268850088</v>
      </c>
      <c r="BC2019">
        <v>0.98012006299999999</v>
      </c>
      <c r="BD2019">
        <v>1.0284749870000001</v>
      </c>
      <c r="BE2019">
        <v>1.0898149610000001</v>
      </c>
      <c r="BF2019">
        <v>1.1296900510000001</v>
      </c>
      <c r="BG2019">
        <v>1.091990054</v>
      </c>
      <c r="BH2019">
        <v>1.306389928</v>
      </c>
      <c r="BI2019">
        <v>1.1268600229999999</v>
      </c>
      <c r="BJ2019">
        <v>1.126980007</v>
      </c>
      <c r="BK2019">
        <v>1.0938600300000001</v>
      </c>
      <c r="BL2019">
        <v>0.93485003700000002</v>
      </c>
      <c r="BM2019">
        <v>0.94741499399999995</v>
      </c>
      <c r="BN2019">
        <v>0.88457995700000003</v>
      </c>
      <c r="BO2019">
        <v>0.979009986</v>
      </c>
      <c r="BP2019" t="s">
        <v>1606</v>
      </c>
      <c r="BQ2019" t="s">
        <v>12263</v>
      </c>
      <c r="BR2019" t="s">
        <v>1608</v>
      </c>
      <c r="BS2019" t="s">
        <v>1608</v>
      </c>
      <c r="BT2019" t="s">
        <v>1605</v>
      </c>
      <c r="BU2019" t="s">
        <v>1609</v>
      </c>
      <c r="BV2019" t="s">
        <v>12264</v>
      </c>
      <c r="BW2019" t="s">
        <v>12265</v>
      </c>
      <c r="BY2019" t="s">
        <v>12266</v>
      </c>
      <c r="BZ2019">
        <v>1</v>
      </c>
      <c r="CA2019">
        <v>1066</v>
      </c>
    </row>
    <row r="2020" spans="1:79" x14ac:dyDescent="0.35">
      <c r="A2020">
        <v>1.04990497</v>
      </c>
      <c r="B2020">
        <v>1.1288251</v>
      </c>
      <c r="C2020">
        <v>0.98904999999999998</v>
      </c>
      <c r="D2020">
        <v>1.1147</v>
      </c>
      <c r="E2020">
        <v>1.1542250000000001</v>
      </c>
      <c r="F2020">
        <v>1.000154972</v>
      </c>
      <c r="G2020">
        <v>1.0786225199999999</v>
      </c>
      <c r="H2020">
        <v>1.795315</v>
      </c>
      <c r="I2020">
        <v>1.0362375399999999</v>
      </c>
      <c r="J2020">
        <v>1.1881151000000001</v>
      </c>
      <c r="K2020">
        <v>1.3147899999999999</v>
      </c>
      <c r="L2020">
        <v>1.3063199999999999</v>
      </c>
      <c r="M2020">
        <v>1.2459800000000001</v>
      </c>
      <c r="N2020">
        <v>1.1481349999999999</v>
      </c>
      <c r="O2020">
        <v>1.5139149000000001</v>
      </c>
      <c r="P2020">
        <v>0.82406500000000005</v>
      </c>
      <c r="Q2020">
        <v>1.1958800000000001</v>
      </c>
      <c r="R2020">
        <v>1.0590949999999999</v>
      </c>
      <c r="S2020" t="s">
        <v>34</v>
      </c>
      <c r="T2020">
        <v>3</v>
      </c>
      <c r="U2020" t="s">
        <v>10950</v>
      </c>
      <c r="V2020">
        <v>0.96101099999999995</v>
      </c>
      <c r="W2020" s="1">
        <v>3.82E-5</v>
      </c>
      <c r="X2020">
        <v>90.474999999999994</v>
      </c>
      <c r="Y2020">
        <v>69.03</v>
      </c>
      <c r="Z2020">
        <v>71.905000000000001</v>
      </c>
      <c r="AA2020">
        <v>0.61697000000000002</v>
      </c>
      <c r="AB2020">
        <v>698010000</v>
      </c>
      <c r="AC2020">
        <v>322580000</v>
      </c>
      <c r="AD2020">
        <v>375430000</v>
      </c>
      <c r="AE2020">
        <v>524</v>
      </c>
      <c r="AF2020">
        <v>1.1830899719999999</v>
      </c>
      <c r="AG2020">
        <v>1.23695004</v>
      </c>
      <c r="AH2020">
        <v>0.810699999</v>
      </c>
      <c r="AI2020" t="s">
        <v>30</v>
      </c>
      <c r="AJ2020">
        <v>1.1793999669999999</v>
      </c>
      <c r="AK2020">
        <v>0.73600995499999999</v>
      </c>
      <c r="AL2020">
        <v>1.062570035</v>
      </c>
      <c r="AM2020" t="s">
        <v>30</v>
      </c>
      <c r="AN2020">
        <v>0.96878504799999998</v>
      </c>
      <c r="AO2020">
        <v>1.092340052</v>
      </c>
      <c r="AP2020" t="s">
        <v>30</v>
      </c>
      <c r="AQ2020">
        <v>1.306319952</v>
      </c>
      <c r="AR2020" t="s">
        <v>30</v>
      </c>
      <c r="AS2020">
        <v>0.91356998700000003</v>
      </c>
      <c r="AT2020">
        <v>1.5139149430000001</v>
      </c>
      <c r="AU2020" t="s">
        <v>30</v>
      </c>
      <c r="AV2020">
        <v>1.1958799959999999</v>
      </c>
      <c r="AW2020">
        <v>1.236440003</v>
      </c>
      <c r="AX2020">
        <v>0.91671997299999997</v>
      </c>
      <c r="AY2020">
        <v>1.020700097</v>
      </c>
      <c r="AZ2020">
        <v>1.1674000019999999</v>
      </c>
      <c r="BA2020">
        <v>1.11469996</v>
      </c>
      <c r="BB2020">
        <v>1.1290500159999999</v>
      </c>
      <c r="BC2020">
        <v>1.264299989</v>
      </c>
      <c r="BD2020">
        <v>1.094675004</v>
      </c>
      <c r="BE2020">
        <v>1.795314968</v>
      </c>
      <c r="BF2020">
        <v>1.1036900279999999</v>
      </c>
      <c r="BG2020">
        <v>1.2838900689999999</v>
      </c>
      <c r="BH2020">
        <v>1.3147900100000001</v>
      </c>
      <c r="BI2020" t="s">
        <v>30</v>
      </c>
      <c r="BJ2020">
        <v>1.2459799650000001</v>
      </c>
      <c r="BK2020">
        <v>1.3827000860000001</v>
      </c>
      <c r="BL2020" t="s">
        <v>30</v>
      </c>
      <c r="BM2020">
        <v>0.82406502999999998</v>
      </c>
      <c r="BN2020" t="s">
        <v>30</v>
      </c>
      <c r="BO2020">
        <v>0.88174998800000004</v>
      </c>
      <c r="BP2020" t="s">
        <v>12268</v>
      </c>
      <c r="BQ2020" t="s">
        <v>12269</v>
      </c>
      <c r="BR2020" t="s">
        <v>12270</v>
      </c>
      <c r="BS2020" t="s">
        <v>12270</v>
      </c>
      <c r="BT2020" t="s">
        <v>12267</v>
      </c>
      <c r="BU2020" t="s">
        <v>12271</v>
      </c>
      <c r="BV2020" t="s">
        <v>12272</v>
      </c>
      <c r="BW2020" t="s">
        <v>12273</v>
      </c>
      <c r="BY2020" t="s">
        <v>12274</v>
      </c>
      <c r="BZ2020">
        <v>1</v>
      </c>
      <c r="CA2020">
        <v>220</v>
      </c>
    </row>
    <row r="2021" spans="1:79" x14ac:dyDescent="0.35">
      <c r="A2021">
        <v>1.0220600099999999</v>
      </c>
      <c r="B2021">
        <v>1.184725</v>
      </c>
      <c r="C2021">
        <v>1.18675</v>
      </c>
      <c r="D2021">
        <v>1.3674999999999999</v>
      </c>
      <c r="E2021">
        <v>1.2845249999999999</v>
      </c>
      <c r="F2021">
        <v>1.18415</v>
      </c>
      <c r="G2021">
        <v>1.07286996</v>
      </c>
      <c r="H2021">
        <v>1.2323900000000001</v>
      </c>
      <c r="I2021">
        <v>1.1308425</v>
      </c>
      <c r="J2021">
        <v>1.2267999999999999</v>
      </c>
      <c r="K2021">
        <v>1.3227575</v>
      </c>
      <c r="L2021">
        <v>1.1593199999999999</v>
      </c>
      <c r="M2021">
        <v>1.1671875</v>
      </c>
      <c r="N2021">
        <v>1.43126</v>
      </c>
      <c r="O2021">
        <v>1.1754925000000001</v>
      </c>
      <c r="P2021">
        <v>1.28477</v>
      </c>
      <c r="Q2021">
        <v>1.1349549999999999</v>
      </c>
      <c r="R2021">
        <v>1.23143</v>
      </c>
      <c r="S2021" t="s">
        <v>34</v>
      </c>
      <c r="T2021">
        <v>2</v>
      </c>
      <c r="U2021" t="s">
        <v>10950</v>
      </c>
      <c r="V2021">
        <v>0.99953999999999998</v>
      </c>
      <c r="W2021" s="1">
        <v>1.3499999999999999E-47</v>
      </c>
      <c r="X2021">
        <v>162.91</v>
      </c>
      <c r="Y2021">
        <v>140.38</v>
      </c>
      <c r="Z2021">
        <v>134.68</v>
      </c>
      <c r="AA2021">
        <v>0.42229</v>
      </c>
      <c r="AB2021">
        <v>1112900000</v>
      </c>
      <c r="AC2021">
        <v>517400000</v>
      </c>
      <c r="AD2021">
        <v>595500000</v>
      </c>
      <c r="AE2021">
        <v>395</v>
      </c>
      <c r="AF2021">
        <v>1.1668900250000001</v>
      </c>
      <c r="AG2021">
        <v>1.117550015</v>
      </c>
      <c r="AH2021">
        <v>1.155200005</v>
      </c>
      <c r="AI2021">
        <v>1.4131999610000001</v>
      </c>
      <c r="AJ2021">
        <v>1.1948999170000001</v>
      </c>
      <c r="AK2021">
        <v>1.090399981</v>
      </c>
      <c r="AL2021">
        <v>1.0728699559999999</v>
      </c>
      <c r="AM2021">
        <v>1.2323900459999999</v>
      </c>
      <c r="AN2021">
        <v>1.1875950099999999</v>
      </c>
      <c r="AO2021" t="s">
        <v>30</v>
      </c>
      <c r="AP2021">
        <v>1.3425250049999999</v>
      </c>
      <c r="AQ2021">
        <v>1.1593199969999999</v>
      </c>
      <c r="AR2021">
        <v>1.1947950119999999</v>
      </c>
      <c r="AS2021">
        <v>1.656119943</v>
      </c>
      <c r="AT2021">
        <v>1.2030149699999999</v>
      </c>
      <c r="AU2021">
        <v>1.34286499</v>
      </c>
      <c r="AV2021">
        <v>1.1327500340000001</v>
      </c>
      <c r="AW2021">
        <v>1.287239969</v>
      </c>
      <c r="AX2021">
        <v>0.87722998900000004</v>
      </c>
      <c r="AY2021">
        <v>1.2519000769999999</v>
      </c>
      <c r="AZ2021">
        <v>1.218299985</v>
      </c>
      <c r="BA2021">
        <v>1.321799994</v>
      </c>
      <c r="BB2021">
        <v>1.374150038</v>
      </c>
      <c r="BC2021">
        <v>1.277899981</v>
      </c>
      <c r="BD2021" t="s">
        <v>30</v>
      </c>
      <c r="BE2021" t="s">
        <v>30</v>
      </c>
      <c r="BF2021">
        <v>1.0740900040000001</v>
      </c>
      <c r="BG2021" t="s">
        <v>30</v>
      </c>
      <c r="BH2021">
        <v>1.3029899600000001</v>
      </c>
      <c r="BI2021" t="s">
        <v>30</v>
      </c>
      <c r="BJ2021">
        <v>1.1395800709999999</v>
      </c>
      <c r="BK2021">
        <v>1.2064000370000001</v>
      </c>
      <c r="BL2021">
        <v>1.147969961</v>
      </c>
      <c r="BM2021">
        <v>1.2266750339999999</v>
      </c>
      <c r="BN2021">
        <v>1.137159944</v>
      </c>
      <c r="BO2021">
        <v>1.1756200189999999</v>
      </c>
      <c r="BP2021" t="s">
        <v>12275</v>
      </c>
      <c r="BQ2021" t="s">
        <v>12276</v>
      </c>
      <c r="BR2021" t="s">
        <v>1624</v>
      </c>
      <c r="BS2021" t="s">
        <v>1624</v>
      </c>
      <c r="BT2021" t="s">
        <v>1621</v>
      </c>
      <c r="BU2021" t="s">
        <v>1625</v>
      </c>
      <c r="BV2021" t="s">
        <v>12277</v>
      </c>
      <c r="BW2021" t="s">
        <v>12278</v>
      </c>
      <c r="BY2021" t="s">
        <v>12279</v>
      </c>
      <c r="BZ2021">
        <v>1</v>
      </c>
      <c r="CA2021">
        <v>99</v>
      </c>
    </row>
    <row r="2022" spans="1:79" x14ac:dyDescent="0.35">
      <c r="A2022">
        <v>1.0410000100000001</v>
      </c>
      <c r="B2022">
        <v>1.02910006</v>
      </c>
      <c r="C2022">
        <v>0.76449500000000004</v>
      </c>
      <c r="D2022">
        <v>0.92858496000000001</v>
      </c>
      <c r="E2022">
        <v>0.81528</v>
      </c>
      <c r="F2022">
        <v>0.99048498299999999</v>
      </c>
      <c r="G2022">
        <v>0.94359753000000002</v>
      </c>
      <c r="H2022">
        <v>1.331315</v>
      </c>
      <c r="I2022">
        <v>1.1169674999999999</v>
      </c>
      <c r="J2022">
        <v>1.1178900999999999</v>
      </c>
      <c r="K2022">
        <v>0.89349750000000006</v>
      </c>
      <c r="L2022">
        <v>0.80591999999999997</v>
      </c>
      <c r="M2022">
        <v>1.4197375000000001</v>
      </c>
      <c r="N2022">
        <v>1.31654</v>
      </c>
      <c r="O2022">
        <v>1.2489574999999999</v>
      </c>
      <c r="P2022">
        <v>1.4390700000000001</v>
      </c>
      <c r="Q2022">
        <v>1.6626699999999999</v>
      </c>
      <c r="R2022">
        <v>1.7374800000000001</v>
      </c>
      <c r="S2022" t="s">
        <v>34</v>
      </c>
      <c r="T2022">
        <v>2</v>
      </c>
      <c r="U2022" t="s">
        <v>10950</v>
      </c>
      <c r="V2022">
        <v>1</v>
      </c>
      <c r="W2022" s="1">
        <v>1.0899999999999999E-40</v>
      </c>
      <c r="X2022">
        <v>156.51</v>
      </c>
      <c r="Y2022">
        <v>105.64</v>
      </c>
      <c r="Z2022">
        <v>156.51</v>
      </c>
      <c r="AA2022">
        <v>-0.83130000000000004</v>
      </c>
      <c r="AB2022">
        <v>540780000</v>
      </c>
      <c r="AC2022">
        <v>266690000</v>
      </c>
      <c r="AD2022">
        <v>274090000</v>
      </c>
      <c r="AE2022">
        <v>674</v>
      </c>
      <c r="AF2022" t="s">
        <v>30</v>
      </c>
      <c r="AG2022" t="s">
        <v>30</v>
      </c>
      <c r="AH2022">
        <v>0.58069002600000008</v>
      </c>
      <c r="AI2022">
        <v>0.94198995799999996</v>
      </c>
      <c r="AJ2022">
        <v>0.815279961</v>
      </c>
      <c r="AK2022">
        <v>0.70426994599999992</v>
      </c>
      <c r="AL2022">
        <v>0.68806999899999999</v>
      </c>
      <c r="AM2022" t="s">
        <v>30</v>
      </c>
      <c r="AN2022">
        <v>0.96274501099999998</v>
      </c>
      <c r="AO2022" t="s">
        <v>30</v>
      </c>
      <c r="AP2022">
        <v>0.83428502100000002</v>
      </c>
      <c r="AQ2022">
        <v>0.80592000499999994</v>
      </c>
      <c r="AR2022">
        <v>1.156295061</v>
      </c>
      <c r="AS2022">
        <v>1.0280799869999999</v>
      </c>
      <c r="AT2022">
        <v>1.0540449620000001</v>
      </c>
      <c r="AU2022">
        <v>1.2369649410000001</v>
      </c>
      <c r="AV2022">
        <v>1.4036800270000001</v>
      </c>
      <c r="AW2022">
        <v>1.559939921</v>
      </c>
      <c r="AX2022">
        <v>1.041000009</v>
      </c>
      <c r="AY2022">
        <v>1.02910006</v>
      </c>
      <c r="AZ2022">
        <v>0.94830000400000003</v>
      </c>
      <c r="BA2022">
        <v>0.91517996800000001</v>
      </c>
      <c r="BB2022" t="s">
        <v>30</v>
      </c>
      <c r="BC2022">
        <v>1.27670002</v>
      </c>
      <c r="BD2022">
        <v>1.199125051</v>
      </c>
      <c r="BE2022">
        <v>1.331314981</v>
      </c>
      <c r="BF2022">
        <v>1.2711900469999999</v>
      </c>
      <c r="BG2022">
        <v>1.1178900599999999</v>
      </c>
      <c r="BH2022">
        <v>0.95270997300000004</v>
      </c>
      <c r="BI2022" t="s">
        <v>30</v>
      </c>
      <c r="BJ2022">
        <v>1.683180034</v>
      </c>
      <c r="BK2022">
        <v>1.605000019</v>
      </c>
      <c r="BL2022">
        <v>1.4438700680000001</v>
      </c>
      <c r="BM2022">
        <v>1.641175032</v>
      </c>
      <c r="BN2022">
        <v>1.9216599460000001</v>
      </c>
      <c r="BO2022">
        <v>1.915020049</v>
      </c>
      <c r="BP2022" t="s">
        <v>12275</v>
      </c>
      <c r="BQ2022" t="s">
        <v>12280</v>
      </c>
      <c r="BR2022" t="s">
        <v>1624</v>
      </c>
      <c r="BS2022" t="s">
        <v>1624</v>
      </c>
      <c r="BT2022" t="s">
        <v>1621</v>
      </c>
      <c r="BU2022" t="s">
        <v>1625</v>
      </c>
      <c r="BV2022" t="s">
        <v>12281</v>
      </c>
      <c r="BW2022" t="s">
        <v>12282</v>
      </c>
      <c r="BY2022" t="s">
        <v>12283</v>
      </c>
      <c r="BZ2022">
        <v>1</v>
      </c>
      <c r="CA2022">
        <v>99</v>
      </c>
    </row>
    <row r="2023" spans="1:79" x14ac:dyDescent="0.35">
      <c r="A2023">
        <v>1.18129</v>
      </c>
      <c r="B2023">
        <v>0.81918999999999997</v>
      </c>
      <c r="C2023">
        <v>0.84918000000000005</v>
      </c>
      <c r="D2023">
        <v>1.0404899999999999</v>
      </c>
      <c r="E2023">
        <v>1.2318</v>
      </c>
      <c r="F2023">
        <v>0.91218995999999997</v>
      </c>
      <c r="G2023">
        <v>1.1299699999999999</v>
      </c>
      <c r="H2023">
        <v>0.94126999</v>
      </c>
      <c r="I2023">
        <v>0.91620504999999997</v>
      </c>
      <c r="J2023">
        <v>1.0945150299999999</v>
      </c>
      <c r="K2023">
        <v>1.2728250000000001</v>
      </c>
      <c r="L2023">
        <v>1.0333799699999999</v>
      </c>
      <c r="M2023">
        <v>1.189095</v>
      </c>
      <c r="N2023">
        <v>1.19292</v>
      </c>
      <c r="O2023">
        <v>1.0983149999999999</v>
      </c>
      <c r="P2023">
        <v>0.94414496000000003</v>
      </c>
      <c r="Q2023">
        <v>1.05144248</v>
      </c>
      <c r="R2023">
        <v>1.1587399999999999</v>
      </c>
      <c r="S2023" t="s">
        <v>34</v>
      </c>
      <c r="T2023">
        <v>2</v>
      </c>
      <c r="U2023" t="s">
        <v>10950</v>
      </c>
      <c r="V2023">
        <v>0.999054</v>
      </c>
      <c r="W2023">
        <v>2.8576299999999999E-3</v>
      </c>
      <c r="X2023">
        <v>70.412000000000006</v>
      </c>
      <c r="Y2023">
        <v>34.094000000000001</v>
      </c>
      <c r="Z2023">
        <v>70.412000000000006</v>
      </c>
      <c r="AA2023">
        <v>0.39798</v>
      </c>
      <c r="AB2023">
        <v>182820000</v>
      </c>
      <c r="AC2023">
        <v>93130000</v>
      </c>
      <c r="AD2023">
        <v>89687000</v>
      </c>
      <c r="AE2023">
        <v>1565</v>
      </c>
      <c r="AF2023">
        <v>1.18129003</v>
      </c>
      <c r="AG2023">
        <v>0.81919002499999993</v>
      </c>
      <c r="AH2023">
        <v>0.84918004300000005</v>
      </c>
      <c r="AI2023" t="s">
        <v>30</v>
      </c>
      <c r="AJ2023">
        <v>1.23179996</v>
      </c>
      <c r="AK2023">
        <v>0.91218995999999997</v>
      </c>
      <c r="AL2023">
        <v>1.129970014</v>
      </c>
      <c r="AM2023">
        <v>0.941269994</v>
      </c>
      <c r="AN2023">
        <v>0.91620504899999999</v>
      </c>
      <c r="AO2023" t="s">
        <v>30</v>
      </c>
      <c r="AP2023">
        <v>1.2728250029999999</v>
      </c>
      <c r="AQ2023">
        <v>1.0333799720000001</v>
      </c>
      <c r="AR2023">
        <v>1.1890950199999999</v>
      </c>
      <c r="AS2023">
        <v>1.1929199699999999</v>
      </c>
      <c r="AT2023">
        <v>1.098315001</v>
      </c>
      <c r="AU2023">
        <v>0.94414496400000003</v>
      </c>
      <c r="AV2023" t="s">
        <v>30</v>
      </c>
      <c r="AW2023">
        <v>1.1587399839999999</v>
      </c>
      <c r="AX2023" t="s">
        <v>30</v>
      </c>
      <c r="AY2023" t="s">
        <v>30</v>
      </c>
      <c r="AZ2023" t="s">
        <v>30</v>
      </c>
      <c r="BA2023" t="s">
        <v>30</v>
      </c>
      <c r="BB2023" t="s">
        <v>30</v>
      </c>
      <c r="BC2023" t="s">
        <v>30</v>
      </c>
      <c r="BD2023" t="s">
        <v>30</v>
      </c>
      <c r="BE2023" t="s">
        <v>30</v>
      </c>
      <c r="BF2023" t="s">
        <v>30</v>
      </c>
      <c r="BG2023" t="s">
        <v>30</v>
      </c>
      <c r="BH2023" t="s">
        <v>30</v>
      </c>
      <c r="BI2023" t="s">
        <v>30</v>
      </c>
      <c r="BJ2023" t="s">
        <v>30</v>
      </c>
      <c r="BK2023" t="s">
        <v>30</v>
      </c>
      <c r="BL2023" t="s">
        <v>30</v>
      </c>
      <c r="BM2023" t="s">
        <v>30</v>
      </c>
      <c r="BN2023" t="s">
        <v>30</v>
      </c>
      <c r="BO2023" t="s">
        <v>30</v>
      </c>
      <c r="BP2023" t="s">
        <v>1648</v>
      </c>
      <c r="BQ2023" t="s">
        <v>12284</v>
      </c>
      <c r="BR2023" t="s">
        <v>1650</v>
      </c>
      <c r="BS2023" t="s">
        <v>1650</v>
      </c>
      <c r="BT2023" t="s">
        <v>1647</v>
      </c>
      <c r="BU2023" t="s">
        <v>1651</v>
      </c>
      <c r="BV2023" t="s">
        <v>12285</v>
      </c>
      <c r="BW2023" t="s">
        <v>12286</v>
      </c>
      <c r="BY2023" t="s">
        <v>12287</v>
      </c>
      <c r="BZ2023">
        <v>1</v>
      </c>
      <c r="CA2023">
        <v>1470</v>
      </c>
    </row>
    <row r="2024" spans="1:79" x14ac:dyDescent="0.35">
      <c r="A2024">
        <v>1.1254900999999999</v>
      </c>
      <c r="B2024">
        <v>1.3343750000000001</v>
      </c>
      <c r="C2024">
        <v>1.4921500000000001</v>
      </c>
      <c r="D2024">
        <v>1.3243499999999999</v>
      </c>
      <c r="E2024">
        <v>1.344325</v>
      </c>
      <c r="F2024">
        <v>1.5966499999999999</v>
      </c>
      <c r="G2024">
        <v>1.3238475000000001</v>
      </c>
      <c r="H2024">
        <v>1.5246525</v>
      </c>
      <c r="I2024">
        <v>1.4750924999999999</v>
      </c>
      <c r="J2024">
        <v>1.3237151</v>
      </c>
      <c r="K2024">
        <v>1.5175075</v>
      </c>
      <c r="L2024">
        <v>1.2746900000000001</v>
      </c>
      <c r="M2024">
        <v>1.3206876000000001</v>
      </c>
      <c r="N2024">
        <v>1.1962600000000001</v>
      </c>
      <c r="O2024">
        <v>1.005312502</v>
      </c>
      <c r="P2024">
        <v>0.93631496999999997</v>
      </c>
      <c r="Q2024">
        <v>0.80757000000000001</v>
      </c>
      <c r="R2024">
        <v>0.84906499999999996</v>
      </c>
      <c r="S2024" t="s">
        <v>34</v>
      </c>
      <c r="T2024">
        <v>3</v>
      </c>
      <c r="U2024" t="s">
        <v>10950</v>
      </c>
      <c r="V2024">
        <v>0.99964200000000003</v>
      </c>
      <c r="W2024">
        <v>1.3684999999999999E-4</v>
      </c>
      <c r="X2024">
        <v>179.6</v>
      </c>
      <c r="Y2024">
        <v>136.80000000000001</v>
      </c>
      <c r="Z2024">
        <v>158.01</v>
      </c>
      <c r="AA2024">
        <v>0.28237000000000001</v>
      </c>
      <c r="AB2024">
        <v>2258600000</v>
      </c>
      <c r="AC2024">
        <v>1003100000</v>
      </c>
      <c r="AD2024">
        <v>1255600000</v>
      </c>
      <c r="AE2024">
        <v>1345</v>
      </c>
      <c r="AF2024">
        <v>1.125490069</v>
      </c>
      <c r="AG2024">
        <v>1.4283499719999999</v>
      </c>
      <c r="AH2024">
        <v>1.5695999860000001</v>
      </c>
      <c r="AI2024">
        <v>1.294399917</v>
      </c>
      <c r="AJ2024">
        <v>1.209800005</v>
      </c>
      <c r="AK2024">
        <v>1.72089994</v>
      </c>
      <c r="AL2024">
        <v>1.375070035</v>
      </c>
      <c r="AM2024">
        <v>1.65158999</v>
      </c>
      <c r="AN2024">
        <v>1.537795067</v>
      </c>
      <c r="AO2024">
        <v>1.357240081</v>
      </c>
      <c r="AP2024">
        <v>1.658025026</v>
      </c>
      <c r="AQ2024">
        <v>1.317719936</v>
      </c>
      <c r="AR2024">
        <v>1.3415950539999999</v>
      </c>
      <c r="AS2024">
        <v>1.1570199729999999</v>
      </c>
      <c r="AT2024">
        <v>1.0511549710000001</v>
      </c>
      <c r="AU2024">
        <v>0.90506494000000004</v>
      </c>
      <c r="AV2024">
        <v>0.90599000500000004</v>
      </c>
      <c r="AW2024">
        <v>0.97806996099999999</v>
      </c>
      <c r="AX2024" t="s">
        <v>30</v>
      </c>
      <c r="AY2024">
        <v>1.240400076</v>
      </c>
      <c r="AZ2024">
        <v>1.414700031</v>
      </c>
      <c r="BA2024">
        <v>1.3543000219999999</v>
      </c>
      <c r="BB2024">
        <v>1.4788500070000001</v>
      </c>
      <c r="BC2024">
        <v>1.4724000689999999</v>
      </c>
      <c r="BD2024">
        <v>1.272624969</v>
      </c>
      <c r="BE2024">
        <v>1.397715032</v>
      </c>
      <c r="BF2024">
        <v>1.412389994</v>
      </c>
      <c r="BG2024">
        <v>1.290190041</v>
      </c>
      <c r="BH2024">
        <v>1.376989961</v>
      </c>
      <c r="BI2024">
        <v>1.231660008</v>
      </c>
      <c r="BJ2024">
        <v>1.299780071</v>
      </c>
      <c r="BK2024">
        <v>1.2355000970000001</v>
      </c>
      <c r="BL2024">
        <v>0.95947003399999997</v>
      </c>
      <c r="BM2024">
        <v>0.96756500000000001</v>
      </c>
      <c r="BN2024">
        <v>0.70914995699999994</v>
      </c>
      <c r="BO2024">
        <v>0.72005999100000007</v>
      </c>
      <c r="BP2024" t="s">
        <v>1648</v>
      </c>
      <c r="BQ2024" t="s">
        <v>12288</v>
      </c>
      <c r="BR2024" t="s">
        <v>1650</v>
      </c>
      <c r="BS2024" t="s">
        <v>1650</v>
      </c>
      <c r="BT2024" t="s">
        <v>1647</v>
      </c>
      <c r="BU2024" t="s">
        <v>1651</v>
      </c>
      <c r="BV2024" t="s">
        <v>12289</v>
      </c>
      <c r="BW2024" t="s">
        <v>12290</v>
      </c>
      <c r="BY2024" t="s">
        <v>12291</v>
      </c>
      <c r="BZ2024">
        <v>1</v>
      </c>
      <c r="CA2024">
        <v>1470</v>
      </c>
    </row>
    <row r="2025" spans="1:79" x14ac:dyDescent="0.35">
      <c r="A2025">
        <v>1.05179</v>
      </c>
      <c r="B2025">
        <v>1.0150500499999999</v>
      </c>
      <c r="C2025">
        <v>0</v>
      </c>
      <c r="D2025">
        <v>0</v>
      </c>
      <c r="E2025">
        <v>1.0575999</v>
      </c>
      <c r="F2025">
        <v>1.06919992</v>
      </c>
      <c r="G2025">
        <v>1.0766499599999999</v>
      </c>
      <c r="H2025">
        <v>1.08410001</v>
      </c>
      <c r="I2025">
        <v>1.6902925</v>
      </c>
      <c r="J2025">
        <v>1.93014</v>
      </c>
      <c r="K2025">
        <v>1.2419249999999999</v>
      </c>
      <c r="L2025">
        <v>1.2578199999999999</v>
      </c>
      <c r="M2025">
        <v>1.2702200000000001</v>
      </c>
      <c r="N2025">
        <v>1.2826200000000001</v>
      </c>
      <c r="O2025">
        <v>1.3046924</v>
      </c>
      <c r="P2025">
        <v>1.3267649000000001</v>
      </c>
      <c r="Q2025">
        <v>0.96810001000000001</v>
      </c>
      <c r="R2025">
        <v>1.008719981</v>
      </c>
      <c r="S2025" t="s">
        <v>34</v>
      </c>
      <c r="T2025">
        <v>2</v>
      </c>
      <c r="U2025" t="s">
        <v>10950</v>
      </c>
      <c r="V2025">
        <v>0.99906700000000004</v>
      </c>
      <c r="W2025">
        <v>2.8256199999999998E-4</v>
      </c>
      <c r="X2025">
        <v>88.427000000000007</v>
      </c>
      <c r="Y2025">
        <v>52.954000000000001</v>
      </c>
      <c r="Z2025">
        <v>88.427000000000007</v>
      </c>
      <c r="AA2025">
        <v>0.32962000000000002</v>
      </c>
      <c r="AB2025">
        <v>165700000</v>
      </c>
      <c r="AC2025">
        <v>78441000</v>
      </c>
      <c r="AD2025">
        <v>87262000</v>
      </c>
      <c r="AE2025">
        <v>4136</v>
      </c>
      <c r="AF2025">
        <v>1.0517899989999999</v>
      </c>
      <c r="AG2025">
        <v>1.015050054</v>
      </c>
      <c r="AH2025" t="s">
        <v>30</v>
      </c>
      <c r="AI2025" t="s">
        <v>30</v>
      </c>
      <c r="AJ2025">
        <v>1.057599902</v>
      </c>
      <c r="AK2025">
        <v>1.06919992</v>
      </c>
      <c r="AL2025" t="s">
        <v>30</v>
      </c>
      <c r="AM2025">
        <v>1.0841000080000001</v>
      </c>
      <c r="AN2025">
        <v>1.848095059</v>
      </c>
      <c r="AO2025">
        <v>1.9301400179999999</v>
      </c>
      <c r="AP2025">
        <v>1.241925001</v>
      </c>
      <c r="AQ2025">
        <v>1.2578200100000001</v>
      </c>
      <c r="AR2025" t="s">
        <v>30</v>
      </c>
      <c r="AS2025">
        <v>1.282619953</v>
      </c>
      <c r="AT2025" t="s">
        <v>30</v>
      </c>
      <c r="AU2025">
        <v>1.326764941</v>
      </c>
      <c r="AV2025">
        <v>0.96810001099999998</v>
      </c>
      <c r="AW2025">
        <v>1.008719981</v>
      </c>
      <c r="AX2025" t="s">
        <v>30</v>
      </c>
      <c r="AY2025" t="s">
        <v>30</v>
      </c>
      <c r="AZ2025" t="s">
        <v>30</v>
      </c>
      <c r="BA2025" t="s">
        <v>30</v>
      </c>
      <c r="BB2025" t="s">
        <v>30</v>
      </c>
      <c r="BC2025" t="s">
        <v>30</v>
      </c>
      <c r="BD2025" t="s">
        <v>30</v>
      </c>
      <c r="BE2025" t="s">
        <v>30</v>
      </c>
      <c r="BF2025">
        <v>1.532490015</v>
      </c>
      <c r="BG2025" t="s">
        <v>30</v>
      </c>
      <c r="BH2025" t="s">
        <v>30</v>
      </c>
      <c r="BI2025" t="s">
        <v>30</v>
      </c>
      <c r="BJ2025" t="s">
        <v>30</v>
      </c>
      <c r="BK2025" t="s">
        <v>30</v>
      </c>
      <c r="BL2025" t="s">
        <v>30</v>
      </c>
      <c r="BM2025" t="s">
        <v>30</v>
      </c>
      <c r="BN2025" t="s">
        <v>30</v>
      </c>
      <c r="BO2025" t="s">
        <v>30</v>
      </c>
      <c r="BP2025" t="s">
        <v>12292</v>
      </c>
      <c r="BQ2025" t="s">
        <v>12293</v>
      </c>
      <c r="BR2025" t="s">
        <v>1658</v>
      </c>
      <c r="BS2025" t="s">
        <v>1658</v>
      </c>
      <c r="BT2025" t="s">
        <v>1655</v>
      </c>
      <c r="BU2025" t="s">
        <v>1659</v>
      </c>
      <c r="BV2025" t="s">
        <v>12294</v>
      </c>
      <c r="BW2025" t="s">
        <v>12295</v>
      </c>
      <c r="BY2025" t="s">
        <v>12296</v>
      </c>
      <c r="BZ2025">
        <v>1</v>
      </c>
      <c r="CA2025">
        <v>3085</v>
      </c>
    </row>
    <row r="2026" spans="1:79" x14ac:dyDescent="0.35">
      <c r="A2026">
        <v>1.54169</v>
      </c>
      <c r="B2026">
        <v>1.2552449999999999</v>
      </c>
      <c r="C2026">
        <v>0.96880007000000001</v>
      </c>
      <c r="D2026">
        <v>1.0878000299999999</v>
      </c>
      <c r="E2026">
        <v>1.2068000000000001</v>
      </c>
      <c r="F2026">
        <v>1.1389999</v>
      </c>
      <c r="G2026">
        <v>1.1798698999999999</v>
      </c>
      <c r="H2026">
        <v>1.0575500099999999</v>
      </c>
      <c r="I2026">
        <v>1.185195</v>
      </c>
      <c r="J2026">
        <v>1.1907099999999999</v>
      </c>
      <c r="K2026">
        <v>1.1962250000000001</v>
      </c>
      <c r="L2026">
        <v>1.25932</v>
      </c>
      <c r="M2026">
        <v>1.414595</v>
      </c>
      <c r="N2026">
        <v>1.5275199000000002</v>
      </c>
      <c r="O2026">
        <v>1.4257150000000001</v>
      </c>
      <c r="P2026">
        <v>0</v>
      </c>
      <c r="Q2026">
        <v>0</v>
      </c>
      <c r="R2026">
        <v>1.3500399999999999</v>
      </c>
      <c r="S2026" t="s">
        <v>27</v>
      </c>
      <c r="T2026">
        <v>4</v>
      </c>
      <c r="U2026" t="s">
        <v>10950</v>
      </c>
      <c r="V2026">
        <v>0.99965199999999999</v>
      </c>
      <c r="W2026">
        <v>1.36502E-3</v>
      </c>
      <c r="X2026">
        <v>47.331000000000003</v>
      </c>
      <c r="Y2026">
        <v>28.364999999999998</v>
      </c>
      <c r="Z2026">
        <v>47.331000000000003</v>
      </c>
      <c r="AA2026">
        <v>-0.34772999999999998</v>
      </c>
      <c r="AB2026">
        <v>686510000</v>
      </c>
      <c r="AC2026">
        <v>341420000</v>
      </c>
      <c r="AD2026">
        <v>345090000</v>
      </c>
      <c r="AE2026">
        <v>1257</v>
      </c>
      <c r="AF2026">
        <v>1.541689992</v>
      </c>
      <c r="AG2026" t="s">
        <v>30</v>
      </c>
      <c r="AH2026">
        <v>0.96880006799999996</v>
      </c>
      <c r="AI2026" t="s">
        <v>30</v>
      </c>
      <c r="AJ2026">
        <v>1.2067999839999999</v>
      </c>
      <c r="AK2026">
        <v>1.1389999390000001</v>
      </c>
      <c r="AL2026">
        <v>1.1798699500000001</v>
      </c>
      <c r="AM2026">
        <v>1.057550013</v>
      </c>
      <c r="AN2026">
        <v>1.1851949689999999</v>
      </c>
      <c r="AO2026" t="s">
        <v>30</v>
      </c>
      <c r="AP2026">
        <v>1.196225047</v>
      </c>
      <c r="AQ2026">
        <v>1.259320021</v>
      </c>
      <c r="AR2026">
        <v>1.414595008</v>
      </c>
      <c r="AS2026">
        <v>1.527519941</v>
      </c>
      <c r="AT2026">
        <v>1.42571497</v>
      </c>
      <c r="AU2026" t="s">
        <v>30</v>
      </c>
      <c r="AV2026" t="s">
        <v>30</v>
      </c>
      <c r="AW2026">
        <v>1.3500400189999999</v>
      </c>
      <c r="AX2026" t="s">
        <v>30</v>
      </c>
      <c r="AY2026" t="s">
        <v>30</v>
      </c>
      <c r="AZ2026" t="s">
        <v>30</v>
      </c>
      <c r="BA2026" t="s">
        <v>30</v>
      </c>
      <c r="BB2026" t="s">
        <v>30</v>
      </c>
      <c r="BC2026" t="s">
        <v>30</v>
      </c>
      <c r="BD2026" t="s">
        <v>30</v>
      </c>
      <c r="BE2026" t="s">
        <v>30</v>
      </c>
      <c r="BF2026" t="s">
        <v>30</v>
      </c>
      <c r="BG2026" t="s">
        <v>30</v>
      </c>
      <c r="BH2026" t="s">
        <v>30</v>
      </c>
      <c r="BI2026" t="s">
        <v>30</v>
      </c>
      <c r="BJ2026" t="s">
        <v>30</v>
      </c>
      <c r="BK2026" t="s">
        <v>30</v>
      </c>
      <c r="BL2026" t="s">
        <v>30</v>
      </c>
      <c r="BM2026" t="s">
        <v>30</v>
      </c>
      <c r="BN2026" t="s">
        <v>30</v>
      </c>
      <c r="BO2026" t="s">
        <v>30</v>
      </c>
      <c r="BP2026" t="s">
        <v>12298</v>
      </c>
      <c r="BQ2026">
        <v>1257</v>
      </c>
      <c r="BR2026" t="s">
        <v>12298</v>
      </c>
      <c r="BS2026" t="s">
        <v>12298</v>
      </c>
      <c r="BT2026" t="s">
        <v>12297</v>
      </c>
      <c r="BU2026" t="s">
        <v>12299</v>
      </c>
      <c r="BV2026" t="s">
        <v>12300</v>
      </c>
      <c r="BW2026" t="s">
        <v>12301</v>
      </c>
      <c r="BY2026" t="s">
        <v>12302</v>
      </c>
      <c r="BZ2026">
        <v>2</v>
      </c>
      <c r="CA2026">
        <v>3122</v>
      </c>
    </row>
    <row r="2027" spans="1:79" x14ac:dyDescent="0.35">
      <c r="A2027">
        <v>1.54169</v>
      </c>
      <c r="B2027">
        <v>1.2552449999999999</v>
      </c>
      <c r="C2027">
        <v>0.96880007000000001</v>
      </c>
      <c r="D2027">
        <v>1.0878000299999999</v>
      </c>
      <c r="E2027">
        <v>1.2068000000000001</v>
      </c>
      <c r="F2027">
        <v>1.1389999</v>
      </c>
      <c r="G2027">
        <v>1.1798698999999999</v>
      </c>
      <c r="H2027">
        <v>1.0575500099999999</v>
      </c>
      <c r="I2027">
        <v>1.185195</v>
      </c>
      <c r="J2027">
        <v>1.1907099999999999</v>
      </c>
      <c r="K2027">
        <v>1.1962250000000001</v>
      </c>
      <c r="L2027">
        <v>1.25932</v>
      </c>
      <c r="M2027">
        <v>1.414595</v>
      </c>
      <c r="N2027">
        <v>1.5275199000000002</v>
      </c>
      <c r="O2027">
        <v>1.4257150000000001</v>
      </c>
      <c r="P2027">
        <v>0</v>
      </c>
      <c r="Q2027">
        <v>0</v>
      </c>
      <c r="R2027">
        <v>1.3500399999999999</v>
      </c>
      <c r="S2027" t="s">
        <v>34</v>
      </c>
      <c r="T2027">
        <v>4</v>
      </c>
      <c r="U2027" t="s">
        <v>10950</v>
      </c>
      <c r="V2027">
        <v>0.99965199999999999</v>
      </c>
      <c r="W2027">
        <v>1.36502E-3</v>
      </c>
      <c r="X2027">
        <v>47.331000000000003</v>
      </c>
      <c r="Y2027">
        <v>28.364999999999998</v>
      </c>
      <c r="Z2027">
        <v>47.331000000000003</v>
      </c>
      <c r="AA2027">
        <v>-0.34772999999999998</v>
      </c>
      <c r="AB2027">
        <v>686510000</v>
      </c>
      <c r="AC2027">
        <v>341420000</v>
      </c>
      <c r="AD2027">
        <v>345090000</v>
      </c>
      <c r="AE2027">
        <v>1259</v>
      </c>
      <c r="AF2027">
        <v>1.541689992</v>
      </c>
      <c r="AG2027" t="s">
        <v>30</v>
      </c>
      <c r="AH2027">
        <v>0.96880006799999996</v>
      </c>
      <c r="AI2027" t="s">
        <v>30</v>
      </c>
      <c r="AJ2027">
        <v>1.2067999839999999</v>
      </c>
      <c r="AK2027">
        <v>1.1389999390000001</v>
      </c>
      <c r="AL2027">
        <v>1.1798699500000001</v>
      </c>
      <c r="AM2027">
        <v>1.057550013</v>
      </c>
      <c r="AN2027">
        <v>1.1851949689999999</v>
      </c>
      <c r="AO2027" t="s">
        <v>30</v>
      </c>
      <c r="AP2027">
        <v>1.196225047</v>
      </c>
      <c r="AQ2027">
        <v>1.259320021</v>
      </c>
      <c r="AR2027">
        <v>1.414595008</v>
      </c>
      <c r="AS2027">
        <v>1.527519941</v>
      </c>
      <c r="AT2027">
        <v>1.42571497</v>
      </c>
      <c r="AU2027" t="s">
        <v>30</v>
      </c>
      <c r="AV2027" t="s">
        <v>30</v>
      </c>
      <c r="AW2027">
        <v>1.3500400189999999</v>
      </c>
      <c r="AX2027" t="s">
        <v>30</v>
      </c>
      <c r="AY2027" t="s">
        <v>30</v>
      </c>
      <c r="AZ2027" t="s">
        <v>30</v>
      </c>
      <c r="BA2027" t="s">
        <v>30</v>
      </c>
      <c r="BB2027" t="s">
        <v>30</v>
      </c>
      <c r="BC2027" t="s">
        <v>30</v>
      </c>
      <c r="BD2027" t="s">
        <v>30</v>
      </c>
      <c r="BE2027" t="s">
        <v>30</v>
      </c>
      <c r="BF2027" t="s">
        <v>30</v>
      </c>
      <c r="BG2027" t="s">
        <v>30</v>
      </c>
      <c r="BH2027" t="s">
        <v>30</v>
      </c>
      <c r="BI2027" t="s">
        <v>30</v>
      </c>
      <c r="BJ2027" t="s">
        <v>30</v>
      </c>
      <c r="BK2027" t="s">
        <v>30</v>
      </c>
      <c r="BL2027" t="s">
        <v>30</v>
      </c>
      <c r="BM2027" t="s">
        <v>30</v>
      </c>
      <c r="BN2027" t="s">
        <v>30</v>
      </c>
      <c r="BO2027" t="s">
        <v>30</v>
      </c>
      <c r="BP2027" t="s">
        <v>12298</v>
      </c>
      <c r="BQ2027">
        <v>1259</v>
      </c>
      <c r="BR2027" t="s">
        <v>12298</v>
      </c>
      <c r="BS2027" t="s">
        <v>12298</v>
      </c>
      <c r="BT2027" t="s">
        <v>12297</v>
      </c>
      <c r="BU2027" t="s">
        <v>12299</v>
      </c>
      <c r="BV2027" t="s">
        <v>12303</v>
      </c>
      <c r="BW2027" t="s">
        <v>12304</v>
      </c>
      <c r="BY2027" t="s">
        <v>12302</v>
      </c>
      <c r="BZ2027">
        <v>2</v>
      </c>
      <c r="CA2027">
        <v>3122</v>
      </c>
    </row>
    <row r="2028" spans="1:79" x14ac:dyDescent="0.35">
      <c r="A2028">
        <v>0.79583999999999999</v>
      </c>
      <c r="B2028">
        <v>1.0126800199999999</v>
      </c>
      <c r="C2028">
        <v>1.1758</v>
      </c>
      <c r="D2028">
        <v>1.1855499</v>
      </c>
      <c r="E2028">
        <v>0.98566498999999996</v>
      </c>
      <c r="F2028">
        <v>1.22065</v>
      </c>
      <c r="G2028">
        <v>1.2094974999999999</v>
      </c>
      <c r="H2028">
        <v>1.1993674999999999</v>
      </c>
      <c r="I2028">
        <v>1.0523575199999999</v>
      </c>
      <c r="J2028">
        <v>1.3929149999999999</v>
      </c>
      <c r="K2028">
        <v>1.3846075</v>
      </c>
      <c r="L2028">
        <v>1.2421899000000001</v>
      </c>
      <c r="M2028">
        <v>1.3417375</v>
      </c>
      <c r="N2028">
        <v>1.38056</v>
      </c>
      <c r="O2028">
        <v>1.3492424999999999</v>
      </c>
      <c r="P2028">
        <v>1.2878649</v>
      </c>
      <c r="Q2028">
        <v>1.3360349999999999</v>
      </c>
      <c r="R2028">
        <v>1.2806299999999999</v>
      </c>
      <c r="S2028" t="s">
        <v>34</v>
      </c>
      <c r="T2028">
        <v>3</v>
      </c>
      <c r="U2028" t="s">
        <v>10950</v>
      </c>
      <c r="V2028">
        <v>1</v>
      </c>
      <c r="W2028" s="1">
        <v>9.2700000000000003E-8</v>
      </c>
      <c r="X2028">
        <v>211.82</v>
      </c>
      <c r="Y2028">
        <v>185.71</v>
      </c>
      <c r="Z2028">
        <v>177.04</v>
      </c>
      <c r="AA2028">
        <v>-0.10758</v>
      </c>
      <c r="AB2028">
        <v>2204200000</v>
      </c>
      <c r="AC2028">
        <v>974560000</v>
      </c>
      <c r="AD2028">
        <v>1229600000</v>
      </c>
      <c r="AE2028">
        <v>221</v>
      </c>
      <c r="AF2028">
        <v>0.82153999799999999</v>
      </c>
      <c r="AG2028">
        <v>0.905260026</v>
      </c>
      <c r="AH2028">
        <v>1.0335000750000001</v>
      </c>
      <c r="AI2028">
        <v>1.1737999320000001</v>
      </c>
      <c r="AJ2028">
        <v>0.81407994000000006</v>
      </c>
      <c r="AK2028">
        <v>1.2612999679999999</v>
      </c>
      <c r="AL2028">
        <v>1.2216699719999999</v>
      </c>
      <c r="AM2028">
        <v>0.96542000800000005</v>
      </c>
      <c r="AN2028">
        <v>0.96952503899999998</v>
      </c>
      <c r="AO2028">
        <v>1.475939989</v>
      </c>
      <c r="AP2028">
        <v>1.3722250460000001</v>
      </c>
      <c r="AQ2028">
        <v>1.215819955</v>
      </c>
      <c r="AR2028">
        <v>1.210895061</v>
      </c>
      <c r="AS2028">
        <v>1.1500200030000001</v>
      </c>
      <c r="AT2028">
        <v>1.329715014</v>
      </c>
      <c r="AU2028">
        <v>1.2878649229999999</v>
      </c>
      <c r="AV2028">
        <v>1.0848100190000001</v>
      </c>
      <c r="AW2028">
        <v>1.1484399439999999</v>
      </c>
      <c r="AX2028">
        <v>0.77013999200000005</v>
      </c>
      <c r="AY2028">
        <v>1.1201000210000001</v>
      </c>
      <c r="AZ2028">
        <v>1.3180999760000001</v>
      </c>
      <c r="BA2028">
        <v>1.197299957</v>
      </c>
      <c r="BB2028">
        <v>1.157250047</v>
      </c>
      <c r="BC2028">
        <v>1.1800000669999999</v>
      </c>
      <c r="BD2028">
        <v>1.1973249909999999</v>
      </c>
      <c r="BE2028">
        <v>1.4333149789999999</v>
      </c>
      <c r="BF2028">
        <v>1.1351900100000001</v>
      </c>
      <c r="BG2028">
        <v>1.3098899720000001</v>
      </c>
      <c r="BH2028">
        <v>1.396989942</v>
      </c>
      <c r="BI2028">
        <v>1.2685599329999999</v>
      </c>
      <c r="BJ2028">
        <v>1.472580016</v>
      </c>
      <c r="BK2028">
        <v>1.611100078</v>
      </c>
      <c r="BL2028">
        <v>1.3687700030000001</v>
      </c>
      <c r="BM2028" t="s">
        <v>30</v>
      </c>
      <c r="BN2028">
        <v>1.5872600079999999</v>
      </c>
      <c r="BO2028">
        <v>1.412820041</v>
      </c>
      <c r="BP2028" t="s">
        <v>1664</v>
      </c>
      <c r="BQ2028" t="s">
        <v>12305</v>
      </c>
      <c r="BR2028" t="s">
        <v>1664</v>
      </c>
      <c r="BS2028" t="s">
        <v>1666</v>
      </c>
      <c r="BT2028" t="s">
        <v>1663</v>
      </c>
      <c r="BU2028" t="s">
        <v>1667</v>
      </c>
      <c r="BV2028" t="s">
        <v>12306</v>
      </c>
      <c r="BW2028" t="s">
        <v>12307</v>
      </c>
      <c r="BY2028" t="s">
        <v>12308</v>
      </c>
      <c r="BZ2028">
        <v>1</v>
      </c>
      <c r="CA2028" t="s">
        <v>1671</v>
      </c>
    </row>
    <row r="2029" spans="1:79" x14ac:dyDescent="0.35">
      <c r="A2029">
        <v>0.95784497000000002</v>
      </c>
      <c r="B2029">
        <v>1.2812749999999999</v>
      </c>
      <c r="C2029">
        <v>1.60945</v>
      </c>
      <c r="D2029">
        <v>1.2474499999999999</v>
      </c>
      <c r="E2029">
        <v>1.374625</v>
      </c>
      <c r="F2029">
        <v>1.3449</v>
      </c>
      <c r="G2029">
        <v>1.3142974999999999</v>
      </c>
      <c r="H2029">
        <v>1.3271025000000001</v>
      </c>
      <c r="I2029">
        <v>1.2530924999999999</v>
      </c>
      <c r="J2029">
        <v>1.1636649999999999</v>
      </c>
      <c r="K2029">
        <v>1.2664075000000001</v>
      </c>
      <c r="L2029">
        <v>1.28464</v>
      </c>
      <c r="M2029">
        <v>1.1437875</v>
      </c>
      <c r="N2029">
        <v>1.1513100000000001</v>
      </c>
      <c r="O2029">
        <v>1.4661925</v>
      </c>
      <c r="P2029">
        <v>1.1433450000000001</v>
      </c>
      <c r="Q2029">
        <v>1.195905</v>
      </c>
      <c r="R2029">
        <v>1.32003</v>
      </c>
      <c r="S2029" t="s">
        <v>34</v>
      </c>
      <c r="T2029">
        <v>3</v>
      </c>
      <c r="U2029" t="s">
        <v>10950</v>
      </c>
      <c r="V2029">
        <v>1</v>
      </c>
      <c r="W2029">
        <v>5.44145E-4</v>
      </c>
      <c r="X2029">
        <v>229.92</v>
      </c>
      <c r="Y2029">
        <v>189.23</v>
      </c>
      <c r="Z2029">
        <v>135.69</v>
      </c>
      <c r="AA2029">
        <v>6.8029000000000006E-2</v>
      </c>
      <c r="AB2029">
        <v>1336800000</v>
      </c>
      <c r="AC2029">
        <v>596280000</v>
      </c>
      <c r="AD2029">
        <v>740490000</v>
      </c>
      <c r="AE2029">
        <v>402</v>
      </c>
      <c r="AF2029">
        <v>1.0803899770000001</v>
      </c>
      <c r="AG2029">
        <v>1.350250006</v>
      </c>
      <c r="AH2029">
        <v>1.605200052</v>
      </c>
      <c r="AI2029">
        <v>1.4133999939999999</v>
      </c>
      <c r="AJ2029">
        <v>1.501399994</v>
      </c>
      <c r="AK2029">
        <v>1.437899947</v>
      </c>
      <c r="AL2029">
        <v>1.33487004</v>
      </c>
      <c r="AM2029">
        <v>1.3944900040000001</v>
      </c>
      <c r="AN2029">
        <v>1.3144949669999999</v>
      </c>
      <c r="AO2029">
        <v>1.216340065</v>
      </c>
      <c r="AP2029">
        <v>1.265825033</v>
      </c>
      <c r="AQ2029">
        <v>1.4024200439999999</v>
      </c>
      <c r="AR2029">
        <v>1.1768950220000001</v>
      </c>
      <c r="AS2029">
        <v>1.1809200049999999</v>
      </c>
      <c r="AT2029">
        <v>1.5243150000000001</v>
      </c>
      <c r="AU2029">
        <v>1.143014967</v>
      </c>
      <c r="AV2029">
        <v>1.3658800719999999</v>
      </c>
      <c r="AW2029">
        <v>1.434939921</v>
      </c>
      <c r="AX2029">
        <v>0.83529996900000003</v>
      </c>
      <c r="AY2029">
        <v>1.212300062</v>
      </c>
      <c r="AZ2029">
        <v>1.613699913</v>
      </c>
      <c r="BA2029">
        <v>1.081499934</v>
      </c>
      <c r="BB2029">
        <v>1.24785006</v>
      </c>
      <c r="BC2029">
        <v>1.2519000769999999</v>
      </c>
      <c r="BD2029">
        <v>1.2937250140000001</v>
      </c>
      <c r="BE2029">
        <v>1.2597150209999999</v>
      </c>
      <c r="BF2029">
        <v>1.1916899679999999</v>
      </c>
      <c r="BG2029">
        <v>1.110989988</v>
      </c>
      <c r="BH2029">
        <v>1.266989946</v>
      </c>
      <c r="BI2029">
        <v>1.166859984</v>
      </c>
      <c r="BJ2029">
        <v>1.110680044</v>
      </c>
      <c r="BK2029">
        <v>1.1217000480000001</v>
      </c>
      <c r="BL2029">
        <v>1.4080699679999999</v>
      </c>
      <c r="BM2029">
        <v>1.14367497</v>
      </c>
      <c r="BN2029">
        <v>1.025929987</v>
      </c>
      <c r="BO2029">
        <v>1.205120027</v>
      </c>
      <c r="BP2029" t="s">
        <v>12310</v>
      </c>
      <c r="BQ2029" t="s">
        <v>12311</v>
      </c>
      <c r="BR2029" t="s">
        <v>12312</v>
      </c>
      <c r="BS2029" t="s">
        <v>12312</v>
      </c>
      <c r="BT2029" t="s">
        <v>12309</v>
      </c>
      <c r="BU2029" t="s">
        <v>12313</v>
      </c>
      <c r="BV2029" t="s">
        <v>12314</v>
      </c>
      <c r="BW2029" t="s">
        <v>12315</v>
      </c>
      <c r="BY2029" t="s">
        <v>12316</v>
      </c>
      <c r="BZ2029">
        <v>1</v>
      </c>
      <c r="CA2029">
        <v>284</v>
      </c>
    </row>
    <row r="2030" spans="1:79" x14ac:dyDescent="0.35">
      <c r="A2030">
        <v>1.4923950000000001</v>
      </c>
      <c r="B2030">
        <v>0.97230004999999997</v>
      </c>
      <c r="C2030">
        <v>1.2196</v>
      </c>
      <c r="D2030">
        <v>1.4649000000000001</v>
      </c>
      <c r="E2030">
        <v>1.2829250000000001</v>
      </c>
      <c r="F2030">
        <v>1.3645</v>
      </c>
      <c r="G2030">
        <v>1.2843575</v>
      </c>
      <c r="H2030">
        <v>1.204215</v>
      </c>
      <c r="I2030">
        <v>1.433095</v>
      </c>
      <c r="J2030">
        <v>1.2783899999999999</v>
      </c>
      <c r="K2030">
        <v>1.4898225</v>
      </c>
      <c r="L2030">
        <v>1.2458499999999999</v>
      </c>
      <c r="M2030">
        <v>1.2702800999999999</v>
      </c>
      <c r="N2030">
        <v>1.4143600000000001</v>
      </c>
      <c r="O2030">
        <v>1.22847</v>
      </c>
      <c r="P2030">
        <v>1.5462099</v>
      </c>
      <c r="Q2030">
        <v>1.1358600000000001</v>
      </c>
      <c r="R2030">
        <v>1.18832</v>
      </c>
      <c r="S2030" t="s">
        <v>34</v>
      </c>
      <c r="T2030">
        <v>4</v>
      </c>
      <c r="U2030" t="s">
        <v>10950</v>
      </c>
      <c r="V2030">
        <v>0.94067800000000001</v>
      </c>
      <c r="W2030">
        <v>2.8903799999999998E-4</v>
      </c>
      <c r="X2030">
        <v>74.703000000000003</v>
      </c>
      <c r="Y2030">
        <v>51.817</v>
      </c>
      <c r="Z2030">
        <v>50.783000000000001</v>
      </c>
      <c r="AA2030">
        <v>0.23046</v>
      </c>
      <c r="AB2030">
        <v>387690000</v>
      </c>
      <c r="AC2030">
        <v>184060000</v>
      </c>
      <c r="AD2030">
        <v>203630000</v>
      </c>
      <c r="AE2030">
        <v>91</v>
      </c>
      <c r="AF2030">
        <v>1.6542899609999999</v>
      </c>
      <c r="AG2030" t="s">
        <v>30</v>
      </c>
      <c r="AH2030">
        <v>1.3054000139999999</v>
      </c>
      <c r="AI2030">
        <v>1.6725999709999999</v>
      </c>
      <c r="AJ2030">
        <v>1.228699923</v>
      </c>
      <c r="AK2030" t="s">
        <v>30</v>
      </c>
      <c r="AL2030" t="s">
        <v>30</v>
      </c>
      <c r="AM2030" t="s">
        <v>30</v>
      </c>
      <c r="AN2030">
        <v>1.433094978</v>
      </c>
      <c r="AO2030" t="s">
        <v>30</v>
      </c>
      <c r="AP2030">
        <v>1.0866550209999999</v>
      </c>
      <c r="AQ2030">
        <v>0.99883997400000002</v>
      </c>
      <c r="AR2030" t="s">
        <v>30</v>
      </c>
      <c r="AS2030">
        <v>1.449219942</v>
      </c>
      <c r="AT2030" t="s">
        <v>30</v>
      </c>
      <c r="AU2030">
        <v>1.059344947</v>
      </c>
      <c r="AV2030" t="s">
        <v>30</v>
      </c>
      <c r="AW2030" t="s">
        <v>30</v>
      </c>
      <c r="AX2030">
        <v>1.3305000069999999</v>
      </c>
      <c r="AY2030">
        <v>0.972300053</v>
      </c>
      <c r="AZ2030">
        <v>1.13380003</v>
      </c>
      <c r="BA2030">
        <v>1.2572000029999999</v>
      </c>
      <c r="BB2030">
        <v>1.337149978</v>
      </c>
      <c r="BC2030">
        <v>1.3645000460000001</v>
      </c>
      <c r="BD2030" t="s">
        <v>30</v>
      </c>
      <c r="BE2030">
        <v>1.2042149900000001</v>
      </c>
      <c r="BF2030" t="s">
        <v>30</v>
      </c>
      <c r="BG2030">
        <v>1.27838999</v>
      </c>
      <c r="BH2030">
        <v>1.892989993</v>
      </c>
      <c r="BI2030">
        <v>1.4928599600000001</v>
      </c>
      <c r="BJ2030">
        <v>1.270280063</v>
      </c>
      <c r="BK2030">
        <v>1.3795000310000001</v>
      </c>
      <c r="BL2030">
        <v>1.228469968</v>
      </c>
      <c r="BM2030">
        <v>2.0330749749999999</v>
      </c>
      <c r="BN2030">
        <v>1.1358599659999999</v>
      </c>
      <c r="BO2030">
        <v>1.188319981</v>
      </c>
      <c r="BP2030" t="s">
        <v>12318</v>
      </c>
      <c r="BQ2030" t="s">
        <v>12319</v>
      </c>
      <c r="BR2030" t="s">
        <v>12320</v>
      </c>
      <c r="BS2030" t="s">
        <v>12320</v>
      </c>
      <c r="BT2030" t="s">
        <v>12317</v>
      </c>
      <c r="BU2030" t="s">
        <v>12321</v>
      </c>
      <c r="BV2030" t="s">
        <v>12322</v>
      </c>
      <c r="BW2030" t="s">
        <v>12323</v>
      </c>
      <c r="BY2030" t="s">
        <v>12324</v>
      </c>
      <c r="BZ2030">
        <v>1</v>
      </c>
      <c r="CA2030">
        <v>2824</v>
      </c>
    </row>
    <row r="2031" spans="1:79" x14ac:dyDescent="0.35">
      <c r="A2031">
        <v>1.103815</v>
      </c>
      <c r="B2031">
        <v>1.3082750000000001</v>
      </c>
      <c r="C2031">
        <v>1.24075</v>
      </c>
      <c r="D2031">
        <v>1.2356999</v>
      </c>
      <c r="E2031">
        <v>1.3880749999999999</v>
      </c>
      <c r="F2031">
        <v>1.31915</v>
      </c>
      <c r="G2031">
        <v>1.2360475</v>
      </c>
      <c r="H2031">
        <v>1.5008025</v>
      </c>
      <c r="I2031">
        <v>1.4777425</v>
      </c>
      <c r="J2031">
        <v>1.3115649999999999</v>
      </c>
      <c r="K2031">
        <v>1.0965175300000001</v>
      </c>
      <c r="L2031">
        <v>1.1565400000000001</v>
      </c>
      <c r="M2031">
        <v>1.6528874999999998</v>
      </c>
      <c r="N2031">
        <v>1.3634599999999999</v>
      </c>
      <c r="O2031">
        <v>1.2614925000000001</v>
      </c>
      <c r="P2031">
        <v>1.53342</v>
      </c>
      <c r="Q2031">
        <v>1.31942</v>
      </c>
      <c r="R2031">
        <v>1.3973800000000001</v>
      </c>
      <c r="S2031" t="s">
        <v>34</v>
      </c>
      <c r="T2031">
        <v>4</v>
      </c>
      <c r="U2031" t="s">
        <v>10950</v>
      </c>
      <c r="V2031">
        <v>1</v>
      </c>
      <c r="W2031" s="1">
        <v>3.7799999999999998E-9</v>
      </c>
      <c r="X2031">
        <v>118.61</v>
      </c>
      <c r="Y2031">
        <v>92.105999999999995</v>
      </c>
      <c r="Z2031">
        <v>111.63</v>
      </c>
      <c r="AA2031">
        <v>-0.18848999999999999</v>
      </c>
      <c r="AB2031">
        <v>8855800000</v>
      </c>
      <c r="AC2031">
        <v>3827100000</v>
      </c>
      <c r="AD2031">
        <v>5028700000</v>
      </c>
      <c r="AE2031">
        <v>125</v>
      </c>
      <c r="AF2031">
        <v>1.390990019</v>
      </c>
      <c r="AG2031">
        <v>1.225749969</v>
      </c>
      <c r="AH2031">
        <v>1.085299969</v>
      </c>
      <c r="AI2031">
        <v>1.1751999259999999</v>
      </c>
      <c r="AJ2031">
        <v>1.269199967</v>
      </c>
      <c r="AK2031">
        <v>1.1609998939999999</v>
      </c>
      <c r="AL2031">
        <v>1.1183699970000001</v>
      </c>
      <c r="AM2031">
        <v>1.288490057</v>
      </c>
      <c r="AN2031">
        <v>1.279695034</v>
      </c>
      <c r="AO2031">
        <v>1.2905399799999999</v>
      </c>
      <c r="AP2031">
        <v>1.1849250790000001</v>
      </c>
      <c r="AQ2031">
        <v>1.207620025</v>
      </c>
      <c r="AR2031">
        <v>1.325394988</v>
      </c>
      <c r="AS2031">
        <v>1.1901199819999999</v>
      </c>
      <c r="AT2031">
        <v>1.315714955</v>
      </c>
      <c r="AU2031">
        <v>1.364164948</v>
      </c>
      <c r="AV2031">
        <v>1.233779967</v>
      </c>
      <c r="AW2031">
        <v>1.3994399909999999</v>
      </c>
      <c r="AX2031">
        <v>0.81663996000000005</v>
      </c>
      <c r="AY2031">
        <v>1.390799999</v>
      </c>
      <c r="AZ2031">
        <v>1.396199942</v>
      </c>
      <c r="BA2031">
        <v>1.2961999180000001</v>
      </c>
      <c r="BB2031">
        <v>1.506950021</v>
      </c>
      <c r="BC2031">
        <v>1.477300048</v>
      </c>
      <c r="BD2031">
        <v>1.3537249570000001</v>
      </c>
      <c r="BE2031">
        <v>1.713115036</v>
      </c>
      <c r="BF2031">
        <v>1.6757899520000001</v>
      </c>
      <c r="BG2031">
        <v>1.332590044</v>
      </c>
      <c r="BH2031">
        <v>1.0081099870000001</v>
      </c>
      <c r="BI2031">
        <v>1.105459929</v>
      </c>
      <c r="BJ2031">
        <v>1.9803799989999999</v>
      </c>
      <c r="BK2031">
        <v>1.536800027</v>
      </c>
      <c r="BL2031">
        <v>1.207270026</v>
      </c>
      <c r="BM2031">
        <v>1.702674985</v>
      </c>
      <c r="BN2031">
        <v>1.4050599340000001</v>
      </c>
      <c r="BO2031">
        <v>1.395319998</v>
      </c>
      <c r="BP2031" t="s">
        <v>12318</v>
      </c>
      <c r="BQ2031" t="s">
        <v>12325</v>
      </c>
      <c r="BR2031" t="s">
        <v>12320</v>
      </c>
      <c r="BS2031" t="s">
        <v>12320</v>
      </c>
      <c r="BT2031" t="s">
        <v>12317</v>
      </c>
      <c r="BU2031" t="s">
        <v>12321</v>
      </c>
      <c r="BV2031" t="s">
        <v>12326</v>
      </c>
      <c r="BW2031" t="s">
        <v>12327</v>
      </c>
      <c r="BY2031" t="s">
        <v>12328</v>
      </c>
      <c r="BZ2031">
        <v>1</v>
      </c>
      <c r="CA2031">
        <v>2824</v>
      </c>
    </row>
    <row r="2032" spans="1:79" x14ac:dyDescent="0.35">
      <c r="A2032">
        <v>0.96872500000000006</v>
      </c>
      <c r="B2032">
        <v>1.0375550099999999</v>
      </c>
      <c r="C2032">
        <v>1.01884997</v>
      </c>
      <c r="D2032">
        <v>1.0948999800000001</v>
      </c>
      <c r="E2032">
        <v>1.07185</v>
      </c>
      <c r="F2032">
        <v>1.1615800000000001</v>
      </c>
      <c r="G2032">
        <v>1.0544824900000001</v>
      </c>
      <c r="H2032">
        <v>1.1925524999999999</v>
      </c>
      <c r="I2032">
        <v>1.2432924999999999</v>
      </c>
      <c r="J2032">
        <v>1.1487651000000001</v>
      </c>
      <c r="K2032">
        <v>1.2924074999999999</v>
      </c>
      <c r="L2032">
        <v>1.2541899999999999</v>
      </c>
      <c r="M2032">
        <v>1.4114875</v>
      </c>
      <c r="N2032">
        <v>1.171975</v>
      </c>
      <c r="O2032">
        <v>1.4164425</v>
      </c>
      <c r="P2032">
        <v>1.33022</v>
      </c>
      <c r="Q2032">
        <v>1.40252</v>
      </c>
      <c r="R2032">
        <v>1.28068</v>
      </c>
      <c r="S2032" t="s">
        <v>27</v>
      </c>
      <c r="T2032">
        <v>3</v>
      </c>
      <c r="U2032" t="s">
        <v>10950</v>
      </c>
      <c r="V2032">
        <v>0.99990999999999997</v>
      </c>
      <c r="W2032">
        <v>4.3017100000000003E-4</v>
      </c>
      <c r="X2032">
        <v>257.54000000000002</v>
      </c>
      <c r="Y2032">
        <v>179.91</v>
      </c>
      <c r="Z2032">
        <v>162.93</v>
      </c>
      <c r="AA2032">
        <v>0.25802000000000003</v>
      </c>
      <c r="AB2032">
        <v>4258900000</v>
      </c>
      <c r="AC2032">
        <v>1924700000</v>
      </c>
      <c r="AD2032">
        <v>2334200000</v>
      </c>
      <c r="AE2032">
        <v>1034</v>
      </c>
      <c r="AF2032">
        <v>1.068289995</v>
      </c>
      <c r="AG2032">
        <v>0.84930998099999999</v>
      </c>
      <c r="AH2032">
        <v>1.0540000199999999</v>
      </c>
      <c r="AI2032">
        <v>1.0681000350000001</v>
      </c>
      <c r="AJ2032">
        <v>0.92694997800000001</v>
      </c>
      <c r="AK2032">
        <v>0.98575997400000004</v>
      </c>
      <c r="AL2032">
        <v>1.0103999969999999</v>
      </c>
      <c r="AM2032">
        <v>1.3328900340000001</v>
      </c>
      <c r="AN2032">
        <v>1.319895029</v>
      </c>
      <c r="AO2032">
        <v>1.1300400500000001</v>
      </c>
      <c r="AP2032">
        <v>1.4454250339999999</v>
      </c>
      <c r="AQ2032">
        <v>1.148820043</v>
      </c>
      <c r="AR2032">
        <v>1.3271950480000001</v>
      </c>
      <c r="AS2032">
        <v>1.008949995</v>
      </c>
      <c r="AT2032">
        <v>1.4969149829999999</v>
      </c>
      <c r="AU2032">
        <v>1.220564961</v>
      </c>
      <c r="AV2032">
        <v>1.3669800160000001</v>
      </c>
      <c r="AW2032">
        <v>1.2860400080000001</v>
      </c>
      <c r="AX2032">
        <v>0.86915999700000002</v>
      </c>
      <c r="AY2032">
        <v>1.225800037</v>
      </c>
      <c r="AZ2032">
        <v>0.98369991800000001</v>
      </c>
      <c r="BA2032">
        <v>1.121699929</v>
      </c>
      <c r="BB2032">
        <v>1.2167500259999999</v>
      </c>
      <c r="BC2032">
        <v>1.337400079</v>
      </c>
      <c r="BD2032">
        <v>1.0985649820000001</v>
      </c>
      <c r="BE2032">
        <v>1.0522150400000001</v>
      </c>
      <c r="BF2032">
        <v>1.166689992</v>
      </c>
      <c r="BG2032">
        <v>1.167490065</v>
      </c>
      <c r="BH2032">
        <v>1.1393899919999999</v>
      </c>
      <c r="BI2032">
        <v>1.3595600130000001</v>
      </c>
      <c r="BJ2032">
        <v>1.4957800510000001</v>
      </c>
      <c r="BK2032">
        <v>1.335000038</v>
      </c>
      <c r="BL2032">
        <v>1.335970044</v>
      </c>
      <c r="BM2032">
        <v>1.4398750069999999</v>
      </c>
      <c r="BN2032">
        <v>1.438059926</v>
      </c>
      <c r="BO2032">
        <v>1.2753199930000001</v>
      </c>
      <c r="BP2032" t="s">
        <v>12330</v>
      </c>
      <c r="BQ2032" t="s">
        <v>12331</v>
      </c>
      <c r="BR2032" t="s">
        <v>12332</v>
      </c>
      <c r="BS2032" t="s">
        <v>12332</v>
      </c>
      <c r="BT2032" t="s">
        <v>12329</v>
      </c>
      <c r="BU2032" t="s">
        <v>12333</v>
      </c>
      <c r="BV2032" t="s">
        <v>12334</v>
      </c>
      <c r="BW2032" t="s">
        <v>12335</v>
      </c>
      <c r="BY2032" t="s">
        <v>12336</v>
      </c>
      <c r="BZ2032">
        <v>1</v>
      </c>
      <c r="CA2032">
        <v>1621</v>
      </c>
    </row>
    <row r="2033" spans="1:79" x14ac:dyDescent="0.35">
      <c r="A2033">
        <v>1.0715999599999999</v>
      </c>
      <c r="B2033">
        <v>1.2649001</v>
      </c>
      <c r="C2033">
        <v>1.3673999000000001</v>
      </c>
      <c r="D2033">
        <v>1.2510999</v>
      </c>
      <c r="E2033">
        <v>1.51475</v>
      </c>
      <c r="F2033">
        <v>1.1814001000000001</v>
      </c>
      <c r="G2033">
        <v>1.3433250000000001</v>
      </c>
      <c r="H2033">
        <v>1.2326149</v>
      </c>
      <c r="I2033">
        <v>1.3804898999999999</v>
      </c>
      <c r="J2033">
        <v>1.2381899999999999</v>
      </c>
      <c r="K2033">
        <v>1.5385900000000001</v>
      </c>
      <c r="L2033">
        <v>1.1796599999999999</v>
      </c>
      <c r="M2033">
        <v>1.4472800000000001</v>
      </c>
      <c r="N2033">
        <v>1.6146001000000001</v>
      </c>
      <c r="O2033">
        <v>1.33647</v>
      </c>
      <c r="P2033">
        <v>1.3180749</v>
      </c>
      <c r="Q2033">
        <v>1.44506</v>
      </c>
      <c r="R2033">
        <v>1.4432199999999999</v>
      </c>
      <c r="S2033" t="s">
        <v>34</v>
      </c>
      <c r="T2033">
        <v>3</v>
      </c>
      <c r="U2033" t="s">
        <v>10950</v>
      </c>
      <c r="V2033">
        <v>1</v>
      </c>
      <c r="W2033">
        <v>4.8116100000000002E-4</v>
      </c>
      <c r="X2033">
        <v>211.45</v>
      </c>
      <c r="Y2033">
        <v>167.01</v>
      </c>
      <c r="Z2033">
        <v>106.88</v>
      </c>
      <c r="AA2033">
        <v>-5.4722E-2</v>
      </c>
      <c r="AB2033">
        <v>456890000</v>
      </c>
      <c r="AC2033">
        <v>201760000</v>
      </c>
      <c r="AD2033">
        <v>255120000</v>
      </c>
      <c r="AE2033">
        <v>658</v>
      </c>
      <c r="AF2033" t="s">
        <v>30</v>
      </c>
      <c r="AG2033" t="s">
        <v>30</v>
      </c>
      <c r="AH2033" t="s">
        <v>30</v>
      </c>
      <c r="AI2033" t="s">
        <v>30</v>
      </c>
      <c r="AJ2033" t="s">
        <v>30</v>
      </c>
      <c r="AK2033" t="s">
        <v>30</v>
      </c>
      <c r="AL2033" t="s">
        <v>30</v>
      </c>
      <c r="AM2033" t="s">
        <v>30</v>
      </c>
      <c r="AN2033" t="s">
        <v>30</v>
      </c>
      <c r="AO2033" t="s">
        <v>30</v>
      </c>
      <c r="AP2033" t="s">
        <v>30</v>
      </c>
      <c r="AQ2033" t="s">
        <v>30</v>
      </c>
      <c r="AR2033" t="s">
        <v>30</v>
      </c>
      <c r="AS2033" t="s">
        <v>30</v>
      </c>
      <c r="AT2033" t="s">
        <v>30</v>
      </c>
      <c r="AU2033" t="s">
        <v>30</v>
      </c>
      <c r="AV2033" t="s">
        <v>30</v>
      </c>
      <c r="AW2033" t="s">
        <v>30</v>
      </c>
      <c r="AX2033">
        <v>1.0715999599999999</v>
      </c>
      <c r="AY2033">
        <v>1.2649000880000001</v>
      </c>
      <c r="AZ2033">
        <v>1.367399931</v>
      </c>
      <c r="BA2033">
        <v>1.2510999439999999</v>
      </c>
      <c r="BB2033">
        <v>1.5147500040000001</v>
      </c>
      <c r="BC2033">
        <v>1.1814000609999999</v>
      </c>
      <c r="BD2033">
        <v>1.3433250189999999</v>
      </c>
      <c r="BE2033">
        <v>1.2326149339999999</v>
      </c>
      <c r="BF2033">
        <v>1.3804899449999999</v>
      </c>
      <c r="BG2033">
        <v>1.2381899949999999</v>
      </c>
      <c r="BH2033">
        <v>1.5385899539999999</v>
      </c>
      <c r="BI2033">
        <v>1.179659963</v>
      </c>
      <c r="BJ2033">
        <v>1.44727999</v>
      </c>
      <c r="BK2033">
        <v>1.6146000620000001</v>
      </c>
      <c r="BL2033">
        <v>1.336470008</v>
      </c>
      <c r="BM2033">
        <v>1.318074942</v>
      </c>
      <c r="BN2033">
        <v>1.4450600149999999</v>
      </c>
      <c r="BO2033">
        <v>1.44321996</v>
      </c>
      <c r="BP2033" t="s">
        <v>12338</v>
      </c>
      <c r="BQ2033">
        <v>658</v>
      </c>
      <c r="BR2033" t="s">
        <v>12338</v>
      </c>
      <c r="BS2033" t="s">
        <v>12338</v>
      </c>
      <c r="BT2033" t="s">
        <v>12337</v>
      </c>
      <c r="BU2033" t="s">
        <v>12339</v>
      </c>
      <c r="BV2033" t="s">
        <v>12340</v>
      </c>
      <c r="BW2033" t="s">
        <v>12341</v>
      </c>
      <c r="BY2033" t="s">
        <v>12342</v>
      </c>
      <c r="BZ2033">
        <v>1</v>
      </c>
      <c r="CA2033">
        <v>3749</v>
      </c>
    </row>
    <row r="2034" spans="1:79" x14ac:dyDescent="0.35">
      <c r="A2034">
        <v>0.86595500000000003</v>
      </c>
      <c r="B2034">
        <v>1.09132004</v>
      </c>
      <c r="C2034">
        <v>0.93847000999999997</v>
      </c>
      <c r="D2034">
        <v>0.98503494000000003</v>
      </c>
      <c r="E2034">
        <v>0.91311498999999996</v>
      </c>
      <c r="F2034">
        <v>1.1486000000000001</v>
      </c>
      <c r="G2034">
        <v>0.99167749299999997</v>
      </c>
      <c r="H2034">
        <v>1.1517525</v>
      </c>
      <c r="I2034">
        <v>1.3046925</v>
      </c>
      <c r="J2034">
        <v>0.98013501999999997</v>
      </c>
      <c r="K2034">
        <v>1.1039574999999999</v>
      </c>
      <c r="L2034">
        <v>1.07189</v>
      </c>
      <c r="M2034">
        <v>1.1658876</v>
      </c>
      <c r="N2034">
        <v>0.89532500000000004</v>
      </c>
      <c r="O2034">
        <v>1.4104924999999999</v>
      </c>
      <c r="P2034">
        <v>1.201875</v>
      </c>
      <c r="Q2034">
        <v>1.1428050000000001</v>
      </c>
      <c r="R2034">
        <v>1.0399987500000001</v>
      </c>
      <c r="S2034" t="s">
        <v>34</v>
      </c>
      <c r="T2034">
        <v>3</v>
      </c>
      <c r="U2034" t="s">
        <v>10950</v>
      </c>
      <c r="V2034">
        <v>1</v>
      </c>
      <c r="W2034" s="1">
        <v>1.79E-168</v>
      </c>
      <c r="X2034">
        <v>375.8</v>
      </c>
      <c r="Y2034">
        <v>308.57</v>
      </c>
      <c r="Z2034">
        <v>364.14</v>
      </c>
      <c r="AA2034">
        <v>0.24095</v>
      </c>
      <c r="AB2034">
        <v>3792600000</v>
      </c>
      <c r="AC2034">
        <v>1826500000</v>
      </c>
      <c r="AD2034">
        <v>1966100000</v>
      </c>
      <c r="AE2034">
        <v>17</v>
      </c>
      <c r="AF2034">
        <v>0.84696000799999993</v>
      </c>
      <c r="AG2034">
        <v>0.96943998300000001</v>
      </c>
      <c r="AH2034">
        <v>0.93847000599999997</v>
      </c>
      <c r="AI2034">
        <v>1.1443999410000001</v>
      </c>
      <c r="AJ2034">
        <v>0.93476992800000003</v>
      </c>
      <c r="AK2034">
        <v>1.298299909</v>
      </c>
      <c r="AL2034">
        <v>1.0081199999999999</v>
      </c>
      <c r="AM2034">
        <v>1.081290007</v>
      </c>
      <c r="AN2034">
        <v>1.053595066</v>
      </c>
      <c r="AO2034">
        <v>0.91405999699999996</v>
      </c>
      <c r="AP2034">
        <v>1.109425068</v>
      </c>
      <c r="AQ2034">
        <v>1.071889997</v>
      </c>
      <c r="AR2034">
        <v>1.215995073</v>
      </c>
      <c r="AS2034">
        <v>0.74917995900000001</v>
      </c>
      <c r="AT2034">
        <v>1.3429149389999999</v>
      </c>
      <c r="AU2034">
        <v>1.0513749720000001</v>
      </c>
      <c r="AV2034">
        <v>1.236079991</v>
      </c>
      <c r="AW2034" t="s">
        <v>30</v>
      </c>
      <c r="AX2034">
        <v>0.88494998199999997</v>
      </c>
      <c r="AY2034">
        <v>1.2132000920000001</v>
      </c>
      <c r="AZ2034" t="s">
        <v>30</v>
      </c>
      <c r="BA2034">
        <v>0.82566994399999993</v>
      </c>
      <c r="BB2034">
        <v>0.89146006099999997</v>
      </c>
      <c r="BC2034">
        <v>0.99890005599999998</v>
      </c>
      <c r="BD2034">
        <v>0.97523498499999994</v>
      </c>
      <c r="BE2034">
        <v>1.222214997</v>
      </c>
      <c r="BF2034">
        <v>1.5557899480000001</v>
      </c>
      <c r="BG2034">
        <v>1.0462100510000001</v>
      </c>
      <c r="BH2034">
        <v>1.09849</v>
      </c>
      <c r="BI2034" t="s">
        <v>30</v>
      </c>
      <c r="BJ2034">
        <v>1.115780056</v>
      </c>
      <c r="BK2034">
        <v>1.0414700509999999</v>
      </c>
      <c r="BL2034">
        <v>1.478070021</v>
      </c>
      <c r="BM2034">
        <v>1.352375031</v>
      </c>
      <c r="BN2034">
        <v>1.04952997</v>
      </c>
      <c r="BO2034" t="s">
        <v>30</v>
      </c>
      <c r="BP2034" t="s">
        <v>12343</v>
      </c>
      <c r="BQ2034" t="s">
        <v>12344</v>
      </c>
      <c r="BR2034" t="s">
        <v>1699</v>
      </c>
      <c r="BS2034" t="s">
        <v>1699</v>
      </c>
      <c r="BT2034" t="s">
        <v>1698</v>
      </c>
      <c r="BU2034" t="s">
        <v>1700</v>
      </c>
      <c r="BV2034" t="s">
        <v>12345</v>
      </c>
      <c r="BW2034" t="s">
        <v>12346</v>
      </c>
      <c r="BY2034" t="s">
        <v>12347</v>
      </c>
      <c r="BZ2034">
        <v>1</v>
      </c>
      <c r="CA2034">
        <v>2213</v>
      </c>
    </row>
    <row r="2035" spans="1:79" x14ac:dyDescent="0.35">
      <c r="A2035">
        <v>0.84841</v>
      </c>
      <c r="B2035">
        <v>1.2824751000000001</v>
      </c>
      <c r="C2035">
        <v>1.0122400199999999</v>
      </c>
      <c r="D2035">
        <v>0.92079496000000005</v>
      </c>
      <c r="E2035">
        <v>0.95170500999999996</v>
      </c>
      <c r="F2035">
        <v>1.1789050000000001</v>
      </c>
      <c r="G2035">
        <v>1.2771375</v>
      </c>
      <c r="H2035">
        <v>1.3087525</v>
      </c>
      <c r="I2035">
        <v>1.05688253</v>
      </c>
      <c r="J2035">
        <v>1.3819049999999999</v>
      </c>
      <c r="K2035">
        <v>1.4953075</v>
      </c>
      <c r="L2035">
        <v>1.1700299999999999</v>
      </c>
      <c r="M2035">
        <v>1.1597824999999999</v>
      </c>
      <c r="N2035">
        <v>1.5708600000000001</v>
      </c>
      <c r="O2035">
        <v>1.5238425</v>
      </c>
      <c r="P2035">
        <v>1.1279600000000001</v>
      </c>
      <c r="Q2035">
        <v>1.5500699999999998</v>
      </c>
      <c r="R2035">
        <v>1.3698699999999999</v>
      </c>
      <c r="S2035" t="s">
        <v>34</v>
      </c>
      <c r="T2035">
        <v>3</v>
      </c>
      <c r="U2035" t="s">
        <v>10950</v>
      </c>
      <c r="V2035">
        <v>0.99999899999999997</v>
      </c>
      <c r="W2035" s="1">
        <v>1.58E-16</v>
      </c>
      <c r="X2035">
        <v>270.93</v>
      </c>
      <c r="Y2035">
        <v>199.62</v>
      </c>
      <c r="Z2035">
        <v>270.93</v>
      </c>
      <c r="AA2035">
        <v>-2.4532999999999999E-2</v>
      </c>
      <c r="AB2035">
        <v>45101000000</v>
      </c>
      <c r="AC2035">
        <v>21681000000</v>
      </c>
      <c r="AD2035">
        <v>23421000000</v>
      </c>
      <c r="AE2035">
        <v>23</v>
      </c>
      <c r="AF2035">
        <v>0.90773999699999997</v>
      </c>
      <c r="AG2035">
        <v>1.200049996</v>
      </c>
      <c r="AH2035">
        <v>1.1813000439999999</v>
      </c>
      <c r="AI2035">
        <v>0.91433995999999995</v>
      </c>
      <c r="AJ2035">
        <v>0.85525995499999996</v>
      </c>
      <c r="AK2035">
        <v>1.487299919</v>
      </c>
      <c r="AL2035">
        <v>1.3853699559999999</v>
      </c>
      <c r="AM2035">
        <v>0.97789001500000006</v>
      </c>
      <c r="AN2035">
        <v>0.91677504799999998</v>
      </c>
      <c r="AO2035">
        <v>1.922240019</v>
      </c>
      <c r="AP2035">
        <v>1.266725063</v>
      </c>
      <c r="AQ2035">
        <v>1.026499987</v>
      </c>
      <c r="AR2035">
        <v>1.1051850320000001</v>
      </c>
      <c r="AS2035">
        <v>1.2286199330000001</v>
      </c>
      <c r="AT2035">
        <v>1.701115012</v>
      </c>
      <c r="AU2035">
        <v>1.2650649549999999</v>
      </c>
      <c r="AV2035">
        <v>1.573880017</v>
      </c>
      <c r="AW2035">
        <v>1.027119994</v>
      </c>
      <c r="AX2035">
        <v>0.78907996400000002</v>
      </c>
      <c r="AY2035">
        <v>1.3649001119999999</v>
      </c>
      <c r="AZ2035">
        <v>0.84318000100000001</v>
      </c>
      <c r="BA2035">
        <v>0.92724996800000004</v>
      </c>
      <c r="BB2035">
        <v>1.048150063</v>
      </c>
      <c r="BC2035">
        <v>0.87051004200000004</v>
      </c>
      <c r="BD2035">
        <v>1.16890502</v>
      </c>
      <c r="BE2035">
        <v>1.639614999</v>
      </c>
      <c r="BF2035">
        <v>1.196990013</v>
      </c>
      <c r="BG2035">
        <v>0.84157002000000003</v>
      </c>
      <c r="BH2035">
        <v>1.723889947</v>
      </c>
      <c r="BI2035">
        <v>1.3135600089999999</v>
      </c>
      <c r="BJ2035">
        <v>1.2143799660000001</v>
      </c>
      <c r="BK2035">
        <v>1.9131000039999999</v>
      </c>
      <c r="BL2035">
        <v>1.346570015</v>
      </c>
      <c r="BM2035">
        <v>0.99085497899999997</v>
      </c>
      <c r="BN2035">
        <v>1.5262600179999999</v>
      </c>
      <c r="BO2035">
        <v>1.7126199600000001</v>
      </c>
      <c r="BP2035" t="s">
        <v>1724</v>
      </c>
      <c r="BQ2035" t="s">
        <v>12348</v>
      </c>
      <c r="BR2035" t="s">
        <v>1726</v>
      </c>
      <c r="BS2035" t="s">
        <v>1726</v>
      </c>
      <c r="BT2035" t="s">
        <v>1723</v>
      </c>
      <c r="BU2035" t="s">
        <v>1727</v>
      </c>
      <c r="BV2035" t="s">
        <v>12349</v>
      </c>
      <c r="BW2035" t="s">
        <v>12350</v>
      </c>
      <c r="BY2035" t="s">
        <v>12351</v>
      </c>
      <c r="BZ2035" t="s">
        <v>56</v>
      </c>
      <c r="CA2035">
        <v>3667</v>
      </c>
    </row>
    <row r="2036" spans="1:79" x14ac:dyDescent="0.35">
      <c r="A2036">
        <v>0.90925005000000003</v>
      </c>
      <c r="B2036">
        <v>0.90925005000000003</v>
      </c>
      <c r="C2036">
        <v>1.1651499999999999</v>
      </c>
      <c r="D2036">
        <v>0.91427999999999998</v>
      </c>
      <c r="E2036">
        <v>1.1814249999999999</v>
      </c>
      <c r="F2036">
        <v>0.89849999999999997</v>
      </c>
      <c r="G2036">
        <v>1.07216749</v>
      </c>
      <c r="H2036">
        <v>0.95819997999999995</v>
      </c>
      <c r="I2036">
        <v>1.0942950199999999</v>
      </c>
      <c r="J2036">
        <v>1.25614</v>
      </c>
      <c r="K2036">
        <v>1.1770251</v>
      </c>
      <c r="L2036">
        <v>1.0495799800000001</v>
      </c>
      <c r="M2036">
        <v>1.12388</v>
      </c>
      <c r="N2036">
        <v>1.0650799900000001</v>
      </c>
      <c r="O2036">
        <v>0.86819749999999996</v>
      </c>
      <c r="P2036">
        <v>1.1889700000000001</v>
      </c>
      <c r="Q2036">
        <v>1.0811074999999999</v>
      </c>
      <c r="R2036">
        <v>0.97324498999999998</v>
      </c>
      <c r="S2036" t="s">
        <v>34</v>
      </c>
      <c r="T2036">
        <v>3</v>
      </c>
      <c r="U2036" t="s">
        <v>10950</v>
      </c>
      <c r="V2036">
        <v>0.99976600000000004</v>
      </c>
      <c r="W2036" s="1">
        <v>6.8399999999999996E-5</v>
      </c>
      <c r="X2036">
        <v>95.409000000000006</v>
      </c>
      <c r="Y2036">
        <v>70.927999999999997</v>
      </c>
      <c r="Z2036">
        <v>55.972000000000001</v>
      </c>
      <c r="AA2036">
        <v>0.1076</v>
      </c>
      <c r="AB2036">
        <v>1878300000</v>
      </c>
      <c r="AC2036">
        <v>859640000</v>
      </c>
      <c r="AD2036">
        <v>1018700000</v>
      </c>
      <c r="AE2036">
        <v>499</v>
      </c>
      <c r="AF2036" t="s">
        <v>30</v>
      </c>
      <c r="AG2036">
        <v>1.0315500500000001</v>
      </c>
      <c r="AH2036">
        <v>1.0205000639999999</v>
      </c>
      <c r="AI2036">
        <v>0.91427999699999996</v>
      </c>
      <c r="AJ2036">
        <v>1.1963999270000001</v>
      </c>
      <c r="AK2036">
        <v>0.89849996600000004</v>
      </c>
      <c r="AL2036">
        <v>1.1295699479999999</v>
      </c>
      <c r="AM2036">
        <v>0.95819997800000001</v>
      </c>
      <c r="AN2036">
        <v>1.0942950250000001</v>
      </c>
      <c r="AO2036">
        <v>1.256139994</v>
      </c>
      <c r="AP2036">
        <v>1.1770250799999999</v>
      </c>
      <c r="AQ2036">
        <v>1.0495799779999999</v>
      </c>
      <c r="AR2036" t="s">
        <v>30</v>
      </c>
      <c r="AS2036">
        <v>1.0650799870000001</v>
      </c>
      <c r="AT2036">
        <v>0.60202497199999994</v>
      </c>
      <c r="AU2036">
        <v>1.230865002</v>
      </c>
      <c r="AV2036" t="s">
        <v>30</v>
      </c>
      <c r="AW2036">
        <v>0.88690996200000005</v>
      </c>
      <c r="AX2036" t="s">
        <v>30</v>
      </c>
      <c r="AY2036">
        <v>0.78695005200000001</v>
      </c>
      <c r="AZ2036">
        <v>1.309800029</v>
      </c>
      <c r="BA2036" t="s">
        <v>30</v>
      </c>
      <c r="BB2036">
        <v>1.166450024</v>
      </c>
      <c r="BC2036" t="s">
        <v>30</v>
      </c>
      <c r="BD2036">
        <v>1.0147650239999999</v>
      </c>
      <c r="BE2036" t="s">
        <v>30</v>
      </c>
      <c r="BF2036" t="s">
        <v>30</v>
      </c>
      <c r="BG2036" t="s">
        <v>30</v>
      </c>
      <c r="BH2036" t="s">
        <v>30</v>
      </c>
      <c r="BI2036" t="s">
        <v>30</v>
      </c>
      <c r="BJ2036">
        <v>1.1238799690000001</v>
      </c>
      <c r="BK2036" t="s">
        <v>30</v>
      </c>
      <c r="BL2036">
        <v>1.134369969</v>
      </c>
      <c r="BM2036">
        <v>1.1470750569999999</v>
      </c>
      <c r="BN2036" t="s">
        <v>30</v>
      </c>
      <c r="BO2036">
        <v>1.0595800280000001</v>
      </c>
      <c r="BP2036" t="s">
        <v>12353</v>
      </c>
      <c r="BQ2036">
        <v>499</v>
      </c>
      <c r="BR2036" t="s">
        <v>12353</v>
      </c>
      <c r="BS2036" t="s">
        <v>12353</v>
      </c>
      <c r="BT2036" t="s">
        <v>12352</v>
      </c>
      <c r="BU2036" t="s">
        <v>12354</v>
      </c>
      <c r="BV2036" t="s">
        <v>12355</v>
      </c>
      <c r="BW2036" t="s">
        <v>12356</v>
      </c>
      <c r="BY2036" t="s">
        <v>12357</v>
      </c>
      <c r="BZ2036" t="s">
        <v>56</v>
      </c>
      <c r="CA2036">
        <v>3043</v>
      </c>
    </row>
    <row r="2037" spans="1:79" x14ac:dyDescent="0.35">
      <c r="A2037">
        <v>1.0869950100000001</v>
      </c>
      <c r="B2037">
        <v>0.72791000000000006</v>
      </c>
      <c r="C2037">
        <v>0.98199999000000004</v>
      </c>
      <c r="D2037">
        <v>1.2441998999999999</v>
      </c>
      <c r="E2037">
        <v>1.1919249999999999</v>
      </c>
      <c r="F2037">
        <v>0.85608989999999996</v>
      </c>
      <c r="G2037">
        <v>1.1163425</v>
      </c>
      <c r="H2037">
        <v>0.95819997999999995</v>
      </c>
      <c r="I2037">
        <v>1.0952950699999999</v>
      </c>
      <c r="J2037">
        <v>1.25614</v>
      </c>
      <c r="K2037">
        <v>1.2138074999999999</v>
      </c>
      <c r="L2037">
        <v>1.0495799800000001</v>
      </c>
      <c r="M2037">
        <v>1.12388</v>
      </c>
      <c r="N2037">
        <v>1.0650799900000001</v>
      </c>
      <c r="O2037">
        <v>0.86819749999999996</v>
      </c>
      <c r="P2037">
        <v>1.1923699999999999</v>
      </c>
      <c r="Q2037">
        <v>1.30836</v>
      </c>
      <c r="R2037">
        <v>1.0456599900000001</v>
      </c>
      <c r="S2037" t="s">
        <v>34</v>
      </c>
      <c r="T2037">
        <v>3</v>
      </c>
      <c r="U2037" t="s">
        <v>10950</v>
      </c>
      <c r="V2037">
        <v>0.99976600000000004</v>
      </c>
      <c r="W2037">
        <v>9.4817199999999995E-4</v>
      </c>
      <c r="X2037">
        <v>95.409000000000006</v>
      </c>
      <c r="Y2037">
        <v>70.927999999999997</v>
      </c>
      <c r="Z2037">
        <v>55.972000000000001</v>
      </c>
      <c r="AA2037">
        <v>0.1076</v>
      </c>
      <c r="AB2037">
        <v>2950400000</v>
      </c>
      <c r="AC2037">
        <v>1378000000</v>
      </c>
      <c r="AD2037">
        <v>1572400000</v>
      </c>
      <c r="AE2037">
        <v>498</v>
      </c>
      <c r="AF2037">
        <v>1.1171900029999999</v>
      </c>
      <c r="AG2037">
        <v>0.72790998200000001</v>
      </c>
      <c r="AH2037">
        <v>0.98199999299999996</v>
      </c>
      <c r="AI2037">
        <v>1.2441999319999999</v>
      </c>
      <c r="AJ2037">
        <v>1.16929996</v>
      </c>
      <c r="AK2037">
        <v>0.85608994999999999</v>
      </c>
      <c r="AL2037">
        <v>1.0838699940000001</v>
      </c>
      <c r="AM2037">
        <v>0.95819997800000001</v>
      </c>
      <c r="AN2037">
        <v>1.0952950720000001</v>
      </c>
      <c r="AO2037">
        <v>1.256139994</v>
      </c>
      <c r="AP2037">
        <v>1.1770250799999999</v>
      </c>
      <c r="AQ2037">
        <v>1.0495799779999999</v>
      </c>
      <c r="AR2037" t="s">
        <v>30</v>
      </c>
      <c r="AS2037">
        <v>1.0650799870000001</v>
      </c>
      <c r="AT2037">
        <v>0.60202497199999994</v>
      </c>
      <c r="AU2037">
        <v>1.230865002</v>
      </c>
      <c r="AV2037" t="s">
        <v>30</v>
      </c>
      <c r="AW2037">
        <v>1.03173995</v>
      </c>
      <c r="AX2037">
        <v>1.056800008</v>
      </c>
      <c r="AY2037" t="s">
        <v>30</v>
      </c>
      <c r="AZ2037" t="s">
        <v>30</v>
      </c>
      <c r="BA2037" t="s">
        <v>30</v>
      </c>
      <c r="BB2037">
        <v>1.214550018</v>
      </c>
      <c r="BC2037" t="s">
        <v>30</v>
      </c>
      <c r="BD2037">
        <v>1.1488149759999999</v>
      </c>
      <c r="BE2037" t="s">
        <v>30</v>
      </c>
      <c r="BF2037" t="s">
        <v>30</v>
      </c>
      <c r="BG2037" t="s">
        <v>30</v>
      </c>
      <c r="BH2037">
        <v>1.250589967</v>
      </c>
      <c r="BI2037" t="s">
        <v>30</v>
      </c>
      <c r="BJ2037">
        <v>1.1238799690000001</v>
      </c>
      <c r="BK2037" t="s">
        <v>30</v>
      </c>
      <c r="BL2037">
        <v>1.134369969</v>
      </c>
      <c r="BM2037">
        <v>1.1538749930000001</v>
      </c>
      <c r="BN2037">
        <v>1.3083599809999999</v>
      </c>
      <c r="BO2037">
        <v>1.0595800280000001</v>
      </c>
      <c r="BP2037" t="s">
        <v>12353</v>
      </c>
      <c r="BQ2037">
        <v>498</v>
      </c>
      <c r="BR2037" t="s">
        <v>12353</v>
      </c>
      <c r="BS2037" t="s">
        <v>12353</v>
      </c>
      <c r="BT2037" t="s">
        <v>12352</v>
      </c>
      <c r="BU2037" t="s">
        <v>12354</v>
      </c>
      <c r="BV2037" t="s">
        <v>12358</v>
      </c>
      <c r="BW2037" t="s">
        <v>12359</v>
      </c>
      <c r="BY2037" t="s">
        <v>12357</v>
      </c>
      <c r="BZ2037" t="s">
        <v>56</v>
      </c>
      <c r="CA2037">
        <v>3043</v>
      </c>
    </row>
    <row r="2038" spans="1:79" x14ac:dyDescent="0.35">
      <c r="A2038">
        <v>0.906775</v>
      </c>
      <c r="B2038">
        <v>1.1573500999999999</v>
      </c>
      <c r="C2038">
        <v>1.22505</v>
      </c>
      <c r="D2038">
        <v>1.1522999999999999</v>
      </c>
      <c r="E2038">
        <v>1.5082998999999999</v>
      </c>
      <c r="F2038">
        <v>1.2126999000000001</v>
      </c>
      <c r="G2038">
        <v>1.0134300000000001</v>
      </c>
      <c r="H2038">
        <v>1.1715150000000001</v>
      </c>
      <c r="I2038">
        <v>1.0256749999999999</v>
      </c>
      <c r="J2038">
        <v>1.1812149999999999</v>
      </c>
      <c r="K2038">
        <v>1.0840699899999999</v>
      </c>
      <c r="L2038">
        <v>0.98692497999999995</v>
      </c>
      <c r="M2038">
        <v>1.1428225000000001</v>
      </c>
      <c r="N2038">
        <v>1.2987199999999999</v>
      </c>
      <c r="O2038">
        <v>1.021245</v>
      </c>
      <c r="P2038">
        <v>0.74377000000000004</v>
      </c>
      <c r="Q2038">
        <v>0.82702999999999993</v>
      </c>
      <c r="R2038">
        <v>0.67192000000000007</v>
      </c>
      <c r="S2038" t="s">
        <v>34</v>
      </c>
      <c r="T2038">
        <v>3</v>
      </c>
      <c r="U2038" t="s">
        <v>10950</v>
      </c>
      <c r="V2038">
        <v>0.99746999999999997</v>
      </c>
      <c r="W2038" s="1">
        <v>4.2700000000000001E-5</v>
      </c>
      <c r="X2038">
        <v>65.853999999999999</v>
      </c>
      <c r="Y2038">
        <v>36.012</v>
      </c>
      <c r="Z2038">
        <v>65.853999999999999</v>
      </c>
      <c r="AA2038">
        <v>-0.10796</v>
      </c>
      <c r="AB2038">
        <v>1082400000</v>
      </c>
      <c r="AC2038">
        <v>513330000</v>
      </c>
      <c r="AD2038">
        <v>569040000</v>
      </c>
      <c r="AE2038">
        <v>167</v>
      </c>
      <c r="AF2038">
        <v>0.86789000000000005</v>
      </c>
      <c r="AG2038">
        <v>1.157350063</v>
      </c>
      <c r="AH2038">
        <v>0.99310004699999999</v>
      </c>
      <c r="AI2038">
        <v>1.2997999789999999</v>
      </c>
      <c r="AJ2038">
        <v>1.508299947</v>
      </c>
      <c r="AK2038">
        <v>1.2126998900000001</v>
      </c>
      <c r="AL2038">
        <v>1.013429999</v>
      </c>
      <c r="AM2038" t="s">
        <v>30</v>
      </c>
      <c r="AN2038">
        <v>1.025674999</v>
      </c>
      <c r="AO2038">
        <v>1.2168400290000001</v>
      </c>
      <c r="AP2038" t="s">
        <v>30</v>
      </c>
      <c r="AQ2038">
        <v>0.97501999100000003</v>
      </c>
      <c r="AR2038" t="s">
        <v>30</v>
      </c>
      <c r="AS2038">
        <v>1.298720002</v>
      </c>
      <c r="AT2038" t="s">
        <v>30</v>
      </c>
      <c r="AU2038">
        <v>0.73806494499999997</v>
      </c>
      <c r="AV2038">
        <v>0.82703000299999996</v>
      </c>
      <c r="AW2038" t="s">
        <v>30</v>
      </c>
      <c r="AX2038">
        <v>0.94565999499999998</v>
      </c>
      <c r="AY2038" t="s">
        <v>30</v>
      </c>
      <c r="AZ2038">
        <v>1.4570000169999999</v>
      </c>
      <c r="BA2038">
        <v>1.0047999620000001</v>
      </c>
      <c r="BB2038" t="s">
        <v>30</v>
      </c>
      <c r="BC2038" t="s">
        <v>30</v>
      </c>
      <c r="BD2038" t="s">
        <v>30</v>
      </c>
      <c r="BE2038">
        <v>1.1715150480000001</v>
      </c>
      <c r="BF2038" t="s">
        <v>30</v>
      </c>
      <c r="BG2038">
        <v>1.145590007</v>
      </c>
      <c r="BH2038" t="s">
        <v>30</v>
      </c>
      <c r="BI2038">
        <v>0.99882996099999999</v>
      </c>
      <c r="BJ2038" t="s">
        <v>30</v>
      </c>
      <c r="BK2038" t="s">
        <v>30</v>
      </c>
      <c r="BL2038" t="s">
        <v>30</v>
      </c>
      <c r="BM2038">
        <v>0.74947500200000006</v>
      </c>
      <c r="BN2038" t="s">
        <v>30</v>
      </c>
      <c r="BO2038">
        <v>0.67192000200000002</v>
      </c>
      <c r="BP2038" t="s">
        <v>12362</v>
      </c>
      <c r="BQ2038" t="s">
        <v>12363</v>
      </c>
      <c r="BR2038" t="s">
        <v>12364</v>
      </c>
      <c r="BS2038" t="s">
        <v>12364</v>
      </c>
      <c r="BT2038" t="s">
        <v>12361</v>
      </c>
      <c r="BU2038" t="s">
        <v>12365</v>
      </c>
      <c r="BV2038" t="s">
        <v>12366</v>
      </c>
      <c r="BW2038" t="s">
        <v>12367</v>
      </c>
      <c r="BY2038" t="s">
        <v>12368</v>
      </c>
      <c r="BZ2038">
        <v>1</v>
      </c>
      <c r="CA2038">
        <v>982</v>
      </c>
    </row>
    <row r="2039" spans="1:79" x14ac:dyDescent="0.35">
      <c r="A2039">
        <v>0.72777999999999998</v>
      </c>
      <c r="B2039">
        <v>1.3305500000000001</v>
      </c>
      <c r="C2039">
        <v>1.26485</v>
      </c>
      <c r="D2039">
        <v>1.1944499</v>
      </c>
      <c r="E2039">
        <v>1.1498250000000001</v>
      </c>
      <c r="F2039">
        <v>1.3998999999999999</v>
      </c>
      <c r="G2039">
        <v>1.2665975</v>
      </c>
      <c r="H2039">
        <v>0.97537246</v>
      </c>
      <c r="I2039">
        <v>1.3574424999999999</v>
      </c>
      <c r="J2039">
        <v>1.5514151</v>
      </c>
      <c r="K2039">
        <v>1.05400753</v>
      </c>
      <c r="L2039">
        <v>0.99191999399999997</v>
      </c>
      <c r="M2039">
        <v>0.99846500199999999</v>
      </c>
      <c r="N2039">
        <v>1.09362</v>
      </c>
      <c r="O2039">
        <v>0.9276025</v>
      </c>
      <c r="P2039">
        <v>0.94997498000000002</v>
      </c>
      <c r="Q2039">
        <v>0.86292999999999997</v>
      </c>
      <c r="R2039">
        <v>0.75309999999999999</v>
      </c>
      <c r="S2039" t="s">
        <v>34</v>
      </c>
      <c r="T2039">
        <v>3</v>
      </c>
      <c r="U2039" t="s">
        <v>10950</v>
      </c>
      <c r="V2039">
        <v>1</v>
      </c>
      <c r="W2039" s="1">
        <v>2.28E-7</v>
      </c>
      <c r="X2039">
        <v>281.41000000000003</v>
      </c>
      <c r="Y2039">
        <v>166.65</v>
      </c>
      <c r="Z2039">
        <v>197.73</v>
      </c>
      <c r="AA2039">
        <v>1.4285000000000001</v>
      </c>
      <c r="AB2039">
        <v>4748500000</v>
      </c>
      <c r="AC2039">
        <v>2263700000</v>
      </c>
      <c r="AD2039">
        <v>2484800000</v>
      </c>
      <c r="AE2039">
        <v>63</v>
      </c>
      <c r="AF2039" t="s">
        <v>30</v>
      </c>
      <c r="AG2039">
        <v>1.330549955</v>
      </c>
      <c r="AH2039">
        <v>1.252900004</v>
      </c>
      <c r="AI2039">
        <v>1.149399936</v>
      </c>
      <c r="AJ2039">
        <v>1.1007999180000001</v>
      </c>
      <c r="AK2039">
        <v>1.1844999789999999</v>
      </c>
      <c r="AL2039">
        <v>1.1220700139999999</v>
      </c>
      <c r="AM2039">
        <v>1.1132899519999999</v>
      </c>
      <c r="AN2039">
        <v>1.278795004</v>
      </c>
      <c r="AO2039">
        <v>1.3033400770000001</v>
      </c>
      <c r="AP2039">
        <v>0.98142504699999999</v>
      </c>
      <c r="AQ2039">
        <v>0.99191999399999997</v>
      </c>
      <c r="AR2039">
        <v>0.99846500199999999</v>
      </c>
      <c r="AS2039">
        <v>1.125319958</v>
      </c>
      <c r="AT2039">
        <v>0.89187496899999996</v>
      </c>
      <c r="AU2039">
        <v>0.868884981</v>
      </c>
      <c r="AV2039">
        <v>0.78863000900000002</v>
      </c>
      <c r="AW2039">
        <v>0.73392999199999998</v>
      </c>
      <c r="AX2039">
        <v>0.72777998399999999</v>
      </c>
      <c r="AY2039" t="s">
        <v>30</v>
      </c>
      <c r="AZ2039">
        <v>1.276799917</v>
      </c>
      <c r="BA2039">
        <v>1.239499927</v>
      </c>
      <c r="BB2039">
        <v>1.1988500360000001</v>
      </c>
      <c r="BC2039">
        <v>1.615300059</v>
      </c>
      <c r="BD2039">
        <v>1.4111249450000001</v>
      </c>
      <c r="BE2039">
        <v>0.83745497499999999</v>
      </c>
      <c r="BF2039">
        <v>1.436089993</v>
      </c>
      <c r="BG2039">
        <v>1.799490035</v>
      </c>
      <c r="BH2039">
        <v>1.126590014</v>
      </c>
      <c r="BI2039" t="s">
        <v>30</v>
      </c>
      <c r="BJ2039" t="s">
        <v>30</v>
      </c>
      <c r="BK2039">
        <v>1.0619200470000001</v>
      </c>
      <c r="BL2039">
        <v>0.96333002999999995</v>
      </c>
      <c r="BM2039">
        <v>1.0310649869999999</v>
      </c>
      <c r="BN2039">
        <v>0.93722999100000004</v>
      </c>
      <c r="BO2039">
        <v>0.772270024</v>
      </c>
      <c r="BP2039" t="s">
        <v>1740</v>
      </c>
      <c r="BQ2039" t="s">
        <v>1264</v>
      </c>
      <c r="BR2039" t="s">
        <v>1742</v>
      </c>
      <c r="BS2039" t="s">
        <v>1742</v>
      </c>
      <c r="BT2039" t="s">
        <v>1739</v>
      </c>
      <c r="BU2039" t="s">
        <v>1743</v>
      </c>
      <c r="BV2039" t="s">
        <v>12369</v>
      </c>
      <c r="BW2039" t="s">
        <v>12370</v>
      </c>
      <c r="BX2039" t="s">
        <v>3970</v>
      </c>
      <c r="BY2039" t="s">
        <v>12371</v>
      </c>
      <c r="BZ2039">
        <v>1</v>
      </c>
      <c r="CA2039">
        <v>11</v>
      </c>
    </row>
    <row r="2040" spans="1:79" x14ac:dyDescent="0.35">
      <c r="A2040">
        <v>1.0241849999999999</v>
      </c>
      <c r="B2040">
        <v>1.188375</v>
      </c>
      <c r="C2040">
        <v>1.2603500000000001</v>
      </c>
      <c r="D2040">
        <v>1.1646000000000001</v>
      </c>
      <c r="E2040">
        <v>1.204925</v>
      </c>
      <c r="F2040">
        <v>1.3449499999999999</v>
      </c>
      <c r="G2040">
        <v>1.1507674999999999</v>
      </c>
      <c r="H2040">
        <v>1.2757024000000001</v>
      </c>
      <c r="I2040">
        <v>1.2488425000000001</v>
      </c>
      <c r="J2040">
        <v>1.3028150000000001</v>
      </c>
      <c r="K2040">
        <v>1.2545074999999999</v>
      </c>
      <c r="L2040">
        <v>1.3410899999999999</v>
      </c>
      <c r="M2040">
        <v>1.3961375999999999</v>
      </c>
      <c r="N2040">
        <v>1.34781</v>
      </c>
      <c r="O2040">
        <v>1.2939425</v>
      </c>
      <c r="P2040">
        <v>1.3148200000000001</v>
      </c>
      <c r="Q2040">
        <v>1.28407</v>
      </c>
      <c r="R2040">
        <v>1.22943</v>
      </c>
      <c r="S2040" t="s">
        <v>34</v>
      </c>
      <c r="T2040">
        <v>3</v>
      </c>
      <c r="U2040" t="s">
        <v>10950</v>
      </c>
      <c r="V2040">
        <v>1</v>
      </c>
      <c r="W2040" s="1">
        <v>3.2900000000000003E-20</v>
      </c>
      <c r="X2040">
        <v>166.79</v>
      </c>
      <c r="Y2040">
        <v>138.82</v>
      </c>
      <c r="Z2040">
        <v>116.78</v>
      </c>
      <c r="AA2040">
        <v>0.18740999999999999</v>
      </c>
      <c r="AB2040">
        <v>28643000000</v>
      </c>
      <c r="AC2040">
        <v>12688000000</v>
      </c>
      <c r="AD2040">
        <v>15955000000</v>
      </c>
      <c r="AE2040">
        <v>38</v>
      </c>
      <c r="AF2040">
        <v>1.0922900440000001</v>
      </c>
      <c r="AG2040">
        <v>1.146049976</v>
      </c>
      <c r="AH2040">
        <v>1.2984000440000001</v>
      </c>
      <c r="AI2040">
        <v>1.14200002</v>
      </c>
      <c r="AJ2040">
        <v>1.161299944</v>
      </c>
      <c r="AK2040">
        <v>1.3508999349999999</v>
      </c>
      <c r="AL2040">
        <v>1.1587700249999999</v>
      </c>
      <c r="AM2040">
        <v>1.2748899460000001</v>
      </c>
      <c r="AN2040">
        <v>1.225395083</v>
      </c>
      <c r="AO2040">
        <v>1.2883399719999999</v>
      </c>
      <c r="AP2040">
        <v>1.1401250359999999</v>
      </c>
      <c r="AQ2040">
        <v>1.3294199710000001</v>
      </c>
      <c r="AR2040">
        <v>1.3826950789999999</v>
      </c>
      <c r="AS2040">
        <v>1.301419973</v>
      </c>
      <c r="AT2040">
        <v>1.3069149259999999</v>
      </c>
      <c r="AU2040">
        <v>1.2602649930000001</v>
      </c>
      <c r="AV2040">
        <v>1.2871800069999999</v>
      </c>
      <c r="AW2040">
        <v>1.213139951</v>
      </c>
      <c r="AX2040">
        <v>0.95607995999999995</v>
      </c>
      <c r="AY2040">
        <v>1.2307000160000001</v>
      </c>
      <c r="AZ2040">
        <v>1.2222999329999999</v>
      </c>
      <c r="BA2040">
        <v>1.1871999500000001</v>
      </c>
      <c r="BB2040">
        <v>1.2485500570000001</v>
      </c>
      <c r="BC2040">
        <v>1.338999987</v>
      </c>
      <c r="BD2040">
        <v>1.142764986</v>
      </c>
      <c r="BE2040">
        <v>1.2765149469999999</v>
      </c>
      <c r="BF2040">
        <v>1.2722899910000001</v>
      </c>
      <c r="BG2040">
        <v>1.3172900080000001</v>
      </c>
      <c r="BH2040">
        <v>1.368889928</v>
      </c>
      <c r="BI2040">
        <v>1.352759957</v>
      </c>
      <c r="BJ2040">
        <v>1.4095800519999999</v>
      </c>
      <c r="BK2040">
        <v>1.394200087</v>
      </c>
      <c r="BL2040">
        <v>1.280969977</v>
      </c>
      <c r="BM2040">
        <v>1.3693749900000001</v>
      </c>
      <c r="BN2040">
        <v>1.280959964</v>
      </c>
      <c r="BO2040">
        <v>1.245719969</v>
      </c>
      <c r="BP2040" t="s">
        <v>1740</v>
      </c>
      <c r="BQ2040" t="s">
        <v>3454</v>
      </c>
      <c r="BR2040" t="s">
        <v>1742</v>
      </c>
      <c r="BS2040" t="s">
        <v>1742</v>
      </c>
      <c r="BT2040" t="s">
        <v>1739</v>
      </c>
      <c r="BU2040" t="s">
        <v>1743</v>
      </c>
      <c r="BV2040" t="s">
        <v>12372</v>
      </c>
      <c r="BW2040" t="s">
        <v>12373</v>
      </c>
      <c r="BX2040" t="s">
        <v>12374</v>
      </c>
      <c r="BY2040" t="s">
        <v>12375</v>
      </c>
      <c r="BZ2040" t="s">
        <v>56</v>
      </c>
      <c r="CA2040">
        <v>11</v>
      </c>
    </row>
    <row r="2041" spans="1:79" x14ac:dyDescent="0.35">
      <c r="A2041">
        <v>1.2704251</v>
      </c>
      <c r="B2041">
        <v>1.2704251</v>
      </c>
      <c r="C2041">
        <v>1.35805</v>
      </c>
      <c r="D2041">
        <v>1.6044999</v>
      </c>
      <c r="E2041">
        <v>1.4408999</v>
      </c>
      <c r="F2041">
        <v>1.2772999999999999</v>
      </c>
      <c r="G2041">
        <v>1.0729950100000001</v>
      </c>
      <c r="H2041">
        <v>1.06601495</v>
      </c>
      <c r="I2041">
        <v>1.2011924999999999</v>
      </c>
      <c r="J2041">
        <v>1.2228901000000001</v>
      </c>
      <c r="K2041">
        <v>1.1380075000000001</v>
      </c>
      <c r="L2041">
        <v>1.31226</v>
      </c>
      <c r="M2041">
        <v>1.1149800000000001</v>
      </c>
      <c r="N2041">
        <v>1.078435</v>
      </c>
      <c r="O2041">
        <v>1.2804925</v>
      </c>
      <c r="P2041">
        <v>0.86604000000000003</v>
      </c>
      <c r="Q2041">
        <v>0.85919999999999996</v>
      </c>
      <c r="R2041">
        <v>1.0295475000000001</v>
      </c>
      <c r="S2041" t="s">
        <v>34</v>
      </c>
      <c r="T2041">
        <v>2</v>
      </c>
      <c r="U2041" t="s">
        <v>10950</v>
      </c>
      <c r="V2041">
        <v>0.98553000000000002</v>
      </c>
      <c r="W2041" s="1">
        <v>2.7300000000000002E-22</v>
      </c>
      <c r="X2041">
        <v>123.07</v>
      </c>
      <c r="Y2041">
        <v>101.12</v>
      </c>
      <c r="Z2041">
        <v>93.403999999999996</v>
      </c>
      <c r="AA2041">
        <v>-0.19656000000000001</v>
      </c>
      <c r="AB2041">
        <v>444160000</v>
      </c>
      <c r="AC2041">
        <v>199600000</v>
      </c>
      <c r="AD2041">
        <v>244560000</v>
      </c>
      <c r="AE2041">
        <v>435</v>
      </c>
      <c r="AF2041" t="s">
        <v>30</v>
      </c>
      <c r="AG2041">
        <v>1.1968500609999999</v>
      </c>
      <c r="AH2041">
        <v>1.271399975</v>
      </c>
      <c r="AI2041" t="s">
        <v>30</v>
      </c>
      <c r="AJ2041" t="s">
        <v>30</v>
      </c>
      <c r="AK2041">
        <v>1.2772999999999999</v>
      </c>
      <c r="AL2041" t="s">
        <v>30</v>
      </c>
      <c r="AM2041" t="s">
        <v>30</v>
      </c>
      <c r="AN2041">
        <v>1.221894979</v>
      </c>
      <c r="AO2041" t="s">
        <v>30</v>
      </c>
      <c r="AP2041">
        <v>1.1641249659999999</v>
      </c>
      <c r="AQ2041" t="s">
        <v>30</v>
      </c>
      <c r="AR2041" t="s">
        <v>30</v>
      </c>
      <c r="AS2041">
        <v>0.99066996600000001</v>
      </c>
      <c r="AT2041">
        <v>1.205014944</v>
      </c>
      <c r="AU2041">
        <v>1.082594931</v>
      </c>
      <c r="AV2041">
        <v>0.91403001500000003</v>
      </c>
      <c r="AW2041" t="s">
        <v>30</v>
      </c>
      <c r="AX2041" t="s">
        <v>30</v>
      </c>
      <c r="AY2041">
        <v>1.344000101</v>
      </c>
      <c r="AZ2041">
        <v>1.4447000029999999</v>
      </c>
      <c r="BA2041">
        <v>1.6044999359999998</v>
      </c>
      <c r="BB2041" t="s">
        <v>30</v>
      </c>
      <c r="BC2041" t="s">
        <v>30</v>
      </c>
      <c r="BD2041">
        <v>1.0729950070000001</v>
      </c>
      <c r="BE2041">
        <v>1.0660149459999999</v>
      </c>
      <c r="BF2041">
        <v>1.1804900169999999</v>
      </c>
      <c r="BG2041">
        <v>1.2228900789999999</v>
      </c>
      <c r="BH2041">
        <v>1.1118899579999999</v>
      </c>
      <c r="BI2041">
        <v>1.312260032</v>
      </c>
      <c r="BJ2041">
        <v>1.114980042</v>
      </c>
      <c r="BK2041">
        <v>1.166200042</v>
      </c>
      <c r="BL2041">
        <v>1.355970025</v>
      </c>
      <c r="BM2041">
        <v>0.64948499199999998</v>
      </c>
      <c r="BN2041">
        <v>0.80436998599999998</v>
      </c>
      <c r="BO2041" t="s">
        <v>30</v>
      </c>
      <c r="BP2041" t="s">
        <v>1784</v>
      </c>
      <c r="BQ2041" t="s">
        <v>12376</v>
      </c>
      <c r="BR2041" t="s">
        <v>1786</v>
      </c>
      <c r="BS2041" t="s">
        <v>1786</v>
      </c>
      <c r="BT2041" t="s">
        <v>1783</v>
      </c>
      <c r="BU2041" t="s">
        <v>1787</v>
      </c>
      <c r="BV2041" t="s">
        <v>12377</v>
      </c>
      <c r="BW2041" t="s">
        <v>12378</v>
      </c>
      <c r="BY2041" t="s">
        <v>12379</v>
      </c>
      <c r="BZ2041">
        <v>1</v>
      </c>
      <c r="CA2041">
        <v>735</v>
      </c>
    </row>
    <row r="2042" spans="1:79" x14ac:dyDescent="0.35">
      <c r="A2042">
        <v>0.82271000000000005</v>
      </c>
      <c r="B2042">
        <v>1.2405549</v>
      </c>
      <c r="C2042">
        <v>1.6583999</v>
      </c>
      <c r="D2042">
        <v>1.4214</v>
      </c>
      <c r="E2042">
        <v>1.4279500000000001</v>
      </c>
      <c r="F2042">
        <v>1.3219000000000001</v>
      </c>
      <c r="G2042">
        <v>1.4502250000000001</v>
      </c>
      <c r="H2042">
        <v>1.5948150000000001</v>
      </c>
      <c r="I2042">
        <v>1.2749900000000001</v>
      </c>
      <c r="J2042">
        <v>0</v>
      </c>
      <c r="K2042">
        <v>0</v>
      </c>
      <c r="L2042">
        <v>1.6352600000000002</v>
      </c>
      <c r="M2042">
        <v>1.71868</v>
      </c>
      <c r="N2042">
        <v>1.8050001</v>
      </c>
      <c r="O2042">
        <v>1.5580875000000001</v>
      </c>
      <c r="P2042">
        <v>1.311175</v>
      </c>
      <c r="Q2042">
        <v>1.6836600000000002</v>
      </c>
      <c r="R2042">
        <v>0</v>
      </c>
      <c r="S2042" t="s">
        <v>34</v>
      </c>
      <c r="T2042">
        <v>3</v>
      </c>
      <c r="U2042" t="s">
        <v>10950</v>
      </c>
      <c r="V2042">
        <v>0.99348999999999998</v>
      </c>
      <c r="W2042" s="1">
        <v>5.8900000000000002E-5</v>
      </c>
      <c r="X2042">
        <v>70.451999999999998</v>
      </c>
      <c r="Y2042">
        <v>47.158000000000001</v>
      </c>
      <c r="Z2042">
        <v>70.451999999999998</v>
      </c>
      <c r="AA2042">
        <v>-0.14050000000000001</v>
      </c>
      <c r="AB2042">
        <v>1041200000</v>
      </c>
      <c r="AC2042">
        <v>440700000</v>
      </c>
      <c r="AD2042">
        <v>600520000</v>
      </c>
      <c r="AE2042">
        <v>168</v>
      </c>
      <c r="AF2042" t="s">
        <v>30</v>
      </c>
      <c r="AG2042" t="s">
        <v>30</v>
      </c>
      <c r="AH2042" t="s">
        <v>30</v>
      </c>
      <c r="AI2042" t="s">
        <v>30</v>
      </c>
      <c r="AJ2042" t="s">
        <v>30</v>
      </c>
      <c r="AK2042" t="s">
        <v>30</v>
      </c>
      <c r="AL2042" t="s">
        <v>30</v>
      </c>
      <c r="AM2042" t="s">
        <v>30</v>
      </c>
      <c r="AN2042" t="s">
        <v>30</v>
      </c>
      <c r="AO2042" t="s">
        <v>30</v>
      </c>
      <c r="AP2042" t="s">
        <v>30</v>
      </c>
      <c r="AQ2042" t="s">
        <v>30</v>
      </c>
      <c r="AR2042" t="s">
        <v>30</v>
      </c>
      <c r="AS2042" t="s">
        <v>30</v>
      </c>
      <c r="AT2042" t="s">
        <v>30</v>
      </c>
      <c r="AU2042" t="s">
        <v>30</v>
      </c>
      <c r="AV2042" t="s">
        <v>30</v>
      </c>
      <c r="AW2042" t="s">
        <v>30</v>
      </c>
      <c r="AX2042">
        <v>0.82270997800000001</v>
      </c>
      <c r="AY2042" t="s">
        <v>30</v>
      </c>
      <c r="AZ2042">
        <v>1.65839994</v>
      </c>
      <c r="BA2042">
        <v>1.4213999509999999</v>
      </c>
      <c r="BB2042">
        <v>1.4279500249999999</v>
      </c>
      <c r="BC2042">
        <v>1.32190001</v>
      </c>
      <c r="BD2042">
        <v>1.450224996</v>
      </c>
      <c r="BE2042">
        <v>1.594814956</v>
      </c>
      <c r="BF2042">
        <v>1.2749899629999999</v>
      </c>
      <c r="BG2042" t="s">
        <v>30</v>
      </c>
      <c r="BH2042" t="s">
        <v>30</v>
      </c>
      <c r="BI2042">
        <v>1.6352599859999999</v>
      </c>
      <c r="BJ2042">
        <v>1.718679965</v>
      </c>
      <c r="BK2042">
        <v>1.8050000669999999</v>
      </c>
      <c r="BL2042" t="s">
        <v>30</v>
      </c>
      <c r="BM2042">
        <v>1.311174989</v>
      </c>
      <c r="BN2042">
        <v>1.68366003</v>
      </c>
      <c r="BO2042" t="s">
        <v>30</v>
      </c>
      <c r="BP2042" t="s">
        <v>12380</v>
      </c>
      <c r="BQ2042" t="s">
        <v>12381</v>
      </c>
      <c r="BR2042" t="s">
        <v>1786</v>
      </c>
      <c r="BS2042" t="s">
        <v>1786</v>
      </c>
      <c r="BT2042" t="s">
        <v>1783</v>
      </c>
      <c r="BU2042" t="s">
        <v>1787</v>
      </c>
      <c r="BV2042" t="s">
        <v>12382</v>
      </c>
      <c r="BW2042" t="s">
        <v>12383</v>
      </c>
      <c r="BY2042" t="s">
        <v>12384</v>
      </c>
      <c r="BZ2042">
        <v>1</v>
      </c>
      <c r="CA2042">
        <v>735</v>
      </c>
    </row>
    <row r="2043" spans="1:79" x14ac:dyDescent="0.35">
      <c r="A2043">
        <v>1.04667997</v>
      </c>
      <c r="B2043">
        <v>0.98067504000000005</v>
      </c>
      <c r="C2043">
        <v>0.97135000999999999</v>
      </c>
      <c r="D2043">
        <v>0.93947994999999995</v>
      </c>
      <c r="E2043">
        <v>1.1078749999999999</v>
      </c>
      <c r="F2043">
        <v>1.02569997</v>
      </c>
      <c r="G2043">
        <v>1.0005674959999999</v>
      </c>
      <c r="H2043">
        <v>1.05219749</v>
      </c>
      <c r="I2043">
        <v>1.06737751</v>
      </c>
      <c r="J2043">
        <v>1.04998502</v>
      </c>
      <c r="K2043">
        <v>0.98227750999999996</v>
      </c>
      <c r="L2043">
        <v>1.0564500100000001</v>
      </c>
      <c r="M2043">
        <v>1.148075</v>
      </c>
      <c r="N2043">
        <v>1.137775</v>
      </c>
      <c r="O2043">
        <v>1.1023425</v>
      </c>
      <c r="P2043">
        <v>1.04204494</v>
      </c>
      <c r="Q2043">
        <v>1.04903999</v>
      </c>
      <c r="R2043">
        <v>1.006679952</v>
      </c>
      <c r="S2043" t="s">
        <v>34</v>
      </c>
      <c r="T2043">
        <v>3</v>
      </c>
      <c r="U2043" t="s">
        <v>10950</v>
      </c>
      <c r="V2043">
        <v>1</v>
      </c>
      <c r="W2043" s="1">
        <v>1.96E-16</v>
      </c>
      <c r="X2043">
        <v>235.66</v>
      </c>
      <c r="Y2043">
        <v>177.43</v>
      </c>
      <c r="Z2043">
        <v>144.77000000000001</v>
      </c>
      <c r="AA2043">
        <v>-0.57825000000000004</v>
      </c>
      <c r="AB2043">
        <v>3407800000</v>
      </c>
      <c r="AC2043">
        <v>1688900000</v>
      </c>
      <c r="AD2043">
        <v>1718900000</v>
      </c>
      <c r="AE2043">
        <v>193</v>
      </c>
      <c r="AF2043">
        <v>0.96946001100000001</v>
      </c>
      <c r="AG2043">
        <v>1.019649982</v>
      </c>
      <c r="AH2043">
        <v>0.99030005899999995</v>
      </c>
      <c r="AI2043">
        <v>0.88395994899999997</v>
      </c>
      <c r="AJ2043">
        <v>1.037400007</v>
      </c>
      <c r="AK2043">
        <v>0.99389994100000001</v>
      </c>
      <c r="AL2043">
        <v>0.99322998500000004</v>
      </c>
      <c r="AM2043">
        <v>1.106859982</v>
      </c>
      <c r="AN2043">
        <v>1.092694998</v>
      </c>
      <c r="AO2043">
        <v>1.008780003</v>
      </c>
      <c r="AP2043">
        <v>0.97734504899999997</v>
      </c>
      <c r="AQ2043">
        <v>1.056450009</v>
      </c>
      <c r="AR2043">
        <v>1.148075044</v>
      </c>
      <c r="AS2043">
        <v>1.088949978</v>
      </c>
      <c r="AT2043">
        <v>1.084314942</v>
      </c>
      <c r="AU2043">
        <v>1.0420449380000001</v>
      </c>
      <c r="AV2043">
        <v>0.98644000300000001</v>
      </c>
      <c r="AW2043">
        <v>1.006679952</v>
      </c>
      <c r="AX2043">
        <v>1.123899937</v>
      </c>
      <c r="AY2043">
        <v>0.94170010100000001</v>
      </c>
      <c r="AZ2043">
        <v>0.95239996900000001</v>
      </c>
      <c r="BA2043">
        <v>0.994999945</v>
      </c>
      <c r="BB2043">
        <v>1.1783499719999999</v>
      </c>
      <c r="BC2043">
        <v>1.0575000050000001</v>
      </c>
      <c r="BD2043">
        <v>1.0079050060000001</v>
      </c>
      <c r="BE2043">
        <v>0.99753499000000001</v>
      </c>
      <c r="BF2043">
        <v>1.0420600179999999</v>
      </c>
      <c r="BG2043">
        <v>1.0911900400000001</v>
      </c>
      <c r="BH2043">
        <v>0.98720997600000004</v>
      </c>
      <c r="BI2043" t="s">
        <v>30</v>
      </c>
      <c r="BJ2043" t="s">
        <v>30</v>
      </c>
      <c r="BK2043">
        <v>1.1866000889999999</v>
      </c>
      <c r="BL2043">
        <v>1.1203700299999999</v>
      </c>
      <c r="BM2043" t="s">
        <v>30</v>
      </c>
      <c r="BN2043">
        <v>1.1116399770000001</v>
      </c>
      <c r="BO2043" t="s">
        <v>30</v>
      </c>
      <c r="BP2043" t="s">
        <v>12386</v>
      </c>
      <c r="BQ2043">
        <v>193</v>
      </c>
      <c r="BR2043" t="s">
        <v>12386</v>
      </c>
      <c r="BS2043" t="s">
        <v>12386</v>
      </c>
      <c r="BT2043" t="s">
        <v>12385</v>
      </c>
      <c r="BU2043" t="s">
        <v>12387</v>
      </c>
      <c r="BV2043" t="s">
        <v>12388</v>
      </c>
      <c r="BW2043" t="s">
        <v>12389</v>
      </c>
      <c r="BY2043" t="s">
        <v>12390</v>
      </c>
      <c r="BZ2043">
        <v>1</v>
      </c>
      <c r="CA2043">
        <v>2194</v>
      </c>
    </row>
    <row r="2044" spans="1:79" x14ac:dyDescent="0.35">
      <c r="A2044">
        <v>1.1571899999999999</v>
      </c>
      <c r="B2044">
        <v>1.11582</v>
      </c>
      <c r="C2044">
        <v>1.10365</v>
      </c>
      <c r="D2044">
        <v>1.0164999400000001</v>
      </c>
      <c r="E2044">
        <v>1.1121999</v>
      </c>
      <c r="F2044">
        <v>1.4489000000000001</v>
      </c>
      <c r="G2044">
        <v>1.0752699999999999</v>
      </c>
      <c r="H2044">
        <v>1.06922001</v>
      </c>
      <c r="I2044">
        <v>1.2692950000000001</v>
      </c>
      <c r="J2044">
        <v>1.5535399999999999</v>
      </c>
      <c r="K2044">
        <v>1.04241502</v>
      </c>
      <c r="L2044">
        <v>1.1203099999999999</v>
      </c>
      <c r="M2044">
        <v>1.1470750000000001</v>
      </c>
      <c r="N2044">
        <v>1.1153200000000001</v>
      </c>
      <c r="O2044">
        <v>1.2824150000000001</v>
      </c>
      <c r="P2044">
        <v>1.1054250000000001</v>
      </c>
      <c r="Q2044">
        <v>1.3379799999999999</v>
      </c>
      <c r="R2044">
        <v>1.1965300000000001</v>
      </c>
      <c r="S2044" t="s">
        <v>34</v>
      </c>
      <c r="T2044">
        <v>3</v>
      </c>
      <c r="U2044" t="s">
        <v>10950</v>
      </c>
      <c r="V2044">
        <v>1</v>
      </c>
      <c r="W2044" s="1">
        <v>1.4800000000000001E-42</v>
      </c>
      <c r="X2044">
        <v>213.63</v>
      </c>
      <c r="Y2044">
        <v>175.39</v>
      </c>
      <c r="Z2044">
        <v>152.54</v>
      </c>
      <c r="AA2044">
        <v>-0.11219999999999999</v>
      </c>
      <c r="AB2044">
        <v>1014200000</v>
      </c>
      <c r="AC2044">
        <v>474320000</v>
      </c>
      <c r="AD2044">
        <v>539860000</v>
      </c>
      <c r="AE2044">
        <v>193</v>
      </c>
      <c r="AF2044">
        <v>1.1571899649999999</v>
      </c>
      <c r="AG2044">
        <v>0.92334002299999995</v>
      </c>
      <c r="AH2044">
        <v>1.1950000519999999</v>
      </c>
      <c r="AI2044">
        <v>1.0164999370000001</v>
      </c>
      <c r="AJ2044">
        <v>1.112199903</v>
      </c>
      <c r="AK2044">
        <v>1.4488999840000001</v>
      </c>
      <c r="AL2044">
        <v>1.0752699969999999</v>
      </c>
      <c r="AM2044">
        <v>1.0692200060000001</v>
      </c>
      <c r="AN2044">
        <v>1.2692949769999999</v>
      </c>
      <c r="AO2044">
        <v>1.5535399910000001</v>
      </c>
      <c r="AP2044">
        <v>1.042415023</v>
      </c>
      <c r="AQ2044">
        <v>1.120310009</v>
      </c>
      <c r="AR2044">
        <v>1.147074997</v>
      </c>
      <c r="AS2044">
        <v>1.115319967</v>
      </c>
      <c r="AT2044">
        <v>1.2824150320000001</v>
      </c>
      <c r="AU2044">
        <v>1.1367549299999999</v>
      </c>
      <c r="AV2044">
        <v>1.3379799720000001</v>
      </c>
      <c r="AW2044">
        <v>1.2306399939999999</v>
      </c>
      <c r="AX2044" t="s">
        <v>30</v>
      </c>
      <c r="AY2044">
        <v>1.308300018</v>
      </c>
      <c r="AZ2044">
        <v>1.012300014</v>
      </c>
      <c r="BA2044" t="s">
        <v>30</v>
      </c>
      <c r="BB2044" t="s">
        <v>30</v>
      </c>
      <c r="BC2044" t="s">
        <v>30</v>
      </c>
      <c r="BD2044" t="s">
        <v>30</v>
      </c>
      <c r="BE2044" t="s">
        <v>30</v>
      </c>
      <c r="BF2044" t="s">
        <v>30</v>
      </c>
      <c r="BG2044" t="s">
        <v>30</v>
      </c>
      <c r="BH2044" t="s">
        <v>30</v>
      </c>
      <c r="BI2044" t="s">
        <v>30</v>
      </c>
      <c r="BJ2044" t="s">
        <v>30</v>
      </c>
      <c r="BK2044" t="s">
        <v>30</v>
      </c>
      <c r="BL2044" t="s">
        <v>30</v>
      </c>
      <c r="BM2044">
        <v>1.074095011</v>
      </c>
      <c r="BN2044" t="s">
        <v>30</v>
      </c>
      <c r="BO2044">
        <v>1.1624199749999999</v>
      </c>
      <c r="BP2044" t="s">
        <v>12391</v>
      </c>
      <c r="BQ2044" t="s">
        <v>12392</v>
      </c>
      <c r="BR2044" t="s">
        <v>12393</v>
      </c>
      <c r="BS2044" t="s">
        <v>1798</v>
      </c>
      <c r="BT2044" t="s">
        <v>1795</v>
      </c>
      <c r="BU2044" t="s">
        <v>1799</v>
      </c>
      <c r="BV2044" t="s">
        <v>12394</v>
      </c>
      <c r="BW2044" t="s">
        <v>12395</v>
      </c>
      <c r="BY2044" t="s">
        <v>12396</v>
      </c>
      <c r="BZ2044">
        <v>1</v>
      </c>
      <c r="CA2044" t="s">
        <v>12397</v>
      </c>
    </row>
    <row r="2045" spans="1:79" x14ac:dyDescent="0.35">
      <c r="A2045">
        <v>1.01568502</v>
      </c>
      <c r="B2045">
        <v>1.04027504</v>
      </c>
      <c r="C2045">
        <v>1.0601999799999999</v>
      </c>
      <c r="D2045">
        <v>1.1004400000000001</v>
      </c>
      <c r="E2045">
        <v>1.1314249999999999</v>
      </c>
      <c r="F2045">
        <v>1.09335497</v>
      </c>
      <c r="G2045">
        <v>1.1120625</v>
      </c>
      <c r="H2045">
        <v>0.99763250400000003</v>
      </c>
      <c r="I2045">
        <v>1.03533754</v>
      </c>
      <c r="J2045">
        <v>1.153975</v>
      </c>
      <c r="K2045">
        <v>1.2997075</v>
      </c>
      <c r="L2045">
        <v>1.0330599499999999</v>
      </c>
      <c r="M2045">
        <v>1.1823524999999999</v>
      </c>
      <c r="N2045">
        <v>1.1063400999999999</v>
      </c>
      <c r="O2045">
        <v>1.2027924999999999</v>
      </c>
      <c r="P2045">
        <v>1.179235</v>
      </c>
      <c r="Q2045">
        <v>1.19336</v>
      </c>
      <c r="R2045">
        <v>1.1589299</v>
      </c>
      <c r="S2045" t="s">
        <v>34</v>
      </c>
      <c r="T2045">
        <v>3</v>
      </c>
      <c r="U2045" t="s">
        <v>10950</v>
      </c>
      <c r="V2045">
        <v>1</v>
      </c>
      <c r="W2045" s="1">
        <v>5.3199999999999999E-5</v>
      </c>
      <c r="X2045">
        <v>247.5</v>
      </c>
      <c r="Y2045">
        <v>206.78</v>
      </c>
      <c r="Z2045">
        <v>200.97</v>
      </c>
      <c r="AA2045">
        <v>0.33668999999999999</v>
      </c>
      <c r="AB2045">
        <v>2156700000</v>
      </c>
      <c r="AC2045">
        <v>1045500000</v>
      </c>
      <c r="AD2045">
        <v>1111200000</v>
      </c>
      <c r="AE2045">
        <v>25</v>
      </c>
      <c r="AF2045">
        <v>1.029170036</v>
      </c>
      <c r="AG2045">
        <v>0.99724996099999996</v>
      </c>
      <c r="AH2045">
        <v>0.99129998699999999</v>
      </c>
      <c r="AI2045">
        <v>1.0134799480000001</v>
      </c>
      <c r="AJ2045">
        <v>1.083699942</v>
      </c>
      <c r="AK2045">
        <v>0.98560994899999999</v>
      </c>
      <c r="AL2045">
        <v>1.0946699980000001</v>
      </c>
      <c r="AM2045">
        <v>0.88945001400000001</v>
      </c>
      <c r="AN2045">
        <v>0.90438503000000003</v>
      </c>
      <c r="AO2045">
        <v>1.0263600349999999</v>
      </c>
      <c r="AP2045">
        <v>1.375825047</v>
      </c>
      <c r="AQ2045">
        <v>0.87505996200000002</v>
      </c>
      <c r="AR2045">
        <v>1.3885949850000001</v>
      </c>
      <c r="AS2045">
        <v>0.94778001300000003</v>
      </c>
      <c r="AT2045">
        <v>1.2176150080000001</v>
      </c>
      <c r="AU2045">
        <v>1.127294958</v>
      </c>
      <c r="AV2045" t="s">
        <v>30</v>
      </c>
      <c r="AW2045">
        <v>1.170639932</v>
      </c>
      <c r="AX2045">
        <v>1.0022000069999999</v>
      </c>
      <c r="AY2045">
        <v>1.083300114</v>
      </c>
      <c r="AZ2045">
        <v>1.129099965</v>
      </c>
      <c r="BA2045">
        <v>1.1873999829999999</v>
      </c>
      <c r="BB2045">
        <v>1.179149985</v>
      </c>
      <c r="BC2045">
        <v>1.2010999920000001</v>
      </c>
      <c r="BD2045">
        <v>1.1294549700000001</v>
      </c>
      <c r="BE2045">
        <v>1.1058149930000001</v>
      </c>
      <c r="BF2045">
        <v>1.166290045</v>
      </c>
      <c r="BG2045">
        <v>1.2815900440000001</v>
      </c>
      <c r="BH2045">
        <v>1.2235900159999999</v>
      </c>
      <c r="BI2045">
        <v>1.1910599470000001</v>
      </c>
      <c r="BJ2045">
        <v>0.97611004099999998</v>
      </c>
      <c r="BK2045">
        <v>1.2649000880000001</v>
      </c>
      <c r="BL2045">
        <v>1.1879700419999999</v>
      </c>
      <c r="BM2045">
        <v>1.2311749459999999</v>
      </c>
      <c r="BN2045">
        <v>1.193359971</v>
      </c>
      <c r="BO2045">
        <v>1.147219956</v>
      </c>
      <c r="BP2045" t="s">
        <v>12398</v>
      </c>
      <c r="BQ2045" t="s">
        <v>5652</v>
      </c>
      <c r="BR2045" t="s">
        <v>1815</v>
      </c>
      <c r="BS2045" t="s">
        <v>1815</v>
      </c>
      <c r="BT2045" t="s">
        <v>1812</v>
      </c>
      <c r="BU2045" t="s">
        <v>1816</v>
      </c>
      <c r="BV2045" t="s">
        <v>12399</v>
      </c>
      <c r="BW2045" t="s">
        <v>12400</v>
      </c>
      <c r="BY2045" t="s">
        <v>12401</v>
      </c>
      <c r="BZ2045">
        <v>1</v>
      </c>
      <c r="CA2045">
        <v>3184</v>
      </c>
    </row>
    <row r="2046" spans="1:79" x14ac:dyDescent="0.35">
      <c r="A2046">
        <v>0.90896997000000002</v>
      </c>
      <c r="B2046">
        <v>1.0818250199999999</v>
      </c>
      <c r="C2046">
        <v>1.0900999899999999</v>
      </c>
      <c r="D2046">
        <v>1.1073500000000001</v>
      </c>
      <c r="E2046">
        <v>1.1716249999999999</v>
      </c>
      <c r="F2046">
        <v>0.98519000000000001</v>
      </c>
      <c r="G2046">
        <v>1.1269875</v>
      </c>
      <c r="H2046">
        <v>1.3568025000000001</v>
      </c>
      <c r="I2046">
        <v>1.03515753</v>
      </c>
      <c r="J2046">
        <v>1.264065</v>
      </c>
      <c r="K2046">
        <v>1.1243075</v>
      </c>
      <c r="L2046">
        <v>1.2852600000000001</v>
      </c>
      <c r="M2046">
        <v>1.1692374999999999</v>
      </c>
      <c r="N2046">
        <v>1.20251</v>
      </c>
      <c r="O2046">
        <v>1.2863424999999999</v>
      </c>
      <c r="P2046">
        <v>1.0677650000000001</v>
      </c>
      <c r="Q2046">
        <v>1.1005400000000001</v>
      </c>
      <c r="R2046">
        <v>1.1822300000000001</v>
      </c>
      <c r="S2046" t="s">
        <v>34</v>
      </c>
      <c r="T2046">
        <v>2</v>
      </c>
      <c r="U2046" t="s">
        <v>10950</v>
      </c>
      <c r="V2046">
        <v>1</v>
      </c>
      <c r="W2046" s="1">
        <v>7.1100000000000003E-10</v>
      </c>
      <c r="X2046">
        <v>132.79</v>
      </c>
      <c r="Y2046">
        <v>104.75</v>
      </c>
      <c r="Z2046">
        <v>111.77</v>
      </c>
      <c r="AA2046">
        <v>-1.3354E-2</v>
      </c>
      <c r="AB2046">
        <v>2335800000</v>
      </c>
      <c r="AC2046">
        <v>1031000000</v>
      </c>
      <c r="AD2046">
        <v>1304800000</v>
      </c>
      <c r="AE2046">
        <v>181</v>
      </c>
      <c r="AF2046">
        <v>0.91944998499999997</v>
      </c>
      <c r="AG2046">
        <v>1.052250028</v>
      </c>
      <c r="AH2046">
        <v>1.065000057</v>
      </c>
      <c r="AI2046">
        <v>1.0515000219999999</v>
      </c>
      <c r="AJ2046">
        <v>1.081399918</v>
      </c>
      <c r="AK2046">
        <v>1.134299994</v>
      </c>
      <c r="AL2046">
        <v>0.95835000299999995</v>
      </c>
      <c r="AM2046">
        <v>1.309890032</v>
      </c>
      <c r="AN2046">
        <v>1.06289506</v>
      </c>
      <c r="AO2046">
        <v>1.2229399679999999</v>
      </c>
      <c r="AP2046">
        <v>1.119125009</v>
      </c>
      <c r="AQ2046">
        <v>1.0702599880000001</v>
      </c>
      <c r="AR2046">
        <v>1.1091949940000001</v>
      </c>
      <c r="AS2046">
        <v>1.1830199960000001</v>
      </c>
      <c r="AT2046">
        <v>1.1339149479999999</v>
      </c>
      <c r="AU2046">
        <v>1.0316649680000001</v>
      </c>
      <c r="AV2046">
        <v>1.2868800760000001</v>
      </c>
      <c r="AW2046">
        <v>1.1930399540000001</v>
      </c>
      <c r="AX2046">
        <v>0.89848995200000004</v>
      </c>
      <c r="AY2046">
        <v>1.1114000079999999</v>
      </c>
      <c r="AZ2046">
        <v>1.1151999239999999</v>
      </c>
      <c r="BA2046">
        <v>1.163200021</v>
      </c>
      <c r="BB2046">
        <v>1.2618499990000001</v>
      </c>
      <c r="BC2046">
        <v>0.83608001500000007</v>
      </c>
      <c r="BD2046">
        <v>1.2956249710000001</v>
      </c>
      <c r="BE2046">
        <v>1.4037149549999999</v>
      </c>
      <c r="BF2046">
        <v>1.007420003</v>
      </c>
      <c r="BG2046">
        <v>1.3051900270000001</v>
      </c>
      <c r="BH2046">
        <v>1.129490018</v>
      </c>
      <c r="BI2046">
        <v>1.500259995</v>
      </c>
      <c r="BJ2046">
        <v>1.229280055</v>
      </c>
      <c r="BK2046">
        <v>1.222000003</v>
      </c>
      <c r="BL2046">
        <v>1.4387700560000001</v>
      </c>
      <c r="BM2046">
        <v>1.1038650269999999</v>
      </c>
      <c r="BN2046">
        <v>0.91419994800000004</v>
      </c>
      <c r="BO2046">
        <v>1.1714200379999999</v>
      </c>
      <c r="BP2046" t="s">
        <v>12403</v>
      </c>
      <c r="BQ2046" t="s">
        <v>12404</v>
      </c>
      <c r="BR2046" t="s">
        <v>1831</v>
      </c>
      <c r="BS2046" t="s">
        <v>1831</v>
      </c>
      <c r="BT2046" t="s">
        <v>12402</v>
      </c>
      <c r="BU2046" t="s">
        <v>12405</v>
      </c>
      <c r="BV2046" t="s">
        <v>12406</v>
      </c>
      <c r="BW2046" t="s">
        <v>12407</v>
      </c>
      <c r="BY2046" t="s">
        <v>12408</v>
      </c>
      <c r="BZ2046">
        <v>1</v>
      </c>
      <c r="CA2046">
        <v>1069</v>
      </c>
    </row>
    <row r="2047" spans="1:79" x14ac:dyDescent="0.35">
      <c r="A2047">
        <v>0.81055999999999995</v>
      </c>
      <c r="B2047">
        <v>1.3147</v>
      </c>
      <c r="C2047">
        <v>1.2917000000000001</v>
      </c>
      <c r="D2047">
        <v>1.3287499999999999</v>
      </c>
      <c r="E2047">
        <v>1.5242249999999999</v>
      </c>
      <c r="F2047">
        <v>1.2461</v>
      </c>
      <c r="G2047">
        <v>1.3719250000000001</v>
      </c>
      <c r="H2047">
        <v>0.98168999000000001</v>
      </c>
      <c r="I2047">
        <v>1.2645425000000001</v>
      </c>
      <c r="J2047">
        <v>1.3007150000000001</v>
      </c>
      <c r="K2047">
        <v>1.2364575</v>
      </c>
      <c r="L2047">
        <v>1.3472900000000001</v>
      </c>
      <c r="M2047">
        <v>1.3343875000000001</v>
      </c>
      <c r="N2047">
        <v>1.4715099999999999</v>
      </c>
      <c r="O2047">
        <v>1.4388925000000001</v>
      </c>
      <c r="P2047">
        <v>1.1180349999999999</v>
      </c>
      <c r="Q2047">
        <v>1.3981801</v>
      </c>
      <c r="R2047">
        <v>1.5146299999999999</v>
      </c>
      <c r="S2047" t="s">
        <v>34</v>
      </c>
      <c r="T2047">
        <v>3</v>
      </c>
      <c r="U2047" t="s">
        <v>10950</v>
      </c>
      <c r="V2047">
        <v>0.99570899999999996</v>
      </c>
      <c r="W2047" s="1">
        <v>4.5900000000000002E-7</v>
      </c>
      <c r="X2047">
        <v>99.6</v>
      </c>
      <c r="Y2047">
        <v>74.875</v>
      </c>
      <c r="Z2047">
        <v>53.033000000000001</v>
      </c>
      <c r="AA2047">
        <v>0.48113</v>
      </c>
      <c r="AB2047">
        <v>1686400000</v>
      </c>
      <c r="AC2047">
        <v>747140000</v>
      </c>
      <c r="AD2047">
        <v>939210000</v>
      </c>
      <c r="AE2047">
        <v>79</v>
      </c>
      <c r="AF2047" t="s">
        <v>30</v>
      </c>
      <c r="AG2047" t="s">
        <v>30</v>
      </c>
      <c r="AH2047">
        <v>1.1385999920000001</v>
      </c>
      <c r="AI2047">
        <v>1.3439000249999999</v>
      </c>
      <c r="AJ2047">
        <v>1.3693999049999999</v>
      </c>
      <c r="AK2047">
        <v>1.0750999450000001</v>
      </c>
      <c r="AL2047" t="s">
        <v>30</v>
      </c>
      <c r="AM2047">
        <v>0.98168999000000001</v>
      </c>
      <c r="AN2047">
        <v>1.340095043</v>
      </c>
      <c r="AO2047">
        <v>1.3539400100000001</v>
      </c>
      <c r="AP2047">
        <v>1.1143250469999999</v>
      </c>
      <c r="AQ2047">
        <v>1.2644200329999999</v>
      </c>
      <c r="AR2047">
        <v>1.2713949680000001</v>
      </c>
      <c r="AS2047">
        <v>1.45231998</v>
      </c>
      <c r="AT2047">
        <v>1.3407149309999999</v>
      </c>
      <c r="AU2047">
        <v>1.1180349590000001</v>
      </c>
      <c r="AV2047">
        <v>1.3981800680000001</v>
      </c>
      <c r="AW2047">
        <v>1.352039993</v>
      </c>
      <c r="AX2047">
        <v>0.81055998800000006</v>
      </c>
      <c r="AY2047">
        <v>1.3147000069999999</v>
      </c>
      <c r="AZ2047">
        <v>1.4448000190000001</v>
      </c>
      <c r="BA2047">
        <v>1.3135999439999999</v>
      </c>
      <c r="BB2047">
        <v>1.6790500879999999</v>
      </c>
      <c r="BC2047">
        <v>1.417100072</v>
      </c>
      <c r="BD2047">
        <v>1.371924996</v>
      </c>
      <c r="BE2047" t="s">
        <v>30</v>
      </c>
      <c r="BF2047">
        <v>1.188989997</v>
      </c>
      <c r="BG2047">
        <v>1.247489989</v>
      </c>
      <c r="BH2047">
        <v>1.3585900070000001</v>
      </c>
      <c r="BI2047">
        <v>1.430159926</v>
      </c>
      <c r="BJ2047">
        <v>1.3973800540000001</v>
      </c>
      <c r="BK2047">
        <v>1.490700006</v>
      </c>
      <c r="BL2047">
        <v>1.537070036</v>
      </c>
      <c r="BM2047" t="s">
        <v>30</v>
      </c>
      <c r="BN2047" t="s">
        <v>30</v>
      </c>
      <c r="BO2047">
        <v>1.677220047</v>
      </c>
      <c r="BP2047" t="s">
        <v>1829</v>
      </c>
      <c r="BQ2047" t="s">
        <v>12409</v>
      </c>
      <c r="BR2047" t="s">
        <v>1831</v>
      </c>
      <c r="BS2047" t="s">
        <v>1831</v>
      </c>
      <c r="BT2047" t="s">
        <v>1828</v>
      </c>
      <c r="BU2047" t="s">
        <v>1832</v>
      </c>
      <c r="BV2047" t="s">
        <v>12410</v>
      </c>
      <c r="BW2047" t="s">
        <v>12411</v>
      </c>
      <c r="BY2047" t="s">
        <v>12412</v>
      </c>
      <c r="BZ2047" t="s">
        <v>56</v>
      </c>
      <c r="CA2047">
        <v>1069</v>
      </c>
    </row>
    <row r="2048" spans="1:79" x14ac:dyDescent="0.35">
      <c r="A2048">
        <v>0.81055999999999995</v>
      </c>
      <c r="B2048">
        <v>1.3147</v>
      </c>
      <c r="C2048">
        <v>1.2917000000000001</v>
      </c>
      <c r="D2048">
        <v>1.4853749999999999</v>
      </c>
      <c r="E2048">
        <v>1.6790501</v>
      </c>
      <c r="F2048">
        <v>1.4171000999999999</v>
      </c>
      <c r="G2048">
        <v>1.3719250000000001</v>
      </c>
      <c r="H2048">
        <v>1.3182338</v>
      </c>
      <c r="I2048">
        <v>1.2645425000000001</v>
      </c>
      <c r="J2048">
        <v>1.3007150000000001</v>
      </c>
      <c r="K2048">
        <v>1.35859</v>
      </c>
      <c r="L2048">
        <v>1.4301599</v>
      </c>
      <c r="M2048">
        <v>1.3973800999999999</v>
      </c>
      <c r="N2048">
        <v>1.4906999999999999</v>
      </c>
      <c r="O2048">
        <v>1.4388925000000001</v>
      </c>
      <c r="P2048">
        <v>1.5630749000000002</v>
      </c>
      <c r="Q2048">
        <v>1.28962</v>
      </c>
      <c r="R2048">
        <v>1.5146299999999999</v>
      </c>
      <c r="S2048" t="s">
        <v>34</v>
      </c>
      <c r="T2048">
        <v>3</v>
      </c>
      <c r="U2048" t="s">
        <v>10950</v>
      </c>
      <c r="V2048">
        <v>0.98426199999999997</v>
      </c>
      <c r="W2048" s="1">
        <v>7.5499999999999997E-7</v>
      </c>
      <c r="X2048">
        <v>97.123999999999995</v>
      </c>
      <c r="Y2048">
        <v>67.561000000000007</v>
      </c>
      <c r="Z2048">
        <v>53.033000000000001</v>
      </c>
      <c r="AA2048">
        <v>0.48113</v>
      </c>
      <c r="AB2048">
        <v>1289800000</v>
      </c>
      <c r="AC2048">
        <v>566040000</v>
      </c>
      <c r="AD2048">
        <v>723740000</v>
      </c>
      <c r="AE2048">
        <v>76</v>
      </c>
      <c r="AF2048" t="s">
        <v>30</v>
      </c>
      <c r="AG2048" t="s">
        <v>30</v>
      </c>
      <c r="AH2048">
        <v>1.1385999920000001</v>
      </c>
      <c r="AI2048" t="s">
        <v>30</v>
      </c>
      <c r="AJ2048" t="s">
        <v>30</v>
      </c>
      <c r="AK2048" t="s">
        <v>30</v>
      </c>
      <c r="AL2048" t="s">
        <v>30</v>
      </c>
      <c r="AM2048" t="s">
        <v>30</v>
      </c>
      <c r="AN2048">
        <v>1.340095043</v>
      </c>
      <c r="AO2048">
        <v>1.3539400100000001</v>
      </c>
      <c r="AP2048" t="s">
        <v>30</v>
      </c>
      <c r="AQ2048" t="s">
        <v>30</v>
      </c>
      <c r="AR2048" t="s">
        <v>30</v>
      </c>
      <c r="AS2048" t="s">
        <v>30</v>
      </c>
      <c r="AT2048">
        <v>1.3407149309999999</v>
      </c>
      <c r="AU2048" t="s">
        <v>30</v>
      </c>
      <c r="AV2048">
        <v>1.3981800680000001</v>
      </c>
      <c r="AW2048">
        <v>1.352039993</v>
      </c>
      <c r="AX2048">
        <v>0.81055998800000006</v>
      </c>
      <c r="AY2048">
        <v>1.3147000069999999</v>
      </c>
      <c r="AZ2048">
        <v>1.4448000190000001</v>
      </c>
      <c r="BA2048" t="s">
        <v>30</v>
      </c>
      <c r="BB2048">
        <v>1.6790500879999999</v>
      </c>
      <c r="BC2048">
        <v>1.417100072</v>
      </c>
      <c r="BD2048">
        <v>1.371924996</v>
      </c>
      <c r="BE2048" t="s">
        <v>30</v>
      </c>
      <c r="BF2048">
        <v>1.188989997</v>
      </c>
      <c r="BG2048">
        <v>1.247489989</v>
      </c>
      <c r="BH2048">
        <v>1.3585900070000001</v>
      </c>
      <c r="BI2048">
        <v>1.430159926</v>
      </c>
      <c r="BJ2048">
        <v>1.3973800540000001</v>
      </c>
      <c r="BK2048">
        <v>1.490700006</v>
      </c>
      <c r="BL2048">
        <v>1.537070036</v>
      </c>
      <c r="BM2048">
        <v>1.563074946</v>
      </c>
      <c r="BN2048">
        <v>1.181059957</v>
      </c>
      <c r="BO2048">
        <v>1.677220047</v>
      </c>
      <c r="BP2048" t="s">
        <v>1829</v>
      </c>
      <c r="BQ2048" t="s">
        <v>12413</v>
      </c>
      <c r="BR2048" t="s">
        <v>1831</v>
      </c>
      <c r="BS2048" t="s">
        <v>1831</v>
      </c>
      <c r="BT2048" t="s">
        <v>1828</v>
      </c>
      <c r="BU2048" t="s">
        <v>1832</v>
      </c>
      <c r="BV2048" t="s">
        <v>12414</v>
      </c>
      <c r="BW2048" t="s">
        <v>12415</v>
      </c>
      <c r="BY2048" t="s">
        <v>12412</v>
      </c>
      <c r="BZ2048" t="s">
        <v>56</v>
      </c>
      <c r="CA2048">
        <v>1069</v>
      </c>
    </row>
    <row r="2049" spans="1:79" x14ac:dyDescent="0.35">
      <c r="A2049">
        <v>1.0836999700000001</v>
      </c>
      <c r="B2049">
        <v>1.08644998</v>
      </c>
      <c r="C2049">
        <v>1.1167</v>
      </c>
      <c r="D2049">
        <v>1.0553199600000001</v>
      </c>
      <c r="E2049">
        <v>0.92791000000000001</v>
      </c>
      <c r="F2049">
        <v>1.05610001</v>
      </c>
      <c r="G2049">
        <v>0.91457750999999998</v>
      </c>
      <c r="H2049">
        <v>1.05734751</v>
      </c>
      <c r="I2049">
        <v>1.2703899999999999</v>
      </c>
      <c r="J2049">
        <v>1.1418999999999999</v>
      </c>
      <c r="K2049">
        <v>0.98031749999999995</v>
      </c>
      <c r="L2049">
        <v>1.06011999</v>
      </c>
      <c r="M2049">
        <v>1.05300751</v>
      </c>
      <c r="N2049">
        <v>1.1924649999999999</v>
      </c>
      <c r="O2049">
        <v>1.2145424</v>
      </c>
      <c r="P2049">
        <v>1.0854349700000001</v>
      </c>
      <c r="Q2049">
        <v>1.1182799999999999</v>
      </c>
      <c r="R2049">
        <v>1.1122300000000001</v>
      </c>
      <c r="S2049" t="s">
        <v>34</v>
      </c>
      <c r="T2049">
        <v>2</v>
      </c>
      <c r="U2049" t="s">
        <v>10950</v>
      </c>
      <c r="V2049">
        <v>0.99998699999999996</v>
      </c>
      <c r="W2049" s="1">
        <v>1.7600000000000001E-6</v>
      </c>
      <c r="X2049">
        <v>128.22</v>
      </c>
      <c r="Y2049">
        <v>89.92</v>
      </c>
      <c r="Z2049">
        <v>113.76</v>
      </c>
      <c r="AA2049">
        <v>4.6268999999999998E-2</v>
      </c>
      <c r="AB2049">
        <v>511950000</v>
      </c>
      <c r="AC2049">
        <v>243060000</v>
      </c>
      <c r="AD2049">
        <v>268890000</v>
      </c>
      <c r="AE2049">
        <v>293</v>
      </c>
      <c r="AF2049">
        <v>1.2441899780000001</v>
      </c>
      <c r="AG2049">
        <v>1.0864499809999999</v>
      </c>
      <c r="AH2049">
        <v>1.261700034</v>
      </c>
      <c r="AI2049">
        <v>1.2170999650000001</v>
      </c>
      <c r="AJ2049">
        <v>0.95905995399999999</v>
      </c>
      <c r="AK2049">
        <v>1.050599933</v>
      </c>
      <c r="AL2049">
        <v>0.93461000900000002</v>
      </c>
      <c r="AM2049">
        <v>1.1547900440000001</v>
      </c>
      <c r="AN2049" t="s">
        <v>30</v>
      </c>
      <c r="AO2049">
        <v>1.2527400260000001</v>
      </c>
      <c r="AP2049">
        <v>0.85564500099999996</v>
      </c>
      <c r="AQ2049" t="s">
        <v>30</v>
      </c>
      <c r="AR2049">
        <v>0.90423500499999998</v>
      </c>
      <c r="AS2049">
        <v>1.3225200180000001</v>
      </c>
      <c r="AT2049">
        <v>1.2192149160000001</v>
      </c>
      <c r="AU2049">
        <v>1.097474933</v>
      </c>
      <c r="AV2049">
        <v>1.3029800060000001</v>
      </c>
      <c r="AW2049">
        <v>1.2884399289999999</v>
      </c>
      <c r="AX2049">
        <v>0.92320996499999997</v>
      </c>
      <c r="AY2049" t="s">
        <v>30</v>
      </c>
      <c r="AZ2049">
        <v>0.97169995300000001</v>
      </c>
      <c r="BA2049">
        <v>0.89353996499999999</v>
      </c>
      <c r="BB2049">
        <v>0.89676004600000003</v>
      </c>
      <c r="BC2049">
        <v>1.0616000889999999</v>
      </c>
      <c r="BD2049">
        <v>0.89454501899999994</v>
      </c>
      <c r="BE2049">
        <v>0.959904969</v>
      </c>
      <c r="BF2049">
        <v>1.2703900340000001</v>
      </c>
      <c r="BG2049">
        <v>1.0310600400000001</v>
      </c>
      <c r="BH2049">
        <v>1.1049900049999999</v>
      </c>
      <c r="BI2049">
        <v>1.060119987</v>
      </c>
      <c r="BJ2049">
        <v>1.201780021</v>
      </c>
      <c r="BK2049">
        <v>1.0624100569999999</v>
      </c>
      <c r="BL2049">
        <v>1.209869981</v>
      </c>
      <c r="BM2049">
        <v>1.0733950139999999</v>
      </c>
      <c r="BN2049">
        <v>0.93357998100000006</v>
      </c>
      <c r="BO2049">
        <v>0.93602001700000004</v>
      </c>
      <c r="BP2049" t="s">
        <v>12417</v>
      </c>
      <c r="BQ2049" t="s">
        <v>12418</v>
      </c>
      <c r="BR2049" t="s">
        <v>12419</v>
      </c>
      <c r="BS2049" t="s">
        <v>12419</v>
      </c>
      <c r="BT2049" t="s">
        <v>12416</v>
      </c>
      <c r="BU2049" t="s">
        <v>12420</v>
      </c>
      <c r="BV2049" t="s">
        <v>12421</v>
      </c>
      <c r="BW2049" t="s">
        <v>12422</v>
      </c>
      <c r="BY2049" t="s">
        <v>12423</v>
      </c>
      <c r="BZ2049">
        <v>1</v>
      </c>
      <c r="CA2049">
        <v>3695</v>
      </c>
    </row>
    <row r="2050" spans="1:79" x14ac:dyDescent="0.35">
      <c r="A2050">
        <v>1.1569999</v>
      </c>
      <c r="B2050">
        <v>1.4869000999999999</v>
      </c>
      <c r="C2050">
        <v>1.2543001</v>
      </c>
      <c r="D2050">
        <v>1.0217000199999999</v>
      </c>
      <c r="E2050">
        <v>1.38175</v>
      </c>
      <c r="F2050">
        <v>0.92845005000000003</v>
      </c>
      <c r="G2050">
        <v>1.280125</v>
      </c>
      <c r="H2050">
        <v>1.05621499</v>
      </c>
      <c r="I2050">
        <v>1.0635024900000001</v>
      </c>
      <c r="J2050">
        <v>1.07078999</v>
      </c>
      <c r="K2050">
        <v>1.31189</v>
      </c>
      <c r="L2050">
        <v>1.3863599</v>
      </c>
      <c r="M2050">
        <v>1.10188</v>
      </c>
      <c r="N2050">
        <v>1.1393</v>
      </c>
      <c r="O2050">
        <v>1.8136700000000001</v>
      </c>
      <c r="P2050">
        <v>1.451805</v>
      </c>
      <c r="Q2050">
        <v>1.08993995</v>
      </c>
      <c r="R2050">
        <v>0.98918247999999998</v>
      </c>
      <c r="S2050" t="s">
        <v>34</v>
      </c>
      <c r="T2050">
        <v>3</v>
      </c>
      <c r="U2050" t="s">
        <v>10950</v>
      </c>
      <c r="V2050">
        <v>0.95177500000000004</v>
      </c>
      <c r="W2050">
        <v>3.1990600000000001E-4</v>
      </c>
      <c r="X2050">
        <v>160.59</v>
      </c>
      <c r="Y2050">
        <v>121.59</v>
      </c>
      <c r="Z2050">
        <v>147.19999999999999</v>
      </c>
      <c r="AA2050">
        <v>-0.63361000000000001</v>
      </c>
      <c r="AB2050">
        <v>1849700000</v>
      </c>
      <c r="AC2050">
        <v>842530000</v>
      </c>
      <c r="AD2050">
        <v>1007200000</v>
      </c>
      <c r="AE2050">
        <v>94</v>
      </c>
      <c r="AF2050" t="s">
        <v>30</v>
      </c>
      <c r="AG2050" t="s">
        <v>30</v>
      </c>
      <c r="AH2050" t="s">
        <v>30</v>
      </c>
      <c r="AI2050" t="s">
        <v>30</v>
      </c>
      <c r="AJ2050" t="s">
        <v>30</v>
      </c>
      <c r="AK2050" t="s">
        <v>30</v>
      </c>
      <c r="AL2050" t="s">
        <v>30</v>
      </c>
      <c r="AM2050" t="s">
        <v>30</v>
      </c>
      <c r="AN2050" t="s">
        <v>30</v>
      </c>
      <c r="AO2050" t="s">
        <v>30</v>
      </c>
      <c r="AP2050" t="s">
        <v>30</v>
      </c>
      <c r="AQ2050" t="s">
        <v>30</v>
      </c>
      <c r="AR2050" t="s">
        <v>30</v>
      </c>
      <c r="AS2050" t="s">
        <v>30</v>
      </c>
      <c r="AT2050" t="s">
        <v>30</v>
      </c>
      <c r="AU2050" t="s">
        <v>30</v>
      </c>
      <c r="AV2050" t="s">
        <v>30</v>
      </c>
      <c r="AW2050" t="s">
        <v>30</v>
      </c>
      <c r="AX2050">
        <v>1.156999946</v>
      </c>
      <c r="AY2050">
        <v>1.4869000909999999</v>
      </c>
      <c r="AZ2050" t="s">
        <v>30</v>
      </c>
      <c r="BA2050">
        <v>1.0217000249999999</v>
      </c>
      <c r="BB2050">
        <v>1.3817499879999999</v>
      </c>
      <c r="BC2050">
        <v>0.92845004799999997</v>
      </c>
      <c r="BD2050">
        <v>1.280125022</v>
      </c>
      <c r="BE2050">
        <v>1.056214988</v>
      </c>
      <c r="BF2050" t="s">
        <v>30</v>
      </c>
      <c r="BG2050">
        <v>1.070789993</v>
      </c>
      <c r="BH2050">
        <v>1.3118900060000001</v>
      </c>
      <c r="BI2050">
        <v>1.38635993</v>
      </c>
      <c r="BJ2050">
        <v>1.101880014</v>
      </c>
      <c r="BK2050">
        <v>1.139299989</v>
      </c>
      <c r="BL2050">
        <v>1.813670039</v>
      </c>
      <c r="BM2050" t="s">
        <v>30</v>
      </c>
      <c r="BN2050">
        <v>1.0899399519999999</v>
      </c>
      <c r="BO2050" t="s">
        <v>30</v>
      </c>
      <c r="BP2050" t="s">
        <v>12425</v>
      </c>
      <c r="BQ2050" t="s">
        <v>12426</v>
      </c>
      <c r="BR2050" t="s">
        <v>12427</v>
      </c>
      <c r="BS2050" t="s">
        <v>12427</v>
      </c>
      <c r="BT2050" t="s">
        <v>12424</v>
      </c>
      <c r="BU2050" t="s">
        <v>12428</v>
      </c>
      <c r="BV2050" t="s">
        <v>12429</v>
      </c>
      <c r="BW2050" t="s">
        <v>12430</v>
      </c>
      <c r="BY2050" t="s">
        <v>12431</v>
      </c>
      <c r="BZ2050">
        <v>1</v>
      </c>
      <c r="CA2050">
        <v>1881</v>
      </c>
    </row>
    <row r="2051" spans="1:79" x14ac:dyDescent="0.35">
      <c r="A2051">
        <v>1.1569999</v>
      </c>
      <c r="B2051">
        <v>1.293175</v>
      </c>
      <c r="C2051">
        <v>1.2619500000000001</v>
      </c>
      <c r="D2051">
        <v>1.0217000199999999</v>
      </c>
      <c r="E2051">
        <v>1.1284799999999999</v>
      </c>
      <c r="F2051">
        <v>1.5467499</v>
      </c>
      <c r="G2051">
        <v>1.0816975200000001</v>
      </c>
      <c r="H2051">
        <v>0.87996750000000001</v>
      </c>
      <c r="I2051">
        <v>1.0968949800000001</v>
      </c>
      <c r="J2051">
        <v>1.188715</v>
      </c>
      <c r="K2051">
        <v>1.3514575</v>
      </c>
      <c r="L2051">
        <v>1.21699</v>
      </c>
      <c r="M2051">
        <v>1.2595875000000001</v>
      </c>
      <c r="N2051">
        <v>1.4479001</v>
      </c>
      <c r="O2051">
        <v>1.4390624999999999</v>
      </c>
      <c r="P2051">
        <v>1.07607502</v>
      </c>
      <c r="Q2051">
        <v>1.5605199000000001</v>
      </c>
      <c r="R2051">
        <v>1.123645</v>
      </c>
      <c r="S2051" t="s">
        <v>34</v>
      </c>
      <c r="T2051">
        <v>3</v>
      </c>
      <c r="U2051" t="s">
        <v>10950</v>
      </c>
      <c r="V2051">
        <v>0.99778699999999998</v>
      </c>
      <c r="W2051">
        <v>3.1990600000000001E-4</v>
      </c>
      <c r="X2051">
        <v>166.6</v>
      </c>
      <c r="Y2051">
        <v>126.72</v>
      </c>
      <c r="Z2051">
        <v>106.38</v>
      </c>
      <c r="AA2051">
        <v>-0.21753</v>
      </c>
      <c r="AB2051">
        <v>2396100000</v>
      </c>
      <c r="AC2051">
        <v>1095900000</v>
      </c>
      <c r="AD2051">
        <v>1300200000</v>
      </c>
      <c r="AE2051">
        <v>92</v>
      </c>
      <c r="AF2051" t="s">
        <v>30</v>
      </c>
      <c r="AG2051">
        <v>1.099449992</v>
      </c>
      <c r="AH2051">
        <v>1.2813999649999999</v>
      </c>
      <c r="AI2051" t="s">
        <v>30</v>
      </c>
      <c r="AJ2051">
        <v>0.87520992799999997</v>
      </c>
      <c r="AK2051">
        <v>1.649499893</v>
      </c>
      <c r="AL2051">
        <v>0.88327002499999996</v>
      </c>
      <c r="AM2051">
        <v>0.70372003299999997</v>
      </c>
      <c r="AN2051">
        <v>1.096894979</v>
      </c>
      <c r="AO2051">
        <v>1.306640029</v>
      </c>
      <c r="AP2051">
        <v>1.3910250660000001</v>
      </c>
      <c r="AQ2051">
        <v>1.0476199980000001</v>
      </c>
      <c r="AR2051">
        <v>1.309494972</v>
      </c>
      <c r="AS2051" t="s">
        <v>30</v>
      </c>
      <c r="AT2051">
        <v>1.0644549729999999</v>
      </c>
      <c r="AU2051" t="s">
        <v>30</v>
      </c>
      <c r="AV2051">
        <v>1.814480007</v>
      </c>
      <c r="AW2051">
        <v>0.95176994800000003</v>
      </c>
      <c r="AX2051">
        <v>1.156999946</v>
      </c>
      <c r="AY2051">
        <v>1.4869000909999999</v>
      </c>
      <c r="AZ2051">
        <v>1.2424999480000001</v>
      </c>
      <c r="BA2051">
        <v>1.0217000249999999</v>
      </c>
      <c r="BB2051">
        <v>1.3817499879999999</v>
      </c>
      <c r="BC2051">
        <v>1.444000006</v>
      </c>
      <c r="BD2051">
        <v>1.280125022</v>
      </c>
      <c r="BE2051">
        <v>1.056214988</v>
      </c>
      <c r="BF2051" t="s">
        <v>30</v>
      </c>
      <c r="BG2051">
        <v>1.070789993</v>
      </c>
      <c r="BH2051">
        <v>1.3118900060000001</v>
      </c>
      <c r="BI2051">
        <v>1.38635993</v>
      </c>
      <c r="BJ2051">
        <v>1.209680021</v>
      </c>
      <c r="BK2051">
        <v>1.447900057</v>
      </c>
      <c r="BL2051">
        <v>1.813670039</v>
      </c>
      <c r="BM2051">
        <v>1.076075017</v>
      </c>
      <c r="BN2051">
        <v>1.30655992</v>
      </c>
      <c r="BO2051">
        <v>1.295520008</v>
      </c>
      <c r="BP2051" t="s">
        <v>12425</v>
      </c>
      <c r="BQ2051" t="s">
        <v>12432</v>
      </c>
      <c r="BR2051" t="s">
        <v>12427</v>
      </c>
      <c r="BS2051" t="s">
        <v>12427</v>
      </c>
      <c r="BT2051" t="s">
        <v>12424</v>
      </c>
      <c r="BU2051" t="s">
        <v>12428</v>
      </c>
      <c r="BV2051" t="s">
        <v>12433</v>
      </c>
      <c r="BW2051" t="s">
        <v>12434</v>
      </c>
      <c r="BY2051" t="s">
        <v>12435</v>
      </c>
      <c r="BZ2051">
        <v>1</v>
      </c>
      <c r="CA2051">
        <v>1881</v>
      </c>
    </row>
    <row r="2052" spans="1:79" x14ac:dyDescent="0.35">
      <c r="A2052">
        <v>0.93687498999999996</v>
      </c>
      <c r="B2052">
        <v>1.188625</v>
      </c>
      <c r="C2052">
        <v>1.1714500000000001</v>
      </c>
      <c r="D2052">
        <v>1.2353000000000001</v>
      </c>
      <c r="E2052">
        <v>1.1265749999999999</v>
      </c>
      <c r="F2052">
        <v>1.2616499999999999</v>
      </c>
      <c r="G2052">
        <v>1.1490475</v>
      </c>
      <c r="H2052">
        <v>1.1263175000000001</v>
      </c>
      <c r="I2052">
        <v>1.3715925</v>
      </c>
      <c r="J2052">
        <v>1.309115</v>
      </c>
      <c r="K2052">
        <v>1.2294075</v>
      </c>
      <c r="L2052">
        <v>1.31884</v>
      </c>
      <c r="M2052">
        <v>1.3781875000000001</v>
      </c>
      <c r="N2052">
        <v>1.4177599999999999</v>
      </c>
      <c r="O2052">
        <v>1.4385924999999999</v>
      </c>
      <c r="P2052">
        <v>1.2456700000000001</v>
      </c>
      <c r="Q2052">
        <v>1.37042</v>
      </c>
      <c r="R2052">
        <v>1.4506299999999999</v>
      </c>
      <c r="S2052" t="s">
        <v>34</v>
      </c>
      <c r="T2052">
        <v>2</v>
      </c>
      <c r="U2052" t="s">
        <v>10950</v>
      </c>
      <c r="V2052">
        <v>1</v>
      </c>
      <c r="W2052" s="1">
        <v>7.7499999999999994E-113</v>
      </c>
      <c r="X2052">
        <v>192.16</v>
      </c>
      <c r="Y2052">
        <v>143.9</v>
      </c>
      <c r="Z2052">
        <v>127.3</v>
      </c>
      <c r="AA2052">
        <v>0.20032</v>
      </c>
      <c r="AB2052">
        <v>138000000000</v>
      </c>
      <c r="AC2052">
        <v>59735000000</v>
      </c>
      <c r="AD2052">
        <v>77897000000</v>
      </c>
      <c r="AE2052">
        <v>366</v>
      </c>
      <c r="AF2052">
        <v>0.96757000699999995</v>
      </c>
      <c r="AG2052">
        <v>1.1087499860000001</v>
      </c>
      <c r="AH2052">
        <v>1.162400007</v>
      </c>
      <c r="AI2052">
        <v>1.1866000290000001</v>
      </c>
      <c r="AJ2052">
        <v>1.0486999749999999</v>
      </c>
      <c r="AK2052">
        <v>1.2175999879999999</v>
      </c>
      <c r="AL2052">
        <v>1.1146699790000001</v>
      </c>
      <c r="AM2052">
        <v>1.09762001</v>
      </c>
      <c r="AN2052">
        <v>1.3471950289999999</v>
      </c>
      <c r="AO2052">
        <v>1.2863399979999999</v>
      </c>
      <c r="AP2052">
        <v>1.1718250509999999</v>
      </c>
      <c r="AQ2052">
        <v>1.384719968</v>
      </c>
      <c r="AR2052">
        <v>1.326794982</v>
      </c>
      <c r="AS2052">
        <v>1.406419992</v>
      </c>
      <c r="AT2052">
        <v>1.3681149480000001</v>
      </c>
      <c r="AU2052">
        <v>1.2266649009999999</v>
      </c>
      <c r="AV2052">
        <v>1.365180075</v>
      </c>
      <c r="AW2052">
        <v>1.3942399619999999</v>
      </c>
      <c r="AX2052">
        <v>0.90617996499999998</v>
      </c>
      <c r="AY2052">
        <v>1.2685000900000001</v>
      </c>
      <c r="AZ2052">
        <v>1.180500031</v>
      </c>
      <c r="BA2052">
        <v>1.2839999200000001</v>
      </c>
      <c r="BB2052">
        <v>1.204450011</v>
      </c>
      <c r="BC2052">
        <v>1.305700064</v>
      </c>
      <c r="BD2052">
        <v>1.18342495</v>
      </c>
      <c r="BE2052">
        <v>1.1550150509999999</v>
      </c>
      <c r="BF2052">
        <v>1.3959900140000001</v>
      </c>
      <c r="BG2052">
        <v>1.3318900469999999</v>
      </c>
      <c r="BH2052">
        <v>1.286989927</v>
      </c>
      <c r="BI2052">
        <v>1.252959967</v>
      </c>
      <c r="BJ2052">
        <v>1.4295800329999999</v>
      </c>
      <c r="BK2052">
        <v>1.429100037</v>
      </c>
      <c r="BL2052">
        <v>1.509070039</v>
      </c>
      <c r="BM2052">
        <v>1.264675021</v>
      </c>
      <c r="BN2052">
        <v>1.3756599430000001</v>
      </c>
      <c r="BO2052">
        <v>1.507020056</v>
      </c>
      <c r="BP2052" t="s">
        <v>12427</v>
      </c>
      <c r="BQ2052">
        <v>366</v>
      </c>
      <c r="BR2052" t="s">
        <v>12427</v>
      </c>
      <c r="BS2052" t="s">
        <v>12427</v>
      </c>
      <c r="BT2052" t="s">
        <v>12424</v>
      </c>
      <c r="BU2052" t="s">
        <v>12428</v>
      </c>
      <c r="BV2052" t="s">
        <v>12436</v>
      </c>
      <c r="BW2052" t="s">
        <v>12437</v>
      </c>
      <c r="BX2052" t="s">
        <v>3987</v>
      </c>
      <c r="BY2052" t="s">
        <v>12438</v>
      </c>
      <c r="BZ2052">
        <v>1</v>
      </c>
      <c r="CA2052">
        <v>1881</v>
      </c>
    </row>
    <row r="2053" spans="1:79" x14ac:dyDescent="0.35">
      <c r="A2053">
        <v>1.0430999999999999</v>
      </c>
      <c r="B2053">
        <v>0.70150000000000001</v>
      </c>
      <c r="C2053">
        <v>0.94227501999999996</v>
      </c>
      <c r="D2053">
        <v>1.2232299</v>
      </c>
      <c r="E2053">
        <v>0.98687499999999995</v>
      </c>
      <c r="F2053">
        <v>1.0392050100000001</v>
      </c>
      <c r="G2053">
        <v>1.1585325</v>
      </c>
      <c r="H2053">
        <v>0.90346250000000006</v>
      </c>
      <c r="I2053">
        <v>1.052495</v>
      </c>
      <c r="J2053">
        <v>1.0095000270000001</v>
      </c>
      <c r="K2053">
        <v>1.0550824999999999</v>
      </c>
      <c r="L2053">
        <v>1.08410999</v>
      </c>
      <c r="M2053">
        <v>0.96877751000000001</v>
      </c>
      <c r="N2053">
        <v>1.1721949999999999</v>
      </c>
      <c r="O2053">
        <v>0.97383748999999997</v>
      </c>
      <c r="P2053">
        <v>0.92031496999999995</v>
      </c>
      <c r="Q2053">
        <v>1.0309200000000001</v>
      </c>
      <c r="R2053">
        <v>1.38592</v>
      </c>
      <c r="S2053" t="s">
        <v>34</v>
      </c>
      <c r="T2053">
        <v>3</v>
      </c>
      <c r="U2053" t="s">
        <v>10950</v>
      </c>
      <c r="V2053">
        <v>0.99993699999999996</v>
      </c>
      <c r="W2053">
        <v>1.0958400000000001E-3</v>
      </c>
      <c r="X2053">
        <v>228.7</v>
      </c>
      <c r="Y2053">
        <v>194.43</v>
      </c>
      <c r="Z2053">
        <v>217.46</v>
      </c>
      <c r="AA2053">
        <v>0.45039000000000001</v>
      </c>
      <c r="AB2053">
        <v>4006300000</v>
      </c>
      <c r="AC2053">
        <v>2003300000</v>
      </c>
      <c r="AD2053">
        <v>2003000000</v>
      </c>
      <c r="AE2053">
        <v>26</v>
      </c>
      <c r="AF2053" t="s">
        <v>30</v>
      </c>
      <c r="AG2053">
        <v>0.63924998</v>
      </c>
      <c r="AH2053">
        <v>0.96010005499999995</v>
      </c>
      <c r="AI2053">
        <v>0.83125996599999996</v>
      </c>
      <c r="AJ2053">
        <v>1.0159999129999999</v>
      </c>
      <c r="AK2053">
        <v>0.88100993599999999</v>
      </c>
      <c r="AL2053">
        <v>1.253770053</v>
      </c>
      <c r="AM2053">
        <v>0.88990002899999998</v>
      </c>
      <c r="AN2053">
        <v>1.052495003</v>
      </c>
      <c r="AO2053">
        <v>0.95891004800000001</v>
      </c>
      <c r="AP2053">
        <v>1.177425027</v>
      </c>
      <c r="AQ2053">
        <v>0.98465997000000005</v>
      </c>
      <c r="AR2053">
        <v>0.99013501400000004</v>
      </c>
      <c r="AS2053">
        <v>1.2753199340000001</v>
      </c>
      <c r="AT2053">
        <v>0.93907499299999997</v>
      </c>
      <c r="AU2053">
        <v>1.070454955</v>
      </c>
      <c r="AV2053">
        <v>1.0418699979999999</v>
      </c>
      <c r="AW2053">
        <v>1.829639971</v>
      </c>
      <c r="AX2053">
        <v>1.0430999990000001</v>
      </c>
      <c r="AY2053">
        <v>0.763750076</v>
      </c>
      <c r="AZ2053">
        <v>0.92444998</v>
      </c>
      <c r="BA2053">
        <v>1.6151999240000001</v>
      </c>
      <c r="BB2053">
        <v>0.957750082</v>
      </c>
      <c r="BC2053">
        <v>1.1974000929999999</v>
      </c>
      <c r="BD2053">
        <v>1.063295007</v>
      </c>
      <c r="BE2053">
        <v>0.91702496999999994</v>
      </c>
      <c r="BF2053" t="s">
        <v>30</v>
      </c>
      <c r="BG2053">
        <v>1.0600900049999999</v>
      </c>
      <c r="BH2053">
        <v>0.932739973</v>
      </c>
      <c r="BI2053">
        <v>1.183560014</v>
      </c>
      <c r="BJ2053">
        <v>0.94742000100000001</v>
      </c>
      <c r="BK2053">
        <v>1.069070041</v>
      </c>
      <c r="BL2053">
        <v>1.0085999969999999</v>
      </c>
      <c r="BM2053">
        <v>0.77017497999999995</v>
      </c>
      <c r="BN2053">
        <v>1.01997</v>
      </c>
      <c r="BO2053">
        <v>0.94220000500000001</v>
      </c>
      <c r="BP2053" t="s">
        <v>12440</v>
      </c>
      <c r="BQ2053" t="s">
        <v>2687</v>
      </c>
      <c r="BR2053" t="s">
        <v>12441</v>
      </c>
      <c r="BS2053" t="s">
        <v>12441</v>
      </c>
      <c r="BT2053" t="s">
        <v>12439</v>
      </c>
      <c r="BU2053" t="s">
        <v>12442</v>
      </c>
      <c r="BV2053" t="s">
        <v>12443</v>
      </c>
      <c r="BW2053" t="s">
        <v>12444</v>
      </c>
      <c r="BY2053" t="s">
        <v>12445</v>
      </c>
      <c r="BZ2053">
        <v>1</v>
      </c>
      <c r="CA2053">
        <v>3296</v>
      </c>
    </row>
    <row r="2054" spans="1:79" x14ac:dyDescent="0.35">
      <c r="A2054">
        <v>0.90791993999999998</v>
      </c>
      <c r="B2054">
        <v>0.96651505999999998</v>
      </c>
      <c r="C2054">
        <v>0.94205004000000003</v>
      </c>
      <c r="D2054">
        <v>0.99736493800000003</v>
      </c>
      <c r="E2054">
        <v>1.0801999600000001</v>
      </c>
      <c r="F2054">
        <v>1.1022999</v>
      </c>
      <c r="G2054">
        <v>1.09536499</v>
      </c>
      <c r="H2054">
        <v>0.98697250999999997</v>
      </c>
      <c r="I2054">
        <v>1.07454753</v>
      </c>
      <c r="J2054">
        <v>1.2034400999999999</v>
      </c>
      <c r="K2054">
        <v>0.96418499999999996</v>
      </c>
      <c r="L2054">
        <v>1.10703</v>
      </c>
      <c r="M2054">
        <v>1.07677752</v>
      </c>
      <c r="N2054">
        <v>1.1241601000000001</v>
      </c>
      <c r="O2054">
        <v>1.2076925000000001</v>
      </c>
      <c r="P2054">
        <v>1.1421999999999999</v>
      </c>
      <c r="Q2054">
        <v>1.1350500000000001</v>
      </c>
      <c r="R2054">
        <v>1.1340749999999999</v>
      </c>
      <c r="S2054" t="s">
        <v>34</v>
      </c>
      <c r="T2054">
        <v>2</v>
      </c>
      <c r="U2054" t="s">
        <v>10950</v>
      </c>
      <c r="V2054">
        <v>0.83948999999999996</v>
      </c>
      <c r="W2054" s="1">
        <v>7.5300000000000001E-5</v>
      </c>
      <c r="X2054">
        <v>115.54</v>
      </c>
      <c r="Y2054">
        <v>89.174999999999997</v>
      </c>
      <c r="Z2054">
        <v>96.847999999999999</v>
      </c>
      <c r="AA2054">
        <v>-6.7076999999999996E-3</v>
      </c>
      <c r="AB2054">
        <v>1795200000</v>
      </c>
      <c r="AC2054">
        <v>871140000</v>
      </c>
      <c r="AD2054">
        <v>924070000</v>
      </c>
      <c r="AE2054">
        <v>281</v>
      </c>
      <c r="AF2054" t="s">
        <v>30</v>
      </c>
      <c r="AG2054">
        <v>0.88863003299999999</v>
      </c>
      <c r="AH2054">
        <v>0.94205004000000003</v>
      </c>
      <c r="AI2054">
        <v>0.98872995399999997</v>
      </c>
      <c r="AJ2054">
        <v>1.080199957</v>
      </c>
      <c r="AK2054">
        <v>1.102299929</v>
      </c>
      <c r="AL2054" t="s">
        <v>30</v>
      </c>
      <c r="AM2054">
        <v>1.0719100239999999</v>
      </c>
      <c r="AN2054">
        <v>1.1490950579999999</v>
      </c>
      <c r="AO2054">
        <v>1.2034400700000001</v>
      </c>
      <c r="AP2054">
        <v>0.96418499899999999</v>
      </c>
      <c r="AQ2054">
        <v>1.071999967</v>
      </c>
      <c r="AR2054">
        <v>1.1448950170000001</v>
      </c>
      <c r="AS2054">
        <v>1.135820031</v>
      </c>
      <c r="AT2054">
        <v>1.232715011</v>
      </c>
      <c r="AU2054">
        <v>1.111624956</v>
      </c>
      <c r="AV2054">
        <v>1.1719700099999999</v>
      </c>
      <c r="AW2054">
        <v>1.1156299709999999</v>
      </c>
      <c r="AX2054">
        <v>0.90791994300000001</v>
      </c>
      <c r="AY2054">
        <v>1.0444000959999999</v>
      </c>
      <c r="AZ2054" t="s">
        <v>30</v>
      </c>
      <c r="BA2054">
        <v>1.0059999230000001</v>
      </c>
      <c r="BB2054" t="s">
        <v>30</v>
      </c>
      <c r="BC2054" t="s">
        <v>30</v>
      </c>
      <c r="BD2054">
        <v>1.095364988</v>
      </c>
      <c r="BE2054">
        <v>0.90203499799999998</v>
      </c>
      <c r="BF2054">
        <v>1</v>
      </c>
      <c r="BG2054" t="s">
        <v>30</v>
      </c>
      <c r="BH2054" t="s">
        <v>30</v>
      </c>
      <c r="BI2054">
        <v>1.1420600409999999</v>
      </c>
      <c r="BJ2054">
        <v>1.008660018</v>
      </c>
      <c r="BK2054">
        <v>1.112500072</v>
      </c>
      <c r="BL2054">
        <v>1.1826699970000001</v>
      </c>
      <c r="BM2054">
        <v>1.1727750299999999</v>
      </c>
      <c r="BN2054">
        <v>1.0981299879999999</v>
      </c>
      <c r="BO2054">
        <v>1.1525200010000001</v>
      </c>
      <c r="BP2054" t="s">
        <v>12440</v>
      </c>
      <c r="BQ2054" t="s">
        <v>12446</v>
      </c>
      <c r="BR2054" t="s">
        <v>12441</v>
      </c>
      <c r="BS2054" t="s">
        <v>12441</v>
      </c>
      <c r="BT2054" t="s">
        <v>12439</v>
      </c>
      <c r="BU2054" t="s">
        <v>12442</v>
      </c>
      <c r="BV2054" t="s">
        <v>12447</v>
      </c>
      <c r="BW2054" t="s">
        <v>12448</v>
      </c>
      <c r="BY2054" t="s">
        <v>12449</v>
      </c>
      <c r="BZ2054">
        <v>2</v>
      </c>
      <c r="CA2054">
        <v>3296</v>
      </c>
    </row>
    <row r="2055" spans="1:79" x14ac:dyDescent="0.35">
      <c r="A2055">
        <v>0.99415496000000003</v>
      </c>
      <c r="B2055">
        <v>0.96651505999999998</v>
      </c>
      <c r="C2055">
        <v>0.94205004000000003</v>
      </c>
      <c r="D2055">
        <v>0.99736493800000003</v>
      </c>
      <c r="E2055">
        <v>1.0922250200000001</v>
      </c>
      <c r="F2055">
        <v>1.1022999</v>
      </c>
      <c r="G2055">
        <v>1.0824174900000001</v>
      </c>
      <c r="H2055">
        <v>0.98697250999999997</v>
      </c>
      <c r="I2055">
        <v>1.07454753</v>
      </c>
      <c r="J2055">
        <v>1.1710651000000001</v>
      </c>
      <c r="K2055">
        <v>0.96418499999999996</v>
      </c>
      <c r="L2055">
        <v>1.10703</v>
      </c>
      <c r="M2055">
        <v>1.07677752</v>
      </c>
      <c r="N2055">
        <v>1.1241601000000001</v>
      </c>
      <c r="O2055">
        <v>1.2076925000000001</v>
      </c>
      <c r="P2055">
        <v>1.1421999999999999</v>
      </c>
      <c r="Q2055">
        <v>1.1350500000000001</v>
      </c>
      <c r="R2055">
        <v>1.1340749999999999</v>
      </c>
      <c r="S2055" t="s">
        <v>34</v>
      </c>
      <c r="T2055">
        <v>2</v>
      </c>
      <c r="U2055" t="s">
        <v>10950</v>
      </c>
      <c r="V2055">
        <v>1</v>
      </c>
      <c r="W2055" s="1">
        <v>7.5300000000000001E-5</v>
      </c>
      <c r="X2055">
        <v>115.54</v>
      </c>
      <c r="Y2055">
        <v>89.174999999999997</v>
      </c>
      <c r="Z2055">
        <v>90.728999999999999</v>
      </c>
      <c r="AA2055">
        <v>5.5645E-2</v>
      </c>
      <c r="AB2055">
        <v>2134600000</v>
      </c>
      <c r="AC2055">
        <v>1032900000</v>
      </c>
      <c r="AD2055">
        <v>1101700000</v>
      </c>
      <c r="AE2055">
        <v>273</v>
      </c>
      <c r="AF2055">
        <v>1.0803899770000001</v>
      </c>
      <c r="AG2055">
        <v>0.88863003299999999</v>
      </c>
      <c r="AH2055">
        <v>0.94205004000000003</v>
      </c>
      <c r="AI2055">
        <v>0.98872995399999997</v>
      </c>
      <c r="AJ2055">
        <v>1.080199957</v>
      </c>
      <c r="AK2055">
        <v>1.102299929</v>
      </c>
      <c r="AL2055">
        <v>1.069469988</v>
      </c>
      <c r="AM2055">
        <v>1.0719100239999999</v>
      </c>
      <c r="AN2055">
        <v>1.1490950579999999</v>
      </c>
      <c r="AO2055">
        <v>1.2034400700000001</v>
      </c>
      <c r="AP2055">
        <v>0.96418499899999999</v>
      </c>
      <c r="AQ2055">
        <v>1.071999967</v>
      </c>
      <c r="AR2055">
        <v>1.1448950170000001</v>
      </c>
      <c r="AS2055">
        <v>1.135820031</v>
      </c>
      <c r="AT2055">
        <v>1.232715011</v>
      </c>
      <c r="AU2055">
        <v>1.111624956</v>
      </c>
      <c r="AV2055">
        <v>1.1719700099999999</v>
      </c>
      <c r="AW2055">
        <v>1.1156299709999999</v>
      </c>
      <c r="AX2055">
        <v>0.90791994300000001</v>
      </c>
      <c r="AY2055">
        <v>1.0444000959999999</v>
      </c>
      <c r="AZ2055" t="s">
        <v>30</v>
      </c>
      <c r="BA2055">
        <v>1.0059999230000001</v>
      </c>
      <c r="BB2055">
        <v>1.104250073</v>
      </c>
      <c r="BC2055" t="s">
        <v>30</v>
      </c>
      <c r="BD2055">
        <v>1.095364988</v>
      </c>
      <c r="BE2055">
        <v>0.90203499799999998</v>
      </c>
      <c r="BF2055">
        <v>1</v>
      </c>
      <c r="BG2055">
        <v>1.138690054</v>
      </c>
      <c r="BH2055" t="s">
        <v>30</v>
      </c>
      <c r="BI2055">
        <v>1.1420600409999999</v>
      </c>
      <c r="BJ2055">
        <v>1.008660018</v>
      </c>
      <c r="BK2055">
        <v>1.112500072</v>
      </c>
      <c r="BL2055">
        <v>1.1826699970000001</v>
      </c>
      <c r="BM2055">
        <v>1.1727750299999999</v>
      </c>
      <c r="BN2055">
        <v>1.0981299879999999</v>
      </c>
      <c r="BO2055">
        <v>1.1525200010000001</v>
      </c>
      <c r="BP2055" t="s">
        <v>12440</v>
      </c>
      <c r="BQ2055" t="s">
        <v>12450</v>
      </c>
      <c r="BR2055" t="s">
        <v>12441</v>
      </c>
      <c r="BS2055" t="s">
        <v>12441</v>
      </c>
      <c r="BT2055" t="s">
        <v>12439</v>
      </c>
      <c r="BU2055" t="s">
        <v>12442</v>
      </c>
      <c r="BV2055" t="s">
        <v>12451</v>
      </c>
      <c r="BW2055" t="s">
        <v>12452</v>
      </c>
      <c r="BY2055" t="s">
        <v>12453</v>
      </c>
      <c r="BZ2055">
        <v>2</v>
      </c>
      <c r="CA2055">
        <v>3296</v>
      </c>
    </row>
    <row r="2056" spans="1:79" x14ac:dyDescent="0.35">
      <c r="A2056">
        <v>0.94079497000000001</v>
      </c>
      <c r="B2056">
        <v>1.1791251</v>
      </c>
      <c r="C2056">
        <v>1.224</v>
      </c>
      <c r="D2056">
        <v>1.2311999</v>
      </c>
      <c r="E2056">
        <v>1.280125</v>
      </c>
      <c r="F2056">
        <v>1.27885</v>
      </c>
      <c r="G2056">
        <v>1.2665975</v>
      </c>
      <c r="H2056">
        <v>1.2909524999999999</v>
      </c>
      <c r="I2056">
        <v>1.3006926000000001</v>
      </c>
      <c r="J2056">
        <v>1.2911649999999999</v>
      </c>
      <c r="K2056">
        <v>1.3237075</v>
      </c>
      <c r="L2056">
        <v>1.3470399</v>
      </c>
      <c r="M2056">
        <v>1.3485875000000001</v>
      </c>
      <c r="N2056">
        <v>1.3509101000000001</v>
      </c>
      <c r="O2056">
        <v>1.3706425</v>
      </c>
      <c r="P2056">
        <v>1.2842199999999999</v>
      </c>
      <c r="Q2056">
        <v>1.28782</v>
      </c>
      <c r="R2056">
        <v>1.2556799999999999</v>
      </c>
      <c r="S2056" t="s">
        <v>34</v>
      </c>
      <c r="T2056">
        <v>2</v>
      </c>
      <c r="U2056" t="s">
        <v>10950</v>
      </c>
      <c r="V2056">
        <v>1</v>
      </c>
      <c r="W2056" s="1">
        <v>6.4300000000000003E-6</v>
      </c>
      <c r="X2056">
        <v>125.33</v>
      </c>
      <c r="Y2056">
        <v>104.27</v>
      </c>
      <c r="Z2056">
        <v>125.33</v>
      </c>
      <c r="AA2056">
        <v>0.19262000000000001</v>
      </c>
      <c r="AB2056">
        <v>6405200000</v>
      </c>
      <c r="AC2056">
        <v>2864300000</v>
      </c>
      <c r="AD2056">
        <v>3540800000</v>
      </c>
      <c r="AE2056">
        <v>303</v>
      </c>
      <c r="AF2056">
        <v>0.93979000999999995</v>
      </c>
      <c r="AG2056">
        <v>1.1500500439999999</v>
      </c>
      <c r="AH2056">
        <v>1.1749000549999999</v>
      </c>
      <c r="AI2056">
        <v>1.1625999810000001</v>
      </c>
      <c r="AJ2056">
        <v>1.2426999809999999</v>
      </c>
      <c r="AK2056">
        <v>1.205199957</v>
      </c>
      <c r="AL2056">
        <v>1.2948699590000001</v>
      </c>
      <c r="AM2056">
        <v>1.2660900349999999</v>
      </c>
      <c r="AN2056">
        <v>1.2590950730000001</v>
      </c>
      <c r="AO2056">
        <v>1.243039966</v>
      </c>
      <c r="AP2056">
        <v>1.266625047</v>
      </c>
      <c r="AQ2056">
        <v>1.3141199349999999</v>
      </c>
      <c r="AR2056">
        <v>1.3247950079999999</v>
      </c>
      <c r="AS2056">
        <v>1.342020035</v>
      </c>
      <c r="AT2056">
        <v>1.34741497</v>
      </c>
      <c r="AU2056">
        <v>1.226964951</v>
      </c>
      <c r="AV2056">
        <v>1.2880800370000001</v>
      </c>
      <c r="AW2056">
        <v>1.232739985</v>
      </c>
      <c r="AX2056">
        <v>0.94179993900000003</v>
      </c>
      <c r="AY2056">
        <v>1.208200097</v>
      </c>
      <c r="AZ2056">
        <v>1.2731000190000001</v>
      </c>
      <c r="BA2056">
        <v>1.299799919</v>
      </c>
      <c r="BB2056">
        <v>1.3175500630000001</v>
      </c>
      <c r="BC2056">
        <v>1.3525000810000001</v>
      </c>
      <c r="BD2056">
        <v>1.2383250000000001</v>
      </c>
      <c r="BE2056">
        <v>1.3158150319999999</v>
      </c>
      <c r="BF2056">
        <v>1.3422900440000001</v>
      </c>
      <c r="BG2056">
        <v>1.339290082</v>
      </c>
      <c r="BH2056">
        <v>1.380789995</v>
      </c>
      <c r="BI2056">
        <v>1.3799599410000001</v>
      </c>
      <c r="BJ2056">
        <v>1.3723800779999999</v>
      </c>
      <c r="BK2056">
        <v>1.3598001</v>
      </c>
      <c r="BL2056">
        <v>1.3938699960000001</v>
      </c>
      <c r="BM2056">
        <v>1.3414750099999999</v>
      </c>
      <c r="BN2056">
        <v>1.287559986</v>
      </c>
      <c r="BO2056">
        <v>1.2786200640000001</v>
      </c>
      <c r="BP2056" t="s">
        <v>12455</v>
      </c>
      <c r="BQ2056" t="s">
        <v>12456</v>
      </c>
      <c r="BR2056" t="s">
        <v>1863</v>
      </c>
      <c r="BS2056" t="s">
        <v>1863</v>
      </c>
      <c r="BT2056" t="s">
        <v>12454</v>
      </c>
      <c r="BU2056" t="s">
        <v>12457</v>
      </c>
      <c r="BV2056" t="s">
        <v>12458</v>
      </c>
      <c r="BW2056" t="s">
        <v>12459</v>
      </c>
      <c r="BY2056" t="s">
        <v>12460</v>
      </c>
      <c r="BZ2056" t="s">
        <v>224</v>
      </c>
      <c r="CA2056">
        <v>2430</v>
      </c>
    </row>
    <row r="2057" spans="1:79" x14ac:dyDescent="0.35">
      <c r="A2057">
        <v>0.99281001099999999</v>
      </c>
      <c r="B2057">
        <v>0.85708499999999999</v>
      </c>
      <c r="C2057">
        <v>0.91614503000000003</v>
      </c>
      <c r="D2057">
        <v>0.99687495800000003</v>
      </c>
      <c r="E2057">
        <v>1.4009750000000001</v>
      </c>
      <c r="F2057">
        <v>1.2695000000000001</v>
      </c>
      <c r="G2057">
        <v>1.0441775</v>
      </c>
      <c r="H2057">
        <v>1.000262499</v>
      </c>
      <c r="I2057">
        <v>1.5650425000000001</v>
      </c>
      <c r="J2057">
        <v>1.5417651000000001</v>
      </c>
      <c r="K2057">
        <v>1.5810575</v>
      </c>
      <c r="L2057">
        <v>1.2272099999999999</v>
      </c>
      <c r="M2057">
        <v>1.1363775</v>
      </c>
      <c r="N2057">
        <v>1.17486</v>
      </c>
      <c r="O2057">
        <v>1.7115925000000001</v>
      </c>
      <c r="P2057">
        <v>1.25424</v>
      </c>
      <c r="Q2057">
        <v>1.2539549999999999</v>
      </c>
      <c r="R2057">
        <v>1.24654</v>
      </c>
      <c r="S2057" t="s">
        <v>34</v>
      </c>
      <c r="T2057">
        <v>2</v>
      </c>
      <c r="U2057" t="s">
        <v>10950</v>
      </c>
      <c r="V2057">
        <v>1</v>
      </c>
      <c r="W2057">
        <v>2.4372299999999999E-3</v>
      </c>
      <c r="X2057">
        <v>164.72</v>
      </c>
      <c r="Y2057">
        <v>130.72</v>
      </c>
      <c r="Z2057">
        <v>59.067</v>
      </c>
      <c r="AA2057">
        <v>-0.16830999999999999</v>
      </c>
      <c r="AB2057">
        <v>71506000000</v>
      </c>
      <c r="AC2057">
        <v>41269000000</v>
      </c>
      <c r="AD2057">
        <v>30237000000</v>
      </c>
      <c r="AE2057">
        <v>316</v>
      </c>
      <c r="AF2057">
        <v>0.959020019</v>
      </c>
      <c r="AG2057">
        <v>1.12864995</v>
      </c>
      <c r="AH2057">
        <v>1.263300061</v>
      </c>
      <c r="AI2057">
        <v>1.2830999489999999</v>
      </c>
      <c r="AJ2057">
        <v>1.361699939</v>
      </c>
      <c r="AK2057">
        <v>1.2422999139999999</v>
      </c>
      <c r="AL2057">
        <v>1.3266699909999999</v>
      </c>
      <c r="AM2057">
        <v>1.4008899930000001</v>
      </c>
      <c r="AN2057">
        <v>1.552595019</v>
      </c>
      <c r="AO2057">
        <v>1.4497400520000001</v>
      </c>
      <c r="AP2057">
        <v>1.6068249940000001</v>
      </c>
      <c r="AQ2057">
        <v>1.680019975</v>
      </c>
      <c r="AR2057">
        <v>1.623394966</v>
      </c>
      <c r="AS2057">
        <v>1.5981199740000001</v>
      </c>
      <c r="AT2057">
        <v>1.879215002</v>
      </c>
      <c r="AU2057">
        <v>1.7836649420000001</v>
      </c>
      <c r="AV2057">
        <v>1.805180013</v>
      </c>
      <c r="AW2057">
        <v>1.7196399570000001</v>
      </c>
      <c r="AX2057">
        <v>1.026600003</v>
      </c>
      <c r="AY2057">
        <v>0.585520029</v>
      </c>
      <c r="AZ2057">
        <v>0.568989992</v>
      </c>
      <c r="BA2057">
        <v>0.71064996699999994</v>
      </c>
      <c r="BB2057">
        <v>1.4402500389999999</v>
      </c>
      <c r="BC2057">
        <v>1.296700001</v>
      </c>
      <c r="BD2057">
        <v>0.76168501399999999</v>
      </c>
      <c r="BE2057">
        <v>0.599635005</v>
      </c>
      <c r="BF2057">
        <v>1.577489972</v>
      </c>
      <c r="BG2057">
        <v>1.6337900759999999</v>
      </c>
      <c r="BH2057">
        <v>1.5552899839999998</v>
      </c>
      <c r="BI2057">
        <v>0.77439999599999998</v>
      </c>
      <c r="BJ2057">
        <v>0.64936000100000002</v>
      </c>
      <c r="BK2057">
        <v>0.75160002700000006</v>
      </c>
      <c r="BL2057">
        <v>1.543969989</v>
      </c>
      <c r="BM2057">
        <v>0.72481501100000001</v>
      </c>
      <c r="BN2057">
        <v>0.70273000000000008</v>
      </c>
      <c r="BO2057">
        <v>0.77344000299999993</v>
      </c>
      <c r="BP2057" t="s">
        <v>1863</v>
      </c>
      <c r="BQ2057">
        <v>316</v>
      </c>
      <c r="BR2057" t="s">
        <v>1863</v>
      </c>
      <c r="BS2057" t="s">
        <v>1863</v>
      </c>
      <c r="BT2057" t="s">
        <v>12454</v>
      </c>
      <c r="BU2057" t="s">
        <v>12457</v>
      </c>
      <c r="BV2057" t="s">
        <v>12461</v>
      </c>
      <c r="BW2057" t="s">
        <v>12462</v>
      </c>
      <c r="BY2057" t="s">
        <v>12463</v>
      </c>
      <c r="BZ2057" t="s">
        <v>56</v>
      </c>
      <c r="CA2057">
        <v>2430</v>
      </c>
    </row>
    <row r="2058" spans="1:79" x14ac:dyDescent="0.35">
      <c r="A2058">
        <v>0.99256497600000004</v>
      </c>
      <c r="B2058">
        <v>1.0175250199999999</v>
      </c>
      <c r="C2058">
        <v>0.93900499000000004</v>
      </c>
      <c r="D2058">
        <v>0.97273496000000004</v>
      </c>
      <c r="E2058">
        <v>0.86697999999999997</v>
      </c>
      <c r="F2058">
        <v>0.90988999999999998</v>
      </c>
      <c r="G2058">
        <v>0.88797250000000005</v>
      </c>
      <c r="H2058">
        <v>1.0298075099999999</v>
      </c>
      <c r="I2058">
        <v>1.0194925100000001</v>
      </c>
      <c r="J2058">
        <v>1.05586004</v>
      </c>
      <c r="K2058">
        <v>1.06416249</v>
      </c>
      <c r="L2058">
        <v>0.97051999</v>
      </c>
      <c r="M2058">
        <v>1.1595576000000001</v>
      </c>
      <c r="N2058">
        <v>1.08757499</v>
      </c>
      <c r="O2058">
        <v>1.1133625</v>
      </c>
      <c r="P2058">
        <v>1.13151</v>
      </c>
      <c r="Q2058">
        <v>1.1086499999999999</v>
      </c>
      <c r="R2058">
        <v>1.0914250299999999</v>
      </c>
      <c r="S2058" t="s">
        <v>27</v>
      </c>
      <c r="T2058">
        <v>2</v>
      </c>
      <c r="U2058" t="s">
        <v>10950</v>
      </c>
      <c r="V2058">
        <v>0.94537199999999999</v>
      </c>
      <c r="W2058">
        <v>8.4090100000000002E-4</v>
      </c>
      <c r="X2058">
        <v>97.129000000000005</v>
      </c>
      <c r="Y2058">
        <v>66.234999999999999</v>
      </c>
      <c r="Z2058">
        <v>85.046000000000006</v>
      </c>
      <c r="AA2058">
        <v>-0.19325000000000001</v>
      </c>
      <c r="AB2058">
        <v>5533300000</v>
      </c>
      <c r="AC2058">
        <v>2782600000</v>
      </c>
      <c r="AD2058">
        <v>2750800000</v>
      </c>
      <c r="AE2058">
        <v>22</v>
      </c>
      <c r="AF2058">
        <v>0.94082999199999995</v>
      </c>
      <c r="AG2058">
        <v>0.97214996799999998</v>
      </c>
      <c r="AH2058">
        <v>0.96350002300000004</v>
      </c>
      <c r="AI2058">
        <v>0.92856997299999999</v>
      </c>
      <c r="AJ2058">
        <v>0.87751996499999996</v>
      </c>
      <c r="AK2058">
        <v>0.91734993500000006</v>
      </c>
      <c r="AL2058">
        <v>0.84052002400000003</v>
      </c>
      <c r="AM2058">
        <v>1.0099000330000001</v>
      </c>
      <c r="AN2058">
        <v>0.98624503600000002</v>
      </c>
      <c r="AO2058" t="s">
        <v>30</v>
      </c>
      <c r="AP2058">
        <v>1.082155049</v>
      </c>
      <c r="AQ2058">
        <v>0.98137998599999998</v>
      </c>
      <c r="AR2058">
        <v>1.2352950570000001</v>
      </c>
      <c r="AS2058">
        <v>1.028549969</v>
      </c>
      <c r="AT2058">
        <v>1.142714977</v>
      </c>
      <c r="AU2058">
        <v>1.174834967</v>
      </c>
      <c r="AV2058" t="s">
        <v>30</v>
      </c>
      <c r="AW2058">
        <v>1.047930002</v>
      </c>
      <c r="AX2058">
        <v>1.04429996</v>
      </c>
      <c r="AY2058">
        <v>1.0629000660000001</v>
      </c>
      <c r="AZ2058">
        <v>0.91450995199999996</v>
      </c>
      <c r="BA2058">
        <v>1.0168999430000001</v>
      </c>
      <c r="BB2058">
        <v>0.85644000799999997</v>
      </c>
      <c r="BC2058">
        <v>0.90243005799999998</v>
      </c>
      <c r="BD2058">
        <v>0.93542498399999996</v>
      </c>
      <c r="BE2058">
        <v>1.0497149830000001</v>
      </c>
      <c r="BF2058">
        <v>1.052739978</v>
      </c>
      <c r="BG2058">
        <v>1.055860043</v>
      </c>
      <c r="BH2058">
        <v>1.0461699369999999</v>
      </c>
      <c r="BI2058">
        <v>0.95965999400000002</v>
      </c>
      <c r="BJ2058">
        <v>1.083820045</v>
      </c>
      <c r="BK2058">
        <v>1.1466000080000001</v>
      </c>
      <c r="BL2058">
        <v>1.0840100050000001</v>
      </c>
      <c r="BM2058">
        <v>1.0881850120000001</v>
      </c>
      <c r="BN2058">
        <v>1.108649969</v>
      </c>
      <c r="BO2058">
        <v>1.1349200610000001</v>
      </c>
      <c r="BP2058" t="s">
        <v>12464</v>
      </c>
      <c r="BQ2058" t="s">
        <v>12465</v>
      </c>
      <c r="BR2058" t="s">
        <v>1871</v>
      </c>
      <c r="BS2058" t="s">
        <v>1871</v>
      </c>
      <c r="BT2058" t="s">
        <v>1868</v>
      </c>
      <c r="BU2058" t="s">
        <v>1872</v>
      </c>
      <c r="BV2058" t="s">
        <v>12466</v>
      </c>
      <c r="BW2058" t="s">
        <v>12467</v>
      </c>
      <c r="BY2058" t="s">
        <v>12468</v>
      </c>
      <c r="BZ2058">
        <v>1</v>
      </c>
      <c r="CA2058">
        <v>250</v>
      </c>
    </row>
    <row r="2059" spans="1:79" x14ac:dyDescent="0.35">
      <c r="A2059">
        <v>1.0526949800000001</v>
      </c>
      <c r="B2059">
        <v>1.001000047</v>
      </c>
      <c r="C2059">
        <v>0.97739500000000001</v>
      </c>
      <c r="D2059">
        <v>0.95378995</v>
      </c>
      <c r="E2059">
        <v>0.82506000000000002</v>
      </c>
      <c r="F2059">
        <v>1.00940001</v>
      </c>
      <c r="G2059">
        <v>0.92184248999999996</v>
      </c>
      <c r="H2059">
        <v>1.02231249</v>
      </c>
      <c r="I2059">
        <v>1.07079005</v>
      </c>
      <c r="J2059">
        <v>1.0336150200000001</v>
      </c>
      <c r="K2059">
        <v>1.0863750000000001</v>
      </c>
      <c r="L2059">
        <v>1.05830997</v>
      </c>
      <c r="M2059">
        <v>1.0688350200000001</v>
      </c>
      <c r="N2059">
        <v>1.2156199999999999</v>
      </c>
      <c r="O2059">
        <v>1.1064025</v>
      </c>
      <c r="P2059">
        <v>1.205775</v>
      </c>
      <c r="Q2059">
        <v>1.18598</v>
      </c>
      <c r="R2059">
        <v>1.19234</v>
      </c>
      <c r="S2059" t="s">
        <v>27</v>
      </c>
      <c r="T2059">
        <v>3</v>
      </c>
      <c r="U2059" t="s">
        <v>10950</v>
      </c>
      <c r="V2059">
        <v>0.99810699999999997</v>
      </c>
      <c r="W2059" s="1">
        <v>1.84E-5</v>
      </c>
      <c r="X2059">
        <v>251.87</v>
      </c>
      <c r="Y2059">
        <v>176.19</v>
      </c>
      <c r="Z2059">
        <v>200.6</v>
      </c>
      <c r="AA2059">
        <v>-9.6363000000000004E-2</v>
      </c>
      <c r="AB2059">
        <v>27298000000</v>
      </c>
      <c r="AC2059">
        <v>13573000000</v>
      </c>
      <c r="AD2059">
        <v>13725000000</v>
      </c>
      <c r="AE2059">
        <v>25</v>
      </c>
      <c r="AF2059">
        <v>1.058889985</v>
      </c>
      <c r="AG2059" t="s">
        <v>30</v>
      </c>
      <c r="AH2059" t="s">
        <v>30</v>
      </c>
      <c r="AI2059" t="s">
        <v>30</v>
      </c>
      <c r="AJ2059" t="s">
        <v>30</v>
      </c>
      <c r="AK2059">
        <v>1.024199963</v>
      </c>
      <c r="AL2059">
        <v>0.90066999199999997</v>
      </c>
      <c r="AM2059">
        <v>1.073679984</v>
      </c>
      <c r="AN2059" t="s">
        <v>30</v>
      </c>
      <c r="AO2059">
        <v>0.99914002400000002</v>
      </c>
      <c r="AP2059">
        <v>1.0863749979999999</v>
      </c>
      <c r="AQ2059" t="s">
        <v>30</v>
      </c>
      <c r="AR2059">
        <v>1.0688350200000001</v>
      </c>
      <c r="AS2059">
        <v>1.215620041</v>
      </c>
      <c r="AT2059">
        <v>1.209715009</v>
      </c>
      <c r="AU2059" t="s">
        <v>30</v>
      </c>
      <c r="AV2059">
        <v>1.1859800220000001</v>
      </c>
      <c r="AW2059">
        <v>1.192339957</v>
      </c>
      <c r="AX2059">
        <v>1.046499968</v>
      </c>
      <c r="AY2059">
        <v>1.001000047</v>
      </c>
      <c r="AZ2059" t="s">
        <v>30</v>
      </c>
      <c r="BA2059">
        <v>0.95378994900000003</v>
      </c>
      <c r="BB2059">
        <v>0.82506001000000007</v>
      </c>
      <c r="BC2059">
        <v>0.99460005799999995</v>
      </c>
      <c r="BD2059">
        <v>0.94301497899999998</v>
      </c>
      <c r="BE2059">
        <v>0.97094500100000003</v>
      </c>
      <c r="BF2059">
        <v>1.070790052</v>
      </c>
      <c r="BG2059">
        <v>1.068090022</v>
      </c>
      <c r="BH2059" t="s">
        <v>30</v>
      </c>
      <c r="BI2059">
        <v>1.058309972</v>
      </c>
      <c r="BJ2059" t="s">
        <v>30</v>
      </c>
      <c r="BK2059" t="s">
        <v>30</v>
      </c>
      <c r="BL2059">
        <v>1.003090024</v>
      </c>
      <c r="BM2059">
        <v>1.2057750229999999</v>
      </c>
      <c r="BN2059" t="s">
        <v>30</v>
      </c>
      <c r="BO2059" t="s">
        <v>30</v>
      </c>
      <c r="BP2059" t="s">
        <v>12464</v>
      </c>
      <c r="BQ2059" t="s">
        <v>12469</v>
      </c>
      <c r="BR2059" t="s">
        <v>1871</v>
      </c>
      <c r="BS2059" t="s">
        <v>1871</v>
      </c>
      <c r="BT2059" t="s">
        <v>1868</v>
      </c>
      <c r="BU2059" t="s">
        <v>1872</v>
      </c>
      <c r="BV2059" t="s">
        <v>12470</v>
      </c>
      <c r="BW2059" t="s">
        <v>12471</v>
      </c>
      <c r="BY2059" t="s">
        <v>12472</v>
      </c>
      <c r="BZ2059">
        <v>1</v>
      </c>
      <c r="CA2059">
        <v>250</v>
      </c>
    </row>
    <row r="2060" spans="1:79" x14ac:dyDescent="0.35">
      <c r="A2060">
        <v>1.02059001</v>
      </c>
      <c r="B2060">
        <v>1.02132505</v>
      </c>
      <c r="C2060">
        <v>0.98065000999999996</v>
      </c>
      <c r="D2060">
        <v>0.99929997299999995</v>
      </c>
      <c r="E2060">
        <v>1.0566749600000001</v>
      </c>
      <c r="F2060">
        <v>1.1006499999999999</v>
      </c>
      <c r="G2060">
        <v>1.1189225</v>
      </c>
      <c r="H2060">
        <v>1.0642075200000001</v>
      </c>
      <c r="I2060">
        <v>1.1344425</v>
      </c>
      <c r="J2060">
        <v>1.126045</v>
      </c>
      <c r="K2060">
        <v>1.1761575</v>
      </c>
      <c r="L2060">
        <v>1.1362399999999999</v>
      </c>
      <c r="M2060">
        <v>1.1673875</v>
      </c>
      <c r="N2060">
        <v>1.21431</v>
      </c>
      <c r="O2060">
        <v>1.2020925</v>
      </c>
      <c r="P2060">
        <v>1.212135</v>
      </c>
      <c r="Q2060">
        <v>1.180555</v>
      </c>
      <c r="R2060">
        <v>1.14228</v>
      </c>
      <c r="S2060" t="s">
        <v>34</v>
      </c>
      <c r="T2060">
        <v>3</v>
      </c>
      <c r="U2060" t="s">
        <v>10950</v>
      </c>
      <c r="V2060">
        <v>0.99999899999999997</v>
      </c>
      <c r="W2060" s="1">
        <v>2.5000000000000001E-5</v>
      </c>
      <c r="X2060">
        <v>311.99</v>
      </c>
      <c r="Y2060">
        <v>273.20999999999998</v>
      </c>
      <c r="Z2060">
        <v>238.2</v>
      </c>
      <c r="AA2060">
        <v>-0.33900999999999998</v>
      </c>
      <c r="AB2060">
        <v>115000000000</v>
      </c>
      <c r="AC2060">
        <v>56862000000</v>
      </c>
      <c r="AD2060">
        <v>58414000000</v>
      </c>
      <c r="AE2060">
        <v>26</v>
      </c>
      <c r="AF2060">
        <v>1.021880031</v>
      </c>
      <c r="AG2060">
        <v>0.98304998899999996</v>
      </c>
      <c r="AH2060">
        <v>0.96310007600000003</v>
      </c>
      <c r="AI2060">
        <v>1.0149499769999999</v>
      </c>
      <c r="AJ2060">
        <v>1.0367999080000001</v>
      </c>
      <c r="AK2060">
        <v>1.1323999170000001</v>
      </c>
      <c r="AL2060">
        <v>1.107569993</v>
      </c>
      <c r="AM2060">
        <v>1.039600015</v>
      </c>
      <c r="AN2060">
        <v>1.091295004</v>
      </c>
      <c r="AO2060">
        <v>1.0786000490000001</v>
      </c>
      <c r="AP2060">
        <v>1.1554250719999999</v>
      </c>
      <c r="AQ2060">
        <v>1.1435199979999999</v>
      </c>
      <c r="AR2060">
        <v>1.1693949699999999</v>
      </c>
      <c r="AS2060">
        <v>1.2130199669999999</v>
      </c>
      <c r="AT2060">
        <v>1.246315002</v>
      </c>
      <c r="AU2060">
        <v>1.1719949839999999</v>
      </c>
      <c r="AV2060">
        <v>1.163049996</v>
      </c>
      <c r="AW2060">
        <v>1.1627399330000001</v>
      </c>
      <c r="AX2060">
        <v>1.0192999840000001</v>
      </c>
      <c r="AY2060">
        <v>1.0596001150000001</v>
      </c>
      <c r="AZ2060">
        <v>0.99819994000000001</v>
      </c>
      <c r="BA2060">
        <v>0.98364996900000001</v>
      </c>
      <c r="BB2060">
        <v>1.076550007</v>
      </c>
      <c r="BC2060">
        <v>1.0688999889999999</v>
      </c>
      <c r="BD2060">
        <v>1.1302750109999999</v>
      </c>
      <c r="BE2060">
        <v>1.0888150329999999</v>
      </c>
      <c r="BF2060">
        <v>1.1775900130000001</v>
      </c>
      <c r="BG2060">
        <v>1.173489988</v>
      </c>
      <c r="BH2060">
        <v>1.196889997</v>
      </c>
      <c r="BI2060">
        <v>1.1289600129999999</v>
      </c>
      <c r="BJ2060">
        <v>1.165380061</v>
      </c>
      <c r="BK2060">
        <v>1.2156000140000001</v>
      </c>
      <c r="BL2060">
        <v>1.157870054</v>
      </c>
      <c r="BM2060">
        <v>1.2522749900000001</v>
      </c>
      <c r="BN2060">
        <v>1.1980599160000001</v>
      </c>
      <c r="BO2060">
        <v>1.1218200330000001</v>
      </c>
      <c r="BP2060" t="s">
        <v>12464</v>
      </c>
      <c r="BQ2060" t="s">
        <v>12473</v>
      </c>
      <c r="BR2060" t="s">
        <v>1871</v>
      </c>
      <c r="BS2060" t="s">
        <v>1871</v>
      </c>
      <c r="BT2060" t="s">
        <v>1868</v>
      </c>
      <c r="BU2060" t="s">
        <v>1872</v>
      </c>
      <c r="BV2060" t="s">
        <v>12474</v>
      </c>
      <c r="BW2060" t="s">
        <v>12475</v>
      </c>
      <c r="BY2060" t="s">
        <v>12476</v>
      </c>
      <c r="BZ2060">
        <v>1</v>
      </c>
      <c r="CA2060">
        <v>250</v>
      </c>
    </row>
    <row r="2061" spans="1:79" x14ac:dyDescent="0.35">
      <c r="A2061">
        <v>0.89942999999999995</v>
      </c>
      <c r="B2061">
        <v>1.3746749999999999</v>
      </c>
      <c r="C2061">
        <v>1.5762499999999999</v>
      </c>
      <c r="D2061">
        <v>1.4469000000000001</v>
      </c>
      <c r="E2061">
        <v>1.3602750000000001</v>
      </c>
      <c r="F2061">
        <v>1.3261000000000001</v>
      </c>
      <c r="G2061">
        <v>1.3656975</v>
      </c>
      <c r="H2061">
        <v>1.6578024999999998</v>
      </c>
      <c r="I2061">
        <v>1.4831926</v>
      </c>
      <c r="J2061">
        <v>1.390315</v>
      </c>
      <c r="K2061">
        <v>1.4683575</v>
      </c>
      <c r="L2061">
        <v>1.69784</v>
      </c>
      <c r="M2061">
        <v>1.4342874999999999</v>
      </c>
      <c r="N2061">
        <v>1.6574599999999999</v>
      </c>
      <c r="O2061">
        <v>1.6837425000000001</v>
      </c>
      <c r="P2061">
        <v>1.50197</v>
      </c>
      <c r="Q2061">
        <v>1.4483699999999999</v>
      </c>
      <c r="R2061">
        <v>1.6248800000000001</v>
      </c>
      <c r="S2061" t="s">
        <v>34</v>
      </c>
      <c r="T2061">
        <v>2</v>
      </c>
      <c r="U2061" t="s">
        <v>10950</v>
      </c>
      <c r="V2061">
        <v>1</v>
      </c>
      <c r="W2061" s="1">
        <v>1.4300000000000001E-34</v>
      </c>
      <c r="X2061">
        <v>223.08</v>
      </c>
      <c r="Y2061">
        <v>180.69</v>
      </c>
      <c r="Z2061">
        <v>179.1</v>
      </c>
      <c r="AA2061">
        <v>3.4520000000000002E-2</v>
      </c>
      <c r="AB2061">
        <v>2462500000</v>
      </c>
      <c r="AC2061">
        <v>1013600000</v>
      </c>
      <c r="AD2061">
        <v>1448900000</v>
      </c>
      <c r="AE2061">
        <v>434</v>
      </c>
      <c r="AF2061">
        <v>0.97158998299999999</v>
      </c>
      <c r="AG2061">
        <v>1.5212500100000002</v>
      </c>
      <c r="AH2061">
        <v>1.5390000339999999</v>
      </c>
      <c r="AI2061">
        <v>1.352299988</v>
      </c>
      <c r="AJ2061">
        <v>1.192600012</v>
      </c>
      <c r="AK2061">
        <v>1.252799988</v>
      </c>
      <c r="AL2061">
        <v>1.3691700099999999</v>
      </c>
      <c r="AM2061">
        <v>1.801890016</v>
      </c>
      <c r="AN2061">
        <v>1.4638950820000001</v>
      </c>
      <c r="AO2061">
        <v>1.2472400669999999</v>
      </c>
      <c r="AP2061">
        <v>1.538524985</v>
      </c>
      <c r="AQ2061">
        <v>1.7817200419999999</v>
      </c>
      <c r="AR2061">
        <v>1.3604949710000001</v>
      </c>
      <c r="AS2061">
        <v>1.6290199759999999</v>
      </c>
      <c r="AT2061">
        <v>1.601414919</v>
      </c>
      <c r="AU2061">
        <v>1.552564979</v>
      </c>
      <c r="AV2061">
        <v>1.5305799840000001</v>
      </c>
      <c r="AW2061">
        <v>1.6040399669999998</v>
      </c>
      <c r="AX2061">
        <v>0.82726997099999999</v>
      </c>
      <c r="AY2061">
        <v>1.2281000609999999</v>
      </c>
      <c r="AZ2061">
        <v>1.6134999990000001</v>
      </c>
      <c r="BA2061">
        <v>1.541499972</v>
      </c>
      <c r="BB2061">
        <v>1.5279500480000001</v>
      </c>
      <c r="BC2061">
        <v>1.3993999960000001</v>
      </c>
      <c r="BD2061">
        <v>1.3622249360000001</v>
      </c>
      <c r="BE2061">
        <v>1.513714969</v>
      </c>
      <c r="BF2061">
        <v>1.502490044</v>
      </c>
      <c r="BG2061">
        <v>1.533389986</v>
      </c>
      <c r="BH2061">
        <v>1.3981900220000001</v>
      </c>
      <c r="BI2061">
        <v>1.6139600280000002</v>
      </c>
      <c r="BJ2061">
        <v>1.5080800650000001</v>
      </c>
      <c r="BK2061">
        <v>1.685900092</v>
      </c>
      <c r="BL2061">
        <v>1.766070008</v>
      </c>
      <c r="BM2061">
        <v>1.4513750080000001</v>
      </c>
      <c r="BN2061">
        <v>1.366159916</v>
      </c>
      <c r="BO2061">
        <v>1.6457200649999999</v>
      </c>
      <c r="BP2061" t="s">
        <v>12478</v>
      </c>
      <c r="BQ2061" t="s">
        <v>12479</v>
      </c>
      <c r="BR2061" t="s">
        <v>12480</v>
      </c>
      <c r="BS2061" t="s">
        <v>12480</v>
      </c>
      <c r="BT2061" t="s">
        <v>12477</v>
      </c>
      <c r="BU2061" t="s">
        <v>12481</v>
      </c>
      <c r="BV2061" t="s">
        <v>12482</v>
      </c>
      <c r="BW2061" t="s">
        <v>12483</v>
      </c>
      <c r="BY2061" t="s">
        <v>12484</v>
      </c>
      <c r="BZ2061">
        <v>1</v>
      </c>
      <c r="CA2061">
        <v>2360</v>
      </c>
    </row>
    <row r="2062" spans="1:79" x14ac:dyDescent="0.35">
      <c r="A2062">
        <v>0.99653500299999997</v>
      </c>
      <c r="B2062">
        <v>0.983325</v>
      </c>
      <c r="C2062">
        <v>1.0997499799999999</v>
      </c>
      <c r="D2062">
        <v>1.0846500100000001</v>
      </c>
      <c r="E2062">
        <v>1.104125</v>
      </c>
      <c r="F2062">
        <v>1.15795</v>
      </c>
      <c r="G2062">
        <v>1.1915724999999999</v>
      </c>
      <c r="H2062">
        <v>1.1636525</v>
      </c>
      <c r="I2062">
        <v>1.2033425</v>
      </c>
      <c r="J2062">
        <v>1.271315</v>
      </c>
      <c r="K2062">
        <v>1.3501075</v>
      </c>
      <c r="L2062">
        <v>1.40754</v>
      </c>
      <c r="M2062">
        <v>1.3979876</v>
      </c>
      <c r="N2062">
        <v>1.43726</v>
      </c>
      <c r="O2062">
        <v>1.5581425</v>
      </c>
      <c r="P2062">
        <v>1.4983200000000001</v>
      </c>
      <c r="Q2062">
        <v>1.46217</v>
      </c>
      <c r="R2062">
        <v>1.53338</v>
      </c>
      <c r="S2062" t="s">
        <v>34</v>
      </c>
      <c r="T2062">
        <v>3</v>
      </c>
      <c r="U2062" t="s">
        <v>10950</v>
      </c>
      <c r="V2062">
        <v>1</v>
      </c>
      <c r="W2062">
        <v>1.3036199999999999E-3</v>
      </c>
      <c r="X2062">
        <v>232.37</v>
      </c>
      <c r="Y2062">
        <v>191.51</v>
      </c>
      <c r="Z2062">
        <v>155.07</v>
      </c>
      <c r="AA2062">
        <v>-0.49095</v>
      </c>
      <c r="AB2062">
        <v>83112000000</v>
      </c>
      <c r="AC2062">
        <v>40685000000</v>
      </c>
      <c r="AD2062">
        <v>42427000000</v>
      </c>
      <c r="AE2062">
        <v>205</v>
      </c>
      <c r="AF2062">
        <v>1.0087000129999999</v>
      </c>
      <c r="AG2062">
        <v>0.98444998299999997</v>
      </c>
      <c r="AH2062">
        <v>1.098399997</v>
      </c>
      <c r="AI2062">
        <v>1.1218000050000001</v>
      </c>
      <c r="AJ2062">
        <v>1.122099996</v>
      </c>
      <c r="AK2062">
        <v>1.246499896</v>
      </c>
      <c r="AL2062">
        <v>1.2617699499999999</v>
      </c>
      <c r="AM2062">
        <v>1.2300900219999999</v>
      </c>
      <c r="AN2062">
        <v>1.3112950329999999</v>
      </c>
      <c r="AO2062">
        <v>1.312240005</v>
      </c>
      <c r="AP2062">
        <v>1.4326250549999999</v>
      </c>
      <c r="AQ2062">
        <v>1.5613199469999999</v>
      </c>
      <c r="AR2062">
        <v>1.4012950659999999</v>
      </c>
      <c r="AS2062">
        <v>1.4986200329999999</v>
      </c>
      <c r="AT2062">
        <v>1.652714968</v>
      </c>
      <c r="AU2062">
        <v>1.4762649539999999</v>
      </c>
      <c r="AV2062">
        <v>1.50218004</v>
      </c>
      <c r="AW2062">
        <v>1.6004399660000002</v>
      </c>
      <c r="AX2062">
        <v>0.98436999300000005</v>
      </c>
      <c r="AY2062">
        <v>0.98220002699999998</v>
      </c>
      <c r="AZ2062">
        <v>1.101099968</v>
      </c>
      <c r="BA2062">
        <v>1.0475000139999999</v>
      </c>
      <c r="BB2062">
        <v>1.0861500500000001</v>
      </c>
      <c r="BC2062">
        <v>1.0694000720000001</v>
      </c>
      <c r="BD2062">
        <v>1.121375024</v>
      </c>
      <c r="BE2062">
        <v>1.097214997</v>
      </c>
      <c r="BF2062">
        <v>1.0953899620000001</v>
      </c>
      <c r="BG2062">
        <v>1.230390012</v>
      </c>
      <c r="BH2062">
        <v>1.2675899269999999</v>
      </c>
      <c r="BI2062">
        <v>1.2537599799999999</v>
      </c>
      <c r="BJ2062">
        <v>1.3946800829999999</v>
      </c>
      <c r="BK2062">
        <v>1.3759000299999999</v>
      </c>
      <c r="BL2062">
        <v>1.463569999</v>
      </c>
      <c r="BM2062">
        <v>1.520375013</v>
      </c>
      <c r="BN2062">
        <v>1.422160029</v>
      </c>
      <c r="BO2062">
        <v>1.466319978</v>
      </c>
      <c r="BP2062" t="s">
        <v>12486</v>
      </c>
      <c r="BQ2062" t="s">
        <v>12487</v>
      </c>
      <c r="BR2062" t="s">
        <v>12488</v>
      </c>
      <c r="BS2062" t="s">
        <v>12488</v>
      </c>
      <c r="BT2062" t="s">
        <v>12485</v>
      </c>
      <c r="BU2062" t="s">
        <v>12489</v>
      </c>
      <c r="BV2062" t="s">
        <v>12490</v>
      </c>
      <c r="BW2062" t="s">
        <v>12491</v>
      </c>
      <c r="BX2062" t="s">
        <v>12492</v>
      </c>
      <c r="BY2062" t="s">
        <v>12493</v>
      </c>
      <c r="BZ2062" t="s">
        <v>75</v>
      </c>
      <c r="CA2062">
        <v>1496</v>
      </c>
    </row>
    <row r="2063" spans="1:79" x14ac:dyDescent="0.35">
      <c r="A2063">
        <v>0.98003998000000003</v>
      </c>
      <c r="B2063">
        <v>0.95443999999999996</v>
      </c>
      <c r="C2063">
        <v>1.1149499</v>
      </c>
      <c r="D2063">
        <v>1.2267498999999999</v>
      </c>
      <c r="E2063">
        <v>1.260025</v>
      </c>
      <c r="F2063">
        <v>1.3897999999999999</v>
      </c>
      <c r="G2063">
        <v>1.2986975000000001</v>
      </c>
      <c r="H2063">
        <v>1.3457525000000001</v>
      </c>
      <c r="I2063">
        <v>1.3674925</v>
      </c>
      <c r="J2063">
        <v>1.3802650000000001</v>
      </c>
      <c r="K2063">
        <v>1.5383575</v>
      </c>
      <c r="L2063">
        <v>1.395365</v>
      </c>
      <c r="M2063">
        <v>1.5257375</v>
      </c>
      <c r="N2063">
        <v>1.7807599999999999</v>
      </c>
      <c r="O2063">
        <v>1.7327925</v>
      </c>
      <c r="P2063">
        <v>1.81342</v>
      </c>
      <c r="Q2063">
        <v>1.6582200999999999</v>
      </c>
      <c r="R2063">
        <v>1.7393798999999999</v>
      </c>
      <c r="S2063" t="s">
        <v>34</v>
      </c>
      <c r="T2063">
        <v>3</v>
      </c>
      <c r="U2063" t="s">
        <v>10950</v>
      </c>
      <c r="V2063">
        <v>1</v>
      </c>
      <c r="W2063">
        <v>1.03389E-4</v>
      </c>
      <c r="X2063">
        <v>244.71</v>
      </c>
      <c r="Y2063">
        <v>212.34</v>
      </c>
      <c r="Z2063">
        <v>196.27</v>
      </c>
      <c r="AA2063">
        <v>-0.53710000000000002</v>
      </c>
      <c r="AB2063">
        <v>168000000000</v>
      </c>
      <c r="AC2063">
        <v>82871000000</v>
      </c>
      <c r="AD2063">
        <v>84958000000</v>
      </c>
      <c r="AE2063">
        <v>199</v>
      </c>
      <c r="AF2063">
        <v>0.95157998799999999</v>
      </c>
      <c r="AG2063">
        <v>1.0783499480000001</v>
      </c>
      <c r="AH2063">
        <v>1.195899963</v>
      </c>
      <c r="AI2063">
        <v>1.2133999470000001</v>
      </c>
      <c r="AJ2063">
        <v>1.232800007</v>
      </c>
      <c r="AK2063">
        <v>1.407199979</v>
      </c>
      <c r="AL2063">
        <v>1.4157699939999999</v>
      </c>
      <c r="AM2063">
        <v>1.533390045</v>
      </c>
      <c r="AN2063">
        <v>1.329095006</v>
      </c>
      <c r="AO2063">
        <v>1.3619400260000001</v>
      </c>
      <c r="AP2063">
        <v>1.470324993</v>
      </c>
      <c r="AQ2063">
        <v>1.72262001</v>
      </c>
      <c r="AR2063">
        <v>1.5440950390000001</v>
      </c>
      <c r="AS2063">
        <v>1.7714200020000002</v>
      </c>
      <c r="AT2063">
        <v>1.604115009</v>
      </c>
      <c r="AU2063">
        <v>1.641664982</v>
      </c>
      <c r="AV2063">
        <v>1.7457800510000001</v>
      </c>
      <c r="AW2063">
        <v>1.7920399310000001</v>
      </c>
      <c r="AX2063">
        <v>1.0084999800000001</v>
      </c>
      <c r="AY2063">
        <v>0.83053004699999999</v>
      </c>
      <c r="AZ2063">
        <v>1.0339999200000001</v>
      </c>
      <c r="BA2063">
        <v>1.2400999070000001</v>
      </c>
      <c r="BB2063">
        <v>1.2872500419999999</v>
      </c>
      <c r="BC2063">
        <v>1.372400045</v>
      </c>
      <c r="BD2063">
        <v>1.181625009</v>
      </c>
      <c r="BE2063">
        <v>1.15811497</v>
      </c>
      <c r="BF2063">
        <v>1.405889988</v>
      </c>
      <c r="BG2063">
        <v>1.3985900280000001</v>
      </c>
      <c r="BH2063">
        <v>1.6063899990000001</v>
      </c>
      <c r="BI2063">
        <v>1.0681099890000001</v>
      </c>
      <c r="BJ2063">
        <v>1.507380068</v>
      </c>
      <c r="BK2063">
        <v>1.7901000979999999</v>
      </c>
      <c r="BL2063">
        <v>1.861469984</v>
      </c>
      <c r="BM2063">
        <v>1.985175014</v>
      </c>
      <c r="BN2063">
        <v>1.570659995</v>
      </c>
      <c r="BO2063">
        <v>1.686719954</v>
      </c>
      <c r="BP2063" t="s">
        <v>12486</v>
      </c>
      <c r="BQ2063" t="s">
        <v>12494</v>
      </c>
      <c r="BR2063" t="s">
        <v>12488</v>
      </c>
      <c r="BS2063" t="s">
        <v>12488</v>
      </c>
      <c r="BT2063" t="s">
        <v>12485</v>
      </c>
      <c r="BU2063" t="s">
        <v>12489</v>
      </c>
      <c r="BV2063" t="s">
        <v>12495</v>
      </c>
      <c r="BW2063" t="s">
        <v>12496</v>
      </c>
      <c r="BY2063" t="s">
        <v>12497</v>
      </c>
      <c r="BZ2063" t="s">
        <v>81</v>
      </c>
      <c r="CA2063">
        <v>1496</v>
      </c>
    </row>
    <row r="2064" spans="1:79" x14ac:dyDescent="0.35">
      <c r="A2064">
        <v>1.2381949999999999</v>
      </c>
      <c r="B2064">
        <v>1.1420250999999999</v>
      </c>
      <c r="C2064">
        <v>1.20825</v>
      </c>
      <c r="D2064">
        <v>1.2323</v>
      </c>
      <c r="E2064">
        <v>1.309825</v>
      </c>
      <c r="F2064">
        <v>1.2879</v>
      </c>
      <c r="G2064">
        <v>1.3228475</v>
      </c>
      <c r="H2064">
        <v>1.3476524999999999</v>
      </c>
      <c r="I2064">
        <v>1.2629925</v>
      </c>
      <c r="J2064">
        <v>1.194415</v>
      </c>
      <c r="K2064">
        <v>1.2337625000000001</v>
      </c>
      <c r="L2064">
        <v>1.36409</v>
      </c>
      <c r="M2064">
        <v>1.2984374999999999</v>
      </c>
      <c r="N2064">
        <v>1.3208599999999999</v>
      </c>
      <c r="O2064">
        <v>1.2989424999999999</v>
      </c>
      <c r="P2064">
        <v>1.25627</v>
      </c>
      <c r="Q2064">
        <v>1.25342</v>
      </c>
      <c r="R2064">
        <v>1.32263</v>
      </c>
      <c r="S2064" t="s">
        <v>34</v>
      </c>
      <c r="T2064">
        <v>2</v>
      </c>
      <c r="U2064" t="s">
        <v>10950</v>
      </c>
      <c r="V2064">
        <v>1</v>
      </c>
      <c r="W2064">
        <v>2.9528800000000002E-3</v>
      </c>
      <c r="X2064">
        <v>172.57</v>
      </c>
      <c r="Y2064">
        <v>143.66999999999999</v>
      </c>
      <c r="Z2064">
        <v>67.703999999999994</v>
      </c>
      <c r="AA2064">
        <v>-0.19302</v>
      </c>
      <c r="AB2064">
        <v>34366000000</v>
      </c>
      <c r="AC2064">
        <v>16404000000</v>
      </c>
      <c r="AD2064">
        <v>17963000000</v>
      </c>
      <c r="AE2064">
        <v>74</v>
      </c>
      <c r="AF2064">
        <v>1.158290029</v>
      </c>
      <c r="AG2064">
        <v>1.1457500460000001</v>
      </c>
      <c r="AH2064">
        <v>1.2625000479999999</v>
      </c>
      <c r="AI2064">
        <v>1.246100008</v>
      </c>
      <c r="AJ2064">
        <v>1.221199989</v>
      </c>
      <c r="AK2064">
        <v>1.192199945</v>
      </c>
      <c r="AL2064">
        <v>1.3953699470000001</v>
      </c>
      <c r="AM2064">
        <v>1.3963899610000001</v>
      </c>
      <c r="AN2064">
        <v>1.197494984</v>
      </c>
      <c r="AO2064">
        <v>1.111240029</v>
      </c>
      <c r="AP2064">
        <v>1.1012350319999999</v>
      </c>
      <c r="AQ2064">
        <v>1.2731200460000001</v>
      </c>
      <c r="AR2064">
        <v>1.40239501</v>
      </c>
      <c r="AS2064">
        <v>1.350819945</v>
      </c>
      <c r="AT2064">
        <v>1.275115013</v>
      </c>
      <c r="AU2064">
        <v>1.2621649500000001</v>
      </c>
      <c r="AV2064">
        <v>1.334780037</v>
      </c>
      <c r="AW2064">
        <v>1.4153400060000001</v>
      </c>
      <c r="AX2064">
        <v>1.3180999760000001</v>
      </c>
      <c r="AY2064">
        <v>1.138300061</v>
      </c>
      <c r="AZ2064">
        <v>1.1539999249999999</v>
      </c>
      <c r="BA2064">
        <v>1.2185000180000001</v>
      </c>
      <c r="BB2064">
        <v>1.398450017</v>
      </c>
      <c r="BC2064">
        <v>1.3835999970000001</v>
      </c>
      <c r="BD2064">
        <v>1.2503249649999999</v>
      </c>
      <c r="BE2064">
        <v>1.2989149689999999</v>
      </c>
      <c r="BF2064">
        <v>1.328490019</v>
      </c>
      <c r="BG2064">
        <v>1.2775899769999999</v>
      </c>
      <c r="BH2064">
        <v>1.366289973</v>
      </c>
      <c r="BI2064">
        <v>1.455060005</v>
      </c>
      <c r="BJ2064">
        <v>1.1944800019999999</v>
      </c>
      <c r="BK2064">
        <v>1.2908999919999999</v>
      </c>
      <c r="BL2064">
        <v>1.32277</v>
      </c>
      <c r="BM2064">
        <v>1.250375032</v>
      </c>
      <c r="BN2064">
        <v>1.1720600130000001</v>
      </c>
      <c r="BO2064">
        <v>1.2299199700000001</v>
      </c>
      <c r="BP2064" t="s">
        <v>12498</v>
      </c>
      <c r="BQ2064" t="s">
        <v>12499</v>
      </c>
      <c r="BR2064" t="s">
        <v>1887</v>
      </c>
      <c r="BS2064" t="s">
        <v>1887</v>
      </c>
      <c r="BT2064" t="s">
        <v>1884</v>
      </c>
      <c r="BU2064" t="s">
        <v>1888</v>
      </c>
      <c r="BV2064" t="s">
        <v>12500</v>
      </c>
      <c r="BW2064" t="s">
        <v>12501</v>
      </c>
      <c r="BY2064" t="s">
        <v>12502</v>
      </c>
      <c r="BZ2064" t="s">
        <v>56</v>
      </c>
      <c r="CA2064">
        <v>3340</v>
      </c>
    </row>
    <row r="2065" spans="1:79" x14ac:dyDescent="0.35">
      <c r="A2065">
        <v>1.04532498</v>
      </c>
      <c r="B2065">
        <v>1.05572504</v>
      </c>
      <c r="C2065">
        <v>1.01889998</v>
      </c>
      <c r="D2065">
        <v>1.01338997</v>
      </c>
      <c r="E2065">
        <v>1.01902497</v>
      </c>
      <c r="F2065">
        <v>1.05234998</v>
      </c>
      <c r="G2065">
        <v>1.0370525100000001</v>
      </c>
      <c r="H2065">
        <v>1.1094474999999999</v>
      </c>
      <c r="I2065">
        <v>1.1159425000000001</v>
      </c>
      <c r="J2065">
        <v>1.0664500299999999</v>
      </c>
      <c r="K2065">
        <v>1.1777074999999999</v>
      </c>
      <c r="L2065">
        <v>1.1334900000000001</v>
      </c>
      <c r="M2065">
        <v>1.1297824999999999</v>
      </c>
      <c r="N2065">
        <v>1.21191</v>
      </c>
      <c r="O2065">
        <v>1.1705924999999999</v>
      </c>
      <c r="P2065">
        <v>1.16428</v>
      </c>
      <c r="Q2065">
        <v>1.107135</v>
      </c>
      <c r="R2065">
        <v>1.08756998</v>
      </c>
      <c r="S2065" t="s">
        <v>34</v>
      </c>
      <c r="T2065">
        <v>3</v>
      </c>
      <c r="U2065" t="s">
        <v>10950</v>
      </c>
      <c r="V2065">
        <v>1</v>
      </c>
      <c r="W2065" s="1">
        <v>8.2299999999999995E-5</v>
      </c>
      <c r="X2065">
        <v>251.53</v>
      </c>
      <c r="Y2065">
        <v>188.09</v>
      </c>
      <c r="Z2065">
        <v>154.22999999999999</v>
      </c>
      <c r="AA2065">
        <v>0.65180000000000005</v>
      </c>
      <c r="AB2065">
        <v>9656800000</v>
      </c>
      <c r="AC2065">
        <v>4804600000</v>
      </c>
      <c r="AD2065">
        <v>4852200000</v>
      </c>
      <c r="AE2065">
        <v>493</v>
      </c>
      <c r="AF2065">
        <v>1.0926899910000001</v>
      </c>
      <c r="AG2065">
        <v>1.0624500509999999</v>
      </c>
      <c r="AH2065">
        <v>0.97790002799999998</v>
      </c>
      <c r="AI2065">
        <v>1.003279984</v>
      </c>
      <c r="AJ2065">
        <v>1.0341999529999999</v>
      </c>
      <c r="AK2065">
        <v>1.0701999660000001</v>
      </c>
      <c r="AL2065">
        <v>1.0333700180000001</v>
      </c>
      <c r="AM2065">
        <v>1.105780005</v>
      </c>
      <c r="AN2065">
        <v>1.1478949789999999</v>
      </c>
      <c r="AO2065">
        <v>1.080770016</v>
      </c>
      <c r="AP2065">
        <v>1.256025076</v>
      </c>
      <c r="AQ2065">
        <v>1.1730200049999999</v>
      </c>
      <c r="AR2065">
        <v>1.1057850119999999</v>
      </c>
      <c r="AS2065">
        <v>1.243019938</v>
      </c>
      <c r="AT2065">
        <v>1.205014944</v>
      </c>
      <c r="AU2065">
        <v>1.129184961</v>
      </c>
      <c r="AV2065">
        <v>1.1052100060000001</v>
      </c>
      <c r="AW2065">
        <v>1.0866499540000001</v>
      </c>
      <c r="AX2065">
        <v>0.997959971</v>
      </c>
      <c r="AY2065">
        <v>1.049000025</v>
      </c>
      <c r="AZ2065">
        <v>1.0598999259999999</v>
      </c>
      <c r="BA2065">
        <v>1.0234999659999999</v>
      </c>
      <c r="BB2065">
        <v>1.0038499830000001</v>
      </c>
      <c r="BC2065">
        <v>1.034500003</v>
      </c>
      <c r="BD2065">
        <v>1.040735006</v>
      </c>
      <c r="BE2065">
        <v>1.113115013</v>
      </c>
      <c r="BF2065">
        <v>1.083989978</v>
      </c>
      <c r="BG2065">
        <v>1.0521300440000001</v>
      </c>
      <c r="BH2065">
        <v>1.0993899110000001</v>
      </c>
      <c r="BI2065">
        <v>1.0939599280000001</v>
      </c>
      <c r="BJ2065">
        <v>1.153780043</v>
      </c>
      <c r="BK2065">
        <v>1.18080008</v>
      </c>
      <c r="BL2065">
        <v>1.1361700299999999</v>
      </c>
      <c r="BM2065">
        <v>1.1993750329999999</v>
      </c>
      <c r="BN2065">
        <v>1.1090599889999999</v>
      </c>
      <c r="BO2065">
        <v>1.088490009</v>
      </c>
      <c r="BP2065" t="s">
        <v>1885</v>
      </c>
      <c r="BQ2065" t="s">
        <v>12503</v>
      </c>
      <c r="BR2065" t="s">
        <v>1887</v>
      </c>
      <c r="BS2065" t="s">
        <v>1887</v>
      </c>
      <c r="BT2065" t="s">
        <v>1884</v>
      </c>
      <c r="BU2065" t="s">
        <v>1888</v>
      </c>
      <c r="BV2065" t="s">
        <v>12504</v>
      </c>
      <c r="BW2065" t="s">
        <v>12505</v>
      </c>
      <c r="BY2065" t="s">
        <v>12506</v>
      </c>
      <c r="BZ2065">
        <v>1</v>
      </c>
      <c r="CA2065">
        <v>3340</v>
      </c>
    </row>
    <row r="2066" spans="1:79" x14ac:dyDescent="0.35">
      <c r="A2066">
        <v>0.84514</v>
      </c>
      <c r="B2066">
        <v>1.2970001</v>
      </c>
      <c r="C2066">
        <v>1.3746</v>
      </c>
      <c r="D2066">
        <v>1.2021999999999999</v>
      </c>
      <c r="E2066">
        <v>1.3408500000000001</v>
      </c>
      <c r="F2066">
        <v>1.4333499999999999</v>
      </c>
      <c r="G2066">
        <v>1.2801974999999999</v>
      </c>
      <c r="H2066">
        <v>1.3638525000000001</v>
      </c>
      <c r="I2066">
        <v>1.4304924999999999</v>
      </c>
      <c r="J2066">
        <v>1.3366899999999999</v>
      </c>
      <c r="K2066">
        <v>1.4747574999999999</v>
      </c>
      <c r="L2066">
        <v>1.52749</v>
      </c>
      <c r="M2066">
        <v>1.3787801</v>
      </c>
      <c r="N2066">
        <v>1.4136600000000001</v>
      </c>
      <c r="O2066">
        <v>1.4857423999999999</v>
      </c>
      <c r="P2066">
        <v>1.3868750000000001</v>
      </c>
      <c r="Q2066">
        <v>1.33342</v>
      </c>
      <c r="R2066">
        <v>1.3206199999999999</v>
      </c>
      <c r="S2066" t="s">
        <v>27</v>
      </c>
      <c r="T2066">
        <v>2</v>
      </c>
      <c r="U2066" t="s">
        <v>10950</v>
      </c>
      <c r="V2066">
        <v>0.97367700000000001</v>
      </c>
      <c r="W2066" s="1">
        <v>2.6099999999999999E-11</v>
      </c>
      <c r="X2066">
        <v>201.09</v>
      </c>
      <c r="Y2066">
        <v>162.72</v>
      </c>
      <c r="Z2066">
        <v>102.15</v>
      </c>
      <c r="AA2066">
        <v>1.7926999999999998E-2</v>
      </c>
      <c r="AB2066">
        <v>9279300000</v>
      </c>
      <c r="AC2066">
        <v>4074300000</v>
      </c>
      <c r="AD2066">
        <v>5205000000</v>
      </c>
      <c r="AE2066">
        <v>1043</v>
      </c>
      <c r="AF2066">
        <v>0.84514003999999998</v>
      </c>
      <c r="AG2066" t="s">
        <v>30</v>
      </c>
      <c r="AH2066">
        <v>1.1720000509999999</v>
      </c>
      <c r="AI2066">
        <v>1.1205000279999999</v>
      </c>
      <c r="AJ2066" t="s">
        <v>30</v>
      </c>
      <c r="AK2066">
        <v>1.313299894</v>
      </c>
      <c r="AL2066">
        <v>1.2584699989999999</v>
      </c>
      <c r="AM2066">
        <v>1.245090008</v>
      </c>
      <c r="AN2066">
        <v>1.4399950500000001</v>
      </c>
      <c r="AO2066" t="s">
        <v>30</v>
      </c>
      <c r="AP2066">
        <v>1.4547250270000001</v>
      </c>
      <c r="AQ2066">
        <v>1.428719997</v>
      </c>
      <c r="AR2066" t="s">
        <v>30</v>
      </c>
      <c r="AS2066">
        <v>1.34612</v>
      </c>
      <c r="AT2066">
        <v>1.523214936</v>
      </c>
      <c r="AU2066" t="s">
        <v>30</v>
      </c>
      <c r="AV2066">
        <v>1.261380017</v>
      </c>
      <c r="AW2066" t="s">
        <v>30</v>
      </c>
      <c r="AX2066" t="s">
        <v>30</v>
      </c>
      <c r="AY2066">
        <v>1.2970000509999999</v>
      </c>
      <c r="AZ2066">
        <v>1.577199936</v>
      </c>
      <c r="BA2066">
        <v>1.2839000229999999</v>
      </c>
      <c r="BB2066">
        <v>1.340849996</v>
      </c>
      <c r="BC2066">
        <v>1.5534000400000001</v>
      </c>
      <c r="BD2066">
        <v>1.301924944</v>
      </c>
      <c r="BE2066">
        <v>1.4826149339999999</v>
      </c>
      <c r="BF2066">
        <v>1.42098999</v>
      </c>
      <c r="BG2066">
        <v>1.336690009</v>
      </c>
      <c r="BH2066">
        <v>1.4947899579999999</v>
      </c>
      <c r="BI2066">
        <v>1.626260042</v>
      </c>
      <c r="BJ2066">
        <v>1.3787800670000001</v>
      </c>
      <c r="BK2066">
        <v>1.481200099</v>
      </c>
      <c r="BL2066">
        <v>1.448269963</v>
      </c>
      <c r="BM2066">
        <v>1.3868750329999999</v>
      </c>
      <c r="BN2066">
        <v>1.4054599999999999</v>
      </c>
      <c r="BO2066">
        <v>1.3206199999999999</v>
      </c>
      <c r="BP2066" t="s">
        <v>1893</v>
      </c>
      <c r="BQ2066" t="s">
        <v>12507</v>
      </c>
      <c r="BR2066" t="s">
        <v>1895</v>
      </c>
      <c r="BS2066" t="s">
        <v>1895</v>
      </c>
      <c r="BT2066" t="s">
        <v>1892</v>
      </c>
      <c r="BU2066" t="s">
        <v>1896</v>
      </c>
      <c r="BV2066" t="s">
        <v>12508</v>
      </c>
      <c r="BW2066" t="s">
        <v>12509</v>
      </c>
      <c r="BY2066" t="s">
        <v>12510</v>
      </c>
      <c r="BZ2066">
        <v>1</v>
      </c>
      <c r="CA2066">
        <v>3683</v>
      </c>
    </row>
    <row r="2067" spans="1:79" x14ac:dyDescent="0.35">
      <c r="A2067">
        <v>0.82796999999999998</v>
      </c>
      <c r="B2067">
        <v>0.88585000000000003</v>
      </c>
      <c r="C2067">
        <v>0.44759000000000004</v>
      </c>
      <c r="D2067">
        <v>0.98908996999999999</v>
      </c>
      <c r="E2067">
        <v>0.97079992000000004</v>
      </c>
      <c r="F2067">
        <v>1.01759994</v>
      </c>
      <c r="G2067">
        <v>0.98299998</v>
      </c>
      <c r="H2067">
        <v>1.09243</v>
      </c>
      <c r="I2067">
        <v>1.1073951</v>
      </c>
      <c r="J2067">
        <v>0.996760011</v>
      </c>
      <c r="K2067">
        <v>1.1079251000000001</v>
      </c>
      <c r="L2067">
        <v>1.15402</v>
      </c>
      <c r="M2067">
        <v>1.1222749999999999</v>
      </c>
      <c r="N2067">
        <v>1.22102</v>
      </c>
      <c r="O2067">
        <v>1.210415</v>
      </c>
      <c r="P2067">
        <v>0.95443493000000001</v>
      </c>
      <c r="Q2067">
        <v>1.2178800999999999</v>
      </c>
      <c r="R2067">
        <v>1.10415</v>
      </c>
      <c r="S2067" t="s">
        <v>27</v>
      </c>
      <c r="T2067">
        <v>3</v>
      </c>
      <c r="U2067" t="s">
        <v>10950</v>
      </c>
      <c r="V2067">
        <v>0.99994899999999998</v>
      </c>
      <c r="W2067">
        <v>8.5739599999999996E-4</v>
      </c>
      <c r="X2067">
        <v>227.47</v>
      </c>
      <c r="Y2067">
        <v>164.77</v>
      </c>
      <c r="Z2067">
        <v>227.47</v>
      </c>
      <c r="AA2067">
        <v>-0.26671</v>
      </c>
      <c r="AB2067">
        <v>17250000000</v>
      </c>
      <c r="AC2067">
        <v>8754600000</v>
      </c>
      <c r="AD2067">
        <v>8495900000</v>
      </c>
      <c r="AE2067">
        <v>2409</v>
      </c>
      <c r="AF2067">
        <v>0.82797002799999997</v>
      </c>
      <c r="AG2067">
        <v>0.88585001200000002</v>
      </c>
      <c r="AH2067">
        <v>0.44758999300000002</v>
      </c>
      <c r="AI2067">
        <v>0.98908996599999999</v>
      </c>
      <c r="AJ2067">
        <v>0.97079992299999995</v>
      </c>
      <c r="AK2067">
        <v>1.01759994</v>
      </c>
      <c r="AL2067">
        <v>0.98299998</v>
      </c>
      <c r="AM2067">
        <v>1.0924299959999999</v>
      </c>
      <c r="AN2067">
        <v>1.1073950530000001</v>
      </c>
      <c r="AO2067">
        <v>0.996760011</v>
      </c>
      <c r="AP2067">
        <v>1.1079250570000001</v>
      </c>
      <c r="AQ2067">
        <v>1.1540199520000001</v>
      </c>
      <c r="AR2067">
        <v>1.1222749949999999</v>
      </c>
      <c r="AS2067">
        <v>1.2210199829999999</v>
      </c>
      <c r="AT2067">
        <v>1.2104150060000001</v>
      </c>
      <c r="AU2067">
        <v>0.95443493099999999</v>
      </c>
      <c r="AV2067">
        <v>1.2178800700000001</v>
      </c>
      <c r="AW2067">
        <v>1.1041499969999999</v>
      </c>
      <c r="AX2067" t="s">
        <v>30</v>
      </c>
      <c r="AY2067" t="s">
        <v>30</v>
      </c>
      <c r="AZ2067" t="s">
        <v>30</v>
      </c>
      <c r="BA2067" t="s">
        <v>30</v>
      </c>
      <c r="BB2067" t="s">
        <v>30</v>
      </c>
      <c r="BC2067" t="s">
        <v>30</v>
      </c>
      <c r="BD2067" t="s">
        <v>30</v>
      </c>
      <c r="BE2067" t="s">
        <v>30</v>
      </c>
      <c r="BF2067" t="s">
        <v>30</v>
      </c>
      <c r="BG2067" t="s">
        <v>30</v>
      </c>
      <c r="BH2067" t="s">
        <v>30</v>
      </c>
      <c r="BI2067" t="s">
        <v>30</v>
      </c>
      <c r="BJ2067" t="s">
        <v>30</v>
      </c>
      <c r="BK2067" t="s">
        <v>30</v>
      </c>
      <c r="BL2067" t="s">
        <v>30</v>
      </c>
      <c r="BM2067" t="s">
        <v>30</v>
      </c>
      <c r="BN2067" t="s">
        <v>30</v>
      </c>
      <c r="BO2067" t="s">
        <v>30</v>
      </c>
      <c r="BP2067" t="s">
        <v>1959</v>
      </c>
      <c r="BQ2067" t="s">
        <v>12511</v>
      </c>
      <c r="BR2067" t="s">
        <v>1895</v>
      </c>
      <c r="BS2067" t="s">
        <v>1895</v>
      </c>
      <c r="BT2067" t="s">
        <v>1892</v>
      </c>
      <c r="BU2067" t="s">
        <v>1896</v>
      </c>
      <c r="BV2067" t="s">
        <v>12512</v>
      </c>
      <c r="BW2067" t="s">
        <v>12513</v>
      </c>
      <c r="BY2067" t="s">
        <v>12514</v>
      </c>
      <c r="BZ2067" t="s">
        <v>56</v>
      </c>
      <c r="CA2067">
        <v>3683</v>
      </c>
    </row>
    <row r="2068" spans="1:79" x14ac:dyDescent="0.35">
      <c r="A2068">
        <v>1.0439699899999999</v>
      </c>
      <c r="B2068">
        <v>1.107775</v>
      </c>
      <c r="C2068">
        <v>1.4386000000000001</v>
      </c>
      <c r="D2068">
        <v>1.3692500000000001</v>
      </c>
      <c r="E2068">
        <v>1.16466</v>
      </c>
      <c r="F2068">
        <v>1.351</v>
      </c>
      <c r="G2068">
        <v>1.4549974999999999</v>
      </c>
      <c r="H2068">
        <v>1.5031525000000001</v>
      </c>
      <c r="I2068">
        <v>1.3231925</v>
      </c>
      <c r="J2068">
        <v>1.2769651</v>
      </c>
      <c r="K2068">
        <v>1.3724574999999999</v>
      </c>
      <c r="L2068">
        <v>1.2888899999999999</v>
      </c>
      <c r="M2068">
        <v>1.6680874999999999</v>
      </c>
      <c r="N2068">
        <v>1.43516</v>
      </c>
      <c r="O2068">
        <v>1.4319424999999999</v>
      </c>
      <c r="P2068">
        <v>1.46157</v>
      </c>
      <c r="Q2068">
        <v>1.29952</v>
      </c>
      <c r="R2068">
        <v>1.4336799</v>
      </c>
      <c r="S2068" t="s">
        <v>27</v>
      </c>
      <c r="T2068">
        <v>3</v>
      </c>
      <c r="U2068" t="s">
        <v>10950</v>
      </c>
      <c r="V2068">
        <v>0.99783599999999995</v>
      </c>
      <c r="W2068" s="1">
        <v>1.33E-11</v>
      </c>
      <c r="X2068">
        <v>113.35</v>
      </c>
      <c r="Y2068">
        <v>79.385999999999996</v>
      </c>
      <c r="Z2068">
        <v>51.554000000000002</v>
      </c>
      <c r="AA2068">
        <v>0.44388</v>
      </c>
      <c r="AB2068">
        <v>30129000000</v>
      </c>
      <c r="AC2068">
        <v>13337000000</v>
      </c>
      <c r="AD2068">
        <v>16792000000</v>
      </c>
      <c r="AE2068">
        <v>1413</v>
      </c>
      <c r="AF2068">
        <v>1.012840033</v>
      </c>
      <c r="AG2068">
        <v>1.125550032</v>
      </c>
      <c r="AH2068">
        <v>1.3885999920000001</v>
      </c>
      <c r="AI2068">
        <v>1.312300026</v>
      </c>
      <c r="AJ2068">
        <v>0.91936993600000005</v>
      </c>
      <c r="AK2068">
        <v>1.3319998980000001</v>
      </c>
      <c r="AL2068">
        <v>1.4100700019999999</v>
      </c>
      <c r="AM2068">
        <v>1.50838995</v>
      </c>
      <c r="AN2068">
        <v>1.1393949990000001</v>
      </c>
      <c r="AO2068">
        <v>1.2609400749999999</v>
      </c>
      <c r="AP2068">
        <v>1.1252250669999999</v>
      </c>
      <c r="AQ2068">
        <v>1.1991200449999999</v>
      </c>
      <c r="AR2068">
        <v>1.8769949669999999</v>
      </c>
      <c r="AS2068">
        <v>1.4972200390000001</v>
      </c>
      <c r="AT2068">
        <v>1.5184149740000001</v>
      </c>
      <c r="AU2068">
        <v>1.409065008</v>
      </c>
      <c r="AV2068">
        <v>1.1924800280000001</v>
      </c>
      <c r="AW2068">
        <v>1.4205399160000001</v>
      </c>
      <c r="AX2068">
        <v>1.0750999450000001</v>
      </c>
      <c r="AY2068">
        <v>1.0900000329999999</v>
      </c>
      <c r="AZ2068">
        <v>1.4886000159999999</v>
      </c>
      <c r="BA2068">
        <v>1.426199913</v>
      </c>
      <c r="BB2068">
        <v>1.409950018</v>
      </c>
      <c r="BC2068">
        <v>1.3700000050000001</v>
      </c>
      <c r="BD2068">
        <v>1.499925017</v>
      </c>
      <c r="BE2068">
        <v>1.4979149700000001</v>
      </c>
      <c r="BF2068">
        <v>1.506989956</v>
      </c>
      <c r="BG2068">
        <v>1.292990029</v>
      </c>
      <c r="BH2068">
        <v>1.6196899409999999</v>
      </c>
      <c r="BI2068">
        <v>1.3786599640000001</v>
      </c>
      <c r="BJ2068">
        <v>1.459180057</v>
      </c>
      <c r="BK2068">
        <v>1.3731000419999999</v>
      </c>
      <c r="BL2068">
        <v>1.345470071</v>
      </c>
      <c r="BM2068">
        <v>1.5140750409999999</v>
      </c>
      <c r="BN2068">
        <v>1.4065599440000001</v>
      </c>
      <c r="BO2068">
        <v>1.4468199610000001</v>
      </c>
      <c r="BP2068" t="s">
        <v>1893</v>
      </c>
      <c r="BQ2068" t="s">
        <v>12515</v>
      </c>
      <c r="BR2068" t="s">
        <v>1895</v>
      </c>
      <c r="BS2068" t="s">
        <v>1895</v>
      </c>
      <c r="BT2068" t="s">
        <v>1892</v>
      </c>
      <c r="BU2068" t="s">
        <v>1896</v>
      </c>
      <c r="BV2068" t="s">
        <v>12516</v>
      </c>
      <c r="BW2068" t="s">
        <v>12517</v>
      </c>
      <c r="BX2068" t="s">
        <v>393</v>
      </c>
      <c r="BY2068" t="s">
        <v>12518</v>
      </c>
      <c r="BZ2068" t="s">
        <v>81</v>
      </c>
      <c r="CA2068">
        <v>3683</v>
      </c>
    </row>
    <row r="2069" spans="1:79" x14ac:dyDescent="0.35">
      <c r="A2069">
        <v>1.01584002</v>
      </c>
      <c r="B2069">
        <v>0.98877506999999998</v>
      </c>
      <c r="C2069">
        <v>1.005199969</v>
      </c>
      <c r="D2069">
        <v>1.0527999699999999</v>
      </c>
      <c r="E2069">
        <v>1.0599749700000001</v>
      </c>
      <c r="F2069">
        <v>1.0527999400000001</v>
      </c>
      <c r="G2069">
        <v>1.0559074900000001</v>
      </c>
      <c r="H2069">
        <v>1.09033749</v>
      </c>
      <c r="I2069">
        <v>1.0748425100000001</v>
      </c>
      <c r="J2069">
        <v>1.0529650399999999</v>
      </c>
      <c r="K2069">
        <v>1.1287374999999999</v>
      </c>
      <c r="L2069">
        <v>1.0940949900000001</v>
      </c>
      <c r="M2069">
        <v>1.1384676</v>
      </c>
      <c r="N2069">
        <v>1.1876100000000001</v>
      </c>
      <c r="O2069">
        <v>1.2287925</v>
      </c>
      <c r="P2069">
        <v>1.170185</v>
      </c>
      <c r="Q2069">
        <v>1.1662699999999999</v>
      </c>
      <c r="R2069">
        <v>1.2026300000000001</v>
      </c>
      <c r="S2069" t="s">
        <v>34</v>
      </c>
      <c r="T2069">
        <v>3</v>
      </c>
      <c r="U2069" t="s">
        <v>10950</v>
      </c>
      <c r="V2069">
        <v>0.99999899999999997</v>
      </c>
      <c r="W2069" s="1">
        <v>1.2999999999999999E-5</v>
      </c>
      <c r="X2069">
        <v>275</v>
      </c>
      <c r="Y2069">
        <v>230.57</v>
      </c>
      <c r="Z2069">
        <v>275</v>
      </c>
      <c r="AA2069">
        <v>0.12035999999999999</v>
      </c>
      <c r="AB2069">
        <v>10918000000</v>
      </c>
      <c r="AC2069">
        <v>5359600000</v>
      </c>
      <c r="AD2069">
        <v>5558700000</v>
      </c>
      <c r="AE2069">
        <v>2398</v>
      </c>
      <c r="AF2069">
        <v>0.97558003699999996</v>
      </c>
      <c r="AG2069">
        <v>0.97485005899999999</v>
      </c>
      <c r="AH2069">
        <v>1.037299991</v>
      </c>
      <c r="AI2069">
        <v>1.015600026</v>
      </c>
      <c r="AJ2069">
        <v>1.0740998980000001</v>
      </c>
      <c r="AK2069">
        <v>1.0833998920000001</v>
      </c>
      <c r="AL2069">
        <v>1.106069982</v>
      </c>
      <c r="AM2069">
        <v>1.09355998</v>
      </c>
      <c r="AN2069">
        <v>1.058194995</v>
      </c>
      <c r="AO2069">
        <v>1.058630049</v>
      </c>
      <c r="AP2069">
        <v>1.0830850009999999</v>
      </c>
      <c r="AQ2069">
        <v>1.128419995</v>
      </c>
      <c r="AR2069">
        <v>1.139555037</v>
      </c>
      <c r="AS2069">
        <v>1.18532002</v>
      </c>
      <c r="AT2069">
        <v>1.251314998</v>
      </c>
      <c r="AU2069">
        <v>1.12419498</v>
      </c>
      <c r="AV2069">
        <v>1.187780082</v>
      </c>
      <c r="AW2069">
        <v>1.20073992</v>
      </c>
      <c r="AX2069">
        <v>1.0561000110000001</v>
      </c>
      <c r="AY2069">
        <v>1.00270009</v>
      </c>
      <c r="AZ2069">
        <v>0.97309994700000002</v>
      </c>
      <c r="BA2069">
        <v>1.0899999140000001</v>
      </c>
      <c r="BB2069">
        <v>1.0458500390000001</v>
      </c>
      <c r="BC2069">
        <v>1.0221999879999999</v>
      </c>
      <c r="BD2069">
        <v>1.0057449940000001</v>
      </c>
      <c r="BE2069">
        <v>1.0871149899999999</v>
      </c>
      <c r="BF2069">
        <v>1.0914900300000001</v>
      </c>
      <c r="BG2069">
        <v>1.047300041</v>
      </c>
      <c r="BH2069">
        <v>1.1743899579999999</v>
      </c>
      <c r="BI2069">
        <v>1.059769988</v>
      </c>
      <c r="BJ2069">
        <v>1.137380064</v>
      </c>
      <c r="BK2069">
        <v>1.189900041</v>
      </c>
      <c r="BL2069">
        <v>1.206269979</v>
      </c>
      <c r="BM2069">
        <v>1.21617496</v>
      </c>
      <c r="BN2069">
        <v>1.144760013</v>
      </c>
      <c r="BO2069">
        <v>1.2045200469999999</v>
      </c>
      <c r="BP2069" t="s">
        <v>1895</v>
      </c>
      <c r="BQ2069">
        <v>2398</v>
      </c>
      <c r="BR2069" t="s">
        <v>1895</v>
      </c>
      <c r="BS2069" t="s">
        <v>1895</v>
      </c>
      <c r="BT2069" t="s">
        <v>1892</v>
      </c>
      <c r="BU2069" t="s">
        <v>1896</v>
      </c>
      <c r="BV2069" t="s">
        <v>12519</v>
      </c>
      <c r="BW2069" t="s">
        <v>12520</v>
      </c>
      <c r="BY2069" t="s">
        <v>12521</v>
      </c>
      <c r="BZ2069" t="s">
        <v>56</v>
      </c>
      <c r="CA2069">
        <v>3683</v>
      </c>
    </row>
    <row r="2070" spans="1:79" x14ac:dyDescent="0.35">
      <c r="A2070">
        <v>1.0148600000000001</v>
      </c>
      <c r="B2070">
        <v>0.93942004000000001</v>
      </c>
      <c r="C2070">
        <v>0.96711000999999996</v>
      </c>
      <c r="D2070">
        <v>0.92286497000000001</v>
      </c>
      <c r="E2070">
        <v>1.0587249999999999</v>
      </c>
      <c r="F2070">
        <v>1.09070003</v>
      </c>
      <c r="G2070">
        <v>1.09571749</v>
      </c>
      <c r="H2070">
        <v>1.01798251</v>
      </c>
      <c r="I2070">
        <v>1.2160975000000001</v>
      </c>
      <c r="J2070">
        <v>1.06570002</v>
      </c>
      <c r="K2070">
        <v>1.1293575</v>
      </c>
      <c r="L2070">
        <v>1.18374</v>
      </c>
      <c r="M2070">
        <v>1.1839474999999999</v>
      </c>
      <c r="N2070">
        <v>1.29071</v>
      </c>
      <c r="O2070">
        <v>1.2657924999999999</v>
      </c>
      <c r="P2070">
        <v>1.2324200000000001</v>
      </c>
      <c r="Q2070">
        <v>1.21007</v>
      </c>
      <c r="R2070">
        <v>1.1294</v>
      </c>
      <c r="S2070" t="s">
        <v>34</v>
      </c>
      <c r="T2070">
        <v>3</v>
      </c>
      <c r="U2070" t="s">
        <v>10950</v>
      </c>
      <c r="V2070">
        <v>1</v>
      </c>
      <c r="W2070" s="1">
        <v>5.2400000000000001E-92</v>
      </c>
      <c r="X2070">
        <v>249.36</v>
      </c>
      <c r="Y2070">
        <v>194.18</v>
      </c>
      <c r="Z2070">
        <v>196.27</v>
      </c>
      <c r="AA2070">
        <v>-0.26950000000000002</v>
      </c>
      <c r="AB2070">
        <v>15818000000</v>
      </c>
      <c r="AC2070">
        <v>7549600000</v>
      </c>
      <c r="AD2070">
        <v>8268800000</v>
      </c>
      <c r="AE2070">
        <v>1387</v>
      </c>
      <c r="AF2070">
        <v>0.985220015</v>
      </c>
      <c r="AG2070">
        <v>0.85404002700000003</v>
      </c>
      <c r="AH2070">
        <v>0.92352002899999996</v>
      </c>
      <c r="AI2070">
        <v>0.80912995300000001</v>
      </c>
      <c r="AJ2070">
        <v>1.041000009</v>
      </c>
      <c r="AK2070">
        <v>1.088999987</v>
      </c>
      <c r="AL2070">
        <v>1.0946699980000001</v>
      </c>
      <c r="AM2070">
        <v>0.98094999800000005</v>
      </c>
      <c r="AN2070">
        <v>1.378594995</v>
      </c>
      <c r="AO2070">
        <v>1.060410023</v>
      </c>
      <c r="AP2070">
        <v>1.1213250159999999</v>
      </c>
      <c r="AQ2070">
        <v>1.170920014</v>
      </c>
      <c r="AR2070">
        <v>1.1305150390000001</v>
      </c>
      <c r="AS2070">
        <v>1.273020029</v>
      </c>
      <c r="AT2070">
        <v>1.3072149749999999</v>
      </c>
      <c r="AU2070">
        <v>1.2049649950000001</v>
      </c>
      <c r="AV2070">
        <v>1.2275800109999999</v>
      </c>
      <c r="AW2070">
        <v>1.0719799999999999</v>
      </c>
      <c r="AX2070">
        <v>1.0444999930000001</v>
      </c>
      <c r="AY2070">
        <v>1.024800062</v>
      </c>
      <c r="AZ2070">
        <v>1.010699987</v>
      </c>
      <c r="BA2070">
        <v>1.0365999939999999</v>
      </c>
      <c r="BB2070">
        <v>1.07644999</v>
      </c>
      <c r="BC2070">
        <v>1.0924000739999999</v>
      </c>
      <c r="BD2070">
        <v>1.0967649820000001</v>
      </c>
      <c r="BE2070">
        <v>1.0550150279999999</v>
      </c>
      <c r="BF2070">
        <v>1.0536000130000001</v>
      </c>
      <c r="BG2070">
        <v>1.070990026</v>
      </c>
      <c r="BH2070">
        <v>1.1373900180000001</v>
      </c>
      <c r="BI2070">
        <v>1.1965600249999999</v>
      </c>
      <c r="BJ2070">
        <v>1.2373799679999999</v>
      </c>
      <c r="BK2070">
        <v>1.308400035</v>
      </c>
      <c r="BL2070">
        <v>1.224370003</v>
      </c>
      <c r="BM2070">
        <v>1.2598750590000001</v>
      </c>
      <c r="BN2070">
        <v>1.1925599579999999</v>
      </c>
      <c r="BO2070">
        <v>1.186819971</v>
      </c>
      <c r="BP2070" t="s">
        <v>1893</v>
      </c>
      <c r="BQ2070" t="s">
        <v>12522</v>
      </c>
      <c r="BR2070" t="s">
        <v>1895</v>
      </c>
      <c r="BS2070" t="s">
        <v>1895</v>
      </c>
      <c r="BT2070" t="s">
        <v>1892</v>
      </c>
      <c r="BU2070" t="s">
        <v>1896</v>
      </c>
      <c r="BV2070" t="s">
        <v>12523</v>
      </c>
      <c r="BW2070" t="s">
        <v>12524</v>
      </c>
      <c r="BY2070" t="s">
        <v>12525</v>
      </c>
      <c r="BZ2070" t="s">
        <v>56</v>
      </c>
      <c r="CA2070">
        <v>3683</v>
      </c>
    </row>
    <row r="2071" spans="1:79" x14ac:dyDescent="0.35">
      <c r="A2071">
        <v>1.1352998999999999</v>
      </c>
      <c r="B2071">
        <v>1.101375</v>
      </c>
      <c r="C2071">
        <v>1.08239996</v>
      </c>
      <c r="D2071">
        <v>1.07274994</v>
      </c>
      <c r="E2071">
        <v>1.0549500000000001</v>
      </c>
      <c r="F2071">
        <v>1.3449</v>
      </c>
      <c r="G2071">
        <v>1.5025249999999999</v>
      </c>
      <c r="H2071">
        <v>1.1106825</v>
      </c>
      <c r="I2071">
        <v>1.4525925</v>
      </c>
      <c r="J2071">
        <v>1.0047150549999999</v>
      </c>
      <c r="K2071">
        <v>1.1928574999999999</v>
      </c>
      <c r="L2071">
        <v>1.19214</v>
      </c>
      <c r="M2071">
        <v>1.2597375</v>
      </c>
      <c r="N2071">
        <v>1.25291</v>
      </c>
      <c r="O2071">
        <v>1.2723925</v>
      </c>
      <c r="P2071">
        <v>1.49742</v>
      </c>
      <c r="Q2071">
        <v>1.3986700000000001</v>
      </c>
      <c r="R2071">
        <v>1.30768</v>
      </c>
      <c r="S2071" t="s">
        <v>34</v>
      </c>
      <c r="T2071">
        <v>3</v>
      </c>
      <c r="U2071" t="s">
        <v>10950</v>
      </c>
      <c r="V2071">
        <v>0.99907800000000002</v>
      </c>
      <c r="W2071" s="1">
        <v>1.96E-23</v>
      </c>
      <c r="X2071">
        <v>205.95</v>
      </c>
      <c r="Y2071">
        <v>169.92</v>
      </c>
      <c r="Z2071">
        <v>135.69</v>
      </c>
      <c r="AA2071">
        <v>-7.1236999999999995E-2</v>
      </c>
      <c r="AB2071">
        <v>5143800000</v>
      </c>
      <c r="AC2071">
        <v>2539100000</v>
      </c>
      <c r="AD2071">
        <v>2604700000</v>
      </c>
      <c r="AE2071">
        <v>1382</v>
      </c>
      <c r="AF2071" t="s">
        <v>30</v>
      </c>
      <c r="AG2071">
        <v>1.212249994</v>
      </c>
      <c r="AH2071" t="s">
        <v>30</v>
      </c>
      <c r="AI2071">
        <v>1.1380999679999999</v>
      </c>
      <c r="AJ2071" t="s">
        <v>30</v>
      </c>
      <c r="AK2071" t="s">
        <v>30</v>
      </c>
      <c r="AL2071" t="s">
        <v>30</v>
      </c>
      <c r="AM2071">
        <v>1.1896899940000001</v>
      </c>
      <c r="AN2071">
        <v>1.251695037</v>
      </c>
      <c r="AO2071">
        <v>0.83464002599999998</v>
      </c>
      <c r="AP2071">
        <v>1.2397249939999999</v>
      </c>
      <c r="AQ2071">
        <v>0.92781996700000002</v>
      </c>
      <c r="AR2071">
        <v>1.302195072</v>
      </c>
      <c r="AS2071">
        <v>1.3030200000000001</v>
      </c>
      <c r="AT2071">
        <v>1.3928149940000001</v>
      </c>
      <c r="AU2071">
        <v>1.2529649730000001</v>
      </c>
      <c r="AV2071">
        <v>1.3256800769999999</v>
      </c>
      <c r="AW2071">
        <v>1.2020400170000001</v>
      </c>
      <c r="AX2071">
        <v>1.1352999210000001</v>
      </c>
      <c r="AY2071">
        <v>0.99050009299999997</v>
      </c>
      <c r="AZ2071">
        <v>1.0823999639999999</v>
      </c>
      <c r="BA2071">
        <v>1.0073999170000001</v>
      </c>
      <c r="BB2071">
        <v>1.054949999</v>
      </c>
      <c r="BC2071">
        <v>1.3449000120000001</v>
      </c>
      <c r="BD2071">
        <v>1.502524972</v>
      </c>
      <c r="BE2071">
        <v>1.0316749810000001</v>
      </c>
      <c r="BF2071">
        <v>1.653489947</v>
      </c>
      <c r="BG2071">
        <v>1.1747900840000001</v>
      </c>
      <c r="BH2071">
        <v>1.1459900140000001</v>
      </c>
      <c r="BI2071">
        <v>1.456459999</v>
      </c>
      <c r="BJ2071">
        <v>1.217279971</v>
      </c>
      <c r="BK2071">
        <v>1.2028000350000001</v>
      </c>
      <c r="BL2071">
        <v>1.1519700290000001</v>
      </c>
      <c r="BM2071">
        <v>1.7418750520000001</v>
      </c>
      <c r="BN2071">
        <v>1.4716600180000001</v>
      </c>
      <c r="BO2071">
        <v>1.4133200050000001</v>
      </c>
      <c r="BP2071" t="s">
        <v>1893</v>
      </c>
      <c r="BQ2071" t="s">
        <v>12526</v>
      </c>
      <c r="BR2071" t="s">
        <v>1895</v>
      </c>
      <c r="BS2071" t="s">
        <v>1895</v>
      </c>
      <c r="BT2071" t="s">
        <v>1892</v>
      </c>
      <c r="BU2071" t="s">
        <v>1896</v>
      </c>
      <c r="BV2071" t="s">
        <v>12527</v>
      </c>
      <c r="BW2071" t="s">
        <v>12528</v>
      </c>
      <c r="BY2071" t="s">
        <v>12529</v>
      </c>
      <c r="BZ2071" t="s">
        <v>56</v>
      </c>
      <c r="CA2071">
        <v>3683</v>
      </c>
    </row>
    <row r="2072" spans="1:79" x14ac:dyDescent="0.35">
      <c r="A2072">
        <v>1.0000049799999999</v>
      </c>
      <c r="B2072">
        <v>1.2512751</v>
      </c>
      <c r="C2072">
        <v>1.2562</v>
      </c>
      <c r="D2072">
        <v>1.1958998999999999</v>
      </c>
      <c r="E2072">
        <v>1.5035750000000001</v>
      </c>
      <c r="F2072">
        <v>1.2011999</v>
      </c>
      <c r="G2072">
        <v>1.5524476</v>
      </c>
      <c r="H2072">
        <v>1.3360525000000001</v>
      </c>
      <c r="I2072">
        <v>0.90299249000000004</v>
      </c>
      <c r="J2072">
        <v>1.305315</v>
      </c>
      <c r="K2072">
        <v>1.2453624999999999</v>
      </c>
      <c r="L2072">
        <v>1.21549</v>
      </c>
      <c r="M2072">
        <v>1.05390754</v>
      </c>
      <c r="N2072">
        <v>1.2204600999999999</v>
      </c>
      <c r="O2072">
        <v>0.98264249999999997</v>
      </c>
      <c r="P2072">
        <v>1.02851501</v>
      </c>
      <c r="Q2072">
        <v>1.06020004</v>
      </c>
      <c r="R2072">
        <v>1.2201900000000001</v>
      </c>
      <c r="S2072" t="s">
        <v>34</v>
      </c>
      <c r="T2072">
        <v>2</v>
      </c>
      <c r="U2072" t="s">
        <v>10950</v>
      </c>
      <c r="V2072">
        <v>0.99968800000000002</v>
      </c>
      <c r="W2072" s="1">
        <v>9.6899999999999997E-5</v>
      </c>
      <c r="X2072">
        <v>146.79</v>
      </c>
      <c r="Y2072">
        <v>93.34</v>
      </c>
      <c r="Z2072">
        <v>133.16</v>
      </c>
      <c r="AA2072">
        <v>0.36024</v>
      </c>
      <c r="AB2072">
        <v>3513100000</v>
      </c>
      <c r="AC2072">
        <v>2108100000</v>
      </c>
      <c r="AD2072">
        <v>1404900000</v>
      </c>
      <c r="AE2072">
        <v>2694</v>
      </c>
      <c r="AF2072">
        <v>0.90180999000000006</v>
      </c>
      <c r="AG2072">
        <v>1.126850009</v>
      </c>
      <c r="AH2072">
        <v>1.387199998</v>
      </c>
      <c r="AI2072">
        <v>1.188799918</v>
      </c>
      <c r="AJ2072">
        <v>1.7828999759999999</v>
      </c>
      <c r="AK2072">
        <v>1.095799923</v>
      </c>
      <c r="AL2072">
        <v>1.3698700070000001</v>
      </c>
      <c r="AM2072">
        <v>1.3166899679999999</v>
      </c>
      <c r="AN2072">
        <v>0.60709500299999997</v>
      </c>
      <c r="AO2072">
        <v>1.3722400669999999</v>
      </c>
      <c r="AP2072">
        <v>1.083135009</v>
      </c>
      <c r="AQ2072">
        <v>1.2165199520000001</v>
      </c>
      <c r="AR2072">
        <v>1.075125039</v>
      </c>
      <c r="AS2072">
        <v>1.1409200429999999</v>
      </c>
      <c r="AT2072">
        <v>0.86854499600000001</v>
      </c>
      <c r="AU2072">
        <v>0.93725496499999994</v>
      </c>
      <c r="AV2072">
        <v>1.0602000359999999</v>
      </c>
      <c r="AW2072">
        <v>1.3395399450000001</v>
      </c>
      <c r="AX2072">
        <v>1.098199964</v>
      </c>
      <c r="AY2072">
        <v>1.375700116</v>
      </c>
      <c r="AZ2072">
        <v>1.125199914</v>
      </c>
      <c r="BA2072">
        <v>1.2029999490000001</v>
      </c>
      <c r="BB2072">
        <v>1.2242500780000001</v>
      </c>
      <c r="BC2072">
        <v>1.3065999750000001</v>
      </c>
      <c r="BD2072">
        <v>1.735025048</v>
      </c>
      <c r="BE2072">
        <v>1.3554150460000001</v>
      </c>
      <c r="BF2072">
        <v>1.1988899710000001</v>
      </c>
      <c r="BG2072">
        <v>1.238390028</v>
      </c>
      <c r="BH2072">
        <v>1.4075899119999999</v>
      </c>
      <c r="BI2072">
        <v>1.214460015</v>
      </c>
      <c r="BJ2072">
        <v>1.0326900480000001</v>
      </c>
      <c r="BK2072">
        <v>1.300000072</v>
      </c>
      <c r="BL2072">
        <v>1.096740007</v>
      </c>
      <c r="BM2072">
        <v>1.119775057</v>
      </c>
      <c r="BN2072" t="s">
        <v>30</v>
      </c>
      <c r="BO2072">
        <v>1.100840032</v>
      </c>
      <c r="BP2072" t="s">
        <v>1970</v>
      </c>
      <c r="BQ2072" t="s">
        <v>12530</v>
      </c>
      <c r="BR2072" t="s">
        <v>1895</v>
      </c>
      <c r="BS2072" t="s">
        <v>1895</v>
      </c>
      <c r="BT2072" t="s">
        <v>1892</v>
      </c>
      <c r="BU2072" t="s">
        <v>1896</v>
      </c>
      <c r="BV2072" t="s">
        <v>12531</v>
      </c>
      <c r="BW2072" t="s">
        <v>12532</v>
      </c>
      <c r="BY2072" t="s">
        <v>12533</v>
      </c>
      <c r="BZ2072" t="s">
        <v>56</v>
      </c>
      <c r="CA2072">
        <v>3683</v>
      </c>
    </row>
    <row r="2073" spans="1:79" x14ac:dyDescent="0.35">
      <c r="A2073">
        <v>1.3008899999999999</v>
      </c>
      <c r="B2073">
        <v>1.2696499999999999</v>
      </c>
      <c r="C2073">
        <v>1.4066000000000001</v>
      </c>
      <c r="D2073">
        <v>1.3421000000000001</v>
      </c>
      <c r="E2073">
        <v>1.3406998999999999</v>
      </c>
      <c r="F2073">
        <v>1.2354000000000001</v>
      </c>
      <c r="G2073">
        <v>1.3374699999999999</v>
      </c>
      <c r="H2073">
        <v>1.20319</v>
      </c>
      <c r="I2073">
        <v>1.344295</v>
      </c>
      <c r="J2073">
        <v>1.35964</v>
      </c>
      <c r="K2073">
        <v>1.2950249999999999</v>
      </c>
      <c r="L2073">
        <v>1.3225199999999999</v>
      </c>
      <c r="M2073">
        <v>1.348495</v>
      </c>
      <c r="N2073">
        <v>1.36852</v>
      </c>
      <c r="O2073">
        <v>1.4875149999999999</v>
      </c>
      <c r="P2073">
        <v>1.2187649</v>
      </c>
      <c r="Q2073">
        <v>1.3178799999999999</v>
      </c>
      <c r="R2073">
        <v>1.4163399000000001</v>
      </c>
      <c r="S2073" t="s">
        <v>34</v>
      </c>
      <c r="T2073">
        <v>2</v>
      </c>
      <c r="U2073" t="s">
        <v>10950</v>
      </c>
      <c r="V2073">
        <v>0.99999400000000005</v>
      </c>
      <c r="W2073">
        <v>3.88255E-4</v>
      </c>
      <c r="X2073">
        <v>113.24</v>
      </c>
      <c r="Y2073">
        <v>69.47</v>
      </c>
      <c r="Z2073">
        <v>113.24</v>
      </c>
      <c r="AA2073">
        <v>-0.54852000000000001</v>
      </c>
      <c r="AB2073">
        <v>540710000</v>
      </c>
      <c r="AC2073">
        <v>240350000</v>
      </c>
      <c r="AD2073">
        <v>300370000</v>
      </c>
      <c r="AE2073">
        <v>1132</v>
      </c>
      <c r="AF2073">
        <v>1.300889969</v>
      </c>
      <c r="AG2073">
        <v>1.269649982</v>
      </c>
      <c r="AH2073">
        <v>1.4065999979999999</v>
      </c>
      <c r="AI2073">
        <v>1.3420999650000001</v>
      </c>
      <c r="AJ2073">
        <v>1.340699911</v>
      </c>
      <c r="AK2073">
        <v>1.2353999609999999</v>
      </c>
      <c r="AL2073">
        <v>1.337469995</v>
      </c>
      <c r="AM2073">
        <v>1.2031899690000001</v>
      </c>
      <c r="AN2073">
        <v>1.3442950250000001</v>
      </c>
      <c r="AO2073">
        <v>1.3596400019999999</v>
      </c>
      <c r="AP2073">
        <v>1.295024991</v>
      </c>
      <c r="AQ2073">
        <v>1.3225200180000001</v>
      </c>
      <c r="AR2073">
        <v>1.3484950069999999</v>
      </c>
      <c r="AS2073">
        <v>1.3685200209999999</v>
      </c>
      <c r="AT2073">
        <v>1.4875149730000001</v>
      </c>
      <c r="AU2073">
        <v>1.2187649010000001</v>
      </c>
      <c r="AV2073">
        <v>1.3178799749999999</v>
      </c>
      <c r="AW2073">
        <v>1.416339934</v>
      </c>
      <c r="AX2073" t="s">
        <v>30</v>
      </c>
      <c r="AY2073" t="s">
        <v>30</v>
      </c>
      <c r="AZ2073" t="s">
        <v>30</v>
      </c>
      <c r="BA2073" t="s">
        <v>30</v>
      </c>
      <c r="BB2073" t="s">
        <v>30</v>
      </c>
      <c r="BC2073" t="s">
        <v>30</v>
      </c>
      <c r="BD2073" t="s">
        <v>30</v>
      </c>
      <c r="BE2073" t="s">
        <v>30</v>
      </c>
      <c r="BF2073" t="s">
        <v>30</v>
      </c>
      <c r="BG2073" t="s">
        <v>30</v>
      </c>
      <c r="BH2073" t="s">
        <v>30</v>
      </c>
      <c r="BI2073" t="s">
        <v>30</v>
      </c>
      <c r="BJ2073" t="s">
        <v>30</v>
      </c>
      <c r="BK2073" t="s">
        <v>30</v>
      </c>
      <c r="BL2073" t="s">
        <v>30</v>
      </c>
      <c r="BM2073" t="s">
        <v>30</v>
      </c>
      <c r="BN2073" t="s">
        <v>30</v>
      </c>
      <c r="BO2073" t="s">
        <v>30</v>
      </c>
      <c r="BP2073" t="s">
        <v>1893</v>
      </c>
      <c r="BQ2073" t="s">
        <v>12534</v>
      </c>
      <c r="BR2073" t="s">
        <v>1895</v>
      </c>
      <c r="BS2073" t="s">
        <v>1895</v>
      </c>
      <c r="BT2073" t="s">
        <v>1892</v>
      </c>
      <c r="BU2073" t="s">
        <v>1896</v>
      </c>
      <c r="BV2073" t="s">
        <v>12535</v>
      </c>
      <c r="BW2073" t="s">
        <v>12536</v>
      </c>
      <c r="BY2073" t="s">
        <v>12537</v>
      </c>
      <c r="BZ2073">
        <v>1</v>
      </c>
      <c r="CA2073">
        <v>3683</v>
      </c>
    </row>
    <row r="2074" spans="1:79" x14ac:dyDescent="0.35">
      <c r="A2074">
        <v>0.93110499000000002</v>
      </c>
      <c r="B2074">
        <v>1.0887749799999999</v>
      </c>
      <c r="C2074">
        <v>0.90839495999999997</v>
      </c>
      <c r="D2074">
        <v>1.07399997</v>
      </c>
      <c r="E2074">
        <v>1.1979249999999999</v>
      </c>
      <c r="F2074">
        <v>1.1942999999999999</v>
      </c>
      <c r="G2074">
        <v>1.1748475</v>
      </c>
      <c r="H2074">
        <v>1.1675525</v>
      </c>
      <c r="I2074">
        <v>1.1497424999999999</v>
      </c>
      <c r="J2074">
        <v>1.2275151</v>
      </c>
      <c r="K2074">
        <v>1.2103575</v>
      </c>
      <c r="L2074">
        <v>1.23824</v>
      </c>
      <c r="M2074">
        <v>0.88588250000000002</v>
      </c>
      <c r="N2074">
        <v>1.2764601</v>
      </c>
      <c r="O2074">
        <v>1.2709424999999999</v>
      </c>
      <c r="P2074">
        <v>1.2749699999999999</v>
      </c>
      <c r="Q2074">
        <v>1.2476700000000001</v>
      </c>
      <c r="R2074">
        <v>1.2775799999999999</v>
      </c>
      <c r="S2074" t="s">
        <v>34</v>
      </c>
      <c r="T2074">
        <v>2</v>
      </c>
      <c r="U2074" t="s">
        <v>10950</v>
      </c>
      <c r="V2074">
        <v>0.99999899999999997</v>
      </c>
      <c r="W2074" s="1">
        <v>8.3500000000000007E-56</v>
      </c>
      <c r="X2074">
        <v>207.31</v>
      </c>
      <c r="Y2074">
        <v>207.31</v>
      </c>
      <c r="Z2074">
        <v>93.225999999999999</v>
      </c>
      <c r="AA2074">
        <v>-2.316E-2</v>
      </c>
      <c r="AB2074">
        <v>26512000000</v>
      </c>
      <c r="AC2074">
        <v>12551000000</v>
      </c>
      <c r="AD2074">
        <v>13961000000</v>
      </c>
      <c r="AE2074">
        <v>876</v>
      </c>
      <c r="AF2074">
        <v>0.94969999800000005</v>
      </c>
      <c r="AG2074">
        <v>1.13654995</v>
      </c>
      <c r="AH2074">
        <v>0.70949000100000004</v>
      </c>
      <c r="AI2074">
        <v>1.0920999650000001</v>
      </c>
      <c r="AJ2074">
        <v>1.190199971</v>
      </c>
      <c r="AK2074">
        <v>1.0951999429999999</v>
      </c>
      <c r="AL2074">
        <v>1.191469967</v>
      </c>
      <c r="AM2074">
        <v>1.147089958</v>
      </c>
      <c r="AN2074">
        <v>1.123594999</v>
      </c>
      <c r="AO2074">
        <v>1.1725400690000001</v>
      </c>
      <c r="AP2074">
        <v>1.2395250799999999</v>
      </c>
      <c r="AQ2074">
        <v>1.206619978</v>
      </c>
      <c r="AR2074">
        <v>1.217395067</v>
      </c>
      <c r="AS2074">
        <v>1.3124200109999999</v>
      </c>
      <c r="AT2074">
        <v>1.280815005</v>
      </c>
      <c r="AU2074">
        <v>1.272264957</v>
      </c>
      <c r="AV2074">
        <v>1.238780081</v>
      </c>
      <c r="AW2074">
        <v>1.2253399490000001</v>
      </c>
      <c r="AX2074">
        <v>0.912509978</v>
      </c>
      <c r="AY2074">
        <v>1.041000009</v>
      </c>
      <c r="AZ2074">
        <v>1.1072999240000001</v>
      </c>
      <c r="BA2074">
        <v>1.055899978</v>
      </c>
      <c r="BB2074">
        <v>1.205649972</v>
      </c>
      <c r="BC2074">
        <v>1.2934000489999999</v>
      </c>
      <c r="BD2074">
        <v>1.1582250000000001</v>
      </c>
      <c r="BE2074">
        <v>1.1880150439999999</v>
      </c>
      <c r="BF2074">
        <v>1.175889969</v>
      </c>
      <c r="BG2074">
        <v>1.2824900750000001</v>
      </c>
      <c r="BH2074">
        <v>1.181190014</v>
      </c>
      <c r="BI2074">
        <v>1.2698600289999999</v>
      </c>
      <c r="BJ2074">
        <v>0.55437001600000002</v>
      </c>
      <c r="BK2074">
        <v>1.2405000930000001</v>
      </c>
      <c r="BL2074">
        <v>1.2610700129999999</v>
      </c>
      <c r="BM2074">
        <v>1.277675033</v>
      </c>
      <c r="BN2074">
        <v>1.2565599679999999</v>
      </c>
      <c r="BO2074">
        <v>1.3298199770000001</v>
      </c>
      <c r="BP2074" t="s">
        <v>1931</v>
      </c>
      <c r="BQ2074" t="s">
        <v>12538</v>
      </c>
      <c r="BR2074" t="s">
        <v>1895</v>
      </c>
      <c r="BS2074" t="s">
        <v>1895</v>
      </c>
      <c r="BT2074" t="s">
        <v>1892</v>
      </c>
      <c r="BU2074" t="s">
        <v>1896</v>
      </c>
      <c r="BV2074" t="s">
        <v>12539</v>
      </c>
      <c r="BW2074" t="s">
        <v>12540</v>
      </c>
      <c r="BY2074" t="s">
        <v>1947</v>
      </c>
      <c r="BZ2074" t="s">
        <v>56</v>
      </c>
      <c r="CA2074">
        <v>3683</v>
      </c>
    </row>
    <row r="2075" spans="1:79" x14ac:dyDescent="0.35">
      <c r="A2075">
        <v>1.0685699900000001</v>
      </c>
      <c r="B2075">
        <v>1.0654750500000001</v>
      </c>
      <c r="C2075">
        <v>1.0020999909999999</v>
      </c>
      <c r="D2075">
        <v>1.0065749879999999</v>
      </c>
      <c r="E2075">
        <v>1.0926250200000001</v>
      </c>
      <c r="F2075">
        <v>1.09375</v>
      </c>
      <c r="G2075">
        <v>1.1078125000000001</v>
      </c>
      <c r="H2075">
        <v>1.1767525000000001</v>
      </c>
      <c r="I2075">
        <v>1.1133424999999999</v>
      </c>
      <c r="J2075">
        <v>1.1626650000000001</v>
      </c>
      <c r="K2075">
        <v>1.2031575000000001</v>
      </c>
      <c r="L2075">
        <v>1.1852400000000001</v>
      </c>
      <c r="M2075">
        <v>1.2959875000000001</v>
      </c>
      <c r="N2075">
        <v>1.2275100000000001</v>
      </c>
      <c r="O2075">
        <v>1.2543675000000001</v>
      </c>
      <c r="P2075">
        <v>1.27007</v>
      </c>
      <c r="Q2075">
        <v>1.2133701000000001</v>
      </c>
      <c r="R2075">
        <v>1.26393</v>
      </c>
      <c r="S2075" t="s">
        <v>34</v>
      </c>
      <c r="T2075">
        <v>3</v>
      </c>
      <c r="U2075" t="s">
        <v>10950</v>
      </c>
      <c r="V2075">
        <v>0.99998299999999996</v>
      </c>
      <c r="W2075">
        <v>1.3773E-4</v>
      </c>
      <c r="X2075">
        <v>142.19</v>
      </c>
      <c r="Y2075">
        <v>79.498999999999995</v>
      </c>
      <c r="Z2075">
        <v>142.19</v>
      </c>
      <c r="AA2075">
        <v>1.4053E-2</v>
      </c>
      <c r="AB2075">
        <v>18527000000</v>
      </c>
      <c r="AC2075">
        <v>9076700000</v>
      </c>
      <c r="AD2075">
        <v>9450500000</v>
      </c>
      <c r="AE2075">
        <v>2581</v>
      </c>
      <c r="AF2075">
        <v>1.011539996</v>
      </c>
      <c r="AG2075">
        <v>1.094750047</v>
      </c>
      <c r="AH2075">
        <v>1.0577000379999999</v>
      </c>
      <c r="AI2075">
        <v>0.91705000400000003</v>
      </c>
      <c r="AJ2075">
        <v>1.03579998</v>
      </c>
      <c r="AK2075">
        <v>1.1017999650000001</v>
      </c>
      <c r="AL2075">
        <v>1.0697700379999999</v>
      </c>
      <c r="AM2075">
        <v>1.114989996</v>
      </c>
      <c r="AN2075">
        <v>1.1382950540000001</v>
      </c>
      <c r="AO2075">
        <v>1.1211400030000001</v>
      </c>
      <c r="AP2075">
        <v>1.126725078</v>
      </c>
      <c r="AQ2075">
        <v>1.23052001</v>
      </c>
      <c r="AR2075">
        <v>1.406295061</v>
      </c>
      <c r="AS2075">
        <v>1.154520035</v>
      </c>
      <c r="AT2075">
        <v>1.40841496</v>
      </c>
      <c r="AU2075">
        <v>1.1877650019999999</v>
      </c>
      <c r="AV2075">
        <v>1.2351800800000001</v>
      </c>
      <c r="AW2075">
        <v>1.2464399930000001</v>
      </c>
      <c r="AX2075">
        <v>1.1255999800000001</v>
      </c>
      <c r="AY2075">
        <v>1.0362000469999999</v>
      </c>
      <c r="AZ2075">
        <v>0.94649994400000004</v>
      </c>
      <c r="BA2075">
        <v>1.0960999730000001</v>
      </c>
      <c r="BB2075">
        <v>1.149450064</v>
      </c>
      <c r="BC2075">
        <v>1.0857000349999999</v>
      </c>
      <c r="BD2075">
        <v>1.14585501</v>
      </c>
      <c r="BE2075">
        <v>1.2385149600000001</v>
      </c>
      <c r="BF2075">
        <v>1.0883899930000001</v>
      </c>
      <c r="BG2075">
        <v>1.2041900750000001</v>
      </c>
      <c r="BH2075">
        <v>1.279590011</v>
      </c>
      <c r="BI2075">
        <v>1.1399599309999999</v>
      </c>
      <c r="BJ2075">
        <v>1.185679972</v>
      </c>
      <c r="BK2075">
        <v>1.300500035</v>
      </c>
      <c r="BL2075">
        <v>1.100320041</v>
      </c>
      <c r="BM2075">
        <v>1.352375031</v>
      </c>
      <c r="BN2075">
        <v>1.19156003</v>
      </c>
      <c r="BO2075">
        <v>1.2814200520000001</v>
      </c>
      <c r="BP2075" t="s">
        <v>12541</v>
      </c>
      <c r="BQ2075" t="s">
        <v>12542</v>
      </c>
      <c r="BR2075" t="s">
        <v>1895</v>
      </c>
      <c r="BS2075" t="s">
        <v>1895</v>
      </c>
      <c r="BT2075" t="s">
        <v>1892</v>
      </c>
      <c r="BU2075" t="s">
        <v>1896</v>
      </c>
      <c r="BV2075" t="s">
        <v>12543</v>
      </c>
      <c r="BW2075" t="s">
        <v>12544</v>
      </c>
      <c r="BY2075" t="s">
        <v>12545</v>
      </c>
      <c r="BZ2075">
        <v>1</v>
      </c>
      <c r="CA2075">
        <v>3683</v>
      </c>
    </row>
    <row r="2076" spans="1:79" x14ac:dyDescent="0.35">
      <c r="A2076">
        <v>0.86627999999999994</v>
      </c>
      <c r="B2076">
        <v>1.0501500399999999</v>
      </c>
      <c r="C2076">
        <v>1.0026000740000001</v>
      </c>
      <c r="D2076">
        <v>1.0994349699999999</v>
      </c>
      <c r="E2076">
        <v>1.127375</v>
      </c>
      <c r="F2076">
        <v>1.4881999000000001</v>
      </c>
      <c r="G2076">
        <v>1.6353475</v>
      </c>
      <c r="H2076">
        <v>1.2499899999999999</v>
      </c>
      <c r="I2076">
        <v>1.2422424999999999</v>
      </c>
      <c r="J2076">
        <v>1.71184</v>
      </c>
      <c r="K2076">
        <v>1.3194250000000001</v>
      </c>
      <c r="L2076">
        <v>1.8204899000000001</v>
      </c>
      <c r="M2076">
        <v>1.132485</v>
      </c>
      <c r="N2076">
        <v>1.0717299600000001</v>
      </c>
      <c r="O2076">
        <v>1.2614624999999999</v>
      </c>
      <c r="P2076">
        <v>1.2473699</v>
      </c>
      <c r="Q2076">
        <v>1.22637</v>
      </c>
      <c r="R2076">
        <v>1.22418</v>
      </c>
      <c r="S2076" t="s">
        <v>34</v>
      </c>
      <c r="T2076">
        <v>3</v>
      </c>
      <c r="U2076" t="s">
        <v>10950</v>
      </c>
      <c r="V2076">
        <v>0.99940300000000004</v>
      </c>
      <c r="W2076" s="1">
        <v>1.2299999999999999E-19</v>
      </c>
      <c r="X2076">
        <v>179.55</v>
      </c>
      <c r="Y2076">
        <v>83.322000000000003</v>
      </c>
      <c r="Z2076">
        <v>140.44999999999999</v>
      </c>
      <c r="AA2076">
        <v>-2.2950000000000002E-2</v>
      </c>
      <c r="AB2076">
        <v>11136000000</v>
      </c>
      <c r="AC2076">
        <v>5197500000</v>
      </c>
      <c r="AD2076">
        <v>5939000000</v>
      </c>
      <c r="AE2076">
        <v>333</v>
      </c>
      <c r="AF2076">
        <v>0.86628001899999996</v>
      </c>
      <c r="AG2076">
        <v>1.0501500370000001</v>
      </c>
      <c r="AH2076">
        <v>1.0026000740000001</v>
      </c>
      <c r="AI2076">
        <v>0.92326998699999996</v>
      </c>
      <c r="AJ2076">
        <v>1.1325999499999999</v>
      </c>
      <c r="AK2076">
        <v>1.488199949</v>
      </c>
      <c r="AL2076">
        <v>1.769570053</v>
      </c>
      <c r="AM2076">
        <v>1.2499899860000001</v>
      </c>
      <c r="AN2076">
        <v>1.340895057</v>
      </c>
      <c r="AO2076">
        <v>1.711840034</v>
      </c>
      <c r="AP2076">
        <v>1.3194249870000001</v>
      </c>
      <c r="AQ2076">
        <v>1.2006199360000001</v>
      </c>
      <c r="AR2076">
        <v>1.1324850319999999</v>
      </c>
      <c r="AS2076">
        <v>1.0717299579999999</v>
      </c>
      <c r="AT2076">
        <v>1.517514944</v>
      </c>
      <c r="AU2076">
        <v>1.3796648979999999</v>
      </c>
      <c r="AV2076">
        <v>1.2060800190000001</v>
      </c>
      <c r="AW2076">
        <v>1.3359399439999999</v>
      </c>
      <c r="AX2076" t="s">
        <v>30</v>
      </c>
      <c r="AY2076" t="s">
        <v>30</v>
      </c>
      <c r="AZ2076" t="s">
        <v>30</v>
      </c>
      <c r="BA2076">
        <v>1.2755999570000001</v>
      </c>
      <c r="BB2076">
        <v>1.1221500639999999</v>
      </c>
      <c r="BC2076" t="s">
        <v>30</v>
      </c>
      <c r="BD2076">
        <v>1.501124978</v>
      </c>
      <c r="BE2076" t="s">
        <v>30</v>
      </c>
      <c r="BF2076">
        <v>1.1435899730000001</v>
      </c>
      <c r="BG2076" t="s">
        <v>30</v>
      </c>
      <c r="BH2076" t="s">
        <v>30</v>
      </c>
      <c r="BI2076">
        <v>2.4403599499999999</v>
      </c>
      <c r="BJ2076" t="s">
        <v>30</v>
      </c>
      <c r="BK2076" t="s">
        <v>30</v>
      </c>
      <c r="BL2076">
        <v>1.0054100159999999</v>
      </c>
      <c r="BM2076">
        <v>1.115074992</v>
      </c>
      <c r="BN2076">
        <v>1.246659994</v>
      </c>
      <c r="BO2076">
        <v>1.112420022</v>
      </c>
      <c r="BP2076" t="s">
        <v>1915</v>
      </c>
      <c r="BQ2076" t="s">
        <v>12546</v>
      </c>
      <c r="BR2076" t="s">
        <v>1895</v>
      </c>
      <c r="BS2076" t="s">
        <v>1895</v>
      </c>
      <c r="BT2076" t="s">
        <v>1892</v>
      </c>
      <c r="BU2076" t="s">
        <v>1896</v>
      </c>
      <c r="BV2076" t="s">
        <v>12547</v>
      </c>
      <c r="BW2076" t="s">
        <v>12548</v>
      </c>
      <c r="BY2076" t="s">
        <v>12549</v>
      </c>
      <c r="BZ2076">
        <v>1</v>
      </c>
      <c r="CA2076">
        <v>3683</v>
      </c>
    </row>
    <row r="2077" spans="1:79" x14ac:dyDescent="0.35">
      <c r="A2077">
        <v>1.5282900000000001</v>
      </c>
      <c r="B2077">
        <v>1.0510500700000001</v>
      </c>
      <c r="C2077">
        <v>1.2300500000000001</v>
      </c>
      <c r="D2077">
        <v>1.2195499000000001</v>
      </c>
      <c r="E2077">
        <v>1.1951749999999999</v>
      </c>
      <c r="F2077">
        <v>1.23325</v>
      </c>
      <c r="G2077">
        <v>1.2528975</v>
      </c>
      <c r="H2077">
        <v>1.17519</v>
      </c>
      <c r="I2077">
        <v>1.2025425000000001</v>
      </c>
      <c r="J2077">
        <v>1.1757949999999999</v>
      </c>
      <c r="K2077">
        <v>1.1780249999999999</v>
      </c>
      <c r="L2077">
        <v>1.20949</v>
      </c>
      <c r="M2077">
        <v>1.2294875000000001</v>
      </c>
      <c r="N2077">
        <v>1.1153001</v>
      </c>
      <c r="O2077">
        <v>1.1360425000000001</v>
      </c>
      <c r="P2077">
        <v>0.93789493999999995</v>
      </c>
      <c r="Q2077">
        <v>1.18401</v>
      </c>
      <c r="R2077">
        <v>1.02513498</v>
      </c>
      <c r="S2077" t="s">
        <v>34</v>
      </c>
      <c r="T2077">
        <v>2</v>
      </c>
      <c r="U2077" t="s">
        <v>10950</v>
      </c>
      <c r="V2077">
        <v>0.99213700000000005</v>
      </c>
      <c r="W2077" s="1">
        <v>8.2199999999999995E-8</v>
      </c>
      <c r="X2077">
        <v>110.89</v>
      </c>
      <c r="Y2077">
        <v>53.747999999999998</v>
      </c>
      <c r="Z2077">
        <v>97.123999999999995</v>
      </c>
      <c r="AA2077">
        <v>0.47599999999999998</v>
      </c>
      <c r="AB2077">
        <v>4544400000</v>
      </c>
      <c r="AC2077">
        <v>2171400000</v>
      </c>
      <c r="AD2077">
        <v>2373000000</v>
      </c>
      <c r="AE2077">
        <v>857</v>
      </c>
      <c r="AF2077">
        <v>1.528290033</v>
      </c>
      <c r="AG2077">
        <v>1.051050067</v>
      </c>
      <c r="AH2077">
        <v>1.3276000020000001</v>
      </c>
      <c r="AI2077">
        <v>1.238499939</v>
      </c>
      <c r="AJ2077">
        <v>1.237199903</v>
      </c>
      <c r="AK2077">
        <v>1.1019999979999999</v>
      </c>
      <c r="AL2077">
        <v>1.133969963</v>
      </c>
      <c r="AM2077">
        <v>1.1751899720000001</v>
      </c>
      <c r="AN2077">
        <v>1.2527949810000001</v>
      </c>
      <c r="AO2077">
        <v>1.091300011</v>
      </c>
      <c r="AP2077">
        <v>1.178025007</v>
      </c>
      <c r="AQ2077">
        <v>1.1883200409999999</v>
      </c>
      <c r="AR2077">
        <v>1.1708949799999999</v>
      </c>
      <c r="AS2077" t="s">
        <v>30</v>
      </c>
      <c r="AT2077">
        <v>1.115914941</v>
      </c>
      <c r="AU2077">
        <v>0.93789493999999995</v>
      </c>
      <c r="AV2077">
        <v>1.0104600189999999</v>
      </c>
      <c r="AW2077">
        <v>0.95335996199999995</v>
      </c>
      <c r="AX2077" t="s">
        <v>30</v>
      </c>
      <c r="AY2077" t="s">
        <v>30</v>
      </c>
      <c r="AZ2077">
        <v>1.1324999330000001</v>
      </c>
      <c r="BA2077">
        <v>1.2005999089999999</v>
      </c>
      <c r="BB2077">
        <v>1.153150082</v>
      </c>
      <c r="BC2077">
        <v>1.3645000460000001</v>
      </c>
      <c r="BD2077">
        <v>1.37182498</v>
      </c>
      <c r="BE2077" t="s">
        <v>30</v>
      </c>
      <c r="BF2077">
        <v>1.1522899870000001</v>
      </c>
      <c r="BG2077">
        <v>1.2602900859999999</v>
      </c>
      <c r="BH2077" t="s">
        <v>30</v>
      </c>
      <c r="BI2077">
        <v>1.2306599620000001</v>
      </c>
      <c r="BJ2077">
        <v>1.2880800370000001</v>
      </c>
      <c r="BK2077">
        <v>1.115300059</v>
      </c>
      <c r="BL2077">
        <v>1.1561700109999999</v>
      </c>
      <c r="BM2077" t="s">
        <v>30</v>
      </c>
      <c r="BN2077">
        <v>1.3575599190000001</v>
      </c>
      <c r="BO2077">
        <v>1.0969100000000001</v>
      </c>
      <c r="BP2077" t="s">
        <v>1931</v>
      </c>
      <c r="BQ2077" t="s">
        <v>12550</v>
      </c>
      <c r="BR2077" t="s">
        <v>1895</v>
      </c>
      <c r="BS2077" t="s">
        <v>1895</v>
      </c>
      <c r="BT2077" t="s">
        <v>1892</v>
      </c>
      <c r="BU2077" t="s">
        <v>1896</v>
      </c>
      <c r="BV2077" t="s">
        <v>12551</v>
      </c>
      <c r="BW2077" t="s">
        <v>12552</v>
      </c>
      <c r="BY2077" t="s">
        <v>12553</v>
      </c>
      <c r="BZ2077" t="s">
        <v>12554</v>
      </c>
      <c r="CA2077">
        <v>3683</v>
      </c>
    </row>
    <row r="2078" spans="1:79" x14ac:dyDescent="0.35">
      <c r="A2078">
        <v>1.009034961</v>
      </c>
      <c r="B2078">
        <v>1.313925</v>
      </c>
      <c r="C2078">
        <v>1.2907500000000001</v>
      </c>
      <c r="D2078">
        <v>1.2576000000000001</v>
      </c>
      <c r="E2078">
        <v>1.3466750000000001</v>
      </c>
      <c r="F2078">
        <v>1.3410500000000001</v>
      </c>
      <c r="G2078">
        <v>1.3274474000000001</v>
      </c>
      <c r="H2078">
        <v>1.2602025000000001</v>
      </c>
      <c r="I2078">
        <v>1.3544925000000001</v>
      </c>
      <c r="J2078">
        <v>1.3614150999999999</v>
      </c>
      <c r="K2078">
        <v>1.3594075000000001</v>
      </c>
      <c r="L2078">
        <v>1.27119</v>
      </c>
      <c r="M2078">
        <v>1.2895875000000001</v>
      </c>
      <c r="N2078">
        <v>1.3662099999999999</v>
      </c>
      <c r="O2078">
        <v>1.2886925</v>
      </c>
      <c r="P2078">
        <v>1.3171200000000001</v>
      </c>
      <c r="Q2078">
        <v>1.2073750000000001</v>
      </c>
      <c r="R2078">
        <v>1.32423</v>
      </c>
      <c r="S2078" t="s">
        <v>34</v>
      </c>
      <c r="T2078">
        <v>3</v>
      </c>
      <c r="U2078" t="s">
        <v>10950</v>
      </c>
      <c r="V2078">
        <v>1</v>
      </c>
      <c r="W2078">
        <v>6.3381199999999998E-4</v>
      </c>
      <c r="X2078">
        <v>212.55</v>
      </c>
      <c r="Y2078">
        <v>170.46</v>
      </c>
      <c r="Z2078">
        <v>156.16</v>
      </c>
      <c r="AA2078">
        <v>-8.6729000000000001E-2</v>
      </c>
      <c r="AB2078">
        <v>11032000000</v>
      </c>
      <c r="AC2078">
        <v>5513200000</v>
      </c>
      <c r="AD2078">
        <v>5518400000</v>
      </c>
      <c r="AE2078">
        <v>2100</v>
      </c>
      <c r="AF2078">
        <v>0.91356998700000003</v>
      </c>
      <c r="AG2078">
        <v>1.3016500469999999</v>
      </c>
      <c r="AH2078">
        <v>1.2651000020000001</v>
      </c>
      <c r="AI2078">
        <v>1.284200013</v>
      </c>
      <c r="AJ2078">
        <v>1.3464999200000001</v>
      </c>
      <c r="AK2078">
        <v>1.3283998969999999</v>
      </c>
      <c r="AL2078">
        <v>1.361569941</v>
      </c>
      <c r="AM2078">
        <v>1.275789976</v>
      </c>
      <c r="AN2078">
        <v>1.407695055</v>
      </c>
      <c r="AO2078">
        <v>1.3686400650000001</v>
      </c>
      <c r="AP2078">
        <v>1.2863249780000001</v>
      </c>
      <c r="AQ2078">
        <v>1.3335199360000001</v>
      </c>
      <c r="AR2078">
        <v>1.2632950539999999</v>
      </c>
      <c r="AS2078">
        <v>1.4175199270000001</v>
      </c>
      <c r="AT2078">
        <v>1.2222149369999999</v>
      </c>
      <c r="AU2078">
        <v>1.3350650070000001</v>
      </c>
      <c r="AV2078">
        <v>1.1523900030000001</v>
      </c>
      <c r="AW2078">
        <v>1.291339934</v>
      </c>
      <c r="AX2078">
        <v>1.1044999360000001</v>
      </c>
      <c r="AY2078">
        <v>1.326200008</v>
      </c>
      <c r="AZ2078">
        <v>1.3163999319999999</v>
      </c>
      <c r="BA2078">
        <v>1.2309999469999999</v>
      </c>
      <c r="BB2078">
        <v>1.3468500379999999</v>
      </c>
      <c r="BC2078">
        <v>1.353700042</v>
      </c>
      <c r="BD2078">
        <v>1.2933249469999999</v>
      </c>
      <c r="BE2078">
        <v>1.244615018</v>
      </c>
      <c r="BF2078">
        <v>1.3012900350000001</v>
      </c>
      <c r="BG2078">
        <v>1.3541900519999999</v>
      </c>
      <c r="BH2078">
        <v>1.432489991</v>
      </c>
      <c r="BI2078">
        <v>1.20886004</v>
      </c>
      <c r="BJ2078">
        <v>1.315880001</v>
      </c>
      <c r="BK2078">
        <v>1.314900041</v>
      </c>
      <c r="BL2078">
        <v>1.3551700119999999</v>
      </c>
      <c r="BM2078">
        <v>1.299175024</v>
      </c>
      <c r="BN2078">
        <v>1.262359977</v>
      </c>
      <c r="BO2078">
        <v>1.357119977</v>
      </c>
      <c r="BP2078" t="s">
        <v>1895</v>
      </c>
      <c r="BQ2078">
        <v>2100</v>
      </c>
      <c r="BR2078" t="s">
        <v>1895</v>
      </c>
      <c r="BS2078" t="s">
        <v>1895</v>
      </c>
      <c r="BT2078" t="s">
        <v>1892</v>
      </c>
      <c r="BU2078" t="s">
        <v>1896</v>
      </c>
      <c r="BV2078" t="s">
        <v>12555</v>
      </c>
      <c r="BW2078" t="s">
        <v>12556</v>
      </c>
      <c r="BY2078" t="s">
        <v>1958</v>
      </c>
      <c r="BZ2078" t="s">
        <v>75</v>
      </c>
      <c r="CA2078">
        <v>3683</v>
      </c>
    </row>
    <row r="2079" spans="1:79" x14ac:dyDescent="0.35">
      <c r="A2079">
        <v>0.88233000000000006</v>
      </c>
      <c r="B2079">
        <v>0.97892504999999996</v>
      </c>
      <c r="C2079">
        <v>0.94951496000000002</v>
      </c>
      <c r="D2079">
        <v>0.95551496999999996</v>
      </c>
      <c r="E2079">
        <v>0.99092501399999999</v>
      </c>
      <c r="F2079">
        <v>1.0043100119999999</v>
      </c>
      <c r="G2079">
        <v>0.99552249900000001</v>
      </c>
      <c r="H2079">
        <v>1.0798175000000001</v>
      </c>
      <c r="I2079">
        <v>1.0883925000000001</v>
      </c>
      <c r="J2079">
        <v>1.03943002</v>
      </c>
      <c r="K2079">
        <v>1.1561574999999999</v>
      </c>
      <c r="L2079">
        <v>1.0790249999999999</v>
      </c>
      <c r="M2079">
        <v>1.1147674999999999</v>
      </c>
      <c r="N2079">
        <v>1.2098599999999999</v>
      </c>
      <c r="O2079">
        <v>1.1813925000000001</v>
      </c>
      <c r="P2079">
        <v>1.122115</v>
      </c>
      <c r="Q2079">
        <v>1.1593150000000001</v>
      </c>
      <c r="R2079">
        <v>1.1130599999999999</v>
      </c>
      <c r="S2079" t="s">
        <v>34</v>
      </c>
      <c r="T2079">
        <v>3</v>
      </c>
      <c r="U2079" t="s">
        <v>10950</v>
      </c>
      <c r="V2079">
        <v>0.99996600000000002</v>
      </c>
      <c r="W2079" s="1">
        <v>2.4400000000000001E-11</v>
      </c>
      <c r="X2079">
        <v>149.69</v>
      </c>
      <c r="Y2079">
        <v>112.96</v>
      </c>
      <c r="Z2079">
        <v>127.52</v>
      </c>
      <c r="AA2079">
        <v>0.12212000000000001</v>
      </c>
      <c r="AB2079">
        <v>14855000000</v>
      </c>
      <c r="AC2079">
        <v>7131700000</v>
      </c>
      <c r="AD2079">
        <v>7723400000</v>
      </c>
      <c r="AE2079">
        <v>1179</v>
      </c>
      <c r="AF2079">
        <v>0.93604999799999999</v>
      </c>
      <c r="AG2079">
        <v>0.97115004100000002</v>
      </c>
      <c r="AH2079">
        <v>0.95482999099999999</v>
      </c>
      <c r="AI2079">
        <v>0.95514994899999994</v>
      </c>
      <c r="AJ2079">
        <v>1.003999949</v>
      </c>
      <c r="AK2079">
        <v>1.0458999870000001</v>
      </c>
      <c r="AL2079">
        <v>1.013689995</v>
      </c>
      <c r="AM2079">
        <v>1.0675200220000001</v>
      </c>
      <c r="AN2079">
        <v>1.056195021</v>
      </c>
      <c r="AO2079">
        <v>1.0864100459999999</v>
      </c>
      <c r="AP2079">
        <v>1.1311249729999999</v>
      </c>
      <c r="AQ2079">
        <v>1.140020013</v>
      </c>
      <c r="AR2079">
        <v>1.1489950419999999</v>
      </c>
      <c r="AS2079">
        <v>1.1403199429999999</v>
      </c>
      <c r="AT2079">
        <v>1.156014919</v>
      </c>
      <c r="AU2079">
        <v>1.134354949</v>
      </c>
      <c r="AV2079">
        <v>1.09127003</v>
      </c>
      <c r="AW2079">
        <v>1.1182599660000001</v>
      </c>
      <c r="AX2079">
        <v>0.82860994300000002</v>
      </c>
      <c r="AY2079">
        <v>0.98670005800000005</v>
      </c>
      <c r="AZ2079">
        <v>0.94419991999999997</v>
      </c>
      <c r="BA2079">
        <v>0.95587998600000001</v>
      </c>
      <c r="BB2079">
        <v>0.97785007999999995</v>
      </c>
      <c r="BC2079">
        <v>0.96272003699999997</v>
      </c>
      <c r="BD2079">
        <v>0.977355003</v>
      </c>
      <c r="BE2079">
        <v>1.092114985</v>
      </c>
      <c r="BF2079">
        <v>1.1205899720000001</v>
      </c>
      <c r="BG2079">
        <v>0.99244999899999997</v>
      </c>
      <c r="BH2079">
        <v>1.181190014</v>
      </c>
      <c r="BI2079">
        <v>1.0180299880000001</v>
      </c>
      <c r="BJ2079">
        <v>1.0805400009999999</v>
      </c>
      <c r="BK2079">
        <v>1.279399991</v>
      </c>
      <c r="BL2079">
        <v>1.2067700619999999</v>
      </c>
      <c r="BM2079">
        <v>1.1098749640000001</v>
      </c>
      <c r="BN2079">
        <v>1.2273600099999999</v>
      </c>
      <c r="BO2079">
        <v>1.107860029</v>
      </c>
      <c r="BP2079" t="s">
        <v>1893</v>
      </c>
      <c r="BQ2079" t="s">
        <v>12557</v>
      </c>
      <c r="BR2079" t="s">
        <v>1895</v>
      </c>
      <c r="BS2079" t="s">
        <v>1895</v>
      </c>
      <c r="BT2079" t="s">
        <v>1892</v>
      </c>
      <c r="BU2079" t="s">
        <v>1896</v>
      </c>
      <c r="BV2079" t="s">
        <v>12558</v>
      </c>
      <c r="BW2079" t="s">
        <v>12559</v>
      </c>
      <c r="BY2079" t="s">
        <v>12560</v>
      </c>
      <c r="BZ2079">
        <v>1</v>
      </c>
      <c r="CA2079">
        <v>3683</v>
      </c>
    </row>
    <row r="2080" spans="1:79" x14ac:dyDescent="0.35">
      <c r="A2080">
        <v>1.0608999699999999</v>
      </c>
      <c r="B2080">
        <v>1.1069001000000001</v>
      </c>
      <c r="C2080">
        <v>1.07509995</v>
      </c>
      <c r="D2080">
        <v>1.0662000199999999</v>
      </c>
      <c r="E2080">
        <v>1.14205</v>
      </c>
      <c r="F2080">
        <v>1.1573</v>
      </c>
      <c r="G2080">
        <v>1.1442075</v>
      </c>
      <c r="H2080">
        <v>1.1311150000000001</v>
      </c>
      <c r="I2080">
        <v>1.1972898999999999</v>
      </c>
      <c r="J2080">
        <v>0</v>
      </c>
      <c r="K2080">
        <v>0</v>
      </c>
      <c r="L2080">
        <v>1.1708599</v>
      </c>
      <c r="M2080">
        <v>1.3082800999999999</v>
      </c>
      <c r="N2080">
        <v>1.3121000999999999</v>
      </c>
      <c r="O2080">
        <v>1.2895699999999999</v>
      </c>
      <c r="P2080">
        <v>1.3087150000000001</v>
      </c>
      <c r="Q2080">
        <v>1.32786</v>
      </c>
      <c r="R2080">
        <v>1.2802199999999999</v>
      </c>
      <c r="S2080" t="s">
        <v>34</v>
      </c>
      <c r="T2080">
        <v>3</v>
      </c>
      <c r="U2080" t="s">
        <v>10950</v>
      </c>
      <c r="V2080">
        <v>0.79874000000000001</v>
      </c>
      <c r="W2080">
        <v>1.26997E-3</v>
      </c>
      <c r="X2080">
        <v>126.91</v>
      </c>
      <c r="Y2080">
        <v>89.39</v>
      </c>
      <c r="Z2080">
        <v>86.911000000000001</v>
      </c>
      <c r="AA2080">
        <v>0.19805</v>
      </c>
      <c r="AB2080">
        <v>10531000000</v>
      </c>
      <c r="AC2080">
        <v>4859200000</v>
      </c>
      <c r="AD2080">
        <v>5671700000</v>
      </c>
      <c r="AE2080">
        <v>1101</v>
      </c>
      <c r="AF2080" t="s">
        <v>30</v>
      </c>
      <c r="AG2080" t="s">
        <v>30</v>
      </c>
      <c r="AH2080" t="s">
        <v>30</v>
      </c>
      <c r="AI2080" t="s">
        <v>30</v>
      </c>
      <c r="AJ2080" t="s">
        <v>30</v>
      </c>
      <c r="AK2080" t="s">
        <v>30</v>
      </c>
      <c r="AL2080" t="s">
        <v>30</v>
      </c>
      <c r="AM2080" t="s">
        <v>30</v>
      </c>
      <c r="AN2080" t="s">
        <v>30</v>
      </c>
      <c r="AO2080" t="s">
        <v>30</v>
      </c>
      <c r="AP2080" t="s">
        <v>30</v>
      </c>
      <c r="AQ2080" t="s">
        <v>30</v>
      </c>
      <c r="AR2080" t="s">
        <v>30</v>
      </c>
      <c r="AS2080" t="s">
        <v>30</v>
      </c>
      <c r="AT2080" t="s">
        <v>30</v>
      </c>
      <c r="AU2080" t="s">
        <v>30</v>
      </c>
      <c r="AV2080" t="s">
        <v>30</v>
      </c>
      <c r="AW2080" t="s">
        <v>30</v>
      </c>
      <c r="AX2080">
        <v>1.0608999729999999</v>
      </c>
      <c r="AY2080">
        <v>1.1069000959999999</v>
      </c>
      <c r="AZ2080">
        <v>1.0750999450000001</v>
      </c>
      <c r="BA2080">
        <v>1.066200018</v>
      </c>
      <c r="BB2080">
        <v>1.1420500279999999</v>
      </c>
      <c r="BC2080">
        <v>1.157299995</v>
      </c>
      <c r="BD2080" t="s">
        <v>30</v>
      </c>
      <c r="BE2080">
        <v>1.1311150190000001</v>
      </c>
      <c r="BF2080">
        <v>1.197289944</v>
      </c>
      <c r="BG2080" t="s">
        <v>30</v>
      </c>
      <c r="BH2080" t="s">
        <v>30</v>
      </c>
      <c r="BI2080">
        <v>1.170859933</v>
      </c>
      <c r="BJ2080">
        <v>1.3082800510000001</v>
      </c>
      <c r="BK2080">
        <v>1.312100053</v>
      </c>
      <c r="BL2080">
        <v>1.289569974</v>
      </c>
      <c r="BM2080" t="s">
        <v>30</v>
      </c>
      <c r="BN2080">
        <v>1.3278599980000001</v>
      </c>
      <c r="BO2080">
        <v>1.280219972</v>
      </c>
      <c r="BP2080" t="s">
        <v>1893</v>
      </c>
      <c r="BQ2080" t="s">
        <v>12561</v>
      </c>
      <c r="BR2080" t="s">
        <v>1895</v>
      </c>
      <c r="BS2080" t="s">
        <v>1895</v>
      </c>
      <c r="BT2080" t="s">
        <v>1892</v>
      </c>
      <c r="BU2080" t="s">
        <v>1896</v>
      </c>
      <c r="BV2080" t="s">
        <v>12562</v>
      </c>
      <c r="BW2080" t="s">
        <v>12563</v>
      </c>
      <c r="BY2080" t="s">
        <v>12564</v>
      </c>
      <c r="BZ2080">
        <v>2</v>
      </c>
      <c r="CA2080">
        <v>3683</v>
      </c>
    </row>
    <row r="2081" spans="1:79" x14ac:dyDescent="0.35">
      <c r="A2081">
        <v>0.96649998000000004</v>
      </c>
      <c r="B2081">
        <v>0.98882502000000005</v>
      </c>
      <c r="C2081">
        <v>1.0901149800000001</v>
      </c>
      <c r="D2081">
        <v>1.2129000000000001</v>
      </c>
      <c r="E2081">
        <v>1.2806500000000001</v>
      </c>
      <c r="F2081">
        <v>1.3032999000000001</v>
      </c>
      <c r="G2081">
        <v>1.09236997</v>
      </c>
      <c r="H2081">
        <v>1.5364900000000001</v>
      </c>
      <c r="I2081">
        <v>1.2542949999999999</v>
      </c>
      <c r="J2081">
        <v>1.3582399999999999</v>
      </c>
      <c r="K2081">
        <v>1.1473975000000001</v>
      </c>
      <c r="L2081">
        <v>1.46854</v>
      </c>
      <c r="M2081">
        <v>1.5076375</v>
      </c>
      <c r="N2081">
        <v>1.3601600999999999</v>
      </c>
      <c r="O2081">
        <v>1.7658149999999999</v>
      </c>
      <c r="P2081">
        <v>1.5345200000000001</v>
      </c>
      <c r="Q2081">
        <v>1.5467200000000001</v>
      </c>
      <c r="R2081">
        <v>1.5533399999999999</v>
      </c>
      <c r="S2081" t="s">
        <v>34</v>
      </c>
      <c r="T2081">
        <v>3</v>
      </c>
      <c r="U2081" t="s">
        <v>10950</v>
      </c>
      <c r="V2081">
        <v>0.96488399999999996</v>
      </c>
      <c r="W2081" s="1">
        <v>1.52E-12</v>
      </c>
      <c r="X2081">
        <v>99.873000000000005</v>
      </c>
      <c r="Y2081">
        <v>82.153000000000006</v>
      </c>
      <c r="Z2081">
        <v>60.207000000000001</v>
      </c>
      <c r="AA2081">
        <v>0.29047000000000001</v>
      </c>
      <c r="AB2081">
        <v>11897000000</v>
      </c>
      <c r="AC2081">
        <v>5232000000</v>
      </c>
      <c r="AD2081">
        <v>6665100000</v>
      </c>
      <c r="AE2081">
        <v>323</v>
      </c>
      <c r="AF2081">
        <v>0.99685001399999995</v>
      </c>
      <c r="AG2081">
        <v>1.1167500020000001</v>
      </c>
      <c r="AH2081">
        <v>0.87823003499999996</v>
      </c>
      <c r="AI2081">
        <v>1.103799999</v>
      </c>
      <c r="AJ2081" t="s">
        <v>30</v>
      </c>
      <c r="AK2081">
        <v>1.303299904</v>
      </c>
      <c r="AL2081">
        <v>1.0923699739999999</v>
      </c>
      <c r="AM2081">
        <v>1.536489964</v>
      </c>
      <c r="AN2081">
        <v>1.2542949910000001</v>
      </c>
      <c r="AO2081">
        <v>1.3582400080000001</v>
      </c>
      <c r="AP2081">
        <v>1.3738250729999999</v>
      </c>
      <c r="AQ2081">
        <v>1.5783200260000001</v>
      </c>
      <c r="AR2081">
        <v>1.463395</v>
      </c>
      <c r="AS2081">
        <v>1.1344200369999999</v>
      </c>
      <c r="AT2081">
        <v>1.76581502</v>
      </c>
      <c r="AU2081">
        <v>1.5282649990000001</v>
      </c>
      <c r="AV2081">
        <v>1.4669800399999999</v>
      </c>
      <c r="AW2081">
        <v>1.5533400180000001</v>
      </c>
      <c r="AX2081">
        <v>0.93614995499999998</v>
      </c>
      <c r="AY2081">
        <v>0.86090004399999998</v>
      </c>
      <c r="AZ2081">
        <v>1.301999927</v>
      </c>
      <c r="BA2081">
        <v>1.3219999069999999</v>
      </c>
      <c r="BB2081">
        <v>1.2806500199999999</v>
      </c>
      <c r="BC2081" t="s">
        <v>30</v>
      </c>
      <c r="BD2081" t="s">
        <v>30</v>
      </c>
      <c r="BE2081" t="s">
        <v>30</v>
      </c>
      <c r="BF2081" t="s">
        <v>30</v>
      </c>
      <c r="BG2081" t="s">
        <v>30</v>
      </c>
      <c r="BH2081">
        <v>0.920969963</v>
      </c>
      <c r="BI2081">
        <v>1.3587599990000001</v>
      </c>
      <c r="BJ2081">
        <v>1.5518800619999999</v>
      </c>
      <c r="BK2081">
        <v>1.5859000679999999</v>
      </c>
      <c r="BL2081" t="s">
        <v>30</v>
      </c>
      <c r="BM2081">
        <v>1.540774941</v>
      </c>
      <c r="BN2081">
        <v>1.6264599560000002</v>
      </c>
      <c r="BO2081" t="s">
        <v>30</v>
      </c>
      <c r="BP2081" t="s">
        <v>1915</v>
      </c>
      <c r="BQ2081" t="s">
        <v>12565</v>
      </c>
      <c r="BR2081" t="s">
        <v>1895</v>
      </c>
      <c r="BS2081" t="s">
        <v>1895</v>
      </c>
      <c r="BT2081" t="s">
        <v>1892</v>
      </c>
      <c r="BU2081" t="s">
        <v>1896</v>
      </c>
      <c r="BV2081" t="s">
        <v>12566</v>
      </c>
      <c r="BW2081" t="s">
        <v>12567</v>
      </c>
      <c r="BY2081" t="s">
        <v>12568</v>
      </c>
      <c r="BZ2081" t="s">
        <v>56</v>
      </c>
      <c r="CA2081">
        <v>3683</v>
      </c>
    </row>
    <row r="2082" spans="1:79" x14ac:dyDescent="0.35">
      <c r="A2082">
        <v>1.1452450000000001</v>
      </c>
      <c r="B2082">
        <v>1.2423250000000001</v>
      </c>
      <c r="C2082">
        <v>0.97718996000000002</v>
      </c>
      <c r="D2082">
        <v>1.2439499999999999</v>
      </c>
      <c r="E2082">
        <v>1.05832499</v>
      </c>
      <c r="F2082">
        <v>1.2278500000000001</v>
      </c>
      <c r="G2082">
        <v>1.7702325000000001</v>
      </c>
      <c r="H2082">
        <v>1.4235025000000001</v>
      </c>
      <c r="I2082">
        <v>1.4337925</v>
      </c>
      <c r="J2082">
        <v>1.2256651000000001</v>
      </c>
      <c r="K2082">
        <v>1.4279575</v>
      </c>
      <c r="L2082">
        <v>1.37294</v>
      </c>
      <c r="M2082">
        <v>1.2693875000000001</v>
      </c>
      <c r="N2082">
        <v>1.8209599999999999</v>
      </c>
      <c r="O2082">
        <v>1.8539425</v>
      </c>
      <c r="P2082">
        <v>1.7851199</v>
      </c>
      <c r="Q2082">
        <v>1.2077199999999999</v>
      </c>
      <c r="R2082">
        <v>1.2266300000000001</v>
      </c>
      <c r="S2082" t="s">
        <v>34</v>
      </c>
      <c r="T2082">
        <v>3</v>
      </c>
      <c r="U2082" t="s">
        <v>10950</v>
      </c>
      <c r="V2082">
        <v>1</v>
      </c>
      <c r="W2082" s="1">
        <v>9.5199999999999998E-12</v>
      </c>
      <c r="X2082">
        <v>122.14</v>
      </c>
      <c r="Y2082">
        <v>92.555999999999997</v>
      </c>
      <c r="Z2082">
        <v>88.19</v>
      </c>
      <c r="AA2082">
        <v>-6.7845000000000003E-2</v>
      </c>
      <c r="AB2082">
        <v>14027000000</v>
      </c>
      <c r="AC2082">
        <v>6916100000</v>
      </c>
      <c r="AD2082">
        <v>7110700000</v>
      </c>
      <c r="AE2082">
        <v>1329</v>
      </c>
      <c r="AF2082">
        <v>1.0901900529999999</v>
      </c>
      <c r="AG2082">
        <v>1.359650016</v>
      </c>
      <c r="AH2082">
        <v>0.94628000300000004</v>
      </c>
      <c r="AI2082">
        <v>1.375099957</v>
      </c>
      <c r="AJ2082">
        <v>1.030999899</v>
      </c>
      <c r="AK2082">
        <v>1.0896999839999999</v>
      </c>
      <c r="AL2082">
        <v>2.369369984</v>
      </c>
      <c r="AM2082">
        <v>1.677289963</v>
      </c>
      <c r="AN2082">
        <v>1.471395016</v>
      </c>
      <c r="AO2082">
        <v>1.1050400730000001</v>
      </c>
      <c r="AP2082">
        <v>1.288325071</v>
      </c>
      <c r="AQ2082">
        <v>1.3119200470000001</v>
      </c>
      <c r="AR2082">
        <v>1.2725950479999999</v>
      </c>
      <c r="AS2082">
        <v>1.2006199360000001</v>
      </c>
      <c r="AT2082">
        <v>1.792415023</v>
      </c>
      <c r="AU2082">
        <v>2.1817648409999997</v>
      </c>
      <c r="AV2082">
        <v>1.182980001</v>
      </c>
      <c r="AW2082">
        <v>1.249540031</v>
      </c>
      <c r="AX2082">
        <v>1.2002999779999999</v>
      </c>
      <c r="AY2082">
        <v>1.125</v>
      </c>
      <c r="AZ2082">
        <v>1.008099914</v>
      </c>
      <c r="BA2082">
        <v>1.112800002</v>
      </c>
      <c r="BB2082">
        <v>1.085650086</v>
      </c>
      <c r="BC2082">
        <v>1.3660000560000001</v>
      </c>
      <c r="BD2082">
        <v>1.171095014</v>
      </c>
      <c r="BE2082">
        <v>1.1697149870000001</v>
      </c>
      <c r="BF2082">
        <v>1.3961900469999999</v>
      </c>
      <c r="BG2082">
        <v>1.3462900520000001</v>
      </c>
      <c r="BH2082">
        <v>1.5675899979999999</v>
      </c>
      <c r="BI2082">
        <v>1.433959961</v>
      </c>
      <c r="BJ2082">
        <v>1.2661799789999999</v>
      </c>
      <c r="BK2082">
        <v>2.4413000350000003</v>
      </c>
      <c r="BL2082">
        <v>1.9154700039999999</v>
      </c>
      <c r="BM2082">
        <v>1.3884749410000001</v>
      </c>
      <c r="BN2082">
        <v>1.2324600219999999</v>
      </c>
      <c r="BO2082">
        <v>1.203720033</v>
      </c>
      <c r="BP2082" t="s">
        <v>1893</v>
      </c>
      <c r="BQ2082" t="s">
        <v>12569</v>
      </c>
      <c r="BR2082" t="s">
        <v>1895</v>
      </c>
      <c r="BS2082" t="s">
        <v>1895</v>
      </c>
      <c r="BT2082" t="s">
        <v>1892</v>
      </c>
      <c r="BU2082" t="s">
        <v>1896</v>
      </c>
      <c r="BV2082" t="s">
        <v>12570</v>
      </c>
      <c r="BW2082" t="s">
        <v>12571</v>
      </c>
      <c r="BX2082" t="s">
        <v>10678</v>
      </c>
      <c r="BY2082" t="s">
        <v>12572</v>
      </c>
      <c r="BZ2082" t="s">
        <v>81</v>
      </c>
      <c r="CA2082">
        <v>3683</v>
      </c>
    </row>
    <row r="2083" spans="1:79" x14ac:dyDescent="0.35">
      <c r="A2083">
        <v>1.0252899799999999</v>
      </c>
      <c r="B2083">
        <v>1.204725</v>
      </c>
      <c r="C2083">
        <v>1.3391999999999999</v>
      </c>
      <c r="D2083">
        <v>1.1962499</v>
      </c>
      <c r="E2083">
        <v>1.3202750000000001</v>
      </c>
      <c r="F2083">
        <v>1.3511500000000001</v>
      </c>
      <c r="G2083">
        <v>1.2588474999999999</v>
      </c>
      <c r="H2083">
        <v>1.3595025000000001</v>
      </c>
      <c r="I2083">
        <v>1.3179425</v>
      </c>
      <c r="J2083">
        <v>1.296565</v>
      </c>
      <c r="K2083">
        <v>1.2270075</v>
      </c>
      <c r="L2083">
        <v>0.99562999600000002</v>
      </c>
      <c r="M2083">
        <v>1.003912538</v>
      </c>
      <c r="N2083">
        <v>0.87861500000000003</v>
      </c>
      <c r="O2083">
        <v>0.78174250000000001</v>
      </c>
      <c r="P2083">
        <v>0.77676999999999996</v>
      </c>
      <c r="Q2083">
        <v>0.66991500000000004</v>
      </c>
      <c r="R2083">
        <v>0.67737000000000003</v>
      </c>
      <c r="S2083" t="s">
        <v>34</v>
      </c>
      <c r="T2083">
        <v>3</v>
      </c>
      <c r="U2083" t="s">
        <v>10950</v>
      </c>
      <c r="V2083">
        <v>1</v>
      </c>
      <c r="W2083" s="1">
        <v>2.28E-9</v>
      </c>
      <c r="X2083">
        <v>234.67</v>
      </c>
      <c r="Y2083">
        <v>179.63</v>
      </c>
      <c r="Z2083">
        <v>147.28</v>
      </c>
      <c r="AA2083">
        <v>-0.47383999999999998</v>
      </c>
      <c r="AB2083">
        <v>5500300000</v>
      </c>
      <c r="AC2083">
        <v>2851400000</v>
      </c>
      <c r="AD2083">
        <v>2648900000</v>
      </c>
      <c r="AE2083">
        <v>2132</v>
      </c>
      <c r="AF2083">
        <v>0.90588003399999995</v>
      </c>
      <c r="AG2083">
        <v>1.277250051</v>
      </c>
      <c r="AH2083">
        <v>1.3396999840000001</v>
      </c>
      <c r="AI2083">
        <v>1.33039993</v>
      </c>
      <c r="AJ2083">
        <v>1.4334999319999999</v>
      </c>
      <c r="AK2083">
        <v>1.3773999210000001</v>
      </c>
      <c r="AL2083">
        <v>1.4420699479999999</v>
      </c>
      <c r="AM2083">
        <v>1.404989958</v>
      </c>
      <c r="AN2083">
        <v>1.379994988</v>
      </c>
      <c r="AO2083">
        <v>1.293740034</v>
      </c>
      <c r="AP2083">
        <v>1.33692503</v>
      </c>
      <c r="AQ2083">
        <v>1.002590001</v>
      </c>
      <c r="AR2083">
        <v>1.0182050469999999</v>
      </c>
      <c r="AS2083">
        <v>0.88538998400000002</v>
      </c>
      <c r="AT2083">
        <v>0.76549500199999998</v>
      </c>
      <c r="AU2083">
        <v>0.81266498600000003</v>
      </c>
      <c r="AV2083">
        <v>0.67838001299999995</v>
      </c>
      <c r="AW2083">
        <v>0.67181998499999995</v>
      </c>
      <c r="AX2083">
        <v>1.1446999309999999</v>
      </c>
      <c r="AY2083">
        <v>1.1322000029999999</v>
      </c>
      <c r="AZ2083">
        <v>1.3386999369999999</v>
      </c>
      <c r="BA2083">
        <v>1.0620999339999999</v>
      </c>
      <c r="BB2083">
        <v>1.2070500850000001</v>
      </c>
      <c r="BC2083">
        <v>1.3249000309999999</v>
      </c>
      <c r="BD2083">
        <v>1.075625002</v>
      </c>
      <c r="BE2083">
        <v>1.314014971</v>
      </c>
      <c r="BF2083">
        <v>1.2558900120000001</v>
      </c>
      <c r="BG2083">
        <v>1.299390018</v>
      </c>
      <c r="BH2083">
        <v>1.117089987</v>
      </c>
      <c r="BI2083">
        <v>0.98866999099999997</v>
      </c>
      <c r="BJ2083">
        <v>0.98962002999999998</v>
      </c>
      <c r="BK2083">
        <v>0.87184006000000003</v>
      </c>
      <c r="BL2083">
        <v>0.79799002399999996</v>
      </c>
      <c r="BM2083">
        <v>0.740875006</v>
      </c>
      <c r="BN2083">
        <v>0.66144996899999997</v>
      </c>
      <c r="BO2083">
        <v>0.68292003899999998</v>
      </c>
      <c r="BP2083" t="s">
        <v>1895</v>
      </c>
      <c r="BQ2083">
        <v>2132</v>
      </c>
      <c r="BR2083" t="s">
        <v>1895</v>
      </c>
      <c r="BS2083" t="s">
        <v>1895</v>
      </c>
      <c r="BT2083" t="s">
        <v>1892</v>
      </c>
      <c r="BU2083" t="s">
        <v>1896</v>
      </c>
      <c r="BV2083" t="s">
        <v>12573</v>
      </c>
      <c r="BW2083" t="s">
        <v>12574</v>
      </c>
      <c r="BY2083" t="s">
        <v>12575</v>
      </c>
      <c r="BZ2083" t="s">
        <v>56</v>
      </c>
      <c r="CA2083">
        <v>3683</v>
      </c>
    </row>
    <row r="2084" spans="1:79" x14ac:dyDescent="0.35">
      <c r="A2084">
        <v>1.07388496</v>
      </c>
      <c r="B2084">
        <v>1.371575</v>
      </c>
      <c r="C2084">
        <v>1.2577499999999999</v>
      </c>
      <c r="D2084">
        <v>1.5360499999999999</v>
      </c>
      <c r="E2084">
        <v>1.245325</v>
      </c>
      <c r="F2084">
        <v>1.1484749999999999</v>
      </c>
      <c r="G2084">
        <v>1.2881475</v>
      </c>
      <c r="H2084">
        <v>1.0204924900000001</v>
      </c>
      <c r="I2084">
        <v>1.07337752</v>
      </c>
      <c r="J2084">
        <v>1.223765</v>
      </c>
      <c r="K2084">
        <v>1.2736075</v>
      </c>
      <c r="L2084">
        <v>1.1239300000000001</v>
      </c>
      <c r="M2084">
        <v>1.1203175000000001</v>
      </c>
      <c r="N2084">
        <v>1.1044050000000001</v>
      </c>
      <c r="O2084">
        <v>1.4181925</v>
      </c>
      <c r="P2084">
        <v>1.2628699999999999</v>
      </c>
      <c r="Q2084">
        <v>1.2930200000000001</v>
      </c>
      <c r="R2084">
        <v>1.2778800000000001</v>
      </c>
      <c r="S2084" t="s">
        <v>34</v>
      </c>
      <c r="T2084">
        <v>4</v>
      </c>
      <c r="U2084" t="s">
        <v>10950</v>
      </c>
      <c r="V2084">
        <v>0.99190400000000001</v>
      </c>
      <c r="W2084" s="1">
        <v>9.0399999999999998E-6</v>
      </c>
      <c r="X2084">
        <v>109.98</v>
      </c>
      <c r="Y2084">
        <v>82.896000000000001</v>
      </c>
      <c r="Z2084">
        <v>52.966000000000001</v>
      </c>
      <c r="AA2084">
        <v>-0.30424000000000001</v>
      </c>
      <c r="AB2084">
        <v>18535000000</v>
      </c>
      <c r="AC2084">
        <v>8219400000</v>
      </c>
      <c r="AD2084">
        <v>10316000000</v>
      </c>
      <c r="AE2084">
        <v>1014</v>
      </c>
      <c r="AF2084">
        <v>1.246989965</v>
      </c>
      <c r="AG2084">
        <v>1.533949971</v>
      </c>
      <c r="AH2084">
        <v>1.1174000500000001</v>
      </c>
      <c r="AI2084">
        <v>1.9420999880000001</v>
      </c>
      <c r="AJ2084">
        <v>1.230199933</v>
      </c>
      <c r="AK2084">
        <v>0.93444997100000005</v>
      </c>
      <c r="AL2084">
        <v>1.3636700509999999</v>
      </c>
      <c r="AM2084">
        <v>0.82817000200000002</v>
      </c>
      <c r="AN2084">
        <v>0.92746502200000003</v>
      </c>
      <c r="AO2084">
        <v>1.1491400000000001</v>
      </c>
      <c r="AP2084">
        <v>1.2281249759999999</v>
      </c>
      <c r="AQ2084">
        <v>0.94830000400000003</v>
      </c>
      <c r="AR2084">
        <v>0.89185500100000004</v>
      </c>
      <c r="AS2084">
        <v>0.91991001400000005</v>
      </c>
      <c r="AT2084">
        <v>1.5938149689999999</v>
      </c>
      <c r="AU2084">
        <v>1.210664988</v>
      </c>
      <c r="AV2084">
        <v>1.4016800520000001</v>
      </c>
      <c r="AW2084">
        <v>1.331839979</v>
      </c>
      <c r="AX2084">
        <v>0.90077996299999996</v>
      </c>
      <c r="AY2084">
        <v>1.2092000249999999</v>
      </c>
      <c r="AZ2084">
        <v>1.3981000190000001</v>
      </c>
      <c r="BA2084">
        <v>1.1299999949999999</v>
      </c>
      <c r="BB2084">
        <v>1.2604500060000001</v>
      </c>
      <c r="BC2084">
        <v>1.362500072</v>
      </c>
      <c r="BD2084">
        <v>1.2126250270000001</v>
      </c>
      <c r="BE2084">
        <v>1.212814987</v>
      </c>
      <c r="BF2084">
        <v>1.2192900179999999</v>
      </c>
      <c r="BG2084">
        <v>1.298389971</v>
      </c>
      <c r="BH2084">
        <v>1.319090009</v>
      </c>
      <c r="BI2084">
        <v>1.299559951</v>
      </c>
      <c r="BJ2084">
        <v>1.3487799759999999</v>
      </c>
      <c r="BK2084">
        <v>1.2889000180000001</v>
      </c>
      <c r="BL2084">
        <v>1.242570043</v>
      </c>
      <c r="BM2084">
        <v>1.31507504</v>
      </c>
      <c r="BN2084">
        <v>1.1843600270000001</v>
      </c>
      <c r="BO2084">
        <v>1.223920047</v>
      </c>
      <c r="BP2084" t="s">
        <v>1893</v>
      </c>
      <c r="BQ2084" t="s">
        <v>12576</v>
      </c>
      <c r="BR2084" t="s">
        <v>1895</v>
      </c>
      <c r="BS2084" t="s">
        <v>1895</v>
      </c>
      <c r="BT2084" t="s">
        <v>1892</v>
      </c>
      <c r="BU2084" t="s">
        <v>1896</v>
      </c>
      <c r="BV2084" t="s">
        <v>12577</v>
      </c>
      <c r="BW2084" t="s">
        <v>12578</v>
      </c>
      <c r="BY2084" t="s">
        <v>12579</v>
      </c>
      <c r="BZ2084" t="s">
        <v>75</v>
      </c>
      <c r="CA2084">
        <v>3683</v>
      </c>
    </row>
    <row r="2085" spans="1:79" x14ac:dyDescent="0.35">
      <c r="A2085">
        <v>0.96167999999999998</v>
      </c>
      <c r="B2085">
        <v>0.82349000000000006</v>
      </c>
      <c r="C2085">
        <v>1.1174001</v>
      </c>
      <c r="D2085">
        <v>1.07419997</v>
      </c>
      <c r="E2085">
        <v>1.0802750000000001</v>
      </c>
      <c r="F2085">
        <v>1.2598449999999999</v>
      </c>
      <c r="G2085">
        <v>1.1758474999999999</v>
      </c>
      <c r="H2085">
        <v>0.99136251200000003</v>
      </c>
      <c r="I2085">
        <v>1.0116425200000001</v>
      </c>
      <c r="J2085">
        <v>1.01010501</v>
      </c>
      <c r="K2085">
        <v>1.0737674799999999</v>
      </c>
      <c r="L2085">
        <v>1.3473899999999999</v>
      </c>
      <c r="M2085">
        <v>1.2042950000000001</v>
      </c>
      <c r="N2085">
        <v>1.21682</v>
      </c>
      <c r="O2085">
        <v>1.0413224699999999</v>
      </c>
      <c r="P2085">
        <v>1.02819496</v>
      </c>
      <c r="Q2085">
        <v>1.02855501</v>
      </c>
      <c r="R2085">
        <v>0.99547001700000004</v>
      </c>
      <c r="S2085" t="s">
        <v>34</v>
      </c>
      <c r="T2085">
        <v>2</v>
      </c>
      <c r="U2085" t="s">
        <v>10950</v>
      </c>
      <c r="V2085">
        <v>0.92306200000000005</v>
      </c>
      <c r="W2085" s="1">
        <v>1.5999999999999999E-5</v>
      </c>
      <c r="X2085">
        <v>108.38</v>
      </c>
      <c r="Y2085">
        <v>91.510999999999996</v>
      </c>
      <c r="Z2085">
        <v>63.061999999999998</v>
      </c>
      <c r="AA2085">
        <v>0.98631999999999997</v>
      </c>
      <c r="AB2085">
        <v>12192000000</v>
      </c>
      <c r="AC2085">
        <v>5730000000</v>
      </c>
      <c r="AD2085">
        <v>6462100000</v>
      </c>
      <c r="AE2085">
        <v>1012</v>
      </c>
      <c r="AF2085">
        <v>1.046790004</v>
      </c>
      <c r="AG2085">
        <v>0.82349002400000004</v>
      </c>
      <c r="AH2085">
        <v>1.1174000500000001</v>
      </c>
      <c r="AI2085">
        <v>1.074199975</v>
      </c>
      <c r="AJ2085">
        <v>1.181299925</v>
      </c>
      <c r="AK2085">
        <v>1.554899931</v>
      </c>
      <c r="AL2085">
        <v>1.17257005</v>
      </c>
      <c r="AM2085">
        <v>1.164090037</v>
      </c>
      <c r="AN2085">
        <v>1.1863950489999999</v>
      </c>
      <c r="AO2085">
        <v>1.172240019</v>
      </c>
      <c r="AP2085">
        <v>1.229725003</v>
      </c>
      <c r="AQ2085">
        <v>1.207219958</v>
      </c>
      <c r="AR2085">
        <v>1.204295039</v>
      </c>
      <c r="AS2085">
        <v>1.216820002</v>
      </c>
      <c r="AT2085">
        <v>1.2682149410000001</v>
      </c>
      <c r="AU2085">
        <v>1.2036648990000001</v>
      </c>
      <c r="AV2085">
        <v>1.227780044</v>
      </c>
      <c r="AW2085">
        <v>1.1969400050000001</v>
      </c>
      <c r="AX2085">
        <v>0.87656998600000002</v>
      </c>
      <c r="AY2085" t="s">
        <v>30</v>
      </c>
      <c r="AZ2085" t="s">
        <v>30</v>
      </c>
      <c r="BA2085" t="s">
        <v>30</v>
      </c>
      <c r="BB2085">
        <v>0.979250073</v>
      </c>
      <c r="BC2085">
        <v>0.96479004599999996</v>
      </c>
      <c r="BD2085">
        <v>1.179125011</v>
      </c>
      <c r="BE2085">
        <v>0.81863498700000004</v>
      </c>
      <c r="BF2085">
        <v>0.83688998199999998</v>
      </c>
      <c r="BG2085">
        <v>0.84797000899999997</v>
      </c>
      <c r="BH2085">
        <v>0.91780996300000006</v>
      </c>
      <c r="BI2085">
        <v>1.4875600339999999</v>
      </c>
      <c r="BJ2085" t="s">
        <v>30</v>
      </c>
      <c r="BK2085" t="s">
        <v>30</v>
      </c>
      <c r="BL2085">
        <v>0.81442999800000004</v>
      </c>
      <c r="BM2085">
        <v>0.85272502900000002</v>
      </c>
      <c r="BN2085">
        <v>0.82932996700000006</v>
      </c>
      <c r="BO2085">
        <v>0.79400002999999997</v>
      </c>
      <c r="BP2085" t="s">
        <v>2002</v>
      </c>
      <c r="BQ2085" t="s">
        <v>12580</v>
      </c>
      <c r="BR2085" t="s">
        <v>1895</v>
      </c>
      <c r="BS2085" t="s">
        <v>1895</v>
      </c>
      <c r="BT2085" t="s">
        <v>1892</v>
      </c>
      <c r="BU2085" t="s">
        <v>1896</v>
      </c>
      <c r="BV2085" t="s">
        <v>12581</v>
      </c>
      <c r="BW2085" t="s">
        <v>12582</v>
      </c>
      <c r="BY2085" t="s">
        <v>12583</v>
      </c>
      <c r="BZ2085" t="s">
        <v>81</v>
      </c>
      <c r="CA2085">
        <v>3683</v>
      </c>
    </row>
    <row r="2086" spans="1:79" x14ac:dyDescent="0.35">
      <c r="A2086">
        <v>1.132395</v>
      </c>
      <c r="B2086">
        <v>1.3115250000000001</v>
      </c>
      <c r="C2086">
        <v>1.08162498</v>
      </c>
      <c r="D2086">
        <v>1.3395999999999999</v>
      </c>
      <c r="E2086">
        <v>1.2431749999999999</v>
      </c>
      <c r="F2086">
        <v>1.6006499999999999</v>
      </c>
      <c r="G2086">
        <v>1.4825474999999999</v>
      </c>
      <c r="H2086">
        <v>1.3324525</v>
      </c>
      <c r="I2086">
        <v>1.4002425000000001</v>
      </c>
      <c r="J2086">
        <v>1.4431149999999999</v>
      </c>
      <c r="K2086">
        <v>1.4919074999999999</v>
      </c>
      <c r="L2086">
        <v>1.5734399999999999</v>
      </c>
      <c r="M2086">
        <v>1.5450374999999998</v>
      </c>
      <c r="N2086">
        <v>1.50326</v>
      </c>
      <c r="O2086">
        <v>1.6972425</v>
      </c>
      <c r="P2086">
        <v>1.4569700000000001</v>
      </c>
      <c r="Q2086">
        <v>1.4739200000000001</v>
      </c>
      <c r="R2086">
        <v>1.4001299999999999</v>
      </c>
      <c r="S2086" t="s">
        <v>27</v>
      </c>
      <c r="T2086">
        <v>3</v>
      </c>
      <c r="U2086" t="s">
        <v>10950</v>
      </c>
      <c r="V2086">
        <v>1</v>
      </c>
      <c r="W2086" s="1">
        <v>7.89E-50</v>
      </c>
      <c r="X2086">
        <v>204.52</v>
      </c>
      <c r="Y2086">
        <v>173.06</v>
      </c>
      <c r="Z2086">
        <v>59.15</v>
      </c>
      <c r="AA2086">
        <v>0.14466000000000001</v>
      </c>
      <c r="AB2086">
        <v>7582000000</v>
      </c>
      <c r="AC2086">
        <v>3086500000</v>
      </c>
      <c r="AD2086">
        <v>4495600000</v>
      </c>
      <c r="AE2086">
        <v>884</v>
      </c>
      <c r="AF2086">
        <v>1.2602900269999999</v>
      </c>
      <c r="AG2086">
        <v>1.302250028</v>
      </c>
      <c r="AH2086">
        <v>1.292500019</v>
      </c>
      <c r="AI2086">
        <v>1.6690999870000001</v>
      </c>
      <c r="AJ2086">
        <v>1.3650999070000001</v>
      </c>
      <c r="AK2086">
        <v>1.6842999459999999</v>
      </c>
      <c r="AL2086">
        <v>1.535970032</v>
      </c>
      <c r="AM2086">
        <v>1.418990016</v>
      </c>
      <c r="AN2086">
        <v>1.5746949909999999</v>
      </c>
      <c r="AO2086">
        <v>1.6964399810000002</v>
      </c>
      <c r="AP2086">
        <v>1.586125016</v>
      </c>
      <c r="AQ2086">
        <v>1.4638199809999999</v>
      </c>
      <c r="AR2086">
        <v>1.8712949750000001</v>
      </c>
      <c r="AS2086">
        <v>1.758520007</v>
      </c>
      <c r="AT2086">
        <v>1.717715025</v>
      </c>
      <c r="AU2086">
        <v>1.4510649440000001</v>
      </c>
      <c r="AV2086">
        <v>1.5717800259999999</v>
      </c>
      <c r="AW2086">
        <v>1.555739939</v>
      </c>
      <c r="AX2086">
        <v>1.004499912</v>
      </c>
      <c r="AY2086">
        <v>1.3208000659999999</v>
      </c>
      <c r="AZ2086">
        <v>0.87074994999999999</v>
      </c>
      <c r="BA2086">
        <v>1.0101000069999999</v>
      </c>
      <c r="BB2086">
        <v>1.1212500329999999</v>
      </c>
      <c r="BC2086">
        <v>1.517000079</v>
      </c>
      <c r="BD2086">
        <v>1.4291249509999999</v>
      </c>
      <c r="BE2086">
        <v>1.245914996</v>
      </c>
      <c r="BF2086">
        <v>1.2257900239999999</v>
      </c>
      <c r="BG2086">
        <v>1.1897900699999999</v>
      </c>
      <c r="BH2086">
        <v>1.3976899389999999</v>
      </c>
      <c r="BI2086">
        <v>1.6830599309999998</v>
      </c>
      <c r="BJ2086">
        <v>1.218779981</v>
      </c>
      <c r="BK2086">
        <v>1.2480000259999999</v>
      </c>
      <c r="BL2086">
        <v>1.676769972</v>
      </c>
      <c r="BM2086">
        <v>1.462875009</v>
      </c>
      <c r="BN2086">
        <v>1.3760600089999999</v>
      </c>
      <c r="BO2086">
        <v>1.2445200089999999</v>
      </c>
      <c r="BP2086" t="s">
        <v>2021</v>
      </c>
      <c r="BQ2086" t="s">
        <v>12584</v>
      </c>
      <c r="BR2086" t="s">
        <v>2014</v>
      </c>
      <c r="BS2086" t="s">
        <v>2015</v>
      </c>
      <c r="BT2086" t="s">
        <v>2011</v>
      </c>
      <c r="BU2086" t="s">
        <v>2016</v>
      </c>
      <c r="BV2086" t="s">
        <v>12585</v>
      </c>
      <c r="BW2086" t="s">
        <v>12586</v>
      </c>
      <c r="BY2086" t="s">
        <v>12587</v>
      </c>
      <c r="BZ2086" t="s">
        <v>56</v>
      </c>
      <c r="CA2086" t="s">
        <v>2020</v>
      </c>
    </row>
    <row r="2087" spans="1:79" x14ac:dyDescent="0.35">
      <c r="A2087">
        <v>1.0199499999999999</v>
      </c>
      <c r="B2087">
        <v>1.1456751000000001</v>
      </c>
      <c r="C2087">
        <v>1.2841</v>
      </c>
      <c r="D2087">
        <v>1.2076500000000001</v>
      </c>
      <c r="E2087">
        <v>1.3064249999999999</v>
      </c>
      <c r="F2087">
        <v>1.4592000000000001</v>
      </c>
      <c r="G2087">
        <v>1.3205475</v>
      </c>
      <c r="H2087">
        <v>1.3453525</v>
      </c>
      <c r="I2087">
        <v>1.4232925000000001</v>
      </c>
      <c r="J2087">
        <v>1.3365149999999999</v>
      </c>
      <c r="K2087">
        <v>1.4395074999999999</v>
      </c>
      <c r="L2087">
        <v>1.4371399999999999</v>
      </c>
      <c r="M2087">
        <v>1.3267376</v>
      </c>
      <c r="N2087">
        <v>1.47411</v>
      </c>
      <c r="O2087">
        <v>1.4933925000000001</v>
      </c>
      <c r="P2087">
        <v>1.4964200000000001</v>
      </c>
      <c r="Q2087">
        <v>1.4974701000000001</v>
      </c>
      <c r="R2087">
        <v>1.4495800000000001</v>
      </c>
      <c r="S2087" t="s">
        <v>27</v>
      </c>
      <c r="T2087">
        <v>3</v>
      </c>
      <c r="U2087" t="s">
        <v>10950</v>
      </c>
      <c r="V2087">
        <v>1</v>
      </c>
      <c r="W2087">
        <v>2.3716300000000001E-4</v>
      </c>
      <c r="X2087">
        <v>204.5</v>
      </c>
      <c r="Y2087">
        <v>177.02</v>
      </c>
      <c r="Z2087">
        <v>155.07</v>
      </c>
      <c r="AA2087">
        <v>2.2894000000000001E-2</v>
      </c>
      <c r="AB2087">
        <v>7122100000</v>
      </c>
      <c r="AC2087">
        <v>3053700000</v>
      </c>
      <c r="AD2087">
        <v>4068300000</v>
      </c>
      <c r="AE2087">
        <v>220</v>
      </c>
      <c r="AF2087">
        <v>1.098690033</v>
      </c>
      <c r="AG2087">
        <v>1.1968500609999999</v>
      </c>
      <c r="AH2087">
        <v>1.2346999649999999</v>
      </c>
      <c r="AI2087">
        <v>1.160999954</v>
      </c>
      <c r="AJ2087">
        <v>1.159500003</v>
      </c>
      <c r="AK2087">
        <v>1.3615999219999999</v>
      </c>
      <c r="AL2087">
        <v>1.287169993</v>
      </c>
      <c r="AM2087">
        <v>1.2055900099999999</v>
      </c>
      <c r="AN2087">
        <v>1.24919498</v>
      </c>
      <c r="AO2087">
        <v>1.2186399699999999</v>
      </c>
      <c r="AP2087">
        <v>1.326725006</v>
      </c>
      <c r="AQ2087">
        <v>1.3800200220000001</v>
      </c>
      <c r="AR2087">
        <v>1.279695034</v>
      </c>
      <c r="AS2087">
        <v>1.4173200129999999</v>
      </c>
      <c r="AT2087">
        <v>1.3970149759999999</v>
      </c>
      <c r="AU2087">
        <v>1.325364947</v>
      </c>
      <c r="AV2087">
        <v>1.445680082</v>
      </c>
      <c r="AW2087">
        <v>1.384739935</v>
      </c>
      <c r="AX2087">
        <v>0.94120997200000001</v>
      </c>
      <c r="AY2087">
        <v>1.0945000650000001</v>
      </c>
      <c r="AZ2087">
        <v>1.333500028</v>
      </c>
      <c r="BA2087">
        <v>1.254299998</v>
      </c>
      <c r="BB2087">
        <v>1.4533500670000001</v>
      </c>
      <c r="BC2087">
        <v>1.556800008</v>
      </c>
      <c r="BD2087">
        <v>1.3539249899999999</v>
      </c>
      <c r="BE2087">
        <v>1.485114992</v>
      </c>
      <c r="BF2087">
        <v>1.5973899359999999</v>
      </c>
      <c r="BG2087">
        <v>1.454389989</v>
      </c>
      <c r="BH2087">
        <v>1.552289963</v>
      </c>
      <c r="BI2087">
        <v>1.494259953</v>
      </c>
      <c r="BJ2087">
        <v>1.373780072</v>
      </c>
      <c r="BK2087">
        <v>1.5309000020000001</v>
      </c>
      <c r="BL2087">
        <v>1.5897699589999998</v>
      </c>
      <c r="BM2087">
        <v>1.6674749850000001</v>
      </c>
      <c r="BN2087">
        <v>1.54926002</v>
      </c>
      <c r="BO2087">
        <v>1.5144199729999999</v>
      </c>
      <c r="BP2087" t="s">
        <v>12588</v>
      </c>
      <c r="BQ2087" t="s">
        <v>12589</v>
      </c>
      <c r="BR2087" t="s">
        <v>2014</v>
      </c>
      <c r="BS2087" t="s">
        <v>2015</v>
      </c>
      <c r="BT2087" t="s">
        <v>2011</v>
      </c>
      <c r="BU2087" t="s">
        <v>2016</v>
      </c>
      <c r="BV2087" t="s">
        <v>12590</v>
      </c>
      <c r="BW2087" t="s">
        <v>12591</v>
      </c>
      <c r="BY2087" t="s">
        <v>12592</v>
      </c>
      <c r="BZ2087">
        <v>1</v>
      </c>
      <c r="CA2087" t="s">
        <v>2020</v>
      </c>
    </row>
    <row r="2088" spans="1:79" x14ac:dyDescent="0.35">
      <c r="A2088">
        <v>0.97386499999999998</v>
      </c>
      <c r="B2088">
        <v>1.2408250999999999</v>
      </c>
      <c r="C2088">
        <v>1.24655</v>
      </c>
      <c r="D2088">
        <v>1.2967</v>
      </c>
      <c r="E2088">
        <v>1.2979750000000001</v>
      </c>
      <c r="F2088">
        <v>1.36805</v>
      </c>
      <c r="G2088">
        <v>1.2816974999999999</v>
      </c>
      <c r="H2088">
        <v>1.3730525</v>
      </c>
      <c r="I2088">
        <v>1.3455925</v>
      </c>
      <c r="J2088">
        <v>1.450915</v>
      </c>
      <c r="K2088">
        <v>1.3554075000000001</v>
      </c>
      <c r="L2088">
        <v>1.4305399999999999</v>
      </c>
      <c r="M2088">
        <v>1.4343874999999999</v>
      </c>
      <c r="N2088">
        <v>1.4898100000000001</v>
      </c>
      <c r="O2088">
        <v>1.5083925</v>
      </c>
      <c r="P2088">
        <v>1.4109700000000001</v>
      </c>
      <c r="Q2088">
        <v>1.4489700000000001</v>
      </c>
      <c r="R2088">
        <v>1.52518</v>
      </c>
      <c r="S2088" t="s">
        <v>34</v>
      </c>
      <c r="T2088">
        <v>2</v>
      </c>
      <c r="U2088" t="s">
        <v>10950</v>
      </c>
      <c r="V2088">
        <v>1</v>
      </c>
      <c r="W2088" s="1">
        <v>1.5299999999999999E-10</v>
      </c>
      <c r="X2088">
        <v>181.58</v>
      </c>
      <c r="Y2088">
        <v>150.63999999999999</v>
      </c>
      <c r="Z2088">
        <v>115.01</v>
      </c>
      <c r="AA2088">
        <v>-2.7622000000000001E-2</v>
      </c>
      <c r="AB2088">
        <v>44948000000</v>
      </c>
      <c r="AC2088">
        <v>19119000000</v>
      </c>
      <c r="AD2088">
        <v>25830000000</v>
      </c>
      <c r="AE2088">
        <v>260</v>
      </c>
      <c r="AF2088">
        <v>1.0445300340000001</v>
      </c>
      <c r="AG2088">
        <v>1.188950062</v>
      </c>
      <c r="AH2088">
        <v>1.1459000109999999</v>
      </c>
      <c r="AI2088">
        <v>1.3115000130000001</v>
      </c>
      <c r="AJ2088">
        <v>1.2494999170000001</v>
      </c>
      <c r="AK2088">
        <v>1.3298999069999999</v>
      </c>
      <c r="AL2088">
        <v>1.231470048</v>
      </c>
      <c r="AM2088">
        <v>1.2563899759999999</v>
      </c>
      <c r="AN2088">
        <v>1.3763949870000001</v>
      </c>
      <c r="AO2088">
        <v>1.4256399870000001</v>
      </c>
      <c r="AP2088">
        <v>1.3566250799999999</v>
      </c>
      <c r="AQ2088">
        <v>1.391819954</v>
      </c>
      <c r="AR2088">
        <v>1.4615950579999999</v>
      </c>
      <c r="AS2088">
        <v>1.4655200239999999</v>
      </c>
      <c r="AT2088">
        <v>1.5443149809999999</v>
      </c>
      <c r="AU2088">
        <v>1.34896493</v>
      </c>
      <c r="AV2088">
        <v>1.451180041</v>
      </c>
      <c r="AW2088">
        <v>1.491939962</v>
      </c>
      <c r="AX2088">
        <v>0.90319997100000005</v>
      </c>
      <c r="AY2088">
        <v>1.292700052</v>
      </c>
      <c r="AZ2088">
        <v>1.347199917</v>
      </c>
      <c r="BA2088">
        <v>1.2818999289999999</v>
      </c>
      <c r="BB2088">
        <v>1.34645009</v>
      </c>
      <c r="BC2088">
        <v>1.4062000509999999</v>
      </c>
      <c r="BD2088">
        <v>1.331925035</v>
      </c>
      <c r="BE2088">
        <v>1.4897150400000001</v>
      </c>
      <c r="BF2088">
        <v>1.3147900100000001</v>
      </c>
      <c r="BG2088">
        <v>1.476190031</v>
      </c>
      <c r="BH2088">
        <v>1.354189992</v>
      </c>
      <c r="BI2088">
        <v>1.4692599770000001</v>
      </c>
      <c r="BJ2088">
        <v>1.4071800109999999</v>
      </c>
      <c r="BK2088">
        <v>1.514100075</v>
      </c>
      <c r="BL2088">
        <v>1.4724700450000001</v>
      </c>
      <c r="BM2088">
        <v>1.4729750159999999</v>
      </c>
      <c r="BN2088">
        <v>1.4467599390000001</v>
      </c>
      <c r="BO2088">
        <v>1.5584200020000001</v>
      </c>
      <c r="BP2088" t="s">
        <v>12588</v>
      </c>
      <c r="BQ2088" t="s">
        <v>12593</v>
      </c>
      <c r="BR2088" t="s">
        <v>2014</v>
      </c>
      <c r="BS2088" t="s">
        <v>2015</v>
      </c>
      <c r="BT2088" t="s">
        <v>2011</v>
      </c>
      <c r="BU2088" t="s">
        <v>2016</v>
      </c>
      <c r="BV2088" t="s">
        <v>12594</v>
      </c>
      <c r="BW2088" t="s">
        <v>12595</v>
      </c>
      <c r="BY2088" t="s">
        <v>12596</v>
      </c>
      <c r="BZ2088">
        <v>1</v>
      </c>
      <c r="CA2088" t="s">
        <v>2020</v>
      </c>
    </row>
    <row r="2089" spans="1:79" x14ac:dyDescent="0.35">
      <c r="A2089">
        <v>0.93978497000000005</v>
      </c>
      <c r="B2089">
        <v>0.95044505999999995</v>
      </c>
      <c r="C2089">
        <v>0.88141000000000003</v>
      </c>
      <c r="D2089">
        <v>0.96043000000000001</v>
      </c>
      <c r="E2089">
        <v>0.94552499000000001</v>
      </c>
      <c r="F2089">
        <v>1.04495001</v>
      </c>
      <c r="G2089">
        <v>0.93978499999999998</v>
      </c>
      <c r="H2089">
        <v>1.0317974999999999</v>
      </c>
      <c r="I2089">
        <v>1.0407275300000001</v>
      </c>
      <c r="J2089">
        <v>1.08922002</v>
      </c>
      <c r="K2089">
        <v>1.0287799799999999</v>
      </c>
      <c r="L2089">
        <v>0.99769997600000004</v>
      </c>
      <c r="M2089">
        <v>1.0920550200000001</v>
      </c>
      <c r="N2089">
        <v>1.15821</v>
      </c>
      <c r="O2089">
        <v>1.2143424999999999</v>
      </c>
      <c r="P2089">
        <v>1.09074497</v>
      </c>
      <c r="Q2089">
        <v>1.1233200000000001</v>
      </c>
      <c r="R2089">
        <v>1.0801500100000001</v>
      </c>
      <c r="S2089" t="s">
        <v>34</v>
      </c>
      <c r="T2089">
        <v>3</v>
      </c>
      <c r="U2089" t="s">
        <v>10950</v>
      </c>
      <c r="V2089">
        <v>0.99998500000000001</v>
      </c>
      <c r="W2089" s="1">
        <v>2.7799999999999997E-7</v>
      </c>
      <c r="X2089">
        <v>126.28</v>
      </c>
      <c r="Y2089">
        <v>42.28</v>
      </c>
      <c r="Z2089">
        <v>120.27</v>
      </c>
      <c r="AA2089">
        <v>0.32105</v>
      </c>
      <c r="AB2089">
        <v>10864000000</v>
      </c>
      <c r="AC2089">
        <v>5499100000</v>
      </c>
      <c r="AD2089">
        <v>5364500000</v>
      </c>
      <c r="AE2089">
        <v>609</v>
      </c>
      <c r="AF2089">
        <v>0.94161999200000002</v>
      </c>
      <c r="AG2089">
        <v>0.95559000999999999</v>
      </c>
      <c r="AH2089">
        <v>0.95511001299999998</v>
      </c>
      <c r="AI2089">
        <v>0.99364000600000002</v>
      </c>
      <c r="AJ2089">
        <v>0.98379993399999999</v>
      </c>
      <c r="AK2089">
        <v>1.0262999530000001</v>
      </c>
      <c r="AL2089" t="s">
        <v>30</v>
      </c>
      <c r="AM2089">
        <v>1.073909998</v>
      </c>
      <c r="AN2089">
        <v>1.088595033</v>
      </c>
      <c r="AO2089">
        <v>1.0652500389999999</v>
      </c>
      <c r="AP2089" t="s">
        <v>30</v>
      </c>
      <c r="AQ2089" t="s">
        <v>30</v>
      </c>
      <c r="AR2089">
        <v>1.0920550229999999</v>
      </c>
      <c r="AS2089">
        <v>1.146719933</v>
      </c>
      <c r="AT2089">
        <v>1.1979149579999999</v>
      </c>
      <c r="AU2089">
        <v>1.0873549579999999</v>
      </c>
      <c r="AV2089">
        <v>1.175760031</v>
      </c>
      <c r="AW2089">
        <v>1.107439995</v>
      </c>
      <c r="AX2089">
        <v>0.937949955</v>
      </c>
      <c r="AY2089">
        <v>0.94530010200000003</v>
      </c>
      <c r="AZ2089">
        <v>0.80770999199999993</v>
      </c>
      <c r="BA2089">
        <v>0.92721998699999997</v>
      </c>
      <c r="BB2089">
        <v>0.907250047</v>
      </c>
      <c r="BC2089">
        <v>1.063600063</v>
      </c>
      <c r="BD2089">
        <v>0.93978500399999998</v>
      </c>
      <c r="BE2089">
        <v>0.98968499899999995</v>
      </c>
      <c r="BF2089">
        <v>0.99286001899999998</v>
      </c>
      <c r="BG2089">
        <v>1.1131899949999999</v>
      </c>
      <c r="BH2089">
        <v>1.028779984</v>
      </c>
      <c r="BI2089">
        <v>0.99769997600000004</v>
      </c>
      <c r="BJ2089" t="s">
        <v>30</v>
      </c>
      <c r="BK2089">
        <v>1.169700027</v>
      </c>
      <c r="BL2089">
        <v>1.2307699919999999</v>
      </c>
      <c r="BM2089">
        <v>1.094134986</v>
      </c>
      <c r="BN2089">
        <v>1.0708799959999999</v>
      </c>
      <c r="BO2089">
        <v>1.052860022</v>
      </c>
      <c r="BP2089" t="s">
        <v>2034</v>
      </c>
      <c r="BQ2089" t="s">
        <v>12597</v>
      </c>
      <c r="BR2089" t="s">
        <v>2014</v>
      </c>
      <c r="BS2089" t="s">
        <v>2015</v>
      </c>
      <c r="BT2089" t="s">
        <v>2011</v>
      </c>
      <c r="BU2089" t="s">
        <v>2016</v>
      </c>
      <c r="BV2089" t="s">
        <v>12598</v>
      </c>
      <c r="BW2089" t="s">
        <v>12599</v>
      </c>
      <c r="BY2089" t="s">
        <v>12600</v>
      </c>
      <c r="BZ2089">
        <v>1</v>
      </c>
      <c r="CA2089" t="s">
        <v>2020</v>
      </c>
    </row>
    <row r="2090" spans="1:79" x14ac:dyDescent="0.35">
      <c r="A2090">
        <v>1.02855998</v>
      </c>
      <c r="B2090">
        <v>1.0178250099999999</v>
      </c>
      <c r="C2090">
        <v>1.00120002</v>
      </c>
      <c r="D2090">
        <v>0.95996501000000001</v>
      </c>
      <c r="E2090">
        <v>0.91872999</v>
      </c>
      <c r="F2090">
        <v>1.0577000400000001</v>
      </c>
      <c r="G2090">
        <v>0.95134249000000004</v>
      </c>
      <c r="H2090">
        <v>1.02048498</v>
      </c>
      <c r="I2090">
        <v>1.2093951000000001</v>
      </c>
      <c r="J2090">
        <v>1.1772400000000001</v>
      </c>
      <c r="K2090">
        <v>1.0854824999999999</v>
      </c>
      <c r="L2090">
        <v>0.99372500200000002</v>
      </c>
      <c r="M2090">
        <v>1.0623075099999999</v>
      </c>
      <c r="N2090">
        <v>1.09420502</v>
      </c>
      <c r="O2090">
        <v>1.1022974999999999</v>
      </c>
      <c r="P2090">
        <v>0.971055</v>
      </c>
      <c r="Q2090">
        <v>0.98065500999999999</v>
      </c>
      <c r="R2090">
        <v>1.0766000200000001</v>
      </c>
      <c r="S2090" t="s">
        <v>34</v>
      </c>
      <c r="T2090">
        <v>3</v>
      </c>
      <c r="U2090" t="s">
        <v>10950</v>
      </c>
      <c r="V2090">
        <v>0.99999700000000002</v>
      </c>
      <c r="W2090">
        <v>5.0862100000000001E-4</v>
      </c>
      <c r="X2090">
        <v>132.84</v>
      </c>
      <c r="Y2090">
        <v>96.42</v>
      </c>
      <c r="Z2090">
        <v>126.03</v>
      </c>
      <c r="AA2090">
        <v>9.8407999999999995E-2</v>
      </c>
      <c r="AB2090">
        <v>1097100000</v>
      </c>
      <c r="AC2090">
        <v>575220000</v>
      </c>
      <c r="AD2090">
        <v>521830000</v>
      </c>
      <c r="AE2090">
        <v>766</v>
      </c>
      <c r="AF2090">
        <v>1.0285599830000001</v>
      </c>
      <c r="AG2090">
        <v>1.118049979</v>
      </c>
      <c r="AH2090">
        <v>1.039800048</v>
      </c>
      <c r="AI2090" t="s">
        <v>30</v>
      </c>
      <c r="AJ2090">
        <v>0.91157996699999999</v>
      </c>
      <c r="AK2090" t="s">
        <v>30</v>
      </c>
      <c r="AL2090">
        <v>0.92208999400000002</v>
      </c>
      <c r="AM2090" t="s">
        <v>30</v>
      </c>
      <c r="AN2090">
        <v>1.209395051</v>
      </c>
      <c r="AO2090">
        <v>1.1772400140000001</v>
      </c>
      <c r="AP2090" t="s">
        <v>30</v>
      </c>
      <c r="AQ2090">
        <v>0.94626998900000003</v>
      </c>
      <c r="AR2090">
        <v>1.1516950129999999</v>
      </c>
      <c r="AS2090">
        <v>1.2155200239999999</v>
      </c>
      <c r="AT2090">
        <v>1.129215002</v>
      </c>
      <c r="AU2090">
        <v>0.988834977</v>
      </c>
      <c r="AV2090">
        <v>0.920760036</v>
      </c>
      <c r="AW2090" t="s">
        <v>30</v>
      </c>
      <c r="AX2090" t="s">
        <v>30</v>
      </c>
      <c r="AY2090">
        <v>0.91760003599999995</v>
      </c>
      <c r="AZ2090">
        <v>0.96259999299999999</v>
      </c>
      <c r="BA2090" t="s">
        <v>30</v>
      </c>
      <c r="BB2090">
        <v>0.92588001499999995</v>
      </c>
      <c r="BC2090">
        <v>1.0577000379999999</v>
      </c>
      <c r="BD2090">
        <v>0.98059499299999997</v>
      </c>
      <c r="BE2090">
        <v>1.0204849840000001</v>
      </c>
      <c r="BF2090" t="s">
        <v>30</v>
      </c>
      <c r="BG2090" t="s">
        <v>30</v>
      </c>
      <c r="BH2090" t="s">
        <v>30</v>
      </c>
      <c r="BI2090">
        <v>1.0411800149999999</v>
      </c>
      <c r="BJ2090">
        <v>0.97292000099999998</v>
      </c>
      <c r="BK2090">
        <v>0.97289001900000005</v>
      </c>
      <c r="BL2090">
        <v>1.075380027</v>
      </c>
      <c r="BM2090">
        <v>0.95327502499999994</v>
      </c>
      <c r="BN2090">
        <v>1.040549994</v>
      </c>
      <c r="BO2090">
        <v>1.0766000149999999</v>
      </c>
      <c r="BP2090" t="s">
        <v>2021</v>
      </c>
      <c r="BQ2090" t="s">
        <v>12601</v>
      </c>
      <c r="BR2090" t="s">
        <v>2014</v>
      </c>
      <c r="BS2090" t="s">
        <v>2015</v>
      </c>
      <c r="BT2090" t="s">
        <v>2011</v>
      </c>
      <c r="BU2090" t="s">
        <v>2016</v>
      </c>
      <c r="BV2090" t="s">
        <v>12602</v>
      </c>
      <c r="BW2090" t="s">
        <v>12603</v>
      </c>
      <c r="BY2090" t="s">
        <v>12604</v>
      </c>
      <c r="BZ2090" t="s">
        <v>12605</v>
      </c>
      <c r="CA2090" t="s">
        <v>2020</v>
      </c>
    </row>
    <row r="2091" spans="1:79" x14ac:dyDescent="0.35">
      <c r="A2091">
        <v>1.01963001</v>
      </c>
      <c r="B2091">
        <v>1.1000251000000001</v>
      </c>
      <c r="C2091">
        <v>1.12975</v>
      </c>
      <c r="D2091">
        <v>1.1463999</v>
      </c>
      <c r="E2091">
        <v>1.206725</v>
      </c>
      <c r="F2091">
        <v>1.1697500000000001</v>
      </c>
      <c r="G2091">
        <v>1.2003975</v>
      </c>
      <c r="H2091">
        <v>1.2421525</v>
      </c>
      <c r="I2091">
        <v>1.2512425</v>
      </c>
      <c r="J2091">
        <v>1.2420150000000001</v>
      </c>
      <c r="K2091">
        <v>1.3059075</v>
      </c>
      <c r="L2091">
        <v>1.30704</v>
      </c>
      <c r="M2091">
        <v>1.3025375000000001</v>
      </c>
      <c r="N2091">
        <v>1.3356600000000001</v>
      </c>
      <c r="O2091">
        <v>1.4038925</v>
      </c>
      <c r="P2091">
        <v>1.3561699</v>
      </c>
      <c r="Q2091">
        <v>1.36002</v>
      </c>
      <c r="R2091">
        <v>1.33823</v>
      </c>
      <c r="S2091" t="s">
        <v>34</v>
      </c>
      <c r="T2091">
        <v>3</v>
      </c>
      <c r="U2091" t="s">
        <v>10950</v>
      </c>
      <c r="V2091">
        <v>1</v>
      </c>
      <c r="W2091">
        <v>1.6867600000000001E-4</v>
      </c>
      <c r="X2091">
        <v>136.96</v>
      </c>
      <c r="Y2091">
        <v>94.239000000000004</v>
      </c>
      <c r="Z2091">
        <v>93.347999999999999</v>
      </c>
      <c r="AA2091">
        <v>0.34361000000000003</v>
      </c>
      <c r="AB2091">
        <v>17911000000</v>
      </c>
      <c r="AC2091">
        <v>8550200000</v>
      </c>
      <c r="AD2091">
        <v>9360700000</v>
      </c>
      <c r="AE2091">
        <v>628</v>
      </c>
      <c r="AF2091">
        <v>1.0089600089999999</v>
      </c>
      <c r="AG2091">
        <v>1.0787500139999999</v>
      </c>
      <c r="AH2091">
        <v>1.114799976</v>
      </c>
      <c r="AI2091">
        <v>1.1471999290000001</v>
      </c>
      <c r="AJ2091">
        <v>1.221199989</v>
      </c>
      <c r="AK2091">
        <v>1.187899947</v>
      </c>
      <c r="AL2091">
        <v>1.247469962</v>
      </c>
      <c r="AM2091">
        <v>1.2458900209999999</v>
      </c>
      <c r="AN2091">
        <v>1.254994988</v>
      </c>
      <c r="AO2091">
        <v>1.232240081</v>
      </c>
      <c r="AP2091">
        <v>1.3564250470000001</v>
      </c>
      <c r="AQ2091">
        <v>1.32881999</v>
      </c>
      <c r="AR2091">
        <v>1.2873950000000001</v>
      </c>
      <c r="AS2091">
        <v>1.3693200349999999</v>
      </c>
      <c r="AT2091">
        <v>1.483014941</v>
      </c>
      <c r="AU2091">
        <v>1.338864923</v>
      </c>
      <c r="AV2091">
        <v>1.37868005</v>
      </c>
      <c r="AW2091">
        <v>1.3215399379999999</v>
      </c>
      <c r="AX2091">
        <v>1.030300021</v>
      </c>
      <c r="AY2091">
        <v>1.1213001010000001</v>
      </c>
      <c r="AZ2091">
        <v>1.1446999309999999</v>
      </c>
      <c r="BA2091">
        <v>1.1455999610000001</v>
      </c>
      <c r="BB2091">
        <v>1.192250013</v>
      </c>
      <c r="BC2091">
        <v>1.151600003</v>
      </c>
      <c r="BD2091">
        <v>1.1533250210000001</v>
      </c>
      <c r="BE2091">
        <v>1.238414943</v>
      </c>
      <c r="BF2091">
        <v>1.247490048</v>
      </c>
      <c r="BG2091">
        <v>1.251789987</v>
      </c>
      <c r="BH2091">
        <v>1.2553899290000001</v>
      </c>
      <c r="BI2091">
        <v>1.285259962</v>
      </c>
      <c r="BJ2091">
        <v>1.3176800609999999</v>
      </c>
      <c r="BK2091">
        <v>1.3020000460000001</v>
      </c>
      <c r="BL2091">
        <v>1.3247699740000001</v>
      </c>
      <c r="BM2091">
        <v>1.3734749559999999</v>
      </c>
      <c r="BN2091">
        <v>1.3413599729999999</v>
      </c>
      <c r="BO2091">
        <v>1.3549199700000001</v>
      </c>
      <c r="BP2091" t="s">
        <v>2034</v>
      </c>
      <c r="BQ2091" t="s">
        <v>12606</v>
      </c>
      <c r="BR2091" t="s">
        <v>2014</v>
      </c>
      <c r="BS2091" t="s">
        <v>2015</v>
      </c>
      <c r="BT2091" t="s">
        <v>2011</v>
      </c>
      <c r="BU2091" t="s">
        <v>2016</v>
      </c>
      <c r="BV2091" t="s">
        <v>12607</v>
      </c>
      <c r="BW2091" t="s">
        <v>12608</v>
      </c>
      <c r="BY2091" t="s">
        <v>12609</v>
      </c>
      <c r="BZ2091" t="s">
        <v>56</v>
      </c>
      <c r="CA2091" t="s">
        <v>2020</v>
      </c>
    </row>
    <row r="2092" spans="1:79" x14ac:dyDescent="0.35">
      <c r="A2092">
        <v>0.92607998999999996</v>
      </c>
      <c r="B2092">
        <v>0.94253998999999999</v>
      </c>
      <c r="C2092">
        <v>0.95899999000000002</v>
      </c>
      <c r="D2092">
        <v>0.98598998999999998</v>
      </c>
      <c r="E2092">
        <v>1.0259999</v>
      </c>
      <c r="F2092">
        <v>1.0591999299999999</v>
      </c>
      <c r="G2092">
        <v>1.0423700199999999</v>
      </c>
      <c r="H2092">
        <v>0.97137375000000004</v>
      </c>
      <c r="I2092">
        <v>0.90037747999999995</v>
      </c>
      <c r="J2092">
        <v>1.08228999</v>
      </c>
      <c r="K2092">
        <v>1.1068849999999999</v>
      </c>
      <c r="L2092">
        <v>1.1091800000000001</v>
      </c>
      <c r="M2092">
        <v>1.178795</v>
      </c>
      <c r="N2092">
        <v>1.2558099999999999</v>
      </c>
      <c r="O2092">
        <v>1.2480875</v>
      </c>
      <c r="P2092">
        <v>1.2403648999999999</v>
      </c>
      <c r="Q2092">
        <v>1.29088</v>
      </c>
      <c r="R2092">
        <v>1.28024</v>
      </c>
      <c r="S2092" t="s">
        <v>34</v>
      </c>
      <c r="T2092">
        <v>2</v>
      </c>
      <c r="U2092" t="s">
        <v>10950</v>
      </c>
      <c r="V2092">
        <v>0.99999499999999997</v>
      </c>
      <c r="W2092">
        <v>1.9822500000000001E-3</v>
      </c>
      <c r="X2092">
        <v>89.266000000000005</v>
      </c>
      <c r="Y2092">
        <v>49.62</v>
      </c>
      <c r="Z2092">
        <v>83.182000000000002</v>
      </c>
      <c r="AA2092">
        <v>2.5722999999999999E-2</v>
      </c>
      <c r="AB2092">
        <v>3811700000</v>
      </c>
      <c r="AC2092">
        <v>1884100000</v>
      </c>
      <c r="AD2092">
        <v>1927600000</v>
      </c>
      <c r="AE2092">
        <v>393</v>
      </c>
      <c r="AF2092">
        <v>0.92607998800000002</v>
      </c>
      <c r="AG2092" t="s">
        <v>30</v>
      </c>
      <c r="AH2092">
        <v>0.958999991</v>
      </c>
      <c r="AI2092">
        <v>0.98598998800000004</v>
      </c>
      <c r="AJ2092">
        <v>1.0259999040000001</v>
      </c>
      <c r="AK2092">
        <v>1.059199929</v>
      </c>
      <c r="AL2092">
        <v>1.042370021</v>
      </c>
      <c r="AM2092" t="s">
        <v>30</v>
      </c>
      <c r="AN2092">
        <v>1.098294973</v>
      </c>
      <c r="AO2092">
        <v>1.0822899939999999</v>
      </c>
      <c r="AP2092">
        <v>1.1068850160000001</v>
      </c>
      <c r="AQ2092">
        <v>1.1460199360000001</v>
      </c>
      <c r="AR2092">
        <v>1.1787949799999999</v>
      </c>
      <c r="AS2092">
        <v>1.2470200060000001</v>
      </c>
      <c r="AT2092" t="s">
        <v>30</v>
      </c>
      <c r="AU2092">
        <v>1.240364909</v>
      </c>
      <c r="AV2092">
        <v>1.290880024</v>
      </c>
      <c r="AW2092">
        <v>1.280239999</v>
      </c>
      <c r="AX2092" t="s">
        <v>30</v>
      </c>
      <c r="AY2092" t="s">
        <v>30</v>
      </c>
      <c r="AZ2092" t="s">
        <v>30</v>
      </c>
      <c r="BA2092" t="s">
        <v>30</v>
      </c>
      <c r="BB2092" t="s">
        <v>30</v>
      </c>
      <c r="BC2092" t="s">
        <v>30</v>
      </c>
      <c r="BD2092" t="s">
        <v>30</v>
      </c>
      <c r="BE2092" t="s">
        <v>30</v>
      </c>
      <c r="BF2092">
        <v>0.70245999100000001</v>
      </c>
      <c r="BG2092" t="s">
        <v>30</v>
      </c>
      <c r="BH2092" t="s">
        <v>30</v>
      </c>
      <c r="BI2092">
        <v>1.072340012</v>
      </c>
      <c r="BJ2092" t="s">
        <v>30</v>
      </c>
      <c r="BK2092">
        <v>1.2646000390000001</v>
      </c>
      <c r="BL2092" t="s">
        <v>30</v>
      </c>
      <c r="BM2092" t="s">
        <v>30</v>
      </c>
      <c r="BN2092" t="s">
        <v>30</v>
      </c>
      <c r="BO2092" t="s">
        <v>30</v>
      </c>
      <c r="BP2092" t="s">
        <v>2034</v>
      </c>
      <c r="BQ2092" t="s">
        <v>12610</v>
      </c>
      <c r="BR2092" t="s">
        <v>2014</v>
      </c>
      <c r="BS2092" t="s">
        <v>2015</v>
      </c>
      <c r="BT2092" t="s">
        <v>2011</v>
      </c>
      <c r="BU2092" t="s">
        <v>2016</v>
      </c>
      <c r="BV2092" t="s">
        <v>12611</v>
      </c>
      <c r="BW2092" t="s">
        <v>12612</v>
      </c>
      <c r="BY2092" t="s">
        <v>12613</v>
      </c>
      <c r="BZ2092" t="s">
        <v>56</v>
      </c>
      <c r="CA2092" t="s">
        <v>2020</v>
      </c>
    </row>
    <row r="2093" spans="1:79" x14ac:dyDescent="0.35">
      <c r="A2093">
        <v>0.99320006400000005</v>
      </c>
      <c r="B2093">
        <v>0.99320006400000005</v>
      </c>
      <c r="C2093">
        <v>0.98640000999999999</v>
      </c>
      <c r="D2093">
        <v>1.04390001</v>
      </c>
      <c r="E2093">
        <v>1.06865001</v>
      </c>
      <c r="F2093">
        <v>1.0783</v>
      </c>
      <c r="G2093">
        <v>1.0536749999999999</v>
      </c>
      <c r="H2093">
        <v>1.09452751</v>
      </c>
      <c r="I2093">
        <v>0.70245999999999997</v>
      </c>
      <c r="J2093">
        <v>1.1817901</v>
      </c>
      <c r="K2093">
        <v>1.23939</v>
      </c>
      <c r="L2093">
        <v>1.07234001</v>
      </c>
      <c r="M2093">
        <v>1.2250801</v>
      </c>
      <c r="N2093">
        <v>1.2645999999999999</v>
      </c>
      <c r="O2093">
        <v>1.2793924999999999</v>
      </c>
      <c r="P2093">
        <v>1.262475</v>
      </c>
      <c r="Q2093">
        <v>1.2644599999999999</v>
      </c>
      <c r="R2093">
        <v>1.3548200000000001</v>
      </c>
      <c r="S2093" t="s">
        <v>34</v>
      </c>
      <c r="T2093">
        <v>2</v>
      </c>
      <c r="U2093" t="s">
        <v>10950</v>
      </c>
      <c r="V2093">
        <v>0.999996</v>
      </c>
      <c r="W2093">
        <v>1.9822500000000001E-3</v>
      </c>
      <c r="X2093">
        <v>89.266000000000005</v>
      </c>
      <c r="Y2093">
        <v>49.62</v>
      </c>
      <c r="Z2093">
        <v>83.182000000000002</v>
      </c>
      <c r="AA2093">
        <v>2.5722999999999999E-2</v>
      </c>
      <c r="AB2093">
        <v>5882100000</v>
      </c>
      <c r="AC2093">
        <v>2863900000</v>
      </c>
      <c r="AD2093">
        <v>3018200000</v>
      </c>
      <c r="AE2093">
        <v>391</v>
      </c>
      <c r="AF2093" t="s">
        <v>30</v>
      </c>
      <c r="AG2093" t="s">
        <v>30</v>
      </c>
      <c r="AH2093" t="s">
        <v>30</v>
      </c>
      <c r="AI2093" t="s">
        <v>30</v>
      </c>
      <c r="AJ2093" t="s">
        <v>30</v>
      </c>
      <c r="AK2093" t="s">
        <v>30</v>
      </c>
      <c r="AL2093" t="s">
        <v>30</v>
      </c>
      <c r="AM2093">
        <v>1.07573998</v>
      </c>
      <c r="AN2093" t="s">
        <v>30</v>
      </c>
      <c r="AO2093" t="s">
        <v>30</v>
      </c>
      <c r="AP2093" t="s">
        <v>30</v>
      </c>
      <c r="AQ2093" t="s">
        <v>30</v>
      </c>
      <c r="AR2093" t="s">
        <v>30</v>
      </c>
      <c r="AS2093" t="s">
        <v>30</v>
      </c>
      <c r="AT2093">
        <v>1.3250149490000001</v>
      </c>
      <c r="AU2093" t="s">
        <v>30</v>
      </c>
      <c r="AV2093" t="s">
        <v>30</v>
      </c>
      <c r="AW2093" t="s">
        <v>30</v>
      </c>
      <c r="AX2093" t="s">
        <v>30</v>
      </c>
      <c r="AY2093">
        <v>0.99320006400000005</v>
      </c>
      <c r="AZ2093">
        <v>0.98640000800000005</v>
      </c>
      <c r="BA2093">
        <v>1.043900013</v>
      </c>
      <c r="BB2093">
        <v>1.068650007</v>
      </c>
      <c r="BC2093">
        <v>1.078299999</v>
      </c>
      <c r="BD2093">
        <v>1.053674996</v>
      </c>
      <c r="BE2093">
        <v>1.1133150460000001</v>
      </c>
      <c r="BF2093">
        <v>0.70245999100000001</v>
      </c>
      <c r="BG2093">
        <v>1.1817900539999999</v>
      </c>
      <c r="BH2093">
        <v>1.239390016</v>
      </c>
      <c r="BI2093">
        <v>1.072340012</v>
      </c>
      <c r="BJ2093">
        <v>1.225080073</v>
      </c>
      <c r="BK2093">
        <v>1.2646000390000001</v>
      </c>
      <c r="BL2093">
        <v>1.233770013</v>
      </c>
      <c r="BM2093">
        <v>1.2624750140000001</v>
      </c>
      <c r="BN2093">
        <v>1.2644599679999999</v>
      </c>
      <c r="BO2093">
        <v>1.354819953</v>
      </c>
      <c r="BP2093" t="s">
        <v>2034</v>
      </c>
      <c r="BQ2093" t="s">
        <v>12614</v>
      </c>
      <c r="BR2093" t="s">
        <v>2014</v>
      </c>
      <c r="BS2093" t="s">
        <v>2015</v>
      </c>
      <c r="BT2093" t="s">
        <v>2011</v>
      </c>
      <c r="BU2093" t="s">
        <v>2016</v>
      </c>
      <c r="BV2093" t="s">
        <v>12615</v>
      </c>
      <c r="BW2093" t="s">
        <v>12616</v>
      </c>
      <c r="BY2093" t="s">
        <v>12613</v>
      </c>
      <c r="BZ2093" t="s">
        <v>56</v>
      </c>
      <c r="CA2093" t="s">
        <v>2020</v>
      </c>
    </row>
    <row r="2094" spans="1:79" x14ac:dyDescent="0.35">
      <c r="A2094">
        <v>1.09374499</v>
      </c>
      <c r="B2094">
        <v>0.98052004000000004</v>
      </c>
      <c r="C2094">
        <v>1.0227500199999999</v>
      </c>
      <c r="D2094">
        <v>1.0357999200000001</v>
      </c>
      <c r="E2094">
        <v>1.102225</v>
      </c>
      <c r="F2094">
        <v>1.1137999999999999</v>
      </c>
      <c r="G2094">
        <v>1.08387747</v>
      </c>
      <c r="H2094">
        <v>1.1052175</v>
      </c>
      <c r="I2094">
        <v>1.1564950000000001</v>
      </c>
      <c r="J2094">
        <v>1.179165</v>
      </c>
      <c r="K2094">
        <v>1.2963074999999999</v>
      </c>
      <c r="L2094">
        <v>1.19804</v>
      </c>
      <c r="M2094">
        <v>0.85929750000000005</v>
      </c>
      <c r="N2094">
        <v>1.37836</v>
      </c>
      <c r="O2094">
        <v>1.2184474999999999</v>
      </c>
      <c r="P2094">
        <v>1.2820199999999999</v>
      </c>
      <c r="Q2094">
        <v>1.2586200000000001</v>
      </c>
      <c r="R2094">
        <v>1.2104300000000001</v>
      </c>
      <c r="S2094" t="s">
        <v>34</v>
      </c>
      <c r="T2094">
        <v>3</v>
      </c>
      <c r="U2094" t="s">
        <v>10950</v>
      </c>
      <c r="V2094">
        <v>0.99997499999999995</v>
      </c>
      <c r="W2094" s="1">
        <v>4.1600000000000001E-16</v>
      </c>
      <c r="X2094">
        <v>220.32</v>
      </c>
      <c r="Y2094">
        <v>139.88</v>
      </c>
      <c r="Z2094">
        <v>176.05</v>
      </c>
      <c r="AA2094">
        <v>0.16311999999999999</v>
      </c>
      <c r="AB2094">
        <v>16676000000</v>
      </c>
      <c r="AC2094">
        <v>8504700000</v>
      </c>
      <c r="AD2094">
        <v>8171600000</v>
      </c>
      <c r="AE2094">
        <v>708</v>
      </c>
      <c r="AF2094">
        <v>1.1450899839999999</v>
      </c>
      <c r="AG2094">
        <v>0.96344000100000005</v>
      </c>
      <c r="AH2094">
        <v>1.0112000699999999</v>
      </c>
      <c r="AI2094">
        <v>1.035799921</v>
      </c>
      <c r="AJ2094">
        <v>1.120299935</v>
      </c>
      <c r="AK2094">
        <v>1.263299942</v>
      </c>
      <c r="AL2094">
        <v>1.166269958</v>
      </c>
      <c r="AM2094">
        <v>1.0754200220000001</v>
      </c>
      <c r="AN2094">
        <v>1.156494975</v>
      </c>
      <c r="AO2094">
        <v>1.2035399680000001</v>
      </c>
      <c r="AP2094">
        <v>1.2063250540000001</v>
      </c>
      <c r="AQ2094">
        <v>1.230720043</v>
      </c>
      <c r="AR2094">
        <v>1.26859498</v>
      </c>
      <c r="AS2094">
        <v>1.2998199459999999</v>
      </c>
      <c r="AT2094">
        <v>1.3423149589999999</v>
      </c>
      <c r="AU2094">
        <v>1.2931649680000001</v>
      </c>
      <c r="AV2094">
        <v>1.3245800139999999</v>
      </c>
      <c r="AW2094">
        <v>1.264239967</v>
      </c>
      <c r="AX2094">
        <v>1.0424000019999999</v>
      </c>
      <c r="AY2094">
        <v>0.99760007900000003</v>
      </c>
      <c r="AZ2094">
        <v>1.03429997</v>
      </c>
      <c r="BA2094" t="s">
        <v>30</v>
      </c>
      <c r="BB2094">
        <v>1.084150076</v>
      </c>
      <c r="BC2094">
        <v>0.96430003600000003</v>
      </c>
      <c r="BD2094">
        <v>1.00148499</v>
      </c>
      <c r="BE2094">
        <v>1.135014951</v>
      </c>
      <c r="BF2094" t="s">
        <v>30</v>
      </c>
      <c r="BG2094">
        <v>1.154789984</v>
      </c>
      <c r="BH2094">
        <v>1.386289954</v>
      </c>
      <c r="BI2094">
        <v>1.165359974</v>
      </c>
      <c r="BJ2094">
        <v>0.45000004800000004</v>
      </c>
      <c r="BK2094">
        <v>1.4569000009999999</v>
      </c>
      <c r="BL2094">
        <v>1.0945799949999999</v>
      </c>
      <c r="BM2094">
        <v>1.2708749770000001</v>
      </c>
      <c r="BN2094">
        <v>1.1926599740000001</v>
      </c>
      <c r="BO2094">
        <v>1.1566199660000001</v>
      </c>
      <c r="BP2094" t="s">
        <v>2034</v>
      </c>
      <c r="BQ2094" t="s">
        <v>12617</v>
      </c>
      <c r="BR2094" t="s">
        <v>2014</v>
      </c>
      <c r="BS2094" t="s">
        <v>2015</v>
      </c>
      <c r="BT2094" t="s">
        <v>2011</v>
      </c>
      <c r="BU2094" t="s">
        <v>2016</v>
      </c>
      <c r="BV2094" t="s">
        <v>12618</v>
      </c>
      <c r="BW2094" t="s">
        <v>12619</v>
      </c>
      <c r="BY2094" t="s">
        <v>12620</v>
      </c>
      <c r="BZ2094" t="s">
        <v>56</v>
      </c>
      <c r="CA2094" t="s">
        <v>2020</v>
      </c>
    </row>
    <row r="2095" spans="1:79" x14ac:dyDescent="0.35">
      <c r="A2095">
        <v>0.82303499999999996</v>
      </c>
      <c r="B2095">
        <v>0.97685</v>
      </c>
      <c r="C2095">
        <v>1.17215</v>
      </c>
      <c r="D2095">
        <v>0.94700494000000002</v>
      </c>
      <c r="E2095">
        <v>0.95486998999999995</v>
      </c>
      <c r="F2095">
        <v>0.88234500000000005</v>
      </c>
      <c r="G2095">
        <v>1.07709754</v>
      </c>
      <c r="H2095">
        <v>1.2393274999999999</v>
      </c>
      <c r="I2095">
        <v>1.09452748</v>
      </c>
      <c r="J2095">
        <v>0.90134504000000004</v>
      </c>
      <c r="K2095">
        <v>1.1373025000000001</v>
      </c>
      <c r="L2095">
        <v>1.07517996</v>
      </c>
      <c r="M2095">
        <v>1.0419575299999999</v>
      </c>
      <c r="N2095">
        <v>1.09482503</v>
      </c>
      <c r="O2095">
        <v>1.0919374799999999</v>
      </c>
      <c r="P2095">
        <v>1.03540999</v>
      </c>
      <c r="Q2095">
        <v>1.0295999899999999</v>
      </c>
      <c r="R2095">
        <v>1.0050149859999999</v>
      </c>
      <c r="S2095" t="s">
        <v>34</v>
      </c>
      <c r="T2095">
        <v>3</v>
      </c>
      <c r="U2095" t="s">
        <v>10950</v>
      </c>
      <c r="V2095">
        <v>1</v>
      </c>
      <c r="W2095" s="1">
        <v>9.9699999999999998E-5</v>
      </c>
      <c r="X2095">
        <v>210.08</v>
      </c>
      <c r="Y2095">
        <v>156.32</v>
      </c>
      <c r="Z2095">
        <v>194.12</v>
      </c>
      <c r="AA2095">
        <v>-0.12044000000000001</v>
      </c>
      <c r="AB2095">
        <v>2098800000</v>
      </c>
      <c r="AC2095">
        <v>959930000</v>
      </c>
      <c r="AD2095">
        <v>1138900000</v>
      </c>
      <c r="AE2095">
        <v>311</v>
      </c>
      <c r="AF2095">
        <v>0.99062001700000002</v>
      </c>
      <c r="AG2095">
        <v>0.91490000500000002</v>
      </c>
      <c r="AH2095">
        <v>1.0457999710000001</v>
      </c>
      <c r="AI2095">
        <v>0.80600994800000003</v>
      </c>
      <c r="AJ2095">
        <v>0.77188992499999998</v>
      </c>
      <c r="AK2095">
        <v>0.88629996799999999</v>
      </c>
      <c r="AL2095">
        <v>1.0468700529999999</v>
      </c>
      <c r="AM2095">
        <v>0.97843998700000001</v>
      </c>
      <c r="AN2095">
        <v>0.98086500200000004</v>
      </c>
      <c r="AO2095">
        <v>0.72420001000000001</v>
      </c>
      <c r="AP2095">
        <v>0.93211501799999996</v>
      </c>
      <c r="AQ2095">
        <v>0.998199999</v>
      </c>
      <c r="AR2095">
        <v>1.0129350420000001</v>
      </c>
      <c r="AS2095">
        <v>1.041949987</v>
      </c>
      <c r="AT2095">
        <v>1.0610049960000001</v>
      </c>
      <c r="AU2095">
        <v>1.050284982</v>
      </c>
      <c r="AV2095">
        <v>1.045750022</v>
      </c>
      <c r="AW2095">
        <v>0.90910994999999994</v>
      </c>
      <c r="AX2095">
        <v>0.65544998600000004</v>
      </c>
      <c r="AY2095">
        <v>1.038800001</v>
      </c>
      <c r="AZ2095">
        <v>1.2984999420000001</v>
      </c>
      <c r="BA2095">
        <v>1.08799994</v>
      </c>
      <c r="BB2095">
        <v>1.1378500460000001</v>
      </c>
      <c r="BC2095">
        <v>0.87839001400000005</v>
      </c>
      <c r="BD2095">
        <v>1.107325017</v>
      </c>
      <c r="BE2095">
        <v>1.500214994</v>
      </c>
      <c r="BF2095">
        <v>1.208189964</v>
      </c>
      <c r="BG2095">
        <v>1.078490078</v>
      </c>
      <c r="BH2095">
        <v>1.342489958</v>
      </c>
      <c r="BI2095">
        <v>1.152159929</v>
      </c>
      <c r="BJ2095">
        <v>1.0709800119999999</v>
      </c>
      <c r="BK2095">
        <v>1.147700071</v>
      </c>
      <c r="BL2095">
        <v>1.1228699680000001</v>
      </c>
      <c r="BM2095">
        <v>1.020534992</v>
      </c>
      <c r="BN2095">
        <v>1.0134499669999999</v>
      </c>
      <c r="BO2095">
        <v>1.1009200219999999</v>
      </c>
      <c r="BP2095" t="s">
        <v>12622</v>
      </c>
      <c r="BQ2095" t="s">
        <v>12623</v>
      </c>
      <c r="BR2095" t="s">
        <v>12624</v>
      </c>
      <c r="BS2095" t="s">
        <v>12624</v>
      </c>
      <c r="BT2095" t="s">
        <v>12621</v>
      </c>
      <c r="BU2095" t="s">
        <v>12492</v>
      </c>
      <c r="BV2095" t="s">
        <v>12625</v>
      </c>
      <c r="BW2095" t="s">
        <v>12626</v>
      </c>
      <c r="BY2095" t="s">
        <v>12627</v>
      </c>
      <c r="BZ2095">
        <v>1</v>
      </c>
      <c r="CA2095">
        <v>282</v>
      </c>
    </row>
    <row r="2096" spans="1:79" x14ac:dyDescent="0.35">
      <c r="A2096">
        <v>0.86585000000000001</v>
      </c>
      <c r="B2096">
        <v>1.0720700000000001</v>
      </c>
      <c r="C2096">
        <v>1.1499999999999999</v>
      </c>
      <c r="D2096">
        <v>1.0801999600000001</v>
      </c>
      <c r="E2096">
        <v>1.6014998999999999</v>
      </c>
      <c r="F2096">
        <v>1.2786999999999999</v>
      </c>
      <c r="G2096">
        <v>1.1198325</v>
      </c>
      <c r="H2096">
        <v>1.0806849999999999</v>
      </c>
      <c r="I2096">
        <v>1.0415374900000001</v>
      </c>
      <c r="J2096">
        <v>0.67582999999999993</v>
      </c>
      <c r="K2096">
        <v>0.88845249999999998</v>
      </c>
      <c r="L2096">
        <v>1.09498501</v>
      </c>
      <c r="M2096">
        <v>1.0571475299999999</v>
      </c>
      <c r="N2096">
        <v>1.0737400100000001</v>
      </c>
      <c r="O2096">
        <v>0.94634748000000002</v>
      </c>
      <c r="P2096">
        <v>0.85996499999999998</v>
      </c>
      <c r="Q2096">
        <v>1.2931599999999999</v>
      </c>
      <c r="R2096">
        <v>0.90783997999999999</v>
      </c>
      <c r="S2096" t="s">
        <v>34</v>
      </c>
      <c r="T2096">
        <v>2</v>
      </c>
      <c r="U2096" t="s">
        <v>10950</v>
      </c>
      <c r="V2096">
        <v>0.99960700000000002</v>
      </c>
      <c r="W2096" s="1">
        <v>1.03E-150</v>
      </c>
      <c r="X2096">
        <v>219.65</v>
      </c>
      <c r="Y2096">
        <v>176.94</v>
      </c>
      <c r="Z2096">
        <v>219.65</v>
      </c>
      <c r="AA2096">
        <v>-6.6750000000000004E-2</v>
      </c>
      <c r="AB2096">
        <v>313810000</v>
      </c>
      <c r="AC2096">
        <v>154130000</v>
      </c>
      <c r="AD2096">
        <v>159680000</v>
      </c>
      <c r="AE2096">
        <v>1053</v>
      </c>
      <c r="AF2096">
        <v>0.86585003100000002</v>
      </c>
      <c r="AG2096">
        <v>0.93573999399999996</v>
      </c>
      <c r="AH2096">
        <v>1.1499999759999999</v>
      </c>
      <c r="AI2096" t="s">
        <v>30</v>
      </c>
      <c r="AJ2096">
        <v>1.601499915</v>
      </c>
      <c r="AK2096" t="s">
        <v>30</v>
      </c>
      <c r="AL2096">
        <v>1.2331699730000001</v>
      </c>
      <c r="AM2096" t="s">
        <v>30</v>
      </c>
      <c r="AN2096">
        <v>1.0041850210000001</v>
      </c>
      <c r="AO2096" t="s">
        <v>30</v>
      </c>
      <c r="AP2096">
        <v>0.67081505099999994</v>
      </c>
      <c r="AQ2096">
        <v>1.202720046</v>
      </c>
      <c r="AR2096">
        <v>1.0683050160000001</v>
      </c>
      <c r="AS2096">
        <v>1.2246199849999999</v>
      </c>
      <c r="AT2096">
        <v>1.0887149570000001</v>
      </c>
      <c r="AU2096" t="s">
        <v>30</v>
      </c>
      <c r="AV2096" t="s">
        <v>30</v>
      </c>
      <c r="AW2096">
        <v>0.93456995499999995</v>
      </c>
      <c r="AX2096" t="s">
        <v>30</v>
      </c>
      <c r="AY2096">
        <v>1.2084000109999999</v>
      </c>
      <c r="AZ2096" t="s">
        <v>30</v>
      </c>
      <c r="BA2096">
        <v>1.080199957</v>
      </c>
      <c r="BB2096" t="s">
        <v>30</v>
      </c>
      <c r="BC2096">
        <v>1.2786999940000001</v>
      </c>
      <c r="BD2096">
        <v>1.0064949990000001</v>
      </c>
      <c r="BE2096" t="s">
        <v>30</v>
      </c>
      <c r="BF2096">
        <v>1.078889966</v>
      </c>
      <c r="BG2096">
        <v>0.67583000700000007</v>
      </c>
      <c r="BH2096">
        <v>1.1060899500000001</v>
      </c>
      <c r="BI2096">
        <v>0.98724997000000003</v>
      </c>
      <c r="BJ2096">
        <v>1.0459900499999999</v>
      </c>
      <c r="BK2096">
        <v>0.92286002599999994</v>
      </c>
      <c r="BL2096">
        <v>0.803979993</v>
      </c>
      <c r="BM2096">
        <v>0.85996502600000002</v>
      </c>
      <c r="BN2096">
        <v>1.2931599620000001</v>
      </c>
      <c r="BO2096">
        <v>0.88111001300000003</v>
      </c>
      <c r="BP2096" t="s">
        <v>12629</v>
      </c>
      <c r="BQ2096" t="s">
        <v>12630</v>
      </c>
      <c r="BR2096" t="s">
        <v>12631</v>
      </c>
      <c r="BS2096" t="s">
        <v>12631</v>
      </c>
      <c r="BT2096" t="s">
        <v>12628</v>
      </c>
      <c r="BU2096" t="s">
        <v>12632</v>
      </c>
      <c r="BV2096" t="s">
        <v>12633</v>
      </c>
      <c r="BW2096" t="s">
        <v>12634</v>
      </c>
      <c r="BY2096" t="s">
        <v>12635</v>
      </c>
      <c r="BZ2096">
        <v>2</v>
      </c>
      <c r="CA2096">
        <v>1232</v>
      </c>
    </row>
    <row r="2097" spans="1:79" x14ac:dyDescent="0.35">
      <c r="A2097">
        <v>1.120995</v>
      </c>
      <c r="B2097">
        <v>1.1306750000000001</v>
      </c>
      <c r="C2097">
        <v>1.1004</v>
      </c>
      <c r="D2097">
        <v>1.1609499999999999</v>
      </c>
      <c r="E2097">
        <v>1.18065</v>
      </c>
      <c r="F2097">
        <v>1.20035</v>
      </c>
      <c r="G2097">
        <v>1.1723325</v>
      </c>
      <c r="H2097">
        <v>1.1531024999999999</v>
      </c>
      <c r="I2097">
        <v>1.2450950000000001</v>
      </c>
      <c r="J2097">
        <v>1.1776150000000001</v>
      </c>
      <c r="K2097">
        <v>1.47339</v>
      </c>
      <c r="L2097">
        <v>1.2988599999999999</v>
      </c>
      <c r="M2097">
        <v>1.3196375</v>
      </c>
      <c r="N2097">
        <v>1.29576</v>
      </c>
      <c r="O2097">
        <v>1.4633149999999999</v>
      </c>
      <c r="P2097">
        <v>1.3177650000000001</v>
      </c>
      <c r="Q2097">
        <v>1.2747600000000001</v>
      </c>
      <c r="R2097">
        <v>1.33893</v>
      </c>
      <c r="S2097" t="s">
        <v>34</v>
      </c>
      <c r="T2097">
        <v>3</v>
      </c>
      <c r="U2097" t="s">
        <v>10950</v>
      </c>
      <c r="V2097">
        <v>0.99031100000000005</v>
      </c>
      <c r="W2097" s="1">
        <v>4.9500000000000003E-7</v>
      </c>
      <c r="X2097">
        <v>89.010999999999996</v>
      </c>
      <c r="Y2097">
        <v>67.769000000000005</v>
      </c>
      <c r="Z2097">
        <v>64.844999999999999</v>
      </c>
      <c r="AA2097">
        <v>0.49132999999999999</v>
      </c>
      <c r="AB2097">
        <v>5484700000</v>
      </c>
      <c r="AC2097">
        <v>2572000000</v>
      </c>
      <c r="AD2097">
        <v>2912600000</v>
      </c>
      <c r="AE2097">
        <v>224</v>
      </c>
      <c r="AF2097">
        <v>1.0885900260000001</v>
      </c>
      <c r="AG2097">
        <v>1.060649991</v>
      </c>
      <c r="AH2097">
        <v>1.094599962</v>
      </c>
      <c r="AI2097">
        <v>1.2030000089999999</v>
      </c>
      <c r="AJ2097" t="s">
        <v>30</v>
      </c>
      <c r="AK2097">
        <v>1.195599914</v>
      </c>
      <c r="AL2097">
        <v>1.1921699640000001</v>
      </c>
      <c r="AM2097">
        <v>1.120090008</v>
      </c>
      <c r="AN2097">
        <v>1.245095015</v>
      </c>
      <c r="AO2097">
        <v>1.215139985</v>
      </c>
      <c r="AP2097" t="s">
        <v>30</v>
      </c>
      <c r="AQ2097" t="s">
        <v>30</v>
      </c>
      <c r="AR2097">
        <v>1.344094992</v>
      </c>
      <c r="AS2097">
        <v>1.322219968</v>
      </c>
      <c r="AT2097">
        <v>1.4633150100000001</v>
      </c>
      <c r="AU2097">
        <v>1.317764997</v>
      </c>
      <c r="AV2097" t="s">
        <v>30</v>
      </c>
      <c r="AW2097">
        <v>1.3678399919999999</v>
      </c>
      <c r="AX2097">
        <v>1.153399944</v>
      </c>
      <c r="AY2097">
        <v>1.200700045</v>
      </c>
      <c r="AZ2097">
        <v>1.10619998</v>
      </c>
      <c r="BA2097">
        <v>1.118899941</v>
      </c>
      <c r="BB2097" t="s">
        <v>30</v>
      </c>
      <c r="BC2097">
        <v>1.2051000599999999</v>
      </c>
      <c r="BD2097">
        <v>1.152494967</v>
      </c>
      <c r="BE2097">
        <v>1.186114967</v>
      </c>
      <c r="BF2097" t="s">
        <v>30</v>
      </c>
      <c r="BG2097">
        <v>1.140090048</v>
      </c>
      <c r="BH2097">
        <v>1.4733899830000001</v>
      </c>
      <c r="BI2097">
        <v>1.2988599540000001</v>
      </c>
      <c r="BJ2097">
        <v>1.2951800229999999</v>
      </c>
      <c r="BK2097">
        <v>1.2692999839999999</v>
      </c>
      <c r="BL2097" t="s">
        <v>30</v>
      </c>
      <c r="BM2097" t="s">
        <v>30</v>
      </c>
      <c r="BN2097">
        <v>1.2747600079999999</v>
      </c>
      <c r="BO2097">
        <v>1.31002003</v>
      </c>
      <c r="BP2097" t="s">
        <v>12637</v>
      </c>
      <c r="BQ2097" t="s">
        <v>12638</v>
      </c>
      <c r="BR2097" t="s">
        <v>12639</v>
      </c>
      <c r="BS2097" t="s">
        <v>12639</v>
      </c>
      <c r="BT2097" t="s">
        <v>12636</v>
      </c>
      <c r="BU2097" t="s">
        <v>12640</v>
      </c>
      <c r="BV2097" t="s">
        <v>12641</v>
      </c>
      <c r="BW2097" t="s">
        <v>12642</v>
      </c>
      <c r="BY2097" t="s">
        <v>12643</v>
      </c>
      <c r="BZ2097">
        <v>1</v>
      </c>
      <c r="CA2097">
        <v>1050</v>
      </c>
    </row>
    <row r="2098" spans="1:79" x14ac:dyDescent="0.35">
      <c r="A2098">
        <v>0.83458999999999994</v>
      </c>
      <c r="B2098">
        <v>1.2270749999999999</v>
      </c>
      <c r="C2098">
        <v>1.34995</v>
      </c>
      <c r="D2098">
        <v>0.99470996899999997</v>
      </c>
      <c r="E2098">
        <v>1.07657504</v>
      </c>
      <c r="F2098">
        <v>1.1410499999999999</v>
      </c>
      <c r="G2098">
        <v>1.0551575099999999</v>
      </c>
      <c r="H2098">
        <v>1.2282525</v>
      </c>
      <c r="I2098">
        <v>1.2762424999999999</v>
      </c>
      <c r="J2098">
        <v>1.6015649999999999</v>
      </c>
      <c r="K2098">
        <v>1.3366575000000001</v>
      </c>
      <c r="L2098">
        <v>1.3173599999999999</v>
      </c>
      <c r="M2098">
        <v>1.1563075</v>
      </c>
      <c r="N2098">
        <v>1.1178250000000001</v>
      </c>
      <c r="O2098">
        <v>1.0203525099999999</v>
      </c>
      <c r="P2098">
        <v>1.4007749999999999</v>
      </c>
      <c r="Q2098">
        <v>1.0302849999999999</v>
      </c>
      <c r="R2098">
        <v>0.99827000499999996</v>
      </c>
      <c r="S2098" t="s">
        <v>34</v>
      </c>
      <c r="T2098">
        <v>4</v>
      </c>
      <c r="U2098" t="s">
        <v>10950</v>
      </c>
      <c r="V2098">
        <v>0.99777499999999997</v>
      </c>
      <c r="W2098" s="1">
        <v>5.0100000000000002E-20</v>
      </c>
      <c r="X2098">
        <v>129.88999999999999</v>
      </c>
      <c r="Y2098">
        <v>106.39</v>
      </c>
      <c r="Z2098">
        <v>92.906000000000006</v>
      </c>
      <c r="AA2098">
        <v>-1.5691E-2</v>
      </c>
      <c r="AB2098">
        <v>2393500000</v>
      </c>
      <c r="AC2098">
        <v>1164400000</v>
      </c>
      <c r="AD2098">
        <v>1229100000</v>
      </c>
      <c r="AE2098">
        <v>184</v>
      </c>
      <c r="AF2098">
        <v>0.83459001799999999</v>
      </c>
      <c r="AG2098">
        <v>1.17355001</v>
      </c>
      <c r="AH2098">
        <v>1.0734000210000001</v>
      </c>
      <c r="AI2098" t="s">
        <v>30</v>
      </c>
      <c r="AJ2098">
        <v>1.111299992</v>
      </c>
      <c r="AK2098">
        <v>1.2838000059999999</v>
      </c>
      <c r="AL2098">
        <v>1.039020002</v>
      </c>
      <c r="AM2098">
        <v>1.2326899769999999</v>
      </c>
      <c r="AN2098">
        <v>1.0723949669999999</v>
      </c>
      <c r="AO2098">
        <v>1.2899400000000001</v>
      </c>
      <c r="AP2098">
        <v>1.28442502</v>
      </c>
      <c r="AQ2098" t="s">
        <v>30</v>
      </c>
      <c r="AR2098">
        <v>1.021235049</v>
      </c>
      <c r="AS2098">
        <v>0.88045001000000001</v>
      </c>
      <c r="AT2098">
        <v>0.97919499899999995</v>
      </c>
      <c r="AU2098" t="s">
        <v>30</v>
      </c>
      <c r="AV2098">
        <v>0.97034001400000003</v>
      </c>
      <c r="AW2098">
        <v>0.97058999499999998</v>
      </c>
      <c r="AX2098" t="s">
        <v>30</v>
      </c>
      <c r="AY2098">
        <v>1.2806000710000001</v>
      </c>
      <c r="AZ2098">
        <v>1.62650001</v>
      </c>
      <c r="BA2098">
        <v>0.99470996899999997</v>
      </c>
      <c r="BB2098">
        <v>1.0418500900000001</v>
      </c>
      <c r="BC2098">
        <v>0.99830007600000004</v>
      </c>
      <c r="BD2098">
        <v>1.071295023</v>
      </c>
      <c r="BE2098">
        <v>1.2238150240000001</v>
      </c>
      <c r="BF2098">
        <v>1.4800900219999999</v>
      </c>
      <c r="BG2098">
        <v>1.9131900669999999</v>
      </c>
      <c r="BH2098">
        <v>1.388889909</v>
      </c>
      <c r="BI2098">
        <v>1.317360044</v>
      </c>
      <c r="BJ2098">
        <v>1.2913799880000001</v>
      </c>
      <c r="BK2098">
        <v>1.355200052</v>
      </c>
      <c r="BL2098">
        <v>1.0615100260000001</v>
      </c>
      <c r="BM2098">
        <v>1.400774956</v>
      </c>
      <c r="BN2098">
        <v>1.0902299879999999</v>
      </c>
      <c r="BO2098">
        <v>1.025950015</v>
      </c>
      <c r="BP2098" t="s">
        <v>12645</v>
      </c>
      <c r="BQ2098" t="s">
        <v>12646</v>
      </c>
      <c r="BR2098" t="s">
        <v>12647</v>
      </c>
      <c r="BS2098" t="s">
        <v>12647</v>
      </c>
      <c r="BT2098" t="s">
        <v>12644</v>
      </c>
      <c r="BU2098" t="s">
        <v>12648</v>
      </c>
      <c r="BV2098" t="s">
        <v>12649</v>
      </c>
      <c r="BW2098" t="s">
        <v>12650</v>
      </c>
      <c r="BY2098" t="s">
        <v>12651</v>
      </c>
      <c r="BZ2098">
        <v>1</v>
      </c>
      <c r="CA2098">
        <v>3081</v>
      </c>
    </row>
    <row r="2099" spans="1:79" x14ac:dyDescent="0.35">
      <c r="A2099">
        <v>0.73804000000000003</v>
      </c>
      <c r="B2099">
        <v>1.3589249999999999</v>
      </c>
      <c r="C2099">
        <v>1.8957999999999999</v>
      </c>
      <c r="D2099">
        <v>1.4077999999999999</v>
      </c>
      <c r="E2099">
        <v>0</v>
      </c>
      <c r="F2099">
        <v>0</v>
      </c>
      <c r="G2099">
        <v>1.499125</v>
      </c>
      <c r="H2099">
        <v>1.4327025</v>
      </c>
      <c r="I2099">
        <v>1.4731925000000001</v>
      </c>
      <c r="J2099">
        <v>1.39194</v>
      </c>
      <c r="K2099">
        <v>1.40655</v>
      </c>
      <c r="L2099">
        <v>1.42116</v>
      </c>
      <c r="M2099">
        <v>1.3259799999999999</v>
      </c>
      <c r="N2099">
        <v>1.2671600000000001</v>
      </c>
      <c r="O2099">
        <v>1.2993174999999999</v>
      </c>
      <c r="P2099">
        <v>1.331475</v>
      </c>
      <c r="Q2099">
        <v>1.1453500000000001</v>
      </c>
      <c r="R2099">
        <v>0.95922499999999999</v>
      </c>
      <c r="S2099" t="s">
        <v>34</v>
      </c>
      <c r="T2099">
        <v>3</v>
      </c>
      <c r="U2099" t="s">
        <v>10950</v>
      </c>
      <c r="V2099">
        <v>0.92741799999999996</v>
      </c>
      <c r="W2099" s="1">
        <v>1.5099999999999999E-6</v>
      </c>
      <c r="X2099">
        <v>107.51</v>
      </c>
      <c r="Y2099">
        <v>79.343999999999994</v>
      </c>
      <c r="Z2099">
        <v>85.054000000000002</v>
      </c>
      <c r="AA2099">
        <v>-4.3196999999999999E-2</v>
      </c>
      <c r="AB2099">
        <v>1145600000</v>
      </c>
      <c r="AC2099">
        <v>516850000</v>
      </c>
      <c r="AD2099">
        <v>628750000</v>
      </c>
      <c r="AE2099">
        <v>181</v>
      </c>
      <c r="AF2099" t="s">
        <v>30</v>
      </c>
      <c r="AG2099">
        <v>1.17355001</v>
      </c>
      <c r="AH2099" t="s">
        <v>30</v>
      </c>
      <c r="AI2099" t="s">
        <v>30</v>
      </c>
      <c r="AJ2099" t="s">
        <v>30</v>
      </c>
      <c r="AK2099" t="s">
        <v>30</v>
      </c>
      <c r="AL2099" t="s">
        <v>30</v>
      </c>
      <c r="AM2099">
        <v>1.2326899769999999</v>
      </c>
      <c r="AN2099">
        <v>1.232694983</v>
      </c>
      <c r="AO2099">
        <v>1.391939998</v>
      </c>
      <c r="AP2099" t="s">
        <v>30</v>
      </c>
      <c r="AQ2099" t="s">
        <v>30</v>
      </c>
      <c r="AR2099" t="s">
        <v>30</v>
      </c>
      <c r="AS2099">
        <v>1.4176199440000001</v>
      </c>
      <c r="AT2099" t="s">
        <v>30</v>
      </c>
      <c r="AU2099" t="s">
        <v>30</v>
      </c>
      <c r="AV2099" t="s">
        <v>30</v>
      </c>
      <c r="AW2099">
        <v>0.97058999499999998</v>
      </c>
      <c r="AX2099">
        <v>0.73803996999999999</v>
      </c>
      <c r="AY2099">
        <v>1.5443000790000001</v>
      </c>
      <c r="AZ2099">
        <v>1.8957999939999999</v>
      </c>
      <c r="BA2099">
        <v>1.4077999590000001</v>
      </c>
      <c r="BB2099" t="s">
        <v>30</v>
      </c>
      <c r="BC2099" t="s">
        <v>30</v>
      </c>
      <c r="BD2099">
        <v>1.4991250039999999</v>
      </c>
      <c r="BE2099">
        <v>1.6327150459999999</v>
      </c>
      <c r="BF2099">
        <v>1.7136900420000001</v>
      </c>
      <c r="BG2099" t="s">
        <v>30</v>
      </c>
      <c r="BH2099" t="s">
        <v>30</v>
      </c>
      <c r="BI2099">
        <v>1.4211599829999999</v>
      </c>
      <c r="BJ2099">
        <v>1.3259800079999999</v>
      </c>
      <c r="BK2099">
        <v>1.116700053</v>
      </c>
      <c r="BL2099" t="s">
        <v>30</v>
      </c>
      <c r="BM2099">
        <v>1.331475019</v>
      </c>
      <c r="BN2099" t="s">
        <v>30</v>
      </c>
      <c r="BO2099">
        <v>0.94786000299999995</v>
      </c>
      <c r="BP2099" t="s">
        <v>12645</v>
      </c>
      <c r="BQ2099" t="s">
        <v>12652</v>
      </c>
      <c r="BR2099" t="s">
        <v>12647</v>
      </c>
      <c r="BS2099" t="s">
        <v>12647</v>
      </c>
      <c r="BT2099" t="s">
        <v>12644</v>
      </c>
      <c r="BU2099" t="s">
        <v>12648</v>
      </c>
      <c r="BV2099" t="s">
        <v>12653</v>
      </c>
      <c r="BW2099" t="s">
        <v>12654</v>
      </c>
      <c r="BY2099" t="s">
        <v>12655</v>
      </c>
      <c r="BZ2099">
        <v>1</v>
      </c>
      <c r="CA2099">
        <v>3081</v>
      </c>
    </row>
    <row r="2100" spans="1:79" x14ac:dyDescent="0.35">
      <c r="A2100">
        <v>0.89321000000000006</v>
      </c>
      <c r="B2100">
        <v>1.1043251000000001</v>
      </c>
      <c r="C2100">
        <v>1.0872999400000001</v>
      </c>
      <c r="D2100">
        <v>1.2634000000000001</v>
      </c>
      <c r="E2100">
        <v>1.1855249999999999</v>
      </c>
      <c r="F2100">
        <v>1.2108999</v>
      </c>
      <c r="G2100">
        <v>1.2137975000000001</v>
      </c>
      <c r="H2100">
        <v>1.3045024999999999</v>
      </c>
      <c r="I2100">
        <v>0.8491725</v>
      </c>
      <c r="J2100">
        <v>1.2231399999999999</v>
      </c>
      <c r="K2100">
        <v>1.282125</v>
      </c>
      <c r="L2100">
        <v>1.3676200000000001</v>
      </c>
      <c r="M2100">
        <v>1.3753875</v>
      </c>
      <c r="N2100">
        <v>1.3425199999999999</v>
      </c>
      <c r="O2100">
        <v>1.3767425</v>
      </c>
      <c r="P2100">
        <v>1.2069650000000001</v>
      </c>
      <c r="Q2100">
        <v>1.1237200000000001</v>
      </c>
      <c r="R2100">
        <v>0.27910999999999997</v>
      </c>
      <c r="S2100" t="s">
        <v>34</v>
      </c>
      <c r="T2100">
        <v>3</v>
      </c>
      <c r="U2100" t="s">
        <v>10950</v>
      </c>
      <c r="V2100">
        <v>0.99595699999999998</v>
      </c>
      <c r="W2100" s="1">
        <v>9.5700000000000007E-9</v>
      </c>
      <c r="X2100">
        <v>109.41</v>
      </c>
      <c r="Y2100">
        <v>86.552999999999997</v>
      </c>
      <c r="Z2100">
        <v>95.662000000000006</v>
      </c>
      <c r="AA2100">
        <v>-0.49204999999999999</v>
      </c>
      <c r="AB2100">
        <v>4123800000</v>
      </c>
      <c r="AC2100">
        <v>2229600000</v>
      </c>
      <c r="AD2100">
        <v>1894200000</v>
      </c>
      <c r="AE2100">
        <v>69</v>
      </c>
      <c r="AF2100">
        <v>0.89320999400000001</v>
      </c>
      <c r="AG2100">
        <v>1.035050035</v>
      </c>
      <c r="AH2100">
        <v>0.99479997200000003</v>
      </c>
      <c r="AI2100" t="s">
        <v>30</v>
      </c>
      <c r="AJ2100">
        <v>1.1593999859999999</v>
      </c>
      <c r="AK2100">
        <v>1.153099895</v>
      </c>
      <c r="AL2100">
        <v>1.203569949</v>
      </c>
      <c r="AM2100">
        <v>1.303390026</v>
      </c>
      <c r="AN2100">
        <v>0.80198502500000002</v>
      </c>
      <c r="AO2100">
        <v>1.223140001</v>
      </c>
      <c r="AP2100">
        <v>1.2821249960000001</v>
      </c>
      <c r="AQ2100">
        <v>1.367619991</v>
      </c>
      <c r="AR2100">
        <v>1.315695047</v>
      </c>
      <c r="AS2100">
        <v>1.3425199990000001</v>
      </c>
      <c r="AT2100">
        <v>1.3106149440000001</v>
      </c>
      <c r="AU2100">
        <v>1.150154948</v>
      </c>
      <c r="AV2100">
        <v>1.12372005</v>
      </c>
      <c r="AW2100">
        <v>0.27910995500000002</v>
      </c>
      <c r="AX2100" t="s">
        <v>30</v>
      </c>
      <c r="AY2100">
        <v>1.173600078</v>
      </c>
      <c r="AZ2100">
        <v>1.1797999139999999</v>
      </c>
      <c r="BA2100">
        <v>1.263399959</v>
      </c>
      <c r="BB2100">
        <v>1.2116500139999999</v>
      </c>
      <c r="BC2100">
        <v>1.268700004</v>
      </c>
      <c r="BD2100">
        <v>1.2240250109999999</v>
      </c>
      <c r="BE2100">
        <v>1.305615008</v>
      </c>
      <c r="BF2100">
        <v>0.89635997999999995</v>
      </c>
      <c r="BG2100" t="s">
        <v>30</v>
      </c>
      <c r="BH2100" t="s">
        <v>30</v>
      </c>
      <c r="BI2100" t="s">
        <v>30</v>
      </c>
      <c r="BJ2100">
        <v>1.4350799919999999</v>
      </c>
      <c r="BK2100" t="s">
        <v>30</v>
      </c>
      <c r="BL2100">
        <v>1.4428700210000001</v>
      </c>
      <c r="BM2100">
        <v>1.263774991</v>
      </c>
      <c r="BN2100" t="s">
        <v>30</v>
      </c>
      <c r="BO2100" t="s">
        <v>30</v>
      </c>
      <c r="BP2100" t="s">
        <v>12658</v>
      </c>
      <c r="BQ2100">
        <v>69</v>
      </c>
      <c r="BR2100" t="s">
        <v>12658</v>
      </c>
      <c r="BS2100" t="s">
        <v>12658</v>
      </c>
      <c r="BT2100" t="s">
        <v>12657</v>
      </c>
      <c r="BU2100" t="s">
        <v>12656</v>
      </c>
      <c r="BV2100" t="s">
        <v>12659</v>
      </c>
      <c r="BW2100" t="s">
        <v>12660</v>
      </c>
      <c r="BY2100" t="s">
        <v>12661</v>
      </c>
      <c r="BZ2100" t="s">
        <v>56</v>
      </c>
      <c r="CA2100">
        <v>3469</v>
      </c>
    </row>
    <row r="2101" spans="1:79" x14ac:dyDescent="0.35">
      <c r="A2101">
        <v>1.0725399900000001</v>
      </c>
      <c r="B2101">
        <v>1.07344997</v>
      </c>
      <c r="C2101">
        <v>1.2215</v>
      </c>
      <c r="D2101">
        <v>1.2570999</v>
      </c>
      <c r="E2101">
        <v>1.3228998999999999</v>
      </c>
      <c r="F2101">
        <v>1.3886999</v>
      </c>
      <c r="G2101">
        <v>1.2606473999999999</v>
      </c>
      <c r="H2101">
        <v>1.3022149999999999</v>
      </c>
      <c r="I2101">
        <v>1.3068425000000001</v>
      </c>
      <c r="J2101">
        <v>1.50674</v>
      </c>
      <c r="K2101">
        <v>1.3189250000000001</v>
      </c>
      <c r="L2101">
        <v>1.40882</v>
      </c>
      <c r="M2101">
        <v>1.2729949999999999</v>
      </c>
      <c r="N2101">
        <v>1.3061199999999999</v>
      </c>
      <c r="O2101">
        <v>1.4558150000000001</v>
      </c>
      <c r="P2101">
        <v>1.6150975000000001</v>
      </c>
      <c r="Q2101">
        <v>1.7743799999999998</v>
      </c>
      <c r="R2101">
        <v>1.37818</v>
      </c>
      <c r="S2101" t="s">
        <v>34</v>
      </c>
      <c r="T2101">
        <v>3</v>
      </c>
      <c r="U2101" t="s">
        <v>10950</v>
      </c>
      <c r="V2101">
        <v>0.93726299999999996</v>
      </c>
      <c r="W2101" s="1">
        <v>1.95E-5</v>
      </c>
      <c r="X2101">
        <v>73.459000000000003</v>
      </c>
      <c r="Y2101">
        <v>61.795000000000002</v>
      </c>
      <c r="Z2101">
        <v>52.91</v>
      </c>
      <c r="AA2101">
        <v>-0.42138999999999999</v>
      </c>
      <c r="AB2101">
        <v>4390600000</v>
      </c>
      <c r="AC2101">
        <v>1997800000</v>
      </c>
      <c r="AD2101">
        <v>2392800000</v>
      </c>
      <c r="AE2101">
        <v>28</v>
      </c>
      <c r="AF2101">
        <v>0.94358003099999999</v>
      </c>
      <c r="AG2101">
        <v>1.0734499689999999</v>
      </c>
      <c r="AH2101">
        <v>1.2215000389999999</v>
      </c>
      <c r="AI2101">
        <v>1.257099926</v>
      </c>
      <c r="AJ2101" t="s">
        <v>30</v>
      </c>
      <c r="AK2101">
        <v>1.388699889</v>
      </c>
      <c r="AL2101">
        <v>1.245969951</v>
      </c>
      <c r="AM2101" t="s">
        <v>30</v>
      </c>
      <c r="AN2101">
        <v>1.350494981</v>
      </c>
      <c r="AO2101">
        <v>1.506739974</v>
      </c>
      <c r="AP2101">
        <v>1.318925023</v>
      </c>
      <c r="AQ2101">
        <v>1.408820033</v>
      </c>
      <c r="AR2101">
        <v>1.2729949949999999</v>
      </c>
      <c r="AS2101">
        <v>1.306120038</v>
      </c>
      <c r="AT2101">
        <v>1.4558149579999999</v>
      </c>
      <c r="AU2101" t="s">
        <v>30</v>
      </c>
      <c r="AV2101">
        <v>1.7743800279999999</v>
      </c>
      <c r="AW2101">
        <v>1.2934399249999999</v>
      </c>
      <c r="AX2101">
        <v>1.2014999390000001</v>
      </c>
      <c r="AY2101" t="s">
        <v>30</v>
      </c>
      <c r="AZ2101" t="s">
        <v>30</v>
      </c>
      <c r="BA2101" t="s">
        <v>30</v>
      </c>
      <c r="BB2101" t="s">
        <v>30</v>
      </c>
      <c r="BC2101" t="s">
        <v>30</v>
      </c>
      <c r="BD2101">
        <v>1.275324941</v>
      </c>
      <c r="BE2101">
        <v>1.3022150400000001</v>
      </c>
      <c r="BF2101">
        <v>1.2631900309999999</v>
      </c>
      <c r="BG2101" t="s">
        <v>30</v>
      </c>
      <c r="BH2101" t="s">
        <v>30</v>
      </c>
      <c r="BI2101" t="s">
        <v>30</v>
      </c>
      <c r="BJ2101" t="s">
        <v>30</v>
      </c>
      <c r="BK2101" t="s">
        <v>30</v>
      </c>
      <c r="BL2101" t="s">
        <v>30</v>
      </c>
      <c r="BM2101" t="s">
        <v>30</v>
      </c>
      <c r="BN2101" t="s">
        <v>30</v>
      </c>
      <c r="BO2101">
        <v>1.4629200099999999</v>
      </c>
      <c r="BP2101" t="s">
        <v>2089</v>
      </c>
      <c r="BQ2101" t="s">
        <v>12662</v>
      </c>
      <c r="BR2101" t="s">
        <v>2079</v>
      </c>
      <c r="BS2101" t="s">
        <v>2079</v>
      </c>
      <c r="BT2101" t="s">
        <v>2076</v>
      </c>
      <c r="BU2101" t="s">
        <v>2080</v>
      </c>
      <c r="BV2101" t="s">
        <v>12663</v>
      </c>
      <c r="BW2101" t="s">
        <v>12664</v>
      </c>
      <c r="BY2101" t="s">
        <v>12665</v>
      </c>
      <c r="BZ2101">
        <v>1</v>
      </c>
      <c r="CA2101">
        <v>2444</v>
      </c>
    </row>
    <row r="2102" spans="1:79" x14ac:dyDescent="0.35">
      <c r="A2102">
        <v>0.93738999999999995</v>
      </c>
      <c r="B2102">
        <v>0.92370003000000001</v>
      </c>
      <c r="C2102">
        <v>1.1172</v>
      </c>
      <c r="D2102">
        <v>1.06215996</v>
      </c>
      <c r="E2102">
        <v>0.94413501</v>
      </c>
      <c r="F2102">
        <v>1.09249997</v>
      </c>
      <c r="G2102">
        <v>1.09570751</v>
      </c>
      <c r="H2102">
        <v>1.0857674799999999</v>
      </c>
      <c r="I2102">
        <v>1.2208924999999999</v>
      </c>
      <c r="J2102">
        <v>1.2267650999999999</v>
      </c>
      <c r="K2102">
        <v>1.1016075000000001</v>
      </c>
      <c r="L2102">
        <v>1.3089900000000001</v>
      </c>
      <c r="M2102">
        <v>1.2122375000000001</v>
      </c>
      <c r="N2102">
        <v>1.1792100999999999</v>
      </c>
      <c r="O2102">
        <v>1.2191425</v>
      </c>
      <c r="P2102">
        <v>1.1156999000000001</v>
      </c>
      <c r="Q2102">
        <v>0.99636003399999995</v>
      </c>
      <c r="R2102">
        <v>1.19373</v>
      </c>
      <c r="S2102" t="s">
        <v>34</v>
      </c>
      <c r="T2102">
        <v>3</v>
      </c>
      <c r="U2102" t="s">
        <v>10950</v>
      </c>
      <c r="V2102">
        <v>1</v>
      </c>
      <c r="W2102" s="1">
        <v>1.8100000000000001E-22</v>
      </c>
      <c r="X2102">
        <v>268.93</v>
      </c>
      <c r="Y2102">
        <v>225.37</v>
      </c>
      <c r="Z2102">
        <v>237.89</v>
      </c>
      <c r="AA2102">
        <v>0.11463</v>
      </c>
      <c r="AB2102">
        <v>57202000000</v>
      </c>
      <c r="AC2102">
        <v>28312000000</v>
      </c>
      <c r="AD2102">
        <v>28889000000</v>
      </c>
      <c r="AE2102">
        <v>272</v>
      </c>
      <c r="AF2102">
        <v>0.92241001099999997</v>
      </c>
      <c r="AG2102">
        <v>1.018949986</v>
      </c>
      <c r="AH2102">
        <v>1.074200034</v>
      </c>
      <c r="AI2102">
        <v>0.94651997099999996</v>
      </c>
      <c r="AJ2102">
        <v>1.0968999859999999</v>
      </c>
      <c r="AK2102">
        <v>1.1180999279999999</v>
      </c>
      <c r="AL2102">
        <v>1.0496700409999999</v>
      </c>
      <c r="AM2102">
        <v>1.0766199830000001</v>
      </c>
      <c r="AN2102">
        <v>1.154895067</v>
      </c>
      <c r="AO2102">
        <v>1.2085400820000001</v>
      </c>
      <c r="AP2102">
        <v>1.129024982</v>
      </c>
      <c r="AQ2102">
        <v>1.236220002</v>
      </c>
      <c r="AR2102">
        <v>1.1862950329999999</v>
      </c>
      <c r="AS2102">
        <v>1.17682004</v>
      </c>
      <c r="AT2102">
        <v>1.2086149449999999</v>
      </c>
      <c r="AU2102">
        <v>0.96782493599999997</v>
      </c>
      <c r="AV2102">
        <v>1.2466800810000001</v>
      </c>
      <c r="AW2102">
        <v>1.1650399570000001</v>
      </c>
      <c r="AX2102">
        <v>0.95236998800000006</v>
      </c>
      <c r="AY2102">
        <v>0.82845008399999998</v>
      </c>
      <c r="AZ2102">
        <v>1.1602000000000001</v>
      </c>
      <c r="BA2102">
        <v>1.1777999399999999</v>
      </c>
      <c r="BB2102">
        <v>0.79137003400000006</v>
      </c>
      <c r="BC2102">
        <v>1.0669000150000001</v>
      </c>
      <c r="BD2102">
        <v>1.1417449710000001</v>
      </c>
      <c r="BE2102">
        <v>1.0949149730000001</v>
      </c>
      <c r="BF2102">
        <v>1.2868900299999999</v>
      </c>
      <c r="BG2102">
        <v>1.244990051</v>
      </c>
      <c r="BH2102">
        <v>1.0741899610000001</v>
      </c>
      <c r="BI2102">
        <v>1.381760001</v>
      </c>
      <c r="BJ2102">
        <v>1.2381799820000001</v>
      </c>
      <c r="BK2102">
        <v>1.181600094</v>
      </c>
      <c r="BL2102">
        <v>1.229670048</v>
      </c>
      <c r="BM2102">
        <v>1.263574958</v>
      </c>
      <c r="BN2102">
        <v>0.74603998700000007</v>
      </c>
      <c r="BO2102">
        <v>1.222420037</v>
      </c>
      <c r="BP2102" t="s">
        <v>2077</v>
      </c>
      <c r="BQ2102" t="s">
        <v>12666</v>
      </c>
      <c r="BR2102" t="s">
        <v>2079</v>
      </c>
      <c r="BS2102" t="s">
        <v>2079</v>
      </c>
      <c r="BT2102" t="s">
        <v>2076</v>
      </c>
      <c r="BU2102" t="s">
        <v>2080</v>
      </c>
      <c r="BV2102" t="s">
        <v>12667</v>
      </c>
      <c r="BW2102" t="s">
        <v>12668</v>
      </c>
      <c r="BX2102" t="s">
        <v>2083</v>
      </c>
      <c r="BY2102" t="s">
        <v>12669</v>
      </c>
      <c r="BZ2102" t="s">
        <v>56</v>
      </c>
      <c r="CA2102">
        <v>2444</v>
      </c>
    </row>
    <row r="2103" spans="1:79" x14ac:dyDescent="0.35">
      <c r="A2103">
        <v>0.97961998000000006</v>
      </c>
      <c r="B2103">
        <v>1.06800008</v>
      </c>
      <c r="C2103">
        <v>1.6359998999999998</v>
      </c>
      <c r="D2103">
        <v>1.3087</v>
      </c>
      <c r="E2103">
        <v>0</v>
      </c>
      <c r="F2103">
        <v>0</v>
      </c>
      <c r="G2103">
        <v>1.3642699999999999</v>
      </c>
      <c r="H2103">
        <v>1.3587150000000001</v>
      </c>
      <c r="I2103">
        <v>1.420995</v>
      </c>
      <c r="J2103">
        <v>0</v>
      </c>
      <c r="K2103">
        <v>0</v>
      </c>
      <c r="L2103">
        <v>1.2520199999999999</v>
      </c>
      <c r="M2103">
        <v>1.8036799999999999</v>
      </c>
      <c r="N2103">
        <v>1.2342599999999999</v>
      </c>
      <c r="O2103">
        <v>1.3357425000000001</v>
      </c>
      <c r="P2103">
        <v>1.3340650000000001</v>
      </c>
      <c r="Q2103">
        <v>1.2577023999999999</v>
      </c>
      <c r="R2103">
        <v>1.1813399</v>
      </c>
      <c r="S2103" t="s">
        <v>34</v>
      </c>
      <c r="T2103">
        <v>3</v>
      </c>
      <c r="U2103" t="s">
        <v>10950</v>
      </c>
      <c r="V2103">
        <v>0.99901499999999999</v>
      </c>
      <c r="W2103" s="1">
        <v>1.24E-6</v>
      </c>
      <c r="X2103">
        <v>60.796999999999997</v>
      </c>
      <c r="Y2103">
        <v>48.082000000000001</v>
      </c>
      <c r="Z2103">
        <v>56.783000000000001</v>
      </c>
      <c r="AA2103">
        <v>-0.18429999999999999</v>
      </c>
      <c r="AB2103">
        <v>2269200000</v>
      </c>
      <c r="AC2103">
        <v>904930000</v>
      </c>
      <c r="AD2103">
        <v>1364300000</v>
      </c>
      <c r="AE2103">
        <v>328</v>
      </c>
      <c r="AF2103">
        <v>0.99757999200000003</v>
      </c>
      <c r="AG2103" t="s">
        <v>30</v>
      </c>
      <c r="AH2103" t="s">
        <v>30</v>
      </c>
      <c r="AI2103" t="s">
        <v>30</v>
      </c>
      <c r="AJ2103" t="s">
        <v>30</v>
      </c>
      <c r="AK2103" t="s">
        <v>30</v>
      </c>
      <c r="AL2103">
        <v>1.364270031</v>
      </c>
      <c r="AM2103" t="s">
        <v>30</v>
      </c>
      <c r="AN2103">
        <v>1.420994997</v>
      </c>
      <c r="AO2103" t="s">
        <v>30</v>
      </c>
      <c r="AP2103" t="s">
        <v>30</v>
      </c>
      <c r="AQ2103">
        <v>1.252020001</v>
      </c>
      <c r="AR2103" t="s">
        <v>30</v>
      </c>
      <c r="AS2103">
        <v>1.1686199900000001</v>
      </c>
      <c r="AT2103">
        <v>1.437014937</v>
      </c>
      <c r="AU2103">
        <v>1.3340649600000001</v>
      </c>
      <c r="AV2103" t="s">
        <v>30</v>
      </c>
      <c r="AW2103">
        <v>1.1813399200000001</v>
      </c>
      <c r="AX2103">
        <v>0.96165996799999998</v>
      </c>
      <c r="AY2103">
        <v>1.0680000780000001</v>
      </c>
      <c r="AZ2103">
        <v>1.635999918</v>
      </c>
      <c r="BA2103">
        <v>1.308699965</v>
      </c>
      <c r="BB2103" t="s">
        <v>30</v>
      </c>
      <c r="BC2103" t="s">
        <v>30</v>
      </c>
      <c r="BD2103" t="s">
        <v>30</v>
      </c>
      <c r="BE2103">
        <v>1.358714998</v>
      </c>
      <c r="BF2103" t="s">
        <v>30</v>
      </c>
      <c r="BG2103" t="s">
        <v>30</v>
      </c>
      <c r="BH2103" t="s">
        <v>30</v>
      </c>
      <c r="BI2103" t="s">
        <v>30</v>
      </c>
      <c r="BJ2103">
        <v>1.803680003</v>
      </c>
      <c r="BK2103">
        <v>1.2999000549999999</v>
      </c>
      <c r="BL2103">
        <v>1.2344700099999999</v>
      </c>
      <c r="BM2103" t="s">
        <v>30</v>
      </c>
      <c r="BN2103" t="s">
        <v>30</v>
      </c>
      <c r="BO2103" t="s">
        <v>30</v>
      </c>
      <c r="BP2103" t="s">
        <v>2094</v>
      </c>
      <c r="BQ2103" t="s">
        <v>12670</v>
      </c>
      <c r="BR2103" t="s">
        <v>2079</v>
      </c>
      <c r="BS2103" t="s">
        <v>2079</v>
      </c>
      <c r="BT2103" t="s">
        <v>2076</v>
      </c>
      <c r="BU2103" t="s">
        <v>2080</v>
      </c>
      <c r="BV2103" t="s">
        <v>12671</v>
      </c>
      <c r="BW2103" t="s">
        <v>12672</v>
      </c>
      <c r="BY2103" t="s">
        <v>12673</v>
      </c>
      <c r="BZ2103" t="s">
        <v>56</v>
      </c>
      <c r="CA2103">
        <v>2444</v>
      </c>
    </row>
    <row r="2104" spans="1:79" x14ac:dyDescent="0.35">
      <c r="A2104">
        <v>1.0542999500000001</v>
      </c>
      <c r="B2104">
        <v>0.98651502000000002</v>
      </c>
      <c r="C2104">
        <v>1.21025</v>
      </c>
      <c r="D2104">
        <v>1.0868999699999999</v>
      </c>
      <c r="E2104">
        <v>1.341</v>
      </c>
      <c r="F2104">
        <v>0.97602502000000002</v>
      </c>
      <c r="G2104">
        <v>1.0807324899999999</v>
      </c>
      <c r="H2104">
        <v>1.2790524999999999</v>
      </c>
      <c r="I2104">
        <v>1.0914624900000001</v>
      </c>
      <c r="J2104">
        <v>1.2806649999999999</v>
      </c>
      <c r="K2104">
        <v>0.98731500000000005</v>
      </c>
      <c r="L2104">
        <v>1.39374</v>
      </c>
      <c r="M2104">
        <v>1.1893799999999999</v>
      </c>
      <c r="N2104">
        <v>1.22041</v>
      </c>
      <c r="O2104">
        <v>1.1894425</v>
      </c>
      <c r="P2104">
        <v>0.93272500999999997</v>
      </c>
      <c r="Q2104">
        <v>0.98836002000000001</v>
      </c>
      <c r="R2104">
        <v>1.0071600080000001</v>
      </c>
      <c r="S2104" t="s">
        <v>34</v>
      </c>
      <c r="T2104">
        <v>3</v>
      </c>
      <c r="U2104" t="s">
        <v>10950</v>
      </c>
      <c r="V2104">
        <v>1</v>
      </c>
      <c r="W2104" s="1">
        <v>4.0599999999999996E-9</v>
      </c>
      <c r="X2104">
        <v>108.34</v>
      </c>
      <c r="Y2104">
        <v>82.730999999999995</v>
      </c>
      <c r="Z2104">
        <v>80.382000000000005</v>
      </c>
      <c r="AA2104">
        <v>-0.69935999999999998</v>
      </c>
      <c r="AB2104">
        <v>871880000</v>
      </c>
      <c r="AC2104">
        <v>411940000</v>
      </c>
      <c r="AD2104">
        <v>459950000</v>
      </c>
      <c r="AE2104">
        <v>2171</v>
      </c>
      <c r="AF2104" t="s">
        <v>30</v>
      </c>
      <c r="AG2104">
        <v>0.96363002099999995</v>
      </c>
      <c r="AH2104">
        <v>1.2918000219999999</v>
      </c>
      <c r="AI2104">
        <v>1.066500008</v>
      </c>
      <c r="AJ2104">
        <v>1.3409999610000001</v>
      </c>
      <c r="AK2104">
        <v>0.87264996799999994</v>
      </c>
      <c r="AL2104">
        <v>1.223069966</v>
      </c>
      <c r="AM2104">
        <v>1.208590031</v>
      </c>
      <c r="AN2104">
        <v>1.01513505</v>
      </c>
      <c r="AO2104">
        <v>1.4018399719999999</v>
      </c>
      <c r="AP2104">
        <v>0.98731499899999997</v>
      </c>
      <c r="AQ2104">
        <v>1.468420029</v>
      </c>
      <c r="AR2104" t="s">
        <v>30</v>
      </c>
      <c r="AS2104">
        <v>1.2689199449999999</v>
      </c>
      <c r="AT2104">
        <v>1.082414985</v>
      </c>
      <c r="AU2104" t="s">
        <v>30</v>
      </c>
      <c r="AV2104">
        <v>0.99095004799999997</v>
      </c>
      <c r="AW2104">
        <v>0.877499998</v>
      </c>
      <c r="AX2104">
        <v>1.054299951</v>
      </c>
      <c r="AY2104">
        <v>1.00940001</v>
      </c>
      <c r="AZ2104">
        <v>1.128700018</v>
      </c>
      <c r="BA2104">
        <v>1.1072999240000001</v>
      </c>
      <c r="BB2104" t="s">
        <v>30</v>
      </c>
      <c r="BC2104">
        <v>1.079400063</v>
      </c>
      <c r="BD2104">
        <v>0.93839502299999999</v>
      </c>
      <c r="BE2104">
        <v>1.349515021</v>
      </c>
      <c r="BF2104">
        <v>1.1677899359999999</v>
      </c>
      <c r="BG2104">
        <v>1.159490049</v>
      </c>
      <c r="BH2104" t="s">
        <v>30</v>
      </c>
      <c r="BI2104">
        <v>1.3190599679999999</v>
      </c>
      <c r="BJ2104">
        <v>1.1893799899999999</v>
      </c>
      <c r="BK2104">
        <v>1.1719000340000001</v>
      </c>
      <c r="BL2104">
        <v>1.296470046</v>
      </c>
      <c r="BM2104">
        <v>0.93272501200000002</v>
      </c>
      <c r="BN2104">
        <v>0.98576998699999996</v>
      </c>
      <c r="BO2104">
        <v>1.1368200179999999</v>
      </c>
      <c r="BP2104" t="s">
        <v>12674</v>
      </c>
      <c r="BQ2104" t="s">
        <v>12675</v>
      </c>
      <c r="BR2104" t="s">
        <v>12676</v>
      </c>
      <c r="BS2104" t="s">
        <v>12676</v>
      </c>
      <c r="BT2104" t="s">
        <v>12677</v>
      </c>
      <c r="BU2104" t="s">
        <v>12678</v>
      </c>
      <c r="BV2104" t="s">
        <v>12679</v>
      </c>
      <c r="BW2104" t="s">
        <v>12680</v>
      </c>
      <c r="BY2104" t="s">
        <v>12681</v>
      </c>
      <c r="BZ2104">
        <v>1</v>
      </c>
      <c r="CA2104">
        <v>1667</v>
      </c>
    </row>
    <row r="2105" spans="1:79" x14ac:dyDescent="0.35">
      <c r="A2105">
        <v>1.08435997</v>
      </c>
      <c r="B2105">
        <v>1.009910047</v>
      </c>
      <c r="C2105">
        <v>1.0130600000000001</v>
      </c>
      <c r="D2105">
        <v>0.88292999999999999</v>
      </c>
      <c r="E2105">
        <v>1.1280749999999999</v>
      </c>
      <c r="F2105">
        <v>1.1049</v>
      </c>
      <c r="G2105">
        <v>1.1847425</v>
      </c>
      <c r="H2105">
        <v>0.96745002000000002</v>
      </c>
      <c r="I2105">
        <v>1.0079075099999999</v>
      </c>
      <c r="J2105">
        <v>1.0380900500000001</v>
      </c>
      <c r="K2105">
        <v>0.90103500999999997</v>
      </c>
      <c r="L2105">
        <v>1.2277400000000001</v>
      </c>
      <c r="M2105">
        <v>1.1218275</v>
      </c>
      <c r="N2105">
        <v>1.4068198999999999</v>
      </c>
      <c r="O2105">
        <v>1.1545175000000001</v>
      </c>
      <c r="P2105">
        <v>1.06995493</v>
      </c>
      <c r="Q2105">
        <v>1.2202200000000001</v>
      </c>
      <c r="R2105">
        <v>1.1166450000000001</v>
      </c>
      <c r="S2105" t="s">
        <v>27</v>
      </c>
      <c r="T2105">
        <v>3</v>
      </c>
      <c r="U2105" t="s">
        <v>10950</v>
      </c>
      <c r="V2105">
        <v>0.98188399999999998</v>
      </c>
      <c r="W2105" s="1">
        <v>2.34E-6</v>
      </c>
      <c r="X2105">
        <v>163.80000000000001</v>
      </c>
      <c r="Y2105">
        <v>69.271000000000001</v>
      </c>
      <c r="Z2105">
        <v>104.01</v>
      </c>
      <c r="AA2105">
        <v>0.74861</v>
      </c>
      <c r="AB2105">
        <v>2451100000</v>
      </c>
      <c r="AC2105">
        <v>1242900000</v>
      </c>
      <c r="AD2105">
        <v>1208300000</v>
      </c>
      <c r="AE2105">
        <v>2171</v>
      </c>
      <c r="AF2105">
        <v>1.2498899699999999</v>
      </c>
      <c r="AG2105">
        <v>0.95752000800000003</v>
      </c>
      <c r="AH2105">
        <v>0.95642000400000005</v>
      </c>
      <c r="AI2105">
        <v>0.91147995000000004</v>
      </c>
      <c r="AJ2105">
        <v>1.130100012</v>
      </c>
      <c r="AK2105" t="s">
        <v>30</v>
      </c>
      <c r="AL2105">
        <v>1.2025700210000001</v>
      </c>
      <c r="AM2105">
        <v>0.96745002300000005</v>
      </c>
      <c r="AN2105">
        <v>0.963095009</v>
      </c>
      <c r="AO2105">
        <v>1.0380900500000001</v>
      </c>
      <c r="AP2105">
        <v>0.90103501100000005</v>
      </c>
      <c r="AQ2105">
        <v>1.2871199849999999</v>
      </c>
      <c r="AR2105">
        <v>1.2104949949999999</v>
      </c>
      <c r="AS2105">
        <v>1.4068199400000001</v>
      </c>
      <c r="AT2105">
        <v>1.3762149809999999</v>
      </c>
      <c r="AU2105">
        <v>1.0699549319999999</v>
      </c>
      <c r="AV2105">
        <v>1.321680009</v>
      </c>
      <c r="AW2105">
        <v>1.2398399710000001</v>
      </c>
      <c r="AX2105">
        <v>0.91882997799999999</v>
      </c>
      <c r="AY2105">
        <v>1.062300086</v>
      </c>
      <c r="AZ2105">
        <v>1.0697000029999999</v>
      </c>
      <c r="BA2105">
        <v>0.85437995199999994</v>
      </c>
      <c r="BB2105">
        <v>1.126049995</v>
      </c>
      <c r="BC2105">
        <v>1.1049000019999999</v>
      </c>
      <c r="BD2105">
        <v>1.1669149990000001</v>
      </c>
      <c r="BE2105" t="s">
        <v>30</v>
      </c>
      <c r="BF2105">
        <v>1.05272001</v>
      </c>
      <c r="BG2105" t="s">
        <v>30</v>
      </c>
      <c r="BH2105" t="s">
        <v>30</v>
      </c>
      <c r="BI2105">
        <v>1.1683599950000001</v>
      </c>
      <c r="BJ2105">
        <v>1.033160031</v>
      </c>
      <c r="BK2105" t="s">
        <v>30</v>
      </c>
      <c r="BL2105">
        <v>0.93282002200000003</v>
      </c>
      <c r="BM2105" t="s">
        <v>30</v>
      </c>
      <c r="BN2105">
        <v>1.11875999</v>
      </c>
      <c r="BO2105">
        <v>0.99344998600000001</v>
      </c>
      <c r="BP2105" t="s">
        <v>2107</v>
      </c>
      <c r="BQ2105">
        <v>2171</v>
      </c>
      <c r="BR2105" t="s">
        <v>2107</v>
      </c>
      <c r="BS2105" t="s">
        <v>2107</v>
      </c>
      <c r="BT2105" t="s">
        <v>2108</v>
      </c>
      <c r="BU2105" t="s">
        <v>2109</v>
      </c>
      <c r="BV2105" t="s">
        <v>12682</v>
      </c>
      <c r="BW2105" t="s">
        <v>12683</v>
      </c>
      <c r="BY2105" t="s">
        <v>12684</v>
      </c>
      <c r="BZ2105" t="s">
        <v>75</v>
      </c>
      <c r="CA2105">
        <v>2325</v>
      </c>
    </row>
    <row r="2106" spans="1:79" x14ac:dyDescent="0.35">
      <c r="A2106">
        <v>0.99404498900000005</v>
      </c>
      <c r="B2106">
        <v>0.86574499999999999</v>
      </c>
      <c r="C2106">
        <v>1.1789499999999999</v>
      </c>
      <c r="D2106">
        <v>1.09187996</v>
      </c>
      <c r="E2106">
        <v>1.0291749800000001</v>
      </c>
      <c r="F2106">
        <v>0.99415001300000005</v>
      </c>
      <c r="G2106">
        <v>1.02399752</v>
      </c>
      <c r="H2106">
        <v>1.4062524999999999</v>
      </c>
      <c r="I2106">
        <v>1.06484252</v>
      </c>
      <c r="J2106">
        <v>1.3700649999999999</v>
      </c>
      <c r="K2106">
        <v>0.98294252000000004</v>
      </c>
      <c r="L2106">
        <v>1.0086900000000001</v>
      </c>
      <c r="M2106">
        <v>1.0829825399999999</v>
      </c>
      <c r="N2106">
        <v>1.28091</v>
      </c>
      <c r="O2106">
        <v>1.0268900400000001</v>
      </c>
      <c r="P2106">
        <v>1.1087750000000001</v>
      </c>
      <c r="Q2106">
        <v>0.92664497999999995</v>
      </c>
      <c r="R2106">
        <v>1.02261001</v>
      </c>
      <c r="S2106" t="s">
        <v>34</v>
      </c>
      <c r="T2106">
        <v>3</v>
      </c>
      <c r="U2106" t="s">
        <v>10950</v>
      </c>
      <c r="V2106">
        <v>1</v>
      </c>
      <c r="W2106">
        <v>1.3871599999999999E-3</v>
      </c>
      <c r="X2106">
        <v>161.93</v>
      </c>
      <c r="Y2106">
        <v>122.14</v>
      </c>
      <c r="Z2106">
        <v>120.55</v>
      </c>
      <c r="AA2106">
        <v>-0.45693</v>
      </c>
      <c r="AB2106">
        <v>456600000</v>
      </c>
      <c r="AC2106">
        <v>223130000</v>
      </c>
      <c r="AD2106">
        <v>233470000</v>
      </c>
      <c r="AE2106">
        <v>257</v>
      </c>
      <c r="AF2106">
        <v>1.0460600259999999</v>
      </c>
      <c r="AG2106">
        <v>0.60479003199999992</v>
      </c>
      <c r="AH2106">
        <v>1.0191000699999999</v>
      </c>
      <c r="AI2106">
        <v>1.2788999679999999</v>
      </c>
      <c r="AJ2106">
        <v>1.0331999060000001</v>
      </c>
      <c r="AK2106">
        <v>0.79679995800000003</v>
      </c>
      <c r="AL2106">
        <v>0.84547001099999997</v>
      </c>
      <c r="AM2106">
        <v>1.222090006</v>
      </c>
      <c r="AN2106">
        <v>0.86589503300000004</v>
      </c>
      <c r="AO2106">
        <v>1.6305400130000001</v>
      </c>
      <c r="AP2106">
        <v>0.88109505200000005</v>
      </c>
      <c r="AQ2106" t="s">
        <v>30</v>
      </c>
      <c r="AR2106">
        <v>1.0603850480000001</v>
      </c>
      <c r="AS2106">
        <v>1.136719942</v>
      </c>
      <c r="AT2106" t="s">
        <v>30</v>
      </c>
      <c r="AU2106">
        <v>1.1526849269999999</v>
      </c>
      <c r="AV2106">
        <v>1.0883600120000001</v>
      </c>
      <c r="AW2106" t="s">
        <v>30</v>
      </c>
      <c r="AX2106">
        <v>0.94202995300000003</v>
      </c>
      <c r="AY2106">
        <v>1.1267000440000001</v>
      </c>
      <c r="AZ2106">
        <v>1.3387999530000001</v>
      </c>
      <c r="BA2106">
        <v>0.90485996000000002</v>
      </c>
      <c r="BB2106">
        <v>1.0251500609999999</v>
      </c>
      <c r="BC2106">
        <v>1.1915000680000001</v>
      </c>
      <c r="BD2106">
        <v>1.2025250199999999</v>
      </c>
      <c r="BE2106">
        <v>1.5904149410000001</v>
      </c>
      <c r="BF2106">
        <v>1.263790011</v>
      </c>
      <c r="BG2106">
        <v>1.109589994</v>
      </c>
      <c r="BH2106">
        <v>1.0847899910000001</v>
      </c>
      <c r="BI2106">
        <v>1.0086900000000001</v>
      </c>
      <c r="BJ2106">
        <v>1.105580032</v>
      </c>
      <c r="BK2106">
        <v>1.425100088</v>
      </c>
      <c r="BL2106">
        <v>1.026890039</v>
      </c>
      <c r="BM2106">
        <v>1.064864993</v>
      </c>
      <c r="BN2106">
        <v>0.76492994999999997</v>
      </c>
      <c r="BO2106">
        <v>1.0226100090000001</v>
      </c>
      <c r="BP2106" t="s">
        <v>12685</v>
      </c>
      <c r="BQ2106" t="s">
        <v>12686</v>
      </c>
      <c r="BR2106" t="s">
        <v>12687</v>
      </c>
      <c r="BS2106" t="s">
        <v>2107</v>
      </c>
      <c r="BT2106" t="s">
        <v>2108</v>
      </c>
      <c r="BU2106" t="s">
        <v>2109</v>
      </c>
      <c r="BV2106" t="s">
        <v>12688</v>
      </c>
      <c r="BW2106" t="s">
        <v>12689</v>
      </c>
      <c r="BY2106" t="s">
        <v>12690</v>
      </c>
      <c r="BZ2106">
        <v>1</v>
      </c>
      <c r="CA2106" t="s">
        <v>12691</v>
      </c>
    </row>
    <row r="2107" spans="1:79" x14ac:dyDescent="0.35">
      <c r="A2107">
        <v>0.95653498000000003</v>
      </c>
      <c r="B2107">
        <v>1.225975</v>
      </c>
      <c r="C2107">
        <v>1.2112499999999999</v>
      </c>
      <c r="D2107">
        <v>1.2035</v>
      </c>
      <c r="E2107">
        <v>1.1959249999999999</v>
      </c>
      <c r="F2107">
        <v>1.2169000000000001</v>
      </c>
      <c r="G2107">
        <v>1.1901474999999999</v>
      </c>
      <c r="H2107">
        <v>1.2727025000000001</v>
      </c>
      <c r="I2107">
        <v>1.3992424999999999</v>
      </c>
      <c r="J2107">
        <v>1.2819150000000001</v>
      </c>
      <c r="K2107">
        <v>1.2367074</v>
      </c>
      <c r="L2107">
        <v>1.42194</v>
      </c>
      <c r="M2107">
        <v>1.3865375</v>
      </c>
      <c r="N2107">
        <v>1.4382600000000001</v>
      </c>
      <c r="O2107">
        <v>1.4519424999999999</v>
      </c>
      <c r="P2107">
        <v>1.49977</v>
      </c>
      <c r="Q2107">
        <v>1.4723200000000001</v>
      </c>
      <c r="R2107">
        <v>1.4904799</v>
      </c>
      <c r="S2107" t="s">
        <v>34</v>
      </c>
      <c r="T2107">
        <v>2</v>
      </c>
      <c r="U2107" t="s">
        <v>10950</v>
      </c>
      <c r="V2107">
        <v>1</v>
      </c>
      <c r="W2107" s="1">
        <v>1.9199999999999998E-105</v>
      </c>
      <c r="X2107">
        <v>215.53</v>
      </c>
      <c r="Y2107">
        <v>182.96</v>
      </c>
      <c r="Z2107">
        <v>155.54</v>
      </c>
      <c r="AA2107">
        <v>-1.0013000000000001</v>
      </c>
      <c r="AB2107">
        <v>19061000000</v>
      </c>
      <c r="AC2107">
        <v>8171200000</v>
      </c>
      <c r="AD2107">
        <v>10890000000</v>
      </c>
      <c r="AE2107">
        <v>2138</v>
      </c>
      <c r="AF2107">
        <v>0.98844999099999997</v>
      </c>
      <c r="AG2107">
        <v>1.139150023</v>
      </c>
      <c r="AH2107">
        <v>1.0457000729999999</v>
      </c>
      <c r="AI2107">
        <v>1.172900021</v>
      </c>
      <c r="AJ2107">
        <v>1.0974999670000001</v>
      </c>
      <c r="AK2107">
        <v>1.027999997</v>
      </c>
      <c r="AL2107">
        <v>1.0891700390000001</v>
      </c>
      <c r="AM2107">
        <v>1.163890004</v>
      </c>
      <c r="AN2107">
        <v>1.2219949960000001</v>
      </c>
      <c r="AO2107">
        <v>1.253740072</v>
      </c>
      <c r="AP2107">
        <v>1.1146249770000001</v>
      </c>
      <c r="AQ2107">
        <v>1.3601199390000001</v>
      </c>
      <c r="AR2107">
        <v>1.364695072</v>
      </c>
      <c r="AS2107">
        <v>1.368019938</v>
      </c>
      <c r="AT2107">
        <v>1.3993150000000001</v>
      </c>
      <c r="AU2107">
        <v>1.4270650149999999</v>
      </c>
      <c r="AV2107">
        <v>1.3059800269999999</v>
      </c>
      <c r="AW2107">
        <v>1.4421399240000001</v>
      </c>
      <c r="AX2107">
        <v>0.92461997299999998</v>
      </c>
      <c r="AY2107">
        <v>1.3128000499999999</v>
      </c>
      <c r="AZ2107">
        <v>1.376799941</v>
      </c>
      <c r="BA2107">
        <v>1.234099984</v>
      </c>
      <c r="BB2107">
        <v>1.294350028</v>
      </c>
      <c r="BC2107">
        <v>1.405799985</v>
      </c>
      <c r="BD2107">
        <v>1.29112494</v>
      </c>
      <c r="BE2107">
        <v>1.3815149660000001</v>
      </c>
      <c r="BF2107">
        <v>1.5764900449999999</v>
      </c>
      <c r="BG2107">
        <v>1.3100900049999999</v>
      </c>
      <c r="BH2107">
        <v>1.3587899210000001</v>
      </c>
      <c r="BI2107">
        <v>1.4837599990000001</v>
      </c>
      <c r="BJ2107">
        <v>1.4083799720000001</v>
      </c>
      <c r="BK2107">
        <v>1.5085000989999999</v>
      </c>
      <c r="BL2107">
        <v>1.5045700069999999</v>
      </c>
      <c r="BM2107">
        <v>1.5724749569999998</v>
      </c>
      <c r="BN2107">
        <v>1.638659954</v>
      </c>
      <c r="BO2107">
        <v>1.538819969</v>
      </c>
      <c r="BP2107" t="s">
        <v>12692</v>
      </c>
      <c r="BQ2107" t="s">
        <v>12693</v>
      </c>
      <c r="BR2107" t="s">
        <v>12687</v>
      </c>
      <c r="BS2107" t="s">
        <v>2107</v>
      </c>
      <c r="BT2107" t="s">
        <v>2108</v>
      </c>
      <c r="BU2107" t="s">
        <v>2109</v>
      </c>
      <c r="BV2107" t="s">
        <v>12694</v>
      </c>
      <c r="BW2107" t="s">
        <v>12695</v>
      </c>
      <c r="BY2107" t="s">
        <v>12696</v>
      </c>
      <c r="BZ2107">
        <v>1</v>
      </c>
      <c r="CA2107" t="s">
        <v>12691</v>
      </c>
    </row>
    <row r="2108" spans="1:79" x14ac:dyDescent="0.35">
      <c r="A2108">
        <v>1.0534199799999999</v>
      </c>
      <c r="B2108">
        <v>1.009910047</v>
      </c>
      <c r="C2108">
        <v>1.0130600000000001</v>
      </c>
      <c r="D2108">
        <v>0.88292999999999999</v>
      </c>
      <c r="E2108">
        <v>1.1280749999999999</v>
      </c>
      <c r="F2108">
        <v>1.03224498</v>
      </c>
      <c r="G2108">
        <v>1.1847425</v>
      </c>
      <c r="H2108">
        <v>0.84044750000000001</v>
      </c>
      <c r="I2108">
        <v>1.0079075099999999</v>
      </c>
      <c r="J2108">
        <v>0.91282501999999999</v>
      </c>
      <c r="K2108">
        <v>0.82505249999999997</v>
      </c>
      <c r="L2108">
        <v>1.2277400000000001</v>
      </c>
      <c r="M2108">
        <v>1.0748825399999999</v>
      </c>
      <c r="N2108">
        <v>1.239695</v>
      </c>
      <c r="O2108">
        <v>1.1545175000000001</v>
      </c>
      <c r="P2108">
        <v>0.99130496400000001</v>
      </c>
      <c r="Q2108">
        <v>1.1480399999999999</v>
      </c>
      <c r="R2108">
        <v>1.06315497</v>
      </c>
      <c r="S2108" t="s">
        <v>34</v>
      </c>
      <c r="T2108">
        <v>3</v>
      </c>
      <c r="U2108" t="s">
        <v>10950</v>
      </c>
      <c r="V2108">
        <v>0.99997999999999998</v>
      </c>
      <c r="W2108" s="1">
        <v>5.4000000000000001E-24</v>
      </c>
      <c r="X2108">
        <v>201.72</v>
      </c>
      <c r="Y2108">
        <v>176.82</v>
      </c>
      <c r="Z2108">
        <v>180.27</v>
      </c>
      <c r="AA2108">
        <v>0.95779000000000003</v>
      </c>
      <c r="AB2108">
        <v>11084000000</v>
      </c>
      <c r="AC2108">
        <v>5711000000</v>
      </c>
      <c r="AD2108">
        <v>5372600000</v>
      </c>
      <c r="AE2108">
        <v>2165</v>
      </c>
      <c r="AF2108">
        <v>1.2498899699999999</v>
      </c>
      <c r="AG2108">
        <v>0.95752000800000003</v>
      </c>
      <c r="AH2108">
        <v>0.95642000400000005</v>
      </c>
      <c r="AI2108">
        <v>0.91147995000000004</v>
      </c>
      <c r="AJ2108">
        <v>1.130100012</v>
      </c>
      <c r="AK2108">
        <v>0.95958995800000002</v>
      </c>
      <c r="AL2108">
        <v>1.2025700210000001</v>
      </c>
      <c r="AM2108">
        <v>0.96745002300000005</v>
      </c>
      <c r="AN2108">
        <v>0.963095009</v>
      </c>
      <c r="AO2108">
        <v>1.0151000020000001</v>
      </c>
      <c r="AP2108">
        <v>0.90103501100000005</v>
      </c>
      <c r="AQ2108">
        <v>1.2871199849999999</v>
      </c>
      <c r="AR2108">
        <v>1.1166050430000001</v>
      </c>
      <c r="AS2108">
        <v>1.4068199400000001</v>
      </c>
      <c r="AT2108">
        <v>1.3762149809999999</v>
      </c>
      <c r="AU2108">
        <v>1.0699549319999999</v>
      </c>
      <c r="AV2108">
        <v>1.177320004</v>
      </c>
      <c r="AW2108">
        <v>1.1328599450000001</v>
      </c>
      <c r="AX2108">
        <v>0.85694998499999997</v>
      </c>
      <c r="AY2108">
        <v>1.062300086</v>
      </c>
      <c r="AZ2108">
        <v>1.0697000029999999</v>
      </c>
      <c r="BA2108">
        <v>0.85437995199999994</v>
      </c>
      <c r="BB2108">
        <v>1.126049995</v>
      </c>
      <c r="BC2108">
        <v>1.1049000019999999</v>
      </c>
      <c r="BD2108">
        <v>1.1669149990000001</v>
      </c>
      <c r="BE2108">
        <v>0.71344500799999999</v>
      </c>
      <c r="BF2108">
        <v>1.05272001</v>
      </c>
      <c r="BG2108">
        <v>0.81055003400000003</v>
      </c>
      <c r="BH2108">
        <v>0.74906998899999999</v>
      </c>
      <c r="BI2108">
        <v>1.1683599950000001</v>
      </c>
      <c r="BJ2108">
        <v>1.033160031</v>
      </c>
      <c r="BK2108">
        <v>1.072570026</v>
      </c>
      <c r="BL2108">
        <v>0.93282002200000003</v>
      </c>
      <c r="BM2108">
        <v>0.912654996</v>
      </c>
      <c r="BN2108">
        <v>1.11875999</v>
      </c>
      <c r="BO2108">
        <v>0.99344998600000001</v>
      </c>
      <c r="BP2108" t="s">
        <v>2107</v>
      </c>
      <c r="BQ2108">
        <v>2165</v>
      </c>
      <c r="BR2108" t="s">
        <v>2107</v>
      </c>
      <c r="BS2108" t="s">
        <v>2107</v>
      </c>
      <c r="BT2108" t="s">
        <v>2108</v>
      </c>
      <c r="BU2108" t="s">
        <v>2109</v>
      </c>
      <c r="BV2108" t="s">
        <v>12697</v>
      </c>
      <c r="BW2108" t="s">
        <v>12698</v>
      </c>
      <c r="BY2108" t="s">
        <v>12699</v>
      </c>
      <c r="BZ2108" t="s">
        <v>75</v>
      </c>
      <c r="CA2108">
        <v>2325</v>
      </c>
    </row>
    <row r="2109" spans="1:79" x14ac:dyDescent="0.35">
      <c r="A2109">
        <v>1.0033549960000001</v>
      </c>
      <c r="B2109">
        <v>1.2913001</v>
      </c>
      <c r="C2109">
        <v>1.2460998999999999</v>
      </c>
      <c r="D2109">
        <v>1.3207</v>
      </c>
      <c r="E2109">
        <v>1.1940501000000001</v>
      </c>
      <c r="F2109">
        <v>1.4841</v>
      </c>
      <c r="G2109">
        <v>1.2167699999999999</v>
      </c>
      <c r="H2109">
        <v>1.3677025</v>
      </c>
      <c r="I2109">
        <v>1.3896950000000001</v>
      </c>
      <c r="J2109">
        <v>1.43014</v>
      </c>
      <c r="K2109">
        <v>1.3868575000000001</v>
      </c>
      <c r="L2109">
        <v>1.22702</v>
      </c>
      <c r="M2109">
        <v>1.6385375</v>
      </c>
      <c r="N2109">
        <v>1.20682</v>
      </c>
      <c r="O2109">
        <v>1.6241700999999999</v>
      </c>
      <c r="P2109">
        <v>1.3518649</v>
      </c>
      <c r="Q2109">
        <v>1.4176599999999999</v>
      </c>
      <c r="R2109">
        <v>1.28884</v>
      </c>
      <c r="S2109" t="s">
        <v>34</v>
      </c>
      <c r="T2109">
        <v>4</v>
      </c>
      <c r="U2109" t="s">
        <v>10950</v>
      </c>
      <c r="V2109">
        <v>0.79397399999999996</v>
      </c>
      <c r="W2109" s="1">
        <v>9.1399999999999999E-5</v>
      </c>
      <c r="X2109">
        <v>60.133000000000003</v>
      </c>
      <c r="Y2109">
        <v>33.003999999999998</v>
      </c>
      <c r="Z2109">
        <v>41.671999999999997</v>
      </c>
      <c r="AA2109">
        <v>4.5096999999999998E-2</v>
      </c>
      <c r="AB2109">
        <v>535390000</v>
      </c>
      <c r="AC2109">
        <v>234050000</v>
      </c>
      <c r="AD2109">
        <v>301340000</v>
      </c>
      <c r="AE2109">
        <v>1413</v>
      </c>
      <c r="AF2109">
        <v>0.90781003199999999</v>
      </c>
      <c r="AG2109" t="s">
        <v>30</v>
      </c>
      <c r="AH2109" t="s">
        <v>30</v>
      </c>
      <c r="AI2109">
        <v>1.32069999</v>
      </c>
      <c r="AJ2109" t="s">
        <v>30</v>
      </c>
      <c r="AK2109" t="s">
        <v>30</v>
      </c>
      <c r="AL2109">
        <v>1.216769993</v>
      </c>
      <c r="AM2109">
        <v>1.3438899520000001</v>
      </c>
      <c r="AN2109">
        <v>1.3896950480000001</v>
      </c>
      <c r="AO2109">
        <v>1.4301400179999999</v>
      </c>
      <c r="AP2109">
        <v>1.3377250430000001</v>
      </c>
      <c r="AQ2109">
        <v>1.2270200250000001</v>
      </c>
      <c r="AR2109">
        <v>1.906095028</v>
      </c>
      <c r="AS2109">
        <v>1.206820011</v>
      </c>
      <c r="AT2109" t="s">
        <v>30</v>
      </c>
      <c r="AU2109">
        <v>1.351864934</v>
      </c>
      <c r="AV2109" t="s">
        <v>30</v>
      </c>
      <c r="AW2109">
        <v>1.2888399960000001</v>
      </c>
      <c r="AX2109">
        <v>1.0988999610000001</v>
      </c>
      <c r="AY2109">
        <v>1.291300058</v>
      </c>
      <c r="AZ2109">
        <v>1.246099949</v>
      </c>
      <c r="BA2109" t="s">
        <v>30</v>
      </c>
      <c r="BB2109">
        <v>1.194050074</v>
      </c>
      <c r="BC2109">
        <v>1.484099984</v>
      </c>
      <c r="BD2109" t="s">
        <v>30</v>
      </c>
      <c r="BE2109">
        <v>1.3915149570000001</v>
      </c>
      <c r="BF2109" t="s">
        <v>30</v>
      </c>
      <c r="BG2109" t="s">
        <v>30</v>
      </c>
      <c r="BH2109">
        <v>1.4359899760000001</v>
      </c>
      <c r="BI2109" t="s">
        <v>30</v>
      </c>
      <c r="BJ2109">
        <v>1.3709799650000001</v>
      </c>
      <c r="BK2109" t="s">
        <v>30</v>
      </c>
      <c r="BL2109">
        <v>1.6241700649999999</v>
      </c>
      <c r="BM2109" t="s">
        <v>30</v>
      </c>
      <c r="BN2109">
        <v>1.417659998</v>
      </c>
      <c r="BO2109" t="s">
        <v>30</v>
      </c>
      <c r="BP2109" t="s">
        <v>2129</v>
      </c>
      <c r="BQ2109" t="s">
        <v>12700</v>
      </c>
      <c r="BR2109" t="s">
        <v>2131</v>
      </c>
      <c r="BS2109" t="s">
        <v>2131</v>
      </c>
      <c r="BT2109" t="s">
        <v>2132</v>
      </c>
      <c r="BU2109" t="s">
        <v>2133</v>
      </c>
      <c r="BV2109" t="s">
        <v>12701</v>
      </c>
      <c r="BW2109" t="s">
        <v>12702</v>
      </c>
      <c r="BY2109" t="s">
        <v>12703</v>
      </c>
      <c r="BZ2109">
        <v>1</v>
      </c>
      <c r="CA2109">
        <v>45</v>
      </c>
    </row>
    <row r="2110" spans="1:79" x14ac:dyDescent="0.35">
      <c r="A2110">
        <v>1.3953</v>
      </c>
      <c r="B2110">
        <v>1.3953</v>
      </c>
      <c r="C2110">
        <v>1.127</v>
      </c>
      <c r="D2110">
        <v>1.1857</v>
      </c>
      <c r="E2110">
        <v>1.03375006</v>
      </c>
      <c r="F2110">
        <v>1.1427000999999999</v>
      </c>
      <c r="G2110">
        <v>1.1476325000000001</v>
      </c>
      <c r="H2110">
        <v>0.92364248999999998</v>
      </c>
      <c r="I2110">
        <v>1.0985525</v>
      </c>
      <c r="J2110">
        <v>1.0615500200000001</v>
      </c>
      <c r="K2110">
        <v>0.89885000000000004</v>
      </c>
      <c r="L2110">
        <v>0.94022000999999999</v>
      </c>
      <c r="M2110">
        <v>0.98159003</v>
      </c>
      <c r="N2110">
        <v>1.0991412599999999</v>
      </c>
      <c r="O2110">
        <v>1.2166925</v>
      </c>
      <c r="P2110">
        <v>1.26142</v>
      </c>
      <c r="Q2110">
        <v>1.30322</v>
      </c>
      <c r="R2110">
        <v>1.1811799999999999</v>
      </c>
      <c r="S2110" t="s">
        <v>34</v>
      </c>
      <c r="T2110">
        <v>4</v>
      </c>
      <c r="U2110" t="s">
        <v>10950</v>
      </c>
      <c r="V2110">
        <v>0.99391300000000005</v>
      </c>
      <c r="W2110" s="1">
        <v>5.6799999999999998E-5</v>
      </c>
      <c r="X2110">
        <v>85.736999999999995</v>
      </c>
      <c r="Y2110">
        <v>56.134</v>
      </c>
      <c r="Z2110">
        <v>79.316999999999993</v>
      </c>
      <c r="AA2110">
        <v>0.87678999999999996</v>
      </c>
      <c r="AB2110">
        <v>2062400000</v>
      </c>
      <c r="AC2110">
        <v>925870000</v>
      </c>
      <c r="AD2110">
        <v>1136500000</v>
      </c>
      <c r="AE2110">
        <v>2120</v>
      </c>
      <c r="AF2110" t="s">
        <v>30</v>
      </c>
      <c r="AG2110" t="s">
        <v>30</v>
      </c>
      <c r="AH2110">
        <v>1.1269999740000001</v>
      </c>
      <c r="AI2110">
        <v>1.33769995</v>
      </c>
      <c r="AJ2110" t="s">
        <v>30</v>
      </c>
      <c r="AK2110" t="s">
        <v>30</v>
      </c>
      <c r="AL2110">
        <v>1.281969965</v>
      </c>
      <c r="AM2110">
        <v>1.0525699850000001</v>
      </c>
      <c r="AN2110">
        <v>1.261494994</v>
      </c>
      <c r="AO2110">
        <v>1.1318399910000001</v>
      </c>
      <c r="AP2110" t="s">
        <v>30</v>
      </c>
      <c r="AQ2110" t="s">
        <v>30</v>
      </c>
      <c r="AR2110" t="s">
        <v>30</v>
      </c>
      <c r="AS2110" t="s">
        <v>30</v>
      </c>
      <c r="AT2110">
        <v>1.3319150209999999</v>
      </c>
      <c r="AU2110">
        <v>1.3611649269999999</v>
      </c>
      <c r="AV2110">
        <v>1.2657800319999999</v>
      </c>
      <c r="AW2110">
        <v>1.3503399489999999</v>
      </c>
      <c r="AX2110" t="s">
        <v>30</v>
      </c>
      <c r="AY2110">
        <v>1.3953000310000001</v>
      </c>
      <c r="AZ2110" t="s">
        <v>30</v>
      </c>
      <c r="BA2110">
        <v>1.033699989</v>
      </c>
      <c r="BB2110">
        <v>1.033750057</v>
      </c>
      <c r="BC2110">
        <v>1.1427000760000001</v>
      </c>
      <c r="BD2110">
        <v>1.0132949950000001</v>
      </c>
      <c r="BE2110">
        <v>0.79471498699999998</v>
      </c>
      <c r="BF2110">
        <v>0.93560999599999994</v>
      </c>
      <c r="BG2110">
        <v>0.991260052</v>
      </c>
      <c r="BH2110">
        <v>0.89884996400000006</v>
      </c>
      <c r="BI2110" t="s">
        <v>30</v>
      </c>
      <c r="BJ2110">
        <v>0.98159003300000003</v>
      </c>
      <c r="BK2110" t="s">
        <v>30</v>
      </c>
      <c r="BL2110">
        <v>1.1014699939999999</v>
      </c>
      <c r="BM2110">
        <v>1.161674976</v>
      </c>
      <c r="BN2110">
        <v>1.340659976</v>
      </c>
      <c r="BO2110">
        <v>1.0120199919999999</v>
      </c>
      <c r="BP2110" t="s">
        <v>2159</v>
      </c>
      <c r="BQ2110">
        <v>2120</v>
      </c>
      <c r="BR2110" t="s">
        <v>2159</v>
      </c>
      <c r="BS2110" t="s">
        <v>2159</v>
      </c>
      <c r="BT2110" t="s">
        <v>2158</v>
      </c>
      <c r="BU2110" t="s">
        <v>2160</v>
      </c>
      <c r="BV2110" t="s">
        <v>12704</v>
      </c>
      <c r="BW2110" t="s">
        <v>12705</v>
      </c>
      <c r="BY2110" t="s">
        <v>12706</v>
      </c>
      <c r="BZ2110">
        <v>2</v>
      </c>
      <c r="CA2110">
        <v>3259</v>
      </c>
    </row>
    <row r="2111" spans="1:79" x14ac:dyDescent="0.35">
      <c r="A2111">
        <v>1.0566599999999999</v>
      </c>
      <c r="B2111">
        <v>1.03487504</v>
      </c>
      <c r="C2111">
        <v>1.00610501</v>
      </c>
      <c r="D2111">
        <v>0.97733497999999996</v>
      </c>
      <c r="E2111">
        <v>1.0146999400000001</v>
      </c>
      <c r="F2111">
        <v>1.1756</v>
      </c>
      <c r="G2111">
        <v>1.1338474999999999</v>
      </c>
      <c r="H2111">
        <v>1.0939150500000001</v>
      </c>
      <c r="I2111">
        <v>1.0569900299999999</v>
      </c>
      <c r="J2111">
        <v>1.102365</v>
      </c>
      <c r="K2111">
        <v>1.08856251</v>
      </c>
      <c r="L2111">
        <v>1.07476002</v>
      </c>
      <c r="M2111">
        <v>0.92383002999999997</v>
      </c>
      <c r="N2111">
        <v>1.04723006</v>
      </c>
      <c r="O2111">
        <v>0.99373748900000003</v>
      </c>
      <c r="P2111">
        <v>1.06464493</v>
      </c>
      <c r="Q2111">
        <v>1.09823</v>
      </c>
      <c r="R2111">
        <v>0.94806999000000003</v>
      </c>
      <c r="S2111" t="s">
        <v>34</v>
      </c>
      <c r="T2111">
        <v>2</v>
      </c>
      <c r="U2111" t="s">
        <v>10950</v>
      </c>
      <c r="V2111">
        <v>0.99782099999999996</v>
      </c>
      <c r="W2111" s="1">
        <v>3.0999999999999998E-34</v>
      </c>
      <c r="X2111">
        <v>178.02</v>
      </c>
      <c r="Y2111">
        <v>120.82</v>
      </c>
      <c r="Z2111">
        <v>166.36</v>
      </c>
      <c r="AA2111">
        <v>0.83589999999999998</v>
      </c>
      <c r="AB2111">
        <v>2603000000</v>
      </c>
      <c r="AC2111">
        <v>1242300000</v>
      </c>
      <c r="AD2111">
        <v>1360700000</v>
      </c>
      <c r="AE2111">
        <v>832</v>
      </c>
      <c r="AF2111">
        <v>1.0566599969999999</v>
      </c>
      <c r="AG2111">
        <v>1.1420500279999999</v>
      </c>
      <c r="AH2111" t="s">
        <v>30</v>
      </c>
      <c r="AI2111">
        <v>0.93396997500000001</v>
      </c>
      <c r="AJ2111">
        <v>1.014699936</v>
      </c>
      <c r="AK2111">
        <v>1.3162999150000001</v>
      </c>
      <c r="AL2111">
        <v>1.0458700059999999</v>
      </c>
      <c r="AM2111" t="s">
        <v>30</v>
      </c>
      <c r="AN2111" t="s">
        <v>30</v>
      </c>
      <c r="AO2111">
        <v>1.139340043</v>
      </c>
      <c r="AP2111" t="s">
        <v>30</v>
      </c>
      <c r="AQ2111">
        <v>1.07476002</v>
      </c>
      <c r="AR2111" t="s">
        <v>30</v>
      </c>
      <c r="AS2111" t="s">
        <v>30</v>
      </c>
      <c r="AT2111">
        <v>1.1181149480000001</v>
      </c>
      <c r="AU2111">
        <v>1.0646449330000001</v>
      </c>
      <c r="AV2111">
        <v>1.0982300039999999</v>
      </c>
      <c r="AW2111" t="s">
        <v>30</v>
      </c>
      <c r="AX2111" t="s">
        <v>30</v>
      </c>
      <c r="AY2111">
        <v>0.92770004299999997</v>
      </c>
      <c r="AZ2111" t="s">
        <v>30</v>
      </c>
      <c r="BA2111">
        <v>1.0206999779999999</v>
      </c>
      <c r="BB2111" t="s">
        <v>30</v>
      </c>
      <c r="BC2111">
        <v>1.0349000690000001</v>
      </c>
      <c r="BD2111">
        <v>1.221825004</v>
      </c>
      <c r="BE2111">
        <v>1.0939150449999999</v>
      </c>
      <c r="BF2111">
        <v>1.0569900269999999</v>
      </c>
      <c r="BG2111">
        <v>1.06539005</v>
      </c>
      <c r="BH2111" t="s">
        <v>30</v>
      </c>
      <c r="BI2111" t="s">
        <v>30</v>
      </c>
      <c r="BJ2111">
        <v>0.92383003200000002</v>
      </c>
      <c r="BK2111">
        <v>1.0472300649999999</v>
      </c>
      <c r="BL2111">
        <v>0.86936002999999995</v>
      </c>
      <c r="BM2111" t="s">
        <v>30</v>
      </c>
      <c r="BN2111" t="s">
        <v>30</v>
      </c>
      <c r="BO2111">
        <v>0.94806999000000003</v>
      </c>
      <c r="BP2111" t="s">
        <v>12708</v>
      </c>
      <c r="BQ2111" t="s">
        <v>12709</v>
      </c>
      <c r="BR2111" t="s">
        <v>12710</v>
      </c>
      <c r="BS2111" t="s">
        <v>12710</v>
      </c>
      <c r="BT2111" t="s">
        <v>12707</v>
      </c>
      <c r="BU2111" t="s">
        <v>12711</v>
      </c>
      <c r="BV2111" t="s">
        <v>12712</v>
      </c>
      <c r="BW2111" t="s">
        <v>12713</v>
      </c>
      <c r="BY2111" t="s">
        <v>12714</v>
      </c>
      <c r="BZ2111">
        <v>1</v>
      </c>
      <c r="CA2111">
        <v>1004</v>
      </c>
    </row>
    <row r="2112" spans="1:79" x14ac:dyDescent="0.35">
      <c r="A2112">
        <v>1.5078000999999999</v>
      </c>
      <c r="B2112">
        <v>1.5078000999999999</v>
      </c>
      <c r="C2112">
        <v>1.3538999999999999</v>
      </c>
      <c r="D2112">
        <v>1.2509999000000001</v>
      </c>
      <c r="E2112">
        <v>1.0420499999999999</v>
      </c>
      <c r="F2112">
        <v>1.0880599900000001</v>
      </c>
      <c r="G2112">
        <v>1.185125</v>
      </c>
      <c r="H2112">
        <v>1.2204149</v>
      </c>
      <c r="I2112">
        <v>1.27529</v>
      </c>
      <c r="J2112">
        <v>1.4231901</v>
      </c>
      <c r="K2112">
        <v>1.3678900000000001</v>
      </c>
      <c r="L2112">
        <v>1.15126</v>
      </c>
      <c r="M2112">
        <v>1.2279800999999999</v>
      </c>
      <c r="N2112">
        <v>1.3179001000000001</v>
      </c>
      <c r="O2112">
        <v>0</v>
      </c>
      <c r="P2112">
        <v>0</v>
      </c>
      <c r="Q2112">
        <v>1.2888600000000001</v>
      </c>
      <c r="R2112">
        <v>1.1494200000000001</v>
      </c>
      <c r="S2112" t="s">
        <v>34</v>
      </c>
      <c r="T2112">
        <v>3</v>
      </c>
      <c r="U2112" t="s">
        <v>10950</v>
      </c>
      <c r="V2112">
        <v>0.99767499999999998</v>
      </c>
      <c r="W2112" s="1">
        <v>1.3500000000000001E-17</v>
      </c>
      <c r="X2112">
        <v>136.74</v>
      </c>
      <c r="Y2112">
        <v>112.9</v>
      </c>
      <c r="Z2112">
        <v>86.911000000000001</v>
      </c>
      <c r="AA2112">
        <v>1.107</v>
      </c>
      <c r="AB2112">
        <v>916320000</v>
      </c>
      <c r="AC2112">
        <v>279070000</v>
      </c>
      <c r="AD2112">
        <v>637250000</v>
      </c>
      <c r="AE2112">
        <v>384</v>
      </c>
      <c r="AF2112" t="s">
        <v>30</v>
      </c>
      <c r="AG2112" t="s">
        <v>30</v>
      </c>
      <c r="AH2112" t="s">
        <v>30</v>
      </c>
      <c r="AI2112" t="s">
        <v>30</v>
      </c>
      <c r="AJ2112" t="s">
        <v>30</v>
      </c>
      <c r="AK2112">
        <v>0.87211996300000005</v>
      </c>
      <c r="AL2112" t="s">
        <v>30</v>
      </c>
      <c r="AM2112" t="s">
        <v>30</v>
      </c>
      <c r="AN2112" t="s">
        <v>30</v>
      </c>
      <c r="AO2112" t="s">
        <v>30</v>
      </c>
      <c r="AP2112" t="s">
        <v>30</v>
      </c>
      <c r="AQ2112" t="s">
        <v>30</v>
      </c>
      <c r="AR2112" t="s">
        <v>30</v>
      </c>
      <c r="AS2112" t="s">
        <v>30</v>
      </c>
      <c r="AT2112" t="s">
        <v>30</v>
      </c>
      <c r="AU2112" t="s">
        <v>30</v>
      </c>
      <c r="AV2112" t="s">
        <v>30</v>
      </c>
      <c r="AW2112" t="s">
        <v>30</v>
      </c>
      <c r="AX2112" t="s">
        <v>30</v>
      </c>
      <c r="AY2112">
        <v>1.507800102</v>
      </c>
      <c r="AZ2112">
        <v>1.353899956</v>
      </c>
      <c r="BA2112">
        <v>1.2509999279999999</v>
      </c>
      <c r="BB2112">
        <v>1.042050004</v>
      </c>
      <c r="BC2112">
        <v>1.3040000199999999</v>
      </c>
      <c r="BD2112">
        <v>1.1851249930000001</v>
      </c>
      <c r="BE2112">
        <v>1.2204149369999999</v>
      </c>
      <c r="BF2112">
        <v>1.2752900119999999</v>
      </c>
      <c r="BG2112">
        <v>1.423190057</v>
      </c>
      <c r="BH2112">
        <v>1.3678900000000001</v>
      </c>
      <c r="BI2112">
        <v>1.1512600179999999</v>
      </c>
      <c r="BJ2112">
        <v>1.227980077</v>
      </c>
      <c r="BK2112">
        <v>1.3179000620000001</v>
      </c>
      <c r="BL2112" t="s">
        <v>30</v>
      </c>
      <c r="BM2112" t="s">
        <v>30</v>
      </c>
      <c r="BN2112">
        <v>1.2888599629999999</v>
      </c>
      <c r="BO2112">
        <v>1.1494199629999999</v>
      </c>
      <c r="BP2112" t="s">
        <v>12715</v>
      </c>
      <c r="BQ2112" t="s">
        <v>12716</v>
      </c>
      <c r="BR2112" t="s">
        <v>12710</v>
      </c>
      <c r="BS2112" t="s">
        <v>12710</v>
      </c>
      <c r="BT2112" t="s">
        <v>12707</v>
      </c>
      <c r="BU2112" t="s">
        <v>12711</v>
      </c>
      <c r="BV2112" t="s">
        <v>12717</v>
      </c>
      <c r="BW2112" t="s">
        <v>12718</v>
      </c>
      <c r="BY2112" t="s">
        <v>12719</v>
      </c>
      <c r="BZ2112">
        <v>1</v>
      </c>
      <c r="CA2112">
        <v>1004</v>
      </c>
    </row>
    <row r="2113" spans="1:79" x14ac:dyDescent="0.35">
      <c r="A2113">
        <v>1.03546</v>
      </c>
      <c r="B2113">
        <v>1.26355</v>
      </c>
      <c r="C2113">
        <v>1.2650000000000001</v>
      </c>
      <c r="D2113">
        <v>1.2771999000000001</v>
      </c>
      <c r="E2113">
        <v>1.1977749</v>
      </c>
      <c r="F2113">
        <v>1.1368</v>
      </c>
      <c r="G2113">
        <v>1.2615700000000001</v>
      </c>
      <c r="H2113">
        <v>1.20479</v>
      </c>
      <c r="I2113">
        <v>1.268295</v>
      </c>
      <c r="J2113">
        <v>1.1553901</v>
      </c>
      <c r="K2113">
        <v>1.2635075</v>
      </c>
      <c r="L2113">
        <v>1.2673399999999999</v>
      </c>
      <c r="M2113">
        <v>1.3531374999999999</v>
      </c>
      <c r="N2113">
        <v>1.37632</v>
      </c>
      <c r="O2113">
        <v>1.3436148999999999</v>
      </c>
      <c r="P2113">
        <v>1.2205650000000001</v>
      </c>
      <c r="Q2113">
        <v>1.24268</v>
      </c>
      <c r="R2113">
        <v>1.29894</v>
      </c>
      <c r="S2113" t="s">
        <v>34</v>
      </c>
      <c r="T2113">
        <v>2</v>
      </c>
      <c r="U2113" t="s">
        <v>10950</v>
      </c>
      <c r="V2113">
        <v>0.99047200000000002</v>
      </c>
      <c r="W2113" s="1">
        <v>5.4299999999999999E-10</v>
      </c>
      <c r="X2113">
        <v>134.18</v>
      </c>
      <c r="Y2113">
        <v>89.757000000000005</v>
      </c>
      <c r="Z2113">
        <v>75.968000000000004</v>
      </c>
      <c r="AA2113">
        <v>0.80954999999999999</v>
      </c>
      <c r="AB2113">
        <v>3536000000</v>
      </c>
      <c r="AC2113">
        <v>1643000000</v>
      </c>
      <c r="AD2113">
        <v>1893000000</v>
      </c>
      <c r="AE2113">
        <v>810</v>
      </c>
      <c r="AF2113">
        <v>1.0354599950000001</v>
      </c>
      <c r="AG2113">
        <v>1.263550043</v>
      </c>
      <c r="AH2113">
        <v>1.2649999860000001</v>
      </c>
      <c r="AI2113">
        <v>1.277199924</v>
      </c>
      <c r="AJ2113">
        <v>1.028099895</v>
      </c>
      <c r="AK2113">
        <v>1.175599933</v>
      </c>
      <c r="AL2113">
        <v>1.261570036</v>
      </c>
      <c r="AM2113">
        <v>1.2047899959999999</v>
      </c>
      <c r="AN2113">
        <v>1.2682950499999999</v>
      </c>
      <c r="AO2113" t="s">
        <v>30</v>
      </c>
      <c r="AP2113">
        <v>1.358425021</v>
      </c>
      <c r="AQ2113">
        <v>1.343919992</v>
      </c>
      <c r="AR2113">
        <v>1.3857949970000001</v>
      </c>
      <c r="AS2113">
        <v>1.3763200040000001</v>
      </c>
      <c r="AT2113">
        <v>1.343614936</v>
      </c>
      <c r="AU2113">
        <v>1.220564961</v>
      </c>
      <c r="AV2113">
        <v>1.242680013</v>
      </c>
      <c r="AW2113">
        <v>1.298940003</v>
      </c>
      <c r="AX2113" t="s">
        <v>30</v>
      </c>
      <c r="AY2113" t="s">
        <v>30</v>
      </c>
      <c r="AZ2113" t="s">
        <v>30</v>
      </c>
      <c r="BA2113" t="s">
        <v>30</v>
      </c>
      <c r="BB2113">
        <v>1.367449999</v>
      </c>
      <c r="BC2113">
        <v>1.09800005</v>
      </c>
      <c r="BD2113" t="s">
        <v>30</v>
      </c>
      <c r="BE2113" t="s">
        <v>30</v>
      </c>
      <c r="BF2113" t="s">
        <v>30</v>
      </c>
      <c r="BG2113">
        <v>1.155390084</v>
      </c>
      <c r="BH2113">
        <v>1.1685899499999999</v>
      </c>
      <c r="BI2113">
        <v>1.190760016</v>
      </c>
      <c r="BJ2113">
        <v>1.3204800489999999</v>
      </c>
      <c r="BK2113" t="s">
        <v>30</v>
      </c>
      <c r="BL2113" t="s">
        <v>30</v>
      </c>
      <c r="BM2113" t="s">
        <v>30</v>
      </c>
      <c r="BN2113" t="s">
        <v>30</v>
      </c>
      <c r="BO2113" t="s">
        <v>30</v>
      </c>
      <c r="BP2113" t="s">
        <v>12720</v>
      </c>
      <c r="BQ2113" t="s">
        <v>12721</v>
      </c>
      <c r="BR2113" t="s">
        <v>2182</v>
      </c>
      <c r="BS2113" t="s">
        <v>2182</v>
      </c>
      <c r="BT2113" t="s">
        <v>2179</v>
      </c>
      <c r="BU2113" t="s">
        <v>2183</v>
      </c>
      <c r="BV2113" t="s">
        <v>12722</v>
      </c>
      <c r="BW2113" t="s">
        <v>12723</v>
      </c>
      <c r="BY2113" t="s">
        <v>12724</v>
      </c>
      <c r="BZ2113">
        <v>1</v>
      </c>
      <c r="CA2113">
        <v>2656</v>
      </c>
    </row>
    <row r="2114" spans="1:79" x14ac:dyDescent="0.35">
      <c r="A2114">
        <v>0.97989999999999999</v>
      </c>
      <c r="B2114">
        <v>0.83447000000000005</v>
      </c>
      <c r="C2114">
        <v>0.83984000000000003</v>
      </c>
      <c r="D2114">
        <v>0.98816999999999999</v>
      </c>
      <c r="E2114">
        <v>1.1365000000000001</v>
      </c>
      <c r="F2114">
        <v>1.2053</v>
      </c>
      <c r="G2114">
        <v>1.2574475000000001</v>
      </c>
      <c r="H2114">
        <v>1.1433249999999999</v>
      </c>
      <c r="I2114">
        <v>1.0292024900000001</v>
      </c>
      <c r="J2114">
        <v>1.54769</v>
      </c>
      <c r="K2114">
        <v>1.0378750000000001</v>
      </c>
      <c r="L2114">
        <v>1.05967498</v>
      </c>
      <c r="M2114">
        <v>1.4286725</v>
      </c>
      <c r="N2114">
        <v>1.2904900000000001</v>
      </c>
      <c r="O2114">
        <v>0.88115999999999994</v>
      </c>
      <c r="P2114">
        <v>0.89536000000000004</v>
      </c>
      <c r="Q2114">
        <v>0.90956002000000002</v>
      </c>
      <c r="R2114">
        <v>1.7312201</v>
      </c>
      <c r="S2114" t="s">
        <v>34</v>
      </c>
      <c r="T2114">
        <v>3</v>
      </c>
      <c r="U2114" t="s">
        <v>10950</v>
      </c>
      <c r="V2114">
        <v>0.91178700000000001</v>
      </c>
      <c r="W2114" s="1">
        <v>7.5299999999999998E-22</v>
      </c>
      <c r="X2114">
        <v>154.46</v>
      </c>
      <c r="Y2114">
        <v>95.084999999999994</v>
      </c>
      <c r="Z2114">
        <v>140.63</v>
      </c>
      <c r="AA2114">
        <v>-0.46881</v>
      </c>
      <c r="AB2114">
        <v>1344200000</v>
      </c>
      <c r="AC2114">
        <v>614980000</v>
      </c>
      <c r="AD2114">
        <v>729170000</v>
      </c>
      <c r="AE2114">
        <v>732</v>
      </c>
      <c r="AF2114">
        <v>0.97990000200000005</v>
      </c>
      <c r="AG2114">
        <v>0.83447003399999997</v>
      </c>
      <c r="AH2114" t="s">
        <v>30</v>
      </c>
      <c r="AI2114" t="s">
        <v>30</v>
      </c>
      <c r="AJ2114">
        <v>1.1365000009999999</v>
      </c>
      <c r="AK2114">
        <v>1.205299973</v>
      </c>
      <c r="AL2114">
        <v>1.1758700010000001</v>
      </c>
      <c r="AM2114" t="s">
        <v>30</v>
      </c>
      <c r="AN2114">
        <v>0.89761501600000004</v>
      </c>
      <c r="AO2114" t="s">
        <v>30</v>
      </c>
      <c r="AP2114">
        <v>1.0378749970000001</v>
      </c>
      <c r="AQ2114">
        <v>0.93909001400000003</v>
      </c>
      <c r="AR2114">
        <v>1.0212650299999999</v>
      </c>
      <c r="AS2114">
        <v>1.035679996</v>
      </c>
      <c r="AT2114" t="s">
        <v>30</v>
      </c>
      <c r="AU2114" t="s">
        <v>30</v>
      </c>
      <c r="AV2114">
        <v>0.90956002499999999</v>
      </c>
      <c r="AW2114" t="s">
        <v>30</v>
      </c>
      <c r="AX2114" t="s">
        <v>30</v>
      </c>
      <c r="AY2114" t="s">
        <v>30</v>
      </c>
      <c r="AZ2114">
        <v>0.83983999499999995</v>
      </c>
      <c r="BA2114" t="s">
        <v>30</v>
      </c>
      <c r="BB2114" t="s">
        <v>30</v>
      </c>
      <c r="BC2114" t="s">
        <v>30</v>
      </c>
      <c r="BD2114">
        <v>1.3390250209999999</v>
      </c>
      <c r="BE2114" t="s">
        <v>30</v>
      </c>
      <c r="BF2114">
        <v>1.1607899669999999</v>
      </c>
      <c r="BG2114">
        <v>1.5476899739999999</v>
      </c>
      <c r="BH2114" t="s">
        <v>30</v>
      </c>
      <c r="BI2114">
        <v>1.180259943</v>
      </c>
      <c r="BJ2114">
        <v>1.8360800149999998</v>
      </c>
      <c r="BK2114">
        <v>1.545300007</v>
      </c>
      <c r="BL2114">
        <v>0.88116002100000002</v>
      </c>
      <c r="BM2114" t="s">
        <v>30</v>
      </c>
      <c r="BN2114" t="s">
        <v>30</v>
      </c>
      <c r="BO2114">
        <v>1.731220067</v>
      </c>
      <c r="BP2114" t="s">
        <v>2204</v>
      </c>
      <c r="BQ2114" t="s">
        <v>12725</v>
      </c>
      <c r="BR2114" t="s">
        <v>2190</v>
      </c>
      <c r="BS2114" t="s">
        <v>2190</v>
      </c>
      <c r="BT2114" t="s">
        <v>2187</v>
      </c>
      <c r="BU2114" t="s">
        <v>2191</v>
      </c>
      <c r="BV2114" t="s">
        <v>12726</v>
      </c>
      <c r="BW2114" t="s">
        <v>12727</v>
      </c>
      <c r="BY2114" t="s">
        <v>12728</v>
      </c>
      <c r="BZ2114" t="s">
        <v>56</v>
      </c>
      <c r="CA2114">
        <v>1730</v>
      </c>
    </row>
    <row r="2115" spans="1:79" x14ac:dyDescent="0.35">
      <c r="A2115">
        <v>1.0616349599999999</v>
      </c>
      <c r="B2115">
        <v>1.1707751</v>
      </c>
      <c r="C2115">
        <v>1.1915499999999999</v>
      </c>
      <c r="D2115">
        <v>1.1387499000000001</v>
      </c>
      <c r="E2115">
        <v>1.1366749</v>
      </c>
      <c r="F2115">
        <v>1.1315999999999999</v>
      </c>
      <c r="G2115">
        <v>1.0726224799999999</v>
      </c>
      <c r="H2115">
        <v>1.1935525</v>
      </c>
      <c r="I2115">
        <v>1.1604425</v>
      </c>
      <c r="J2115">
        <v>1.1932149999999999</v>
      </c>
      <c r="K2115">
        <v>1.2836574999999999</v>
      </c>
      <c r="L2115">
        <v>1.13184</v>
      </c>
      <c r="M2115">
        <v>1.2294875000000001</v>
      </c>
      <c r="N2115">
        <v>1.2707600999999999</v>
      </c>
      <c r="O2115">
        <v>1.2745424999999999</v>
      </c>
      <c r="P2115">
        <v>1.199095</v>
      </c>
      <c r="Q2115">
        <v>1.25292</v>
      </c>
      <c r="R2115">
        <v>1.36588</v>
      </c>
      <c r="S2115" t="s">
        <v>34</v>
      </c>
      <c r="T2115">
        <v>3</v>
      </c>
      <c r="U2115" t="s">
        <v>10950</v>
      </c>
      <c r="V2115">
        <v>1</v>
      </c>
      <c r="W2115" s="1">
        <v>4.5399999999999998E-53</v>
      </c>
      <c r="X2115">
        <v>380.78</v>
      </c>
      <c r="Y2115">
        <v>350.44</v>
      </c>
      <c r="Z2115">
        <v>310</v>
      </c>
      <c r="AA2115">
        <v>0.22484999999999999</v>
      </c>
      <c r="AB2115">
        <v>9978600000</v>
      </c>
      <c r="AC2115">
        <v>4861000000</v>
      </c>
      <c r="AD2115">
        <v>5117600000</v>
      </c>
      <c r="AE2115">
        <v>183</v>
      </c>
      <c r="AF2115">
        <v>1.0461699959999999</v>
      </c>
      <c r="AG2115">
        <v>1.153650045</v>
      </c>
      <c r="AH2115">
        <v>1.1710000039999999</v>
      </c>
      <c r="AI2115">
        <v>1.1127999420000001</v>
      </c>
      <c r="AJ2115">
        <v>1.1509999040000001</v>
      </c>
      <c r="AK2115">
        <v>1.1713999509999999</v>
      </c>
      <c r="AL2115">
        <v>1.159769952</v>
      </c>
      <c r="AM2115">
        <v>1.2158900500000001</v>
      </c>
      <c r="AN2115">
        <v>1.11749506</v>
      </c>
      <c r="AO2115">
        <v>1.2532399889999999</v>
      </c>
      <c r="AP2115">
        <v>1.1712250710000001</v>
      </c>
      <c r="AQ2115">
        <v>1.1341199870000001</v>
      </c>
      <c r="AR2115">
        <v>1.245594978</v>
      </c>
      <c r="AS2115">
        <v>1.3097200390000001</v>
      </c>
      <c r="AT2115">
        <v>1.2856149669999999</v>
      </c>
      <c r="AU2115">
        <v>1.1369149679999999</v>
      </c>
      <c r="AV2115">
        <v>1.195280015</v>
      </c>
      <c r="AW2115">
        <v>1.3723400240000001</v>
      </c>
      <c r="AX2115">
        <v>1.0770999189999999</v>
      </c>
      <c r="AY2115">
        <v>1.1879000660000001</v>
      </c>
      <c r="AZ2115">
        <v>1.2121000289999999</v>
      </c>
      <c r="BA2115">
        <v>1.1646999120000001</v>
      </c>
      <c r="BB2115">
        <v>1.1223499770000001</v>
      </c>
      <c r="BC2115">
        <v>1.091799974</v>
      </c>
      <c r="BD2115">
        <v>0.98547500399999999</v>
      </c>
      <c r="BE2115">
        <v>1.171214998</v>
      </c>
      <c r="BF2115">
        <v>1.2033900019999999</v>
      </c>
      <c r="BG2115">
        <v>1.1331899759999999</v>
      </c>
      <c r="BH2115">
        <v>1.396089911</v>
      </c>
      <c r="BI2115">
        <v>1.1295599940000001</v>
      </c>
      <c r="BJ2115">
        <v>1.213380039</v>
      </c>
      <c r="BK2115">
        <v>1.2318000790000001</v>
      </c>
      <c r="BL2115">
        <v>1.2634700539999999</v>
      </c>
      <c r="BM2115">
        <v>1.2612750529999999</v>
      </c>
      <c r="BN2115">
        <v>1.3105599880000001</v>
      </c>
      <c r="BO2115">
        <v>1.359420002</v>
      </c>
      <c r="BP2115" t="s">
        <v>12729</v>
      </c>
      <c r="BQ2115" t="s">
        <v>12730</v>
      </c>
      <c r="BR2115" t="s">
        <v>2190</v>
      </c>
      <c r="BS2115" t="s">
        <v>2190</v>
      </c>
      <c r="BT2115" t="s">
        <v>2187</v>
      </c>
      <c r="BU2115" t="s">
        <v>2191</v>
      </c>
      <c r="BV2115" t="s">
        <v>12731</v>
      </c>
      <c r="BW2115" t="s">
        <v>12732</v>
      </c>
      <c r="BY2115" t="s">
        <v>12733</v>
      </c>
      <c r="BZ2115" t="s">
        <v>56</v>
      </c>
      <c r="CA2115">
        <v>1730</v>
      </c>
    </row>
    <row r="2116" spans="1:79" x14ac:dyDescent="0.35">
      <c r="A2116">
        <v>1.0585900500000001</v>
      </c>
      <c r="B2116">
        <v>1.2263250000000001</v>
      </c>
      <c r="C2116">
        <v>1.1594</v>
      </c>
      <c r="D2116">
        <v>1.6917</v>
      </c>
      <c r="E2116">
        <v>1.329475</v>
      </c>
      <c r="F2116">
        <v>1.0877999700000001</v>
      </c>
      <c r="G2116">
        <v>0.90384001000000003</v>
      </c>
      <c r="H2116">
        <v>1.3152025000000001</v>
      </c>
      <c r="I2116">
        <v>1.04521748</v>
      </c>
      <c r="J2116">
        <v>1.2850649999999999</v>
      </c>
      <c r="K2116">
        <v>1.1640250999999999</v>
      </c>
      <c r="L2116">
        <v>1.26912</v>
      </c>
      <c r="M2116">
        <v>1.1404624999999999</v>
      </c>
      <c r="N2116">
        <v>1.11192</v>
      </c>
      <c r="O2116">
        <v>1.1486274999999999</v>
      </c>
      <c r="P2116">
        <v>1.1849400000000001</v>
      </c>
      <c r="Q2116">
        <v>1.006799996</v>
      </c>
      <c r="R2116">
        <v>0.90779995999999996</v>
      </c>
      <c r="S2116" t="s">
        <v>34</v>
      </c>
      <c r="T2116">
        <v>2</v>
      </c>
      <c r="U2116" t="s">
        <v>10950</v>
      </c>
      <c r="V2116">
        <v>0.999776</v>
      </c>
      <c r="W2116" s="1">
        <v>4.7700000000000001E-12</v>
      </c>
      <c r="X2116">
        <v>78.813999999999993</v>
      </c>
      <c r="Y2116">
        <v>44.548999999999999</v>
      </c>
      <c r="Z2116">
        <v>78.813999999999993</v>
      </c>
      <c r="AA2116">
        <v>0.25146000000000002</v>
      </c>
      <c r="AB2116">
        <v>590140000</v>
      </c>
      <c r="AC2116">
        <v>298030000</v>
      </c>
      <c r="AD2116">
        <v>292110000</v>
      </c>
      <c r="AE2116">
        <v>229</v>
      </c>
      <c r="AF2116">
        <v>1.058590055</v>
      </c>
      <c r="AG2116">
        <v>1.2948499920000001</v>
      </c>
      <c r="AH2116">
        <v>1.088199973</v>
      </c>
      <c r="AI2116">
        <v>1.5327000019999999</v>
      </c>
      <c r="AJ2116">
        <v>1.308999896</v>
      </c>
      <c r="AK2116">
        <v>1.020399928</v>
      </c>
      <c r="AL2116">
        <v>0.90384000499999995</v>
      </c>
      <c r="AM2116">
        <v>1.3814899920000001</v>
      </c>
      <c r="AN2116">
        <v>1.0638949870000001</v>
      </c>
      <c r="AO2116">
        <v>1.169939995</v>
      </c>
      <c r="AP2116">
        <v>1.1640250679999999</v>
      </c>
      <c r="AQ2116">
        <v>1.269119978</v>
      </c>
      <c r="AR2116">
        <v>1.132745028</v>
      </c>
      <c r="AS2116">
        <v>1.1119199989999999</v>
      </c>
      <c r="AT2116">
        <v>1.324814916</v>
      </c>
      <c r="AU2116">
        <v>1.260764956</v>
      </c>
      <c r="AV2116" t="s">
        <v>30</v>
      </c>
      <c r="AW2116">
        <v>0.90779995899999999</v>
      </c>
      <c r="AX2116" t="s">
        <v>30</v>
      </c>
      <c r="AY2116">
        <v>1.157800078</v>
      </c>
      <c r="AZ2116">
        <v>1.2305999990000001</v>
      </c>
      <c r="BA2116">
        <v>1.850700021</v>
      </c>
      <c r="BB2116">
        <v>1.349950075</v>
      </c>
      <c r="BC2116">
        <v>1.155200005</v>
      </c>
      <c r="BD2116" t="s">
        <v>30</v>
      </c>
      <c r="BE2116">
        <v>1.2489150170000001</v>
      </c>
      <c r="BF2116">
        <v>1.026539981</v>
      </c>
      <c r="BG2116">
        <v>1.4001900549999999</v>
      </c>
      <c r="BH2116" t="s">
        <v>30</v>
      </c>
      <c r="BI2116" t="s">
        <v>30</v>
      </c>
      <c r="BJ2116">
        <v>1.1481800680000001</v>
      </c>
      <c r="BK2116" t="s">
        <v>30</v>
      </c>
      <c r="BL2116">
        <v>0.97244000399999997</v>
      </c>
      <c r="BM2116">
        <v>1.109115005</v>
      </c>
      <c r="BN2116">
        <v>1.006799996</v>
      </c>
      <c r="BO2116" t="s">
        <v>30</v>
      </c>
      <c r="BP2116" t="s">
        <v>2195</v>
      </c>
      <c r="BQ2116" t="s">
        <v>12734</v>
      </c>
      <c r="BR2116" t="s">
        <v>2190</v>
      </c>
      <c r="BS2116" t="s">
        <v>2190</v>
      </c>
      <c r="BT2116" t="s">
        <v>2187</v>
      </c>
      <c r="BU2116" t="s">
        <v>2191</v>
      </c>
      <c r="BV2116" t="s">
        <v>12735</v>
      </c>
      <c r="BW2116" t="s">
        <v>12736</v>
      </c>
      <c r="BY2116" t="s">
        <v>12737</v>
      </c>
      <c r="BZ2116" t="s">
        <v>56</v>
      </c>
      <c r="CA2116">
        <v>1730</v>
      </c>
    </row>
    <row r="2117" spans="1:79" x14ac:dyDescent="0.35">
      <c r="A2117">
        <v>1.2313501</v>
      </c>
      <c r="B2117">
        <v>1.2313501</v>
      </c>
      <c r="C2117">
        <v>1.2290749999999999</v>
      </c>
      <c r="D2117">
        <v>1.2267999999999999</v>
      </c>
      <c r="E2117">
        <v>0.95906997000000005</v>
      </c>
      <c r="F2117">
        <v>1.0112200099999999</v>
      </c>
      <c r="G2117">
        <v>1.0633700500000001</v>
      </c>
      <c r="H2117">
        <v>1.4598900000000001</v>
      </c>
      <c r="I2117">
        <v>1.0309350500000001</v>
      </c>
      <c r="J2117">
        <v>1.0866400000000001</v>
      </c>
      <c r="K2117">
        <v>1.4209299</v>
      </c>
      <c r="L2117">
        <v>1.7552199000000002</v>
      </c>
      <c r="M2117">
        <v>1.3524951000000001</v>
      </c>
      <c r="N2117">
        <v>1.1626198999999999</v>
      </c>
      <c r="O2117">
        <v>1.1288149000000001</v>
      </c>
      <c r="P2117">
        <v>0.783555</v>
      </c>
      <c r="Q2117">
        <v>1.6794799999999999</v>
      </c>
      <c r="R2117">
        <v>0</v>
      </c>
      <c r="S2117" t="s">
        <v>34</v>
      </c>
      <c r="T2117">
        <v>2</v>
      </c>
      <c r="U2117" t="s">
        <v>10950</v>
      </c>
      <c r="V2117">
        <v>0.97420300000000004</v>
      </c>
      <c r="W2117">
        <v>1.2348299999999999E-3</v>
      </c>
      <c r="X2117">
        <v>68.412999999999997</v>
      </c>
      <c r="Y2117">
        <v>34.445</v>
      </c>
      <c r="Z2117">
        <v>58.164000000000001</v>
      </c>
      <c r="AA2117">
        <v>0.14674999999999999</v>
      </c>
      <c r="AB2117">
        <v>78167000</v>
      </c>
      <c r="AC2117">
        <v>37352000</v>
      </c>
      <c r="AD2117">
        <v>40815000</v>
      </c>
      <c r="AE2117">
        <v>114</v>
      </c>
      <c r="AF2117" t="s">
        <v>30</v>
      </c>
      <c r="AG2117">
        <v>1.2313500639999999</v>
      </c>
      <c r="AH2117" t="s">
        <v>30</v>
      </c>
      <c r="AI2117">
        <v>1.226800025</v>
      </c>
      <c r="AJ2117">
        <v>0.95906996700000002</v>
      </c>
      <c r="AK2117" t="s">
        <v>30</v>
      </c>
      <c r="AL2117">
        <v>1.063370049</v>
      </c>
      <c r="AM2117">
        <v>1.4598900079999999</v>
      </c>
      <c r="AN2117">
        <v>1.030935049</v>
      </c>
      <c r="AO2117">
        <v>1.0866400000000001</v>
      </c>
      <c r="AP2117" t="s">
        <v>30</v>
      </c>
      <c r="AQ2117">
        <v>1.755219936</v>
      </c>
      <c r="AR2117">
        <v>1.3524950740000001</v>
      </c>
      <c r="AS2117">
        <v>1.1626199479999999</v>
      </c>
      <c r="AT2117">
        <v>1.1288149359999999</v>
      </c>
      <c r="AU2117">
        <v>0.78355497100000004</v>
      </c>
      <c r="AV2117">
        <v>1.6794800159999999</v>
      </c>
      <c r="AW2117" t="s">
        <v>30</v>
      </c>
      <c r="AX2117" t="s">
        <v>30</v>
      </c>
      <c r="AY2117" t="s">
        <v>30</v>
      </c>
      <c r="AZ2117" t="s">
        <v>30</v>
      </c>
      <c r="BA2117" t="s">
        <v>30</v>
      </c>
      <c r="BB2117" t="s">
        <v>30</v>
      </c>
      <c r="BC2117" t="s">
        <v>30</v>
      </c>
      <c r="BD2117" t="s">
        <v>30</v>
      </c>
      <c r="BE2117" t="s">
        <v>30</v>
      </c>
      <c r="BF2117" t="s">
        <v>30</v>
      </c>
      <c r="BG2117" t="s">
        <v>30</v>
      </c>
      <c r="BH2117" t="s">
        <v>30</v>
      </c>
      <c r="BI2117" t="s">
        <v>30</v>
      </c>
      <c r="BJ2117" t="s">
        <v>30</v>
      </c>
      <c r="BK2117" t="s">
        <v>30</v>
      </c>
      <c r="BL2117" t="s">
        <v>30</v>
      </c>
      <c r="BM2117" t="s">
        <v>30</v>
      </c>
      <c r="BN2117" t="s">
        <v>30</v>
      </c>
      <c r="BO2117" t="s">
        <v>30</v>
      </c>
      <c r="BP2117" t="s">
        <v>2221</v>
      </c>
      <c r="BQ2117" t="s">
        <v>12738</v>
      </c>
      <c r="BR2117" t="s">
        <v>2216</v>
      </c>
      <c r="BS2117" t="s">
        <v>2216</v>
      </c>
      <c r="BT2117" t="s">
        <v>2213</v>
      </c>
      <c r="BU2117" t="s">
        <v>2217</v>
      </c>
      <c r="BV2117" t="s">
        <v>12739</v>
      </c>
      <c r="BW2117" t="s">
        <v>12740</v>
      </c>
      <c r="BY2117" t="s">
        <v>12741</v>
      </c>
      <c r="BZ2117">
        <v>1</v>
      </c>
      <c r="CA2117">
        <v>1433</v>
      </c>
    </row>
    <row r="2118" spans="1:79" x14ac:dyDescent="0.35">
      <c r="A2118">
        <v>1.1010949999999999</v>
      </c>
      <c r="B2118">
        <v>1.262575</v>
      </c>
      <c r="C2118">
        <v>1.3860000000000001</v>
      </c>
      <c r="D2118">
        <v>1.4603499</v>
      </c>
      <c r="E2118">
        <v>1.392225</v>
      </c>
      <c r="F2118">
        <v>1.43225</v>
      </c>
      <c r="G2118">
        <v>1.5468975</v>
      </c>
      <c r="H2118">
        <v>1.5682526000000001</v>
      </c>
      <c r="I2118">
        <v>1.4974924999999999</v>
      </c>
      <c r="J2118">
        <v>1.449465</v>
      </c>
      <c r="K2118">
        <v>1.5885574999999998</v>
      </c>
      <c r="L2118">
        <v>1.58979</v>
      </c>
      <c r="M2118">
        <v>1.6056376000000001</v>
      </c>
      <c r="N2118">
        <v>1.61921</v>
      </c>
      <c r="O2118">
        <v>1.7192924999999999</v>
      </c>
      <c r="P2118">
        <v>1.5380199999999999</v>
      </c>
      <c r="Q2118">
        <v>1.5588701</v>
      </c>
      <c r="R2118">
        <v>1.6376300000000001</v>
      </c>
      <c r="S2118" t="s">
        <v>34</v>
      </c>
      <c r="T2118">
        <v>3</v>
      </c>
      <c r="U2118" t="s">
        <v>10950</v>
      </c>
      <c r="V2118">
        <v>1</v>
      </c>
      <c r="W2118">
        <v>5.9938000000000005E-4</v>
      </c>
      <c r="X2118">
        <v>194.77</v>
      </c>
      <c r="Y2118">
        <v>153.91999999999999</v>
      </c>
      <c r="Z2118">
        <v>121.73</v>
      </c>
      <c r="AA2118">
        <v>0.51285000000000003</v>
      </c>
      <c r="AB2118">
        <v>8626200000</v>
      </c>
      <c r="AC2118">
        <v>3519000000</v>
      </c>
      <c r="AD2118">
        <v>5107300000</v>
      </c>
      <c r="AE2118">
        <v>157</v>
      </c>
      <c r="AF2118">
        <v>1.093989968</v>
      </c>
      <c r="AG2118">
        <v>1.208549976</v>
      </c>
      <c r="AH2118">
        <v>1.2568000559999999</v>
      </c>
      <c r="AI2118">
        <v>1.5316999550000001</v>
      </c>
      <c r="AJ2118">
        <v>1.369799972</v>
      </c>
      <c r="AK2118">
        <v>1.335399985</v>
      </c>
      <c r="AL2118">
        <v>1.534269989</v>
      </c>
      <c r="AM2118">
        <v>1.67979002</v>
      </c>
      <c r="AN2118">
        <v>1.3950949910000001</v>
      </c>
      <c r="AO2118">
        <v>1.3473399879999999</v>
      </c>
      <c r="AP2118">
        <v>1.487625003</v>
      </c>
      <c r="AQ2118">
        <v>1.582819939</v>
      </c>
      <c r="AR2118">
        <v>1.5943950409999998</v>
      </c>
      <c r="AS2118">
        <v>1.644119978</v>
      </c>
      <c r="AT2118">
        <v>1.5872149470000001</v>
      </c>
      <c r="AU2118">
        <v>1.409164906</v>
      </c>
      <c r="AV2118">
        <v>1.472880065</v>
      </c>
      <c r="AW2118">
        <v>1.610239923</v>
      </c>
      <c r="AX2118">
        <v>1.108199954</v>
      </c>
      <c r="AY2118">
        <v>1.3166000840000001</v>
      </c>
      <c r="AZ2118">
        <v>1.5152000189999999</v>
      </c>
      <c r="BA2118">
        <v>1.3889999390000001</v>
      </c>
      <c r="BB2118">
        <v>1.4146500829999999</v>
      </c>
      <c r="BC2118">
        <v>1.52910006</v>
      </c>
      <c r="BD2118">
        <v>1.559525013</v>
      </c>
      <c r="BE2118">
        <v>1.4567150469999999</v>
      </c>
      <c r="BF2118">
        <v>1.599889994</v>
      </c>
      <c r="BG2118">
        <v>1.5515900249999999</v>
      </c>
      <c r="BH2118">
        <v>1.689489961</v>
      </c>
      <c r="BI2118">
        <v>1.596760035</v>
      </c>
      <c r="BJ2118">
        <v>1.6168800000000001</v>
      </c>
      <c r="BK2118">
        <v>1.594300032</v>
      </c>
      <c r="BL2118">
        <v>1.8513699770000001</v>
      </c>
      <c r="BM2118">
        <v>1.6668750050000001</v>
      </c>
      <c r="BN2118">
        <v>1.6448600289999999</v>
      </c>
      <c r="BO2118">
        <v>1.665020049</v>
      </c>
      <c r="BP2118" t="s">
        <v>12742</v>
      </c>
      <c r="BQ2118" t="s">
        <v>12743</v>
      </c>
      <c r="BR2118" t="s">
        <v>2235</v>
      </c>
      <c r="BS2118" t="s">
        <v>2235</v>
      </c>
      <c r="BT2118" t="s">
        <v>2232</v>
      </c>
      <c r="BU2118" t="s">
        <v>2236</v>
      </c>
      <c r="BV2118" t="s">
        <v>12744</v>
      </c>
      <c r="BW2118" t="s">
        <v>12745</v>
      </c>
      <c r="BY2118" t="s">
        <v>12746</v>
      </c>
      <c r="BZ2118">
        <v>1</v>
      </c>
      <c r="CA2118">
        <v>782</v>
      </c>
    </row>
    <row r="2119" spans="1:79" x14ac:dyDescent="0.35">
      <c r="A2119">
        <v>1.0623999799999999</v>
      </c>
      <c r="B2119">
        <v>1.0942000199999999</v>
      </c>
      <c r="C2119">
        <v>1.10185</v>
      </c>
      <c r="D2119">
        <v>1.1094999000000001</v>
      </c>
      <c r="E2119">
        <v>0.99975001799999996</v>
      </c>
      <c r="F2119">
        <v>1.02139997</v>
      </c>
      <c r="G2119">
        <v>1.0412224800000001</v>
      </c>
      <c r="H2119">
        <v>1.1156025000000001</v>
      </c>
      <c r="I2119">
        <v>1.1138588</v>
      </c>
      <c r="J2119">
        <v>1.112115</v>
      </c>
      <c r="K2119">
        <v>1.12019</v>
      </c>
      <c r="L2119">
        <v>1.43266</v>
      </c>
      <c r="M2119">
        <v>1.003525019</v>
      </c>
      <c r="N2119">
        <v>1.2156</v>
      </c>
      <c r="O2119">
        <v>1.2753700000000001</v>
      </c>
      <c r="P2119">
        <v>1.1888749999999999</v>
      </c>
      <c r="Q2119">
        <v>1.19876</v>
      </c>
      <c r="R2119">
        <v>0</v>
      </c>
      <c r="S2119" t="s">
        <v>27</v>
      </c>
      <c r="T2119">
        <v>3</v>
      </c>
      <c r="U2119" t="s">
        <v>10950</v>
      </c>
      <c r="V2119">
        <v>0.967831</v>
      </c>
      <c r="W2119" s="1">
        <v>1.5399999999999999E-122</v>
      </c>
      <c r="X2119">
        <v>340.81</v>
      </c>
      <c r="Y2119">
        <v>294.11</v>
      </c>
      <c r="Z2119">
        <v>265.55</v>
      </c>
      <c r="AA2119">
        <v>-6.4974000000000004E-2</v>
      </c>
      <c r="AB2119">
        <v>18054000000</v>
      </c>
      <c r="AC2119">
        <v>7663900000</v>
      </c>
      <c r="AD2119">
        <v>10390000000</v>
      </c>
      <c r="AE2119">
        <v>435</v>
      </c>
      <c r="AF2119" t="s">
        <v>30</v>
      </c>
      <c r="AG2119" t="s">
        <v>30</v>
      </c>
      <c r="AH2119" t="s">
        <v>30</v>
      </c>
      <c r="AI2119" t="s">
        <v>30</v>
      </c>
      <c r="AJ2119" t="s">
        <v>30</v>
      </c>
      <c r="AK2119">
        <v>0.91359996799999998</v>
      </c>
      <c r="AL2119">
        <v>1.0038499830000001</v>
      </c>
      <c r="AM2119">
        <v>1.1191899780000001</v>
      </c>
      <c r="AN2119" t="s">
        <v>30</v>
      </c>
      <c r="AO2119">
        <v>1.125239968</v>
      </c>
      <c r="AP2119" t="s">
        <v>30</v>
      </c>
      <c r="AQ2119" t="s">
        <v>30</v>
      </c>
      <c r="AR2119">
        <v>1.003525019</v>
      </c>
      <c r="AS2119" t="s">
        <v>30</v>
      </c>
      <c r="AT2119" t="s">
        <v>30</v>
      </c>
      <c r="AU2119" t="s">
        <v>30</v>
      </c>
      <c r="AV2119" t="s">
        <v>30</v>
      </c>
      <c r="AW2119" t="s">
        <v>30</v>
      </c>
      <c r="AX2119">
        <v>1.0623999829999999</v>
      </c>
      <c r="AY2119">
        <v>1.094200015</v>
      </c>
      <c r="AZ2119" t="s">
        <v>30</v>
      </c>
      <c r="BA2119">
        <v>1.109499931</v>
      </c>
      <c r="BB2119">
        <v>0.99975001799999996</v>
      </c>
      <c r="BC2119">
        <v>1.129199982</v>
      </c>
      <c r="BD2119">
        <v>1.0785949829999999</v>
      </c>
      <c r="BE2119">
        <v>1.112014949</v>
      </c>
      <c r="BF2119" t="s">
        <v>30</v>
      </c>
      <c r="BG2119">
        <v>1.098990023</v>
      </c>
      <c r="BH2119">
        <v>1.120190024</v>
      </c>
      <c r="BI2119">
        <v>1.4326599840000001</v>
      </c>
      <c r="BJ2119" t="s">
        <v>30</v>
      </c>
      <c r="BK2119">
        <v>1.2156000140000001</v>
      </c>
      <c r="BL2119">
        <v>1.2753700020000001</v>
      </c>
      <c r="BM2119">
        <v>1.1888749599999999</v>
      </c>
      <c r="BN2119">
        <v>1.1987600330000001</v>
      </c>
      <c r="BO2119" t="s">
        <v>30</v>
      </c>
      <c r="BP2119" t="s">
        <v>2277</v>
      </c>
      <c r="BQ2119" t="s">
        <v>12747</v>
      </c>
      <c r="BR2119" t="s">
        <v>2272</v>
      </c>
      <c r="BS2119" t="s">
        <v>2272</v>
      </c>
      <c r="BT2119" t="s">
        <v>2269</v>
      </c>
      <c r="BU2119" t="s">
        <v>2273</v>
      </c>
      <c r="BV2119" t="s">
        <v>12748</v>
      </c>
      <c r="BW2119" t="s">
        <v>12749</v>
      </c>
      <c r="BY2119" t="s">
        <v>12750</v>
      </c>
      <c r="BZ2119" t="s">
        <v>56</v>
      </c>
      <c r="CA2119">
        <v>1376</v>
      </c>
    </row>
    <row r="2120" spans="1:79" x14ac:dyDescent="0.35">
      <c r="A2120">
        <v>0.91744998</v>
      </c>
      <c r="B2120">
        <v>0.92472005000000002</v>
      </c>
      <c r="C2120">
        <v>0.91571497999999996</v>
      </c>
      <c r="D2120">
        <v>1.0274849500000001</v>
      </c>
      <c r="E2120">
        <v>0.93337502999999999</v>
      </c>
      <c r="F2120">
        <v>1.06213</v>
      </c>
      <c r="G2120">
        <v>0.92942747000000003</v>
      </c>
      <c r="H2120">
        <v>0.96104750000000005</v>
      </c>
      <c r="I2120">
        <v>1.0595724900000001</v>
      </c>
      <c r="J2120">
        <v>1.0879850099999999</v>
      </c>
      <c r="K2120">
        <v>1.1115325</v>
      </c>
      <c r="L2120">
        <v>1.0990000099999999</v>
      </c>
      <c r="M2120">
        <v>0.97825751000000005</v>
      </c>
      <c r="N2120">
        <v>1.0859700400000001</v>
      </c>
      <c r="O2120">
        <v>1.1252774999999999</v>
      </c>
      <c r="P2120">
        <v>1.1888749999999999</v>
      </c>
      <c r="Q2120">
        <v>1.0642649799999999</v>
      </c>
      <c r="R2120">
        <v>1.0666499700000001</v>
      </c>
      <c r="S2120" t="s">
        <v>34</v>
      </c>
      <c r="T2120">
        <v>3</v>
      </c>
      <c r="U2120" t="s">
        <v>10950</v>
      </c>
      <c r="V2120">
        <v>0.99941100000000005</v>
      </c>
      <c r="W2120" s="1">
        <v>1.5399999999999999E-122</v>
      </c>
      <c r="X2120">
        <v>340.81</v>
      </c>
      <c r="Y2120">
        <v>294.11</v>
      </c>
      <c r="Z2120">
        <v>328.54</v>
      </c>
      <c r="AA2120">
        <v>0.19672999999999999</v>
      </c>
      <c r="AB2120">
        <v>37952000000</v>
      </c>
      <c r="AC2120">
        <v>16681000000</v>
      </c>
      <c r="AD2120">
        <v>21271000000</v>
      </c>
      <c r="AE2120">
        <v>436</v>
      </c>
      <c r="AF2120">
        <v>0.95041000799999997</v>
      </c>
      <c r="AG2120">
        <v>0.74694001700000001</v>
      </c>
      <c r="AH2120">
        <v>0.857030034</v>
      </c>
      <c r="AI2120">
        <v>0.90746998800000001</v>
      </c>
      <c r="AJ2120">
        <v>0.79909998199999999</v>
      </c>
      <c r="AK2120">
        <v>0.97535997600000002</v>
      </c>
      <c r="AL2120">
        <v>0.77578997599999999</v>
      </c>
      <c r="AM2120">
        <v>0.78307998200000006</v>
      </c>
      <c r="AN2120">
        <v>1.014555037</v>
      </c>
      <c r="AO2120">
        <v>1.0769799950000001</v>
      </c>
      <c r="AP2120">
        <v>0.98827505100000002</v>
      </c>
      <c r="AQ2120">
        <v>0.85273999</v>
      </c>
      <c r="AR2120">
        <v>0.87865501599999996</v>
      </c>
      <c r="AS2120">
        <v>0.97534000899999995</v>
      </c>
      <c r="AT2120">
        <v>0.97518497699999995</v>
      </c>
      <c r="AU2120" t="s">
        <v>30</v>
      </c>
      <c r="AV2120">
        <v>0.90937000499999998</v>
      </c>
      <c r="AW2120">
        <v>0.88187998499999998</v>
      </c>
      <c r="AX2120">
        <v>0.88448995399999997</v>
      </c>
      <c r="AY2120">
        <v>1.1025000810000001</v>
      </c>
      <c r="AZ2120">
        <v>0.97439992399999997</v>
      </c>
      <c r="BA2120">
        <v>1.1474999189999999</v>
      </c>
      <c r="BB2120">
        <v>1.0676500799999999</v>
      </c>
      <c r="BC2120">
        <v>1.148900032</v>
      </c>
      <c r="BD2120">
        <v>1.0830649729999999</v>
      </c>
      <c r="BE2120">
        <v>1.1390150189999999</v>
      </c>
      <c r="BF2120">
        <v>1.104589939</v>
      </c>
      <c r="BG2120">
        <v>1.098990023</v>
      </c>
      <c r="BH2120">
        <v>1.2347899680000001</v>
      </c>
      <c r="BI2120">
        <v>1.3452600239999999</v>
      </c>
      <c r="BJ2120">
        <v>1.0778599980000001</v>
      </c>
      <c r="BK2120">
        <v>1.1966000800000001</v>
      </c>
      <c r="BL2120">
        <v>1.2753700020000001</v>
      </c>
      <c r="BM2120">
        <v>1.1888749599999999</v>
      </c>
      <c r="BN2120">
        <v>1.2191599609999999</v>
      </c>
      <c r="BO2120">
        <v>1.2514199610000001</v>
      </c>
      <c r="BP2120" t="s">
        <v>2277</v>
      </c>
      <c r="BQ2120" t="s">
        <v>12751</v>
      </c>
      <c r="BR2120" t="s">
        <v>2272</v>
      </c>
      <c r="BS2120" t="s">
        <v>2272</v>
      </c>
      <c r="BT2120" t="s">
        <v>2269</v>
      </c>
      <c r="BU2120" t="s">
        <v>2273</v>
      </c>
      <c r="BV2120" t="s">
        <v>12752</v>
      </c>
      <c r="BW2120" t="s">
        <v>12753</v>
      </c>
      <c r="BY2120" t="s">
        <v>12754</v>
      </c>
      <c r="BZ2120" t="s">
        <v>56</v>
      </c>
      <c r="CA2120">
        <v>1376</v>
      </c>
    </row>
    <row r="2121" spans="1:79" x14ac:dyDescent="0.35">
      <c r="A2121">
        <v>1.1412249999999999</v>
      </c>
      <c r="B2121">
        <v>1.1412249999999999</v>
      </c>
      <c r="C2121">
        <v>1.0059000250000001</v>
      </c>
      <c r="D2121">
        <v>1.1437999999999999</v>
      </c>
      <c r="E2121">
        <v>1.1710750000000001</v>
      </c>
      <c r="F2121">
        <v>1.03750002</v>
      </c>
      <c r="G2121">
        <v>1.1749075</v>
      </c>
      <c r="H2121">
        <v>1.3123149999999999</v>
      </c>
      <c r="I2121">
        <v>1.37849</v>
      </c>
      <c r="J2121">
        <v>1.2468900000000001</v>
      </c>
      <c r="K2121">
        <v>1.126525</v>
      </c>
      <c r="L2121">
        <v>1.10642</v>
      </c>
      <c r="M2121">
        <v>1.2501801000000001</v>
      </c>
      <c r="N2121">
        <v>1.5098001000000001</v>
      </c>
      <c r="O2121">
        <v>1.35267</v>
      </c>
      <c r="P2121">
        <v>0</v>
      </c>
      <c r="Q2121">
        <v>0</v>
      </c>
      <c r="R2121">
        <v>1.23323</v>
      </c>
      <c r="S2121" t="s">
        <v>27</v>
      </c>
      <c r="T2121">
        <v>2</v>
      </c>
      <c r="U2121" t="s">
        <v>10950</v>
      </c>
      <c r="V2121">
        <v>0.93685200000000002</v>
      </c>
      <c r="W2121" s="1">
        <v>1.33E-143</v>
      </c>
      <c r="X2121">
        <v>209.67</v>
      </c>
      <c r="Y2121">
        <v>175.91</v>
      </c>
      <c r="Z2121">
        <v>159.86000000000001</v>
      </c>
      <c r="AA2121">
        <v>-0.87538000000000005</v>
      </c>
      <c r="AB2121">
        <v>3248200000</v>
      </c>
      <c r="AC2121">
        <v>1509900000</v>
      </c>
      <c r="AD2121">
        <v>1738300000</v>
      </c>
      <c r="AE2121">
        <v>1555</v>
      </c>
      <c r="AF2121" t="s">
        <v>30</v>
      </c>
      <c r="AG2121">
        <v>1.1432499890000001</v>
      </c>
      <c r="AH2121" t="s">
        <v>30</v>
      </c>
      <c r="AI2121" t="s">
        <v>30</v>
      </c>
      <c r="AJ2121">
        <v>1.0300999879999999</v>
      </c>
      <c r="AK2121" t="s">
        <v>30</v>
      </c>
      <c r="AL2121" t="s">
        <v>30</v>
      </c>
      <c r="AM2121" t="s">
        <v>30</v>
      </c>
      <c r="AN2121" t="s">
        <v>30</v>
      </c>
      <c r="AO2121" t="s">
        <v>30</v>
      </c>
      <c r="AP2121">
        <v>1.1265250440000001</v>
      </c>
      <c r="AQ2121">
        <v>1.1064199809999999</v>
      </c>
      <c r="AR2121" t="s">
        <v>30</v>
      </c>
      <c r="AS2121" t="s">
        <v>30</v>
      </c>
      <c r="AT2121" t="s">
        <v>30</v>
      </c>
      <c r="AU2121" t="s">
        <v>30</v>
      </c>
      <c r="AV2121" t="s">
        <v>30</v>
      </c>
      <c r="AW2121">
        <v>1.19404</v>
      </c>
      <c r="AX2121" t="s">
        <v>30</v>
      </c>
      <c r="AY2121">
        <v>1.139200091</v>
      </c>
      <c r="AZ2121">
        <v>1.0059000250000001</v>
      </c>
      <c r="BA2121">
        <v>1.14380002</v>
      </c>
      <c r="BB2121">
        <v>1.312049985</v>
      </c>
      <c r="BC2121">
        <v>1.0375000240000001</v>
      </c>
      <c r="BD2121" t="s">
        <v>30</v>
      </c>
      <c r="BE2121">
        <v>1.312315047</v>
      </c>
      <c r="BF2121">
        <v>1.378489971</v>
      </c>
      <c r="BG2121">
        <v>1.246890008</v>
      </c>
      <c r="BH2121" t="s">
        <v>30</v>
      </c>
      <c r="BI2121" t="s">
        <v>30</v>
      </c>
      <c r="BJ2121">
        <v>1.250180066</v>
      </c>
      <c r="BK2121">
        <v>1.5098000759999999</v>
      </c>
      <c r="BL2121">
        <v>1.352669954</v>
      </c>
      <c r="BM2121" t="s">
        <v>30</v>
      </c>
      <c r="BN2121" t="s">
        <v>30</v>
      </c>
      <c r="BO2121">
        <v>1.2724199889999999</v>
      </c>
      <c r="BP2121" t="s">
        <v>12756</v>
      </c>
      <c r="BQ2121" t="s">
        <v>12757</v>
      </c>
      <c r="BR2121" t="s">
        <v>12758</v>
      </c>
      <c r="BS2121" t="s">
        <v>12759</v>
      </c>
      <c r="BT2121" t="s">
        <v>12755</v>
      </c>
      <c r="BU2121" t="s">
        <v>12760</v>
      </c>
      <c r="BV2121" t="s">
        <v>12761</v>
      </c>
      <c r="BW2121" t="s">
        <v>12762</v>
      </c>
      <c r="BY2121" t="s">
        <v>12763</v>
      </c>
      <c r="BZ2121">
        <v>1</v>
      </c>
      <c r="CA2121" t="s">
        <v>12764</v>
      </c>
    </row>
    <row r="2122" spans="1:79" x14ac:dyDescent="0.35">
      <c r="A2122">
        <v>0.98554003000000001</v>
      </c>
      <c r="B2122">
        <v>1.15625</v>
      </c>
      <c r="C2122">
        <v>1.1218250000000001</v>
      </c>
      <c r="D2122">
        <v>1.08740002</v>
      </c>
      <c r="E2122">
        <v>1.2181999999999999</v>
      </c>
      <c r="F2122">
        <v>1.349</v>
      </c>
      <c r="G2122">
        <v>1.2338975000000001</v>
      </c>
      <c r="H2122">
        <v>1.3748149999999999</v>
      </c>
      <c r="I2122">
        <v>1.41439</v>
      </c>
      <c r="J2122">
        <v>1.1895899999999999</v>
      </c>
      <c r="K2122">
        <v>1.124925</v>
      </c>
      <c r="L2122">
        <v>1.4261599999999999</v>
      </c>
      <c r="M2122">
        <v>1.2017376</v>
      </c>
      <c r="N2122">
        <v>1.3040099999999999</v>
      </c>
      <c r="O2122">
        <v>1.2228425000000001</v>
      </c>
      <c r="P2122">
        <v>1.1709863</v>
      </c>
      <c r="Q2122">
        <v>1.11913</v>
      </c>
      <c r="R2122">
        <v>1.0915999999999999</v>
      </c>
      <c r="S2122" t="s">
        <v>34</v>
      </c>
      <c r="T2122">
        <v>2</v>
      </c>
      <c r="U2122" t="s">
        <v>10950</v>
      </c>
      <c r="V2122">
        <v>0.99760300000000002</v>
      </c>
      <c r="W2122" s="1">
        <v>2.26E-73</v>
      </c>
      <c r="X2122">
        <v>220.97</v>
      </c>
      <c r="Y2122">
        <v>181.09</v>
      </c>
      <c r="Z2122">
        <v>185.32</v>
      </c>
      <c r="AA2122">
        <v>-0.29026000000000002</v>
      </c>
      <c r="AB2122">
        <v>16647000000</v>
      </c>
      <c r="AC2122">
        <v>7937200000</v>
      </c>
      <c r="AD2122">
        <v>8710000000</v>
      </c>
      <c r="AE2122">
        <v>283</v>
      </c>
      <c r="AF2122">
        <v>0.98554003199999995</v>
      </c>
      <c r="AG2122">
        <v>1.15625</v>
      </c>
      <c r="AH2122" t="s">
        <v>30</v>
      </c>
      <c r="AI2122">
        <v>1.0874000189999999</v>
      </c>
      <c r="AJ2122" t="s">
        <v>30</v>
      </c>
      <c r="AK2122" t="s">
        <v>30</v>
      </c>
      <c r="AL2122">
        <v>1.102070034</v>
      </c>
      <c r="AM2122" t="s">
        <v>30</v>
      </c>
      <c r="AN2122" t="s">
        <v>30</v>
      </c>
      <c r="AO2122" t="s">
        <v>30</v>
      </c>
      <c r="AP2122">
        <v>1.124925017</v>
      </c>
      <c r="AQ2122" t="s">
        <v>30</v>
      </c>
      <c r="AR2122">
        <v>1.1957950589999999</v>
      </c>
      <c r="AS2122">
        <v>1.183719993</v>
      </c>
      <c r="AT2122">
        <v>1.218315005</v>
      </c>
      <c r="AU2122" t="s">
        <v>30</v>
      </c>
      <c r="AV2122">
        <v>1.1191300150000001</v>
      </c>
      <c r="AW2122">
        <v>1.091600001</v>
      </c>
      <c r="AX2122" t="s">
        <v>30</v>
      </c>
      <c r="AY2122" t="s">
        <v>30</v>
      </c>
      <c r="AZ2122" t="s">
        <v>30</v>
      </c>
      <c r="BA2122" t="s">
        <v>30</v>
      </c>
      <c r="BB2122" t="s">
        <v>30</v>
      </c>
      <c r="BC2122">
        <v>1.3489999770000001</v>
      </c>
      <c r="BD2122">
        <v>1.3657250400000001</v>
      </c>
      <c r="BE2122">
        <v>1.374815047</v>
      </c>
      <c r="BF2122">
        <v>1.4143899680000001</v>
      </c>
      <c r="BG2122">
        <v>1.1895900369999999</v>
      </c>
      <c r="BH2122" t="s">
        <v>30</v>
      </c>
      <c r="BI2122">
        <v>1.4261599780000001</v>
      </c>
      <c r="BJ2122">
        <v>1.207680047</v>
      </c>
      <c r="BK2122">
        <v>1.4243000750000001</v>
      </c>
      <c r="BL2122">
        <v>1.2273700240000001</v>
      </c>
      <c r="BM2122" t="s">
        <v>30</v>
      </c>
      <c r="BN2122" t="s">
        <v>30</v>
      </c>
      <c r="BO2122" t="s">
        <v>30</v>
      </c>
      <c r="BP2122" t="s">
        <v>12765</v>
      </c>
      <c r="BQ2122" t="s">
        <v>12766</v>
      </c>
      <c r="BR2122" t="s">
        <v>12758</v>
      </c>
      <c r="BS2122" t="s">
        <v>12759</v>
      </c>
      <c r="BT2122" t="s">
        <v>12755</v>
      </c>
      <c r="BU2122" t="s">
        <v>12760</v>
      </c>
      <c r="BV2122" t="s">
        <v>12767</v>
      </c>
      <c r="BW2122" t="s">
        <v>12768</v>
      </c>
      <c r="BY2122" t="s">
        <v>12769</v>
      </c>
      <c r="BZ2122">
        <v>1</v>
      </c>
      <c r="CA2122" t="s">
        <v>12764</v>
      </c>
    </row>
    <row r="2123" spans="1:79" x14ac:dyDescent="0.35">
      <c r="A2123">
        <v>1.0554899900000001</v>
      </c>
      <c r="B2123">
        <v>1.0347750200000001</v>
      </c>
      <c r="C2123">
        <v>1.08999997</v>
      </c>
      <c r="D2123">
        <v>1.1208499000000001</v>
      </c>
      <c r="E2123">
        <v>1.176825</v>
      </c>
      <c r="F2123">
        <v>1.04440004</v>
      </c>
      <c r="G2123">
        <v>1.1031275</v>
      </c>
      <c r="H2123">
        <v>1.1849025</v>
      </c>
      <c r="I2123">
        <v>1.0936925399999999</v>
      </c>
      <c r="J2123">
        <v>1.1859150000000001</v>
      </c>
      <c r="K2123">
        <v>1.1579575</v>
      </c>
      <c r="L2123">
        <v>1.2237899999999999</v>
      </c>
      <c r="M2123">
        <v>1.1407025</v>
      </c>
      <c r="N2123">
        <v>1.29271</v>
      </c>
      <c r="O2123">
        <v>1.2311924999999999</v>
      </c>
      <c r="P2123">
        <v>1.19577</v>
      </c>
      <c r="Q2123">
        <v>1.14943</v>
      </c>
      <c r="R2123">
        <v>1.20303</v>
      </c>
      <c r="S2123" t="s">
        <v>34</v>
      </c>
      <c r="T2123">
        <v>3</v>
      </c>
      <c r="U2123" t="s">
        <v>10950</v>
      </c>
      <c r="V2123">
        <v>1</v>
      </c>
      <c r="W2123" s="1">
        <v>3.0999999999999999E-81</v>
      </c>
      <c r="X2123">
        <v>276.95</v>
      </c>
      <c r="Y2123">
        <v>204.97</v>
      </c>
      <c r="Z2123">
        <v>217.22</v>
      </c>
      <c r="AA2123">
        <v>0.59384000000000003</v>
      </c>
      <c r="AB2123">
        <v>6315200000</v>
      </c>
      <c r="AC2123">
        <v>3152200000</v>
      </c>
      <c r="AD2123">
        <v>3163000000</v>
      </c>
      <c r="AE2123">
        <v>1697</v>
      </c>
      <c r="AF2123">
        <v>1.0035800340000001</v>
      </c>
      <c r="AG2123">
        <v>0.93735003500000003</v>
      </c>
      <c r="AH2123">
        <v>1.0138000250000001</v>
      </c>
      <c r="AI2123">
        <v>1.152199924</v>
      </c>
      <c r="AJ2123">
        <v>1.1947999</v>
      </c>
      <c r="AK2123">
        <v>1.046599984</v>
      </c>
      <c r="AL2123">
        <v>1.066469967</v>
      </c>
      <c r="AM2123">
        <v>1.228189945</v>
      </c>
      <c r="AN2123">
        <v>1.1010950799999999</v>
      </c>
      <c r="AO2123">
        <v>1.2088400130000001</v>
      </c>
      <c r="AP2123">
        <v>1.1466250419999999</v>
      </c>
      <c r="AQ2123">
        <v>1.234719992</v>
      </c>
      <c r="AR2123">
        <v>1.024924994</v>
      </c>
      <c r="AS2123">
        <v>1.30121994</v>
      </c>
      <c r="AT2123">
        <v>1.2995150090000001</v>
      </c>
      <c r="AU2123">
        <v>1.2253649229999999</v>
      </c>
      <c r="AV2123">
        <v>1.147500038</v>
      </c>
      <c r="AW2123">
        <v>1.182139933</v>
      </c>
      <c r="AX2123">
        <v>1.1073999400000001</v>
      </c>
      <c r="AY2123">
        <v>1.1322000029999999</v>
      </c>
      <c r="AZ2123">
        <v>1.166199923</v>
      </c>
      <c r="BA2123">
        <v>1.08949995</v>
      </c>
      <c r="BB2123">
        <v>1.1588500740000001</v>
      </c>
      <c r="BC2123">
        <v>1.0422000890000001</v>
      </c>
      <c r="BD2123">
        <v>1.1397849920000001</v>
      </c>
      <c r="BE2123">
        <v>1.1416149739999999</v>
      </c>
      <c r="BF2123">
        <v>1.0862900019999999</v>
      </c>
      <c r="BG2123">
        <v>1.1629900339999999</v>
      </c>
      <c r="BH2123">
        <v>1.169289947</v>
      </c>
      <c r="BI2123">
        <v>1.2128599879999999</v>
      </c>
      <c r="BJ2123">
        <v>1.2564800380000001</v>
      </c>
      <c r="BK2123">
        <v>1.284200072</v>
      </c>
      <c r="BL2123">
        <v>1.1628700489999999</v>
      </c>
      <c r="BM2123">
        <v>1.166175008</v>
      </c>
      <c r="BN2123">
        <v>1.1513599160000001</v>
      </c>
      <c r="BO2123">
        <v>1.223920047</v>
      </c>
      <c r="BP2123" t="s">
        <v>12756</v>
      </c>
      <c r="BQ2123" t="s">
        <v>12770</v>
      </c>
      <c r="BR2123" t="s">
        <v>12758</v>
      </c>
      <c r="BS2123" t="s">
        <v>12759</v>
      </c>
      <c r="BT2123" t="s">
        <v>12755</v>
      </c>
      <c r="BU2123" t="s">
        <v>12760</v>
      </c>
      <c r="BV2123" t="s">
        <v>12771</v>
      </c>
      <c r="BW2123" t="s">
        <v>12772</v>
      </c>
      <c r="BY2123" t="s">
        <v>12773</v>
      </c>
      <c r="BZ2123">
        <v>1</v>
      </c>
      <c r="CA2123" t="s">
        <v>12764</v>
      </c>
    </row>
    <row r="2124" spans="1:79" x14ac:dyDescent="0.35">
      <c r="A2124">
        <v>0.98526499000000001</v>
      </c>
      <c r="B2124">
        <v>1.177475</v>
      </c>
      <c r="C2124">
        <v>1.1657</v>
      </c>
      <c r="D2124">
        <v>1.1293</v>
      </c>
      <c r="E2124">
        <v>1.152825</v>
      </c>
      <c r="F2124">
        <v>1.2322500000000001</v>
      </c>
      <c r="G2124">
        <v>1.0438424900000001</v>
      </c>
      <c r="H2124">
        <v>1.2111025</v>
      </c>
      <c r="I2124">
        <v>1.2027924999999999</v>
      </c>
      <c r="J2124">
        <v>1.2388349999999999</v>
      </c>
      <c r="K2124">
        <v>1.2239575</v>
      </c>
      <c r="L2124">
        <v>1.16927</v>
      </c>
      <c r="M2124">
        <v>1.2447375000000001</v>
      </c>
      <c r="N2124">
        <v>1.2599100000000001</v>
      </c>
      <c r="O2124">
        <v>1.3053425000000001</v>
      </c>
      <c r="P2124">
        <v>1.2531199</v>
      </c>
      <c r="Q2124">
        <v>1.26752</v>
      </c>
      <c r="R2124">
        <v>1.3662201</v>
      </c>
      <c r="S2124" t="s">
        <v>34</v>
      </c>
      <c r="T2124">
        <v>3</v>
      </c>
      <c r="U2124" t="s">
        <v>10950</v>
      </c>
      <c r="V2124">
        <v>0.99943800000000005</v>
      </c>
      <c r="W2124" s="1">
        <v>8.6899999999999996E-164</v>
      </c>
      <c r="X2124">
        <v>213.88</v>
      </c>
      <c r="Y2124">
        <v>173.16</v>
      </c>
      <c r="Z2124">
        <v>133.97999999999999</v>
      </c>
      <c r="AA2124">
        <v>-0.20304</v>
      </c>
      <c r="AB2124">
        <v>31001000000</v>
      </c>
      <c r="AC2124">
        <v>14147000000</v>
      </c>
      <c r="AD2124">
        <v>16853000000</v>
      </c>
      <c r="AE2124">
        <v>1556</v>
      </c>
      <c r="AF2124">
        <v>0.98299002599999996</v>
      </c>
      <c r="AG2124">
        <v>1.12195003</v>
      </c>
      <c r="AH2124">
        <v>1.1536999940000001</v>
      </c>
      <c r="AI2124">
        <v>1.122799933</v>
      </c>
      <c r="AJ2124">
        <v>1.0496000050000001</v>
      </c>
      <c r="AK2124">
        <v>1.1889998909999999</v>
      </c>
      <c r="AL2124">
        <v>1.0650699729999999</v>
      </c>
      <c r="AM2124">
        <v>1.194489956</v>
      </c>
      <c r="AN2124">
        <v>1.1541950700000001</v>
      </c>
      <c r="AO2124">
        <v>1.0920799969999999</v>
      </c>
      <c r="AP2124">
        <v>1.127325058</v>
      </c>
      <c r="AQ2124">
        <v>1.0357800130000001</v>
      </c>
      <c r="AR2124">
        <v>1.168094993</v>
      </c>
      <c r="AS2124">
        <v>1.2437199350000001</v>
      </c>
      <c r="AT2124">
        <v>1.276615024</v>
      </c>
      <c r="AU2124">
        <v>1.2046649460000001</v>
      </c>
      <c r="AV2124">
        <v>1.2475799919999999</v>
      </c>
      <c r="AW2124" t="s">
        <v>30</v>
      </c>
      <c r="AX2124">
        <v>0.98753994700000003</v>
      </c>
      <c r="AY2124">
        <v>1.2330000400000001</v>
      </c>
      <c r="AZ2124">
        <v>1.1776999240000001</v>
      </c>
      <c r="BA2124">
        <v>1.135800004</v>
      </c>
      <c r="BB2124">
        <v>1.256049991</v>
      </c>
      <c r="BC2124">
        <v>1.2755000590000001</v>
      </c>
      <c r="BD2124">
        <v>1.022615016</v>
      </c>
      <c r="BE2124">
        <v>1.227714956</v>
      </c>
      <c r="BF2124">
        <v>1.2513899799999999</v>
      </c>
      <c r="BG2124">
        <v>1.385590017</v>
      </c>
      <c r="BH2124">
        <v>1.3205900189999999</v>
      </c>
      <c r="BI2124">
        <v>1.3027600050000001</v>
      </c>
      <c r="BJ2124">
        <v>1.3213800789999999</v>
      </c>
      <c r="BK2124">
        <v>1.2761000390000001</v>
      </c>
      <c r="BL2124">
        <v>1.334069967</v>
      </c>
      <c r="BM2124">
        <v>1.301574945</v>
      </c>
      <c r="BN2124">
        <v>1.28745997</v>
      </c>
      <c r="BO2124">
        <v>1.366220057</v>
      </c>
      <c r="BP2124" t="s">
        <v>12756</v>
      </c>
      <c r="BQ2124" t="s">
        <v>12774</v>
      </c>
      <c r="BR2124" t="s">
        <v>12758</v>
      </c>
      <c r="BS2124" t="s">
        <v>12759</v>
      </c>
      <c r="BT2124" t="s">
        <v>12755</v>
      </c>
      <c r="BU2124" t="s">
        <v>12760</v>
      </c>
      <c r="BV2124" t="s">
        <v>12775</v>
      </c>
      <c r="BW2124" t="s">
        <v>12776</v>
      </c>
      <c r="BY2124" t="s">
        <v>12777</v>
      </c>
      <c r="BZ2124">
        <v>1</v>
      </c>
      <c r="CA2124" t="s">
        <v>12764</v>
      </c>
    </row>
    <row r="2125" spans="1:79" x14ac:dyDescent="0.35">
      <c r="A2125">
        <v>1.0826999800000001</v>
      </c>
      <c r="B2125">
        <v>1.0788249999999999</v>
      </c>
      <c r="C2125">
        <v>1.1729499999999999</v>
      </c>
      <c r="D2125">
        <v>1.0213849500000001</v>
      </c>
      <c r="E2125">
        <v>1.0402650200000001</v>
      </c>
      <c r="F2125">
        <v>1.2017500000000001</v>
      </c>
      <c r="G2125">
        <v>1.02610749</v>
      </c>
      <c r="H2125">
        <v>1.0510624900000001</v>
      </c>
      <c r="I2125">
        <v>1.1369951</v>
      </c>
      <c r="J2125">
        <v>1.188715</v>
      </c>
      <c r="K2125">
        <v>0.96885997000000001</v>
      </c>
      <c r="L2125">
        <v>1.1715200000000001</v>
      </c>
      <c r="M2125">
        <v>1.1436124999999999</v>
      </c>
      <c r="N2125">
        <v>0.96557002999999997</v>
      </c>
      <c r="O2125">
        <v>1.1721725000000001</v>
      </c>
      <c r="P2125">
        <v>1.0806449899999999</v>
      </c>
      <c r="Q2125">
        <v>1.06191999</v>
      </c>
      <c r="R2125">
        <v>0.90534002000000002</v>
      </c>
      <c r="S2125" t="s">
        <v>27</v>
      </c>
      <c r="T2125">
        <v>3</v>
      </c>
      <c r="U2125" t="s">
        <v>10950</v>
      </c>
      <c r="V2125">
        <v>0.99881399999999998</v>
      </c>
      <c r="W2125">
        <v>5.4474099999999995E-4</v>
      </c>
      <c r="X2125">
        <v>69.248000000000005</v>
      </c>
      <c r="Y2125">
        <v>37.101999999999997</v>
      </c>
      <c r="Z2125">
        <v>49.744999999999997</v>
      </c>
      <c r="AA2125">
        <v>0.39487</v>
      </c>
      <c r="AB2125">
        <v>1407700000</v>
      </c>
      <c r="AC2125">
        <v>662270000</v>
      </c>
      <c r="AD2125">
        <v>745430000</v>
      </c>
      <c r="AE2125">
        <v>1417</v>
      </c>
      <c r="AF2125">
        <v>1.182489991</v>
      </c>
      <c r="AG2125">
        <v>1.127449989</v>
      </c>
      <c r="AH2125">
        <v>1.325700045</v>
      </c>
      <c r="AI2125">
        <v>1.132199943</v>
      </c>
      <c r="AJ2125">
        <v>1.1430000069999999</v>
      </c>
      <c r="AK2125">
        <v>1.375199914</v>
      </c>
      <c r="AL2125">
        <v>1.0723699929999999</v>
      </c>
      <c r="AM2125">
        <v>1.0718600149999999</v>
      </c>
      <c r="AN2125">
        <v>1.1369950769999999</v>
      </c>
      <c r="AO2125">
        <v>1.199339986</v>
      </c>
      <c r="AP2125" t="s">
        <v>30</v>
      </c>
      <c r="AQ2125">
        <v>1.1715199949999999</v>
      </c>
      <c r="AR2125">
        <v>1.270694971</v>
      </c>
      <c r="AS2125" t="s">
        <v>30</v>
      </c>
      <c r="AT2125">
        <v>1.325114965</v>
      </c>
      <c r="AU2125">
        <v>1.139164984</v>
      </c>
      <c r="AV2125" t="s">
        <v>30</v>
      </c>
      <c r="AW2125" t="s">
        <v>30</v>
      </c>
      <c r="AX2125">
        <v>0.98290997700000005</v>
      </c>
      <c r="AY2125">
        <v>1.030200005</v>
      </c>
      <c r="AZ2125">
        <v>1.020200014</v>
      </c>
      <c r="BA2125">
        <v>0.91056996599999995</v>
      </c>
      <c r="BB2125">
        <v>0.93753004100000004</v>
      </c>
      <c r="BC2125">
        <v>1.0283000470000001</v>
      </c>
      <c r="BD2125">
        <v>0.979844987</v>
      </c>
      <c r="BE2125">
        <v>1.0302649740000001</v>
      </c>
      <c r="BF2125" t="s">
        <v>30</v>
      </c>
      <c r="BG2125">
        <v>1.178090036</v>
      </c>
      <c r="BH2125">
        <v>0.96885997099999999</v>
      </c>
      <c r="BI2125" t="s">
        <v>30</v>
      </c>
      <c r="BJ2125">
        <v>1.0165300370000001</v>
      </c>
      <c r="BK2125">
        <v>0.96557003299999999</v>
      </c>
      <c r="BL2125">
        <v>1.0192300080000001</v>
      </c>
      <c r="BM2125">
        <v>1.022125006</v>
      </c>
      <c r="BN2125">
        <v>1.061919987</v>
      </c>
      <c r="BO2125">
        <v>0.90534001600000003</v>
      </c>
      <c r="BP2125" t="s">
        <v>2303</v>
      </c>
      <c r="BQ2125" t="s">
        <v>12778</v>
      </c>
      <c r="BR2125" t="s">
        <v>2305</v>
      </c>
      <c r="BS2125" t="s">
        <v>2305</v>
      </c>
      <c r="BT2125" t="s">
        <v>2306</v>
      </c>
      <c r="BU2125" t="s">
        <v>2307</v>
      </c>
      <c r="BV2125" t="s">
        <v>12779</v>
      </c>
      <c r="BW2125" t="s">
        <v>12780</v>
      </c>
      <c r="BY2125" t="s">
        <v>12781</v>
      </c>
      <c r="BZ2125">
        <v>2</v>
      </c>
      <c r="CA2125">
        <v>3734</v>
      </c>
    </row>
    <row r="2126" spans="1:79" x14ac:dyDescent="0.35">
      <c r="A2126">
        <v>1.0826999800000001</v>
      </c>
      <c r="B2126">
        <v>1.0788249999999999</v>
      </c>
      <c r="C2126">
        <v>1.1729499999999999</v>
      </c>
      <c r="D2126">
        <v>1.0213849500000001</v>
      </c>
      <c r="E2126">
        <v>1.0402650200000001</v>
      </c>
      <c r="F2126">
        <v>1.2017500000000001</v>
      </c>
      <c r="G2126">
        <v>1.02610749</v>
      </c>
      <c r="H2126">
        <v>1.0510624900000001</v>
      </c>
      <c r="I2126">
        <v>0.98472753000000002</v>
      </c>
      <c r="J2126">
        <v>1.188715</v>
      </c>
      <c r="K2126">
        <v>0.96885997000000001</v>
      </c>
      <c r="L2126">
        <v>1.1715200000000001</v>
      </c>
      <c r="M2126">
        <v>1.1436124999999999</v>
      </c>
      <c r="N2126">
        <v>1.0861950199999999</v>
      </c>
      <c r="O2126">
        <v>1.1721725000000001</v>
      </c>
      <c r="P2126">
        <v>1.0806449899999999</v>
      </c>
      <c r="Q2126">
        <v>1.06191999</v>
      </c>
      <c r="R2126">
        <v>0.90534002000000002</v>
      </c>
      <c r="S2126" t="s">
        <v>34</v>
      </c>
      <c r="T2126">
        <v>3</v>
      </c>
      <c r="U2126" t="s">
        <v>10950</v>
      </c>
      <c r="V2126">
        <v>0.99996499999999999</v>
      </c>
      <c r="W2126">
        <v>5.4474099999999995E-4</v>
      </c>
      <c r="X2126">
        <v>69.248000000000005</v>
      </c>
      <c r="Y2126">
        <v>37.101999999999997</v>
      </c>
      <c r="Z2126">
        <v>64.545000000000002</v>
      </c>
      <c r="AA2126">
        <v>0.46483000000000002</v>
      </c>
      <c r="AB2126">
        <v>1439800000</v>
      </c>
      <c r="AC2126">
        <v>678190000</v>
      </c>
      <c r="AD2126">
        <v>761650000</v>
      </c>
      <c r="AE2126">
        <v>1421</v>
      </c>
      <c r="AF2126">
        <v>1.182489991</v>
      </c>
      <c r="AG2126">
        <v>1.127449989</v>
      </c>
      <c r="AH2126">
        <v>1.325700045</v>
      </c>
      <c r="AI2126">
        <v>1.132199943</v>
      </c>
      <c r="AJ2126">
        <v>1.1430000069999999</v>
      </c>
      <c r="AK2126">
        <v>1.375199914</v>
      </c>
      <c r="AL2126">
        <v>1.0723699929999999</v>
      </c>
      <c r="AM2126">
        <v>1.0718600149999999</v>
      </c>
      <c r="AN2126">
        <v>1.1369950769999999</v>
      </c>
      <c r="AO2126">
        <v>1.199339986</v>
      </c>
      <c r="AP2126" t="s">
        <v>30</v>
      </c>
      <c r="AQ2126">
        <v>1.1715199949999999</v>
      </c>
      <c r="AR2126">
        <v>1.270694971</v>
      </c>
      <c r="AS2126">
        <v>1.206820011</v>
      </c>
      <c r="AT2126">
        <v>1.325114965</v>
      </c>
      <c r="AU2126">
        <v>1.139164984</v>
      </c>
      <c r="AV2126" t="s">
        <v>30</v>
      </c>
      <c r="AW2126" t="s">
        <v>30</v>
      </c>
      <c r="AX2126">
        <v>0.98290997700000005</v>
      </c>
      <c r="AY2126">
        <v>1.030200005</v>
      </c>
      <c r="AZ2126">
        <v>1.020200014</v>
      </c>
      <c r="BA2126">
        <v>0.91056996599999995</v>
      </c>
      <c r="BB2126">
        <v>0.93753004100000004</v>
      </c>
      <c r="BC2126">
        <v>1.0283000470000001</v>
      </c>
      <c r="BD2126">
        <v>0.979844987</v>
      </c>
      <c r="BE2126">
        <v>1.0302649740000001</v>
      </c>
      <c r="BF2126">
        <v>0.83245998600000004</v>
      </c>
      <c r="BG2126">
        <v>1.178090036</v>
      </c>
      <c r="BH2126">
        <v>0.96885997099999999</v>
      </c>
      <c r="BI2126" t="s">
        <v>30</v>
      </c>
      <c r="BJ2126">
        <v>1.0165300370000001</v>
      </c>
      <c r="BK2126">
        <v>0.96557003299999999</v>
      </c>
      <c r="BL2126">
        <v>1.0192300080000001</v>
      </c>
      <c r="BM2126">
        <v>1.022125006</v>
      </c>
      <c r="BN2126">
        <v>1.061919987</v>
      </c>
      <c r="BO2126">
        <v>0.90534001600000003</v>
      </c>
      <c r="BP2126" t="s">
        <v>2303</v>
      </c>
      <c r="BQ2126" t="s">
        <v>12782</v>
      </c>
      <c r="BR2126" t="s">
        <v>2305</v>
      </c>
      <c r="BS2126" t="s">
        <v>2305</v>
      </c>
      <c r="BT2126" t="s">
        <v>2306</v>
      </c>
      <c r="BU2126" t="s">
        <v>2307</v>
      </c>
      <c r="BV2126" t="s">
        <v>12783</v>
      </c>
      <c r="BW2126" t="s">
        <v>12784</v>
      </c>
      <c r="BY2126" t="s">
        <v>12785</v>
      </c>
      <c r="BZ2126">
        <v>2</v>
      </c>
      <c r="CA2126">
        <v>3734</v>
      </c>
    </row>
    <row r="2127" spans="1:79" x14ac:dyDescent="0.35">
      <c r="A2127">
        <v>1.03139001</v>
      </c>
      <c r="B2127">
        <v>0.91646998999999996</v>
      </c>
      <c r="C2127">
        <v>0.99140000299999997</v>
      </c>
      <c r="D2127">
        <v>0.83637990000000006</v>
      </c>
      <c r="E2127">
        <v>0.98889994999999997</v>
      </c>
      <c r="F2127">
        <v>1.143</v>
      </c>
      <c r="G2127">
        <v>1.0540700599999999</v>
      </c>
      <c r="H2127">
        <v>0.94398251</v>
      </c>
      <c r="I2127">
        <v>0.96030751000000003</v>
      </c>
      <c r="J2127">
        <v>1.1026400000000001</v>
      </c>
      <c r="K2127">
        <v>1.267325</v>
      </c>
      <c r="L2127">
        <v>1.13042</v>
      </c>
      <c r="M2127">
        <v>1.1278250000000001</v>
      </c>
      <c r="N2127">
        <v>1.0506299699999999</v>
      </c>
      <c r="O2127">
        <v>1.09320247</v>
      </c>
      <c r="P2127">
        <v>1.0285249400000001</v>
      </c>
      <c r="Q2127">
        <v>1.0700100100000001</v>
      </c>
      <c r="R2127">
        <v>1.0459099999999999</v>
      </c>
      <c r="S2127" t="s">
        <v>34</v>
      </c>
      <c r="T2127">
        <v>3</v>
      </c>
      <c r="U2127" t="s">
        <v>10950</v>
      </c>
      <c r="V2127">
        <v>1</v>
      </c>
      <c r="W2127" s="1">
        <v>7.6599999999999997E-14</v>
      </c>
      <c r="X2127">
        <v>100.28</v>
      </c>
      <c r="Y2127">
        <v>75.567999999999998</v>
      </c>
      <c r="Z2127">
        <v>57.142000000000003</v>
      </c>
      <c r="AA2127">
        <v>-0.11633</v>
      </c>
      <c r="AB2127">
        <v>1879300000</v>
      </c>
      <c r="AC2127">
        <v>1005700000</v>
      </c>
      <c r="AD2127">
        <v>873610000</v>
      </c>
      <c r="AE2127">
        <v>263</v>
      </c>
      <c r="AF2127">
        <v>0.99528002699999996</v>
      </c>
      <c r="AG2127">
        <v>0.91646999100000004</v>
      </c>
      <c r="AH2127">
        <v>0.99140000299999997</v>
      </c>
      <c r="AI2127">
        <v>1.002639949</v>
      </c>
      <c r="AJ2127">
        <v>0.98889994599999997</v>
      </c>
      <c r="AK2127">
        <v>1.1430000069999999</v>
      </c>
      <c r="AL2127">
        <v>1.054070055</v>
      </c>
      <c r="AM2127">
        <v>1.036360025</v>
      </c>
      <c r="AN2127">
        <v>1.052595019</v>
      </c>
      <c r="AO2127">
        <v>1.1026400329999999</v>
      </c>
      <c r="AP2127">
        <v>1.2673250440000001</v>
      </c>
      <c r="AQ2127">
        <v>1.1304199699999999</v>
      </c>
      <c r="AR2127">
        <v>1.1278250220000001</v>
      </c>
      <c r="AS2127">
        <v>1.0506299729999999</v>
      </c>
      <c r="AT2127">
        <v>1.220114946</v>
      </c>
      <c r="AU2127">
        <v>1.0285249350000001</v>
      </c>
      <c r="AV2127">
        <v>1.18908006</v>
      </c>
      <c r="AW2127">
        <v>1.045910001</v>
      </c>
      <c r="AX2127">
        <v>1.0674999949999999</v>
      </c>
      <c r="AY2127" t="s">
        <v>30</v>
      </c>
      <c r="AZ2127" t="s">
        <v>30</v>
      </c>
      <c r="BA2127">
        <v>0.67011994100000005</v>
      </c>
      <c r="BB2127" t="s">
        <v>30</v>
      </c>
      <c r="BC2127" t="s">
        <v>30</v>
      </c>
      <c r="BD2127" t="s">
        <v>30</v>
      </c>
      <c r="BE2127">
        <v>0.851604998</v>
      </c>
      <c r="BF2127">
        <v>0.86801999799999996</v>
      </c>
      <c r="BG2127" t="s">
        <v>30</v>
      </c>
      <c r="BH2127" t="s">
        <v>30</v>
      </c>
      <c r="BI2127" t="s">
        <v>30</v>
      </c>
      <c r="BJ2127" t="s">
        <v>30</v>
      </c>
      <c r="BK2127" t="s">
        <v>30</v>
      </c>
      <c r="BL2127">
        <v>0.96628999699999996</v>
      </c>
      <c r="BM2127" t="s">
        <v>30</v>
      </c>
      <c r="BN2127">
        <v>0.950939953</v>
      </c>
      <c r="BO2127" t="s">
        <v>30</v>
      </c>
      <c r="BP2127" t="s">
        <v>2305</v>
      </c>
      <c r="BQ2127">
        <v>263</v>
      </c>
      <c r="BR2127" t="s">
        <v>2305</v>
      </c>
      <c r="BS2127" t="s">
        <v>2305</v>
      </c>
      <c r="BT2127" t="s">
        <v>2306</v>
      </c>
      <c r="BU2127" t="s">
        <v>2307</v>
      </c>
      <c r="BV2127" t="s">
        <v>12786</v>
      </c>
      <c r="BW2127" t="s">
        <v>12787</v>
      </c>
      <c r="BY2127" t="s">
        <v>12788</v>
      </c>
      <c r="BZ2127">
        <v>1</v>
      </c>
      <c r="CA2127">
        <v>3734</v>
      </c>
    </row>
    <row r="2128" spans="1:79" x14ac:dyDescent="0.35">
      <c r="A2128">
        <v>0.94571998999999995</v>
      </c>
      <c r="B2128">
        <v>1.433025</v>
      </c>
      <c r="C2128">
        <v>1.5465499999999999</v>
      </c>
      <c r="D2128">
        <v>1.5516499000000001</v>
      </c>
      <c r="E2128">
        <v>1.6477249999999999</v>
      </c>
      <c r="F2128">
        <v>1.6015999999999999</v>
      </c>
      <c r="G2128">
        <v>1.5310475000000001</v>
      </c>
      <c r="H2128">
        <v>1.5557525000000001</v>
      </c>
      <c r="I2128">
        <v>1.6107925000000001</v>
      </c>
      <c r="J2128">
        <v>1.6020650999999999</v>
      </c>
      <c r="K2128">
        <v>1.6690575000000001</v>
      </c>
      <c r="L2128">
        <v>1.5973899999999999</v>
      </c>
      <c r="M2128">
        <v>1.6455375000000001</v>
      </c>
      <c r="N2128">
        <v>1.58836</v>
      </c>
      <c r="O2128">
        <v>1.6124425</v>
      </c>
      <c r="P2128">
        <v>1.74492</v>
      </c>
      <c r="Q2128">
        <v>1.4666699999999999</v>
      </c>
      <c r="R2128">
        <v>1.6358299999999999</v>
      </c>
      <c r="S2128" t="s">
        <v>34</v>
      </c>
      <c r="T2128">
        <v>3</v>
      </c>
      <c r="U2128" t="s">
        <v>10950</v>
      </c>
      <c r="V2128">
        <v>0.99983</v>
      </c>
      <c r="W2128" s="1">
        <v>4.6699999999999999E-7</v>
      </c>
      <c r="X2128">
        <v>214.54</v>
      </c>
      <c r="Y2128">
        <v>166.72</v>
      </c>
      <c r="Z2128">
        <v>175.39</v>
      </c>
      <c r="AA2128">
        <v>-0.18601000000000001</v>
      </c>
      <c r="AB2128">
        <v>2070700000</v>
      </c>
      <c r="AC2128">
        <v>838600000</v>
      </c>
      <c r="AD2128">
        <v>1232100000</v>
      </c>
      <c r="AE2128">
        <v>776</v>
      </c>
      <c r="AF2128">
        <v>0.97446000600000005</v>
      </c>
      <c r="AG2128">
        <v>1.3363499640000001</v>
      </c>
      <c r="AH2128">
        <v>1.413699985</v>
      </c>
      <c r="AI2128">
        <v>1.5152999760000001</v>
      </c>
      <c r="AJ2128">
        <v>1.513899922</v>
      </c>
      <c r="AK2128">
        <v>1.657299995</v>
      </c>
      <c r="AL2128">
        <v>1.5248699779999999</v>
      </c>
      <c r="AM2128">
        <v>1.56269002</v>
      </c>
      <c r="AN2128">
        <v>1.6396950480000001</v>
      </c>
      <c r="AO2128">
        <v>1.6349400279999999</v>
      </c>
      <c r="AP2128">
        <v>1.651425004</v>
      </c>
      <c r="AQ2128">
        <v>1.664219975</v>
      </c>
      <c r="AR2128">
        <v>1.7273950579999999</v>
      </c>
      <c r="AS2128">
        <v>1.69351995</v>
      </c>
      <c r="AT2128">
        <v>1.747514963</v>
      </c>
      <c r="AU2128">
        <v>1.75276494</v>
      </c>
      <c r="AV2128">
        <v>1.4920800329999999</v>
      </c>
      <c r="AW2128">
        <v>1.741640031</v>
      </c>
      <c r="AX2128">
        <v>0.91697996900000001</v>
      </c>
      <c r="AY2128">
        <v>1.5297000409999999</v>
      </c>
      <c r="AZ2128">
        <v>1.6793999670000002</v>
      </c>
      <c r="BA2128">
        <v>1.58799994</v>
      </c>
      <c r="BB2128">
        <v>1.7815500499999999</v>
      </c>
      <c r="BC2128">
        <v>1.5458999869999999</v>
      </c>
      <c r="BD2128">
        <v>1.5372250080000001</v>
      </c>
      <c r="BE2128">
        <v>1.5488149519999999</v>
      </c>
      <c r="BF2128">
        <v>1.5818899870000001</v>
      </c>
      <c r="BG2128">
        <v>1.569190085</v>
      </c>
      <c r="BH2128">
        <v>1.686689973</v>
      </c>
      <c r="BI2128">
        <v>1.530560017</v>
      </c>
      <c r="BJ2128">
        <v>1.563679993</v>
      </c>
      <c r="BK2128">
        <v>1.4832000729999999</v>
      </c>
      <c r="BL2128">
        <v>1.4773700240000001</v>
      </c>
      <c r="BM2128">
        <v>1.737074971</v>
      </c>
      <c r="BN2128">
        <v>1.4412599799999999</v>
      </c>
      <c r="BO2128">
        <v>1.5300200579999998</v>
      </c>
      <c r="BP2128" t="s">
        <v>2311</v>
      </c>
      <c r="BQ2128" t="s">
        <v>12789</v>
      </c>
      <c r="BR2128" t="s">
        <v>2313</v>
      </c>
      <c r="BS2128" t="s">
        <v>2305</v>
      </c>
      <c r="BT2128" t="s">
        <v>2306</v>
      </c>
      <c r="BU2128" t="s">
        <v>2307</v>
      </c>
      <c r="BV2128" t="s">
        <v>12790</v>
      </c>
      <c r="BW2128" t="s">
        <v>12791</v>
      </c>
      <c r="BY2128" t="s">
        <v>12792</v>
      </c>
      <c r="BZ2128">
        <v>1</v>
      </c>
      <c r="CA2128" t="s">
        <v>2317</v>
      </c>
    </row>
    <row r="2129" spans="1:79" x14ac:dyDescent="0.35">
      <c r="A2129">
        <v>1.0669999100000001</v>
      </c>
      <c r="B2129">
        <v>1.009680033</v>
      </c>
      <c r="C2129">
        <v>1.1608000000000001</v>
      </c>
      <c r="D2129">
        <v>1.04206496</v>
      </c>
      <c r="E2129">
        <v>1.2515749999999999</v>
      </c>
      <c r="F2129">
        <v>1.1916001000000001</v>
      </c>
      <c r="G2129">
        <v>1.3222974999999999</v>
      </c>
      <c r="H2129">
        <v>1.04909998</v>
      </c>
      <c r="I2129">
        <v>1.0022750499999999</v>
      </c>
      <c r="J2129">
        <v>1.316765</v>
      </c>
      <c r="K2129">
        <v>1.2267524999999999</v>
      </c>
      <c r="L2129">
        <v>1.14862</v>
      </c>
      <c r="M2129">
        <v>1.3679950000000001</v>
      </c>
      <c r="N2129">
        <v>1.4475199999999999</v>
      </c>
      <c r="O2129">
        <v>1.4747701</v>
      </c>
      <c r="P2129">
        <v>1.5026649000000001</v>
      </c>
      <c r="Q2129">
        <v>1.386455</v>
      </c>
      <c r="R2129">
        <v>0</v>
      </c>
      <c r="S2129" t="s">
        <v>34</v>
      </c>
      <c r="T2129">
        <v>3</v>
      </c>
      <c r="U2129" t="s">
        <v>10950</v>
      </c>
      <c r="V2129">
        <v>0.99917699999999998</v>
      </c>
      <c r="W2129" s="1">
        <v>3.2600000000000001E-8</v>
      </c>
      <c r="X2129">
        <v>79.021000000000001</v>
      </c>
      <c r="Y2129">
        <v>44.755000000000003</v>
      </c>
      <c r="Z2129">
        <v>79.021000000000001</v>
      </c>
      <c r="AA2129">
        <v>-0.95001999999999998</v>
      </c>
      <c r="AB2129">
        <v>689240000</v>
      </c>
      <c r="AC2129">
        <v>308280000</v>
      </c>
      <c r="AD2129">
        <v>380960000</v>
      </c>
      <c r="AE2129">
        <v>40</v>
      </c>
      <c r="AF2129" t="s">
        <v>30</v>
      </c>
      <c r="AG2129">
        <v>0.68646001800000001</v>
      </c>
      <c r="AH2129">
        <v>1.16079998</v>
      </c>
      <c r="AI2129">
        <v>1.013329983</v>
      </c>
      <c r="AJ2129">
        <v>1.384699941</v>
      </c>
      <c r="AK2129" t="s">
        <v>30</v>
      </c>
      <c r="AL2129">
        <v>1.40527004</v>
      </c>
      <c r="AM2129">
        <v>1.049099982</v>
      </c>
      <c r="AN2129">
        <v>1.0022750499999999</v>
      </c>
      <c r="AO2129">
        <v>1.350540042</v>
      </c>
      <c r="AP2129">
        <v>1.095615029</v>
      </c>
      <c r="AQ2129">
        <v>1.1486200090000001</v>
      </c>
      <c r="AR2129">
        <v>1.3679950240000001</v>
      </c>
      <c r="AS2129">
        <v>1.4475200180000001</v>
      </c>
      <c r="AT2129" t="s">
        <v>30</v>
      </c>
      <c r="AU2129">
        <v>1.5026649239999998</v>
      </c>
      <c r="AV2129">
        <v>1.1781499980000001</v>
      </c>
      <c r="AW2129" t="s">
        <v>30</v>
      </c>
      <c r="AX2129">
        <v>1.066999912</v>
      </c>
      <c r="AY2129">
        <v>1.3329000469999999</v>
      </c>
      <c r="AZ2129" t="s">
        <v>30</v>
      </c>
      <c r="BA2129">
        <v>1.070799947</v>
      </c>
      <c r="BB2129">
        <v>1.118450046</v>
      </c>
      <c r="BC2129">
        <v>1.1916000840000001</v>
      </c>
      <c r="BD2129">
        <v>1.2393250469999999</v>
      </c>
      <c r="BE2129" t="s">
        <v>30</v>
      </c>
      <c r="BF2129" t="s">
        <v>30</v>
      </c>
      <c r="BG2129">
        <v>1.2829900379999999</v>
      </c>
      <c r="BH2129">
        <v>1.35789001</v>
      </c>
      <c r="BI2129" t="s">
        <v>30</v>
      </c>
      <c r="BJ2129" t="s">
        <v>30</v>
      </c>
      <c r="BK2129" t="s">
        <v>30</v>
      </c>
      <c r="BL2129">
        <v>1.4747700690000001</v>
      </c>
      <c r="BM2129" t="s">
        <v>30</v>
      </c>
      <c r="BN2129">
        <v>1.594759941</v>
      </c>
      <c r="BO2129" t="s">
        <v>30</v>
      </c>
      <c r="BP2129" t="s">
        <v>12794</v>
      </c>
      <c r="BQ2129">
        <v>40</v>
      </c>
      <c r="BR2129" t="s">
        <v>12794</v>
      </c>
      <c r="BS2129" t="s">
        <v>12794</v>
      </c>
      <c r="BT2129" t="s">
        <v>12793</v>
      </c>
      <c r="BU2129" t="s">
        <v>12795</v>
      </c>
      <c r="BV2129" t="s">
        <v>12796</v>
      </c>
      <c r="BW2129" t="s">
        <v>12797</v>
      </c>
      <c r="BY2129" t="s">
        <v>12798</v>
      </c>
      <c r="BZ2129" t="s">
        <v>56</v>
      </c>
      <c r="CA2129">
        <v>2721</v>
      </c>
    </row>
    <row r="2130" spans="1:79" x14ac:dyDescent="0.35">
      <c r="A2130">
        <v>1.07429993</v>
      </c>
      <c r="B2130">
        <v>1.0356000700000001</v>
      </c>
      <c r="C2130">
        <v>0.94569992999999997</v>
      </c>
      <c r="D2130">
        <v>0.92763996000000004</v>
      </c>
      <c r="E2130">
        <v>1.1631501</v>
      </c>
      <c r="F2130">
        <v>1.1461475000000001</v>
      </c>
      <c r="G2130">
        <v>1.1291450000000001</v>
      </c>
      <c r="H2130">
        <v>1.357715</v>
      </c>
      <c r="I2130">
        <v>1.25969</v>
      </c>
      <c r="J2130">
        <v>1.1932901</v>
      </c>
      <c r="K2130">
        <v>1.2867899999999999</v>
      </c>
      <c r="L2130">
        <v>0.69435999999999998</v>
      </c>
      <c r="M2130">
        <v>1.1348799999999999</v>
      </c>
      <c r="N2130">
        <v>1.1656001</v>
      </c>
      <c r="O2130">
        <v>1.1625700000000001</v>
      </c>
      <c r="P2130">
        <v>1.2962750000000001</v>
      </c>
      <c r="Q2130">
        <v>1.6032598999999998</v>
      </c>
      <c r="R2130">
        <v>1.0979499800000001</v>
      </c>
      <c r="S2130" t="s">
        <v>34</v>
      </c>
      <c r="T2130">
        <v>3</v>
      </c>
      <c r="U2130" t="s">
        <v>10950</v>
      </c>
      <c r="V2130">
        <v>0.999996</v>
      </c>
      <c r="W2130" s="1">
        <v>3.1699999999999998E-33</v>
      </c>
      <c r="X2130">
        <v>235.66</v>
      </c>
      <c r="Y2130">
        <v>192.63</v>
      </c>
      <c r="Z2130">
        <v>235.66</v>
      </c>
      <c r="AA2130">
        <v>-3.9870999999999997E-2</v>
      </c>
      <c r="AB2130">
        <v>237070000</v>
      </c>
      <c r="AC2130">
        <v>112940000</v>
      </c>
      <c r="AD2130">
        <v>124130000</v>
      </c>
      <c r="AE2130">
        <v>73</v>
      </c>
      <c r="AF2130" t="s">
        <v>30</v>
      </c>
      <c r="AG2130" t="s">
        <v>30</v>
      </c>
      <c r="AH2130" t="s">
        <v>30</v>
      </c>
      <c r="AI2130" t="s">
        <v>30</v>
      </c>
      <c r="AJ2130" t="s">
        <v>30</v>
      </c>
      <c r="AK2130" t="s">
        <v>30</v>
      </c>
      <c r="AL2130" t="s">
        <v>30</v>
      </c>
      <c r="AM2130" t="s">
        <v>30</v>
      </c>
      <c r="AN2130" t="s">
        <v>30</v>
      </c>
      <c r="AO2130" t="s">
        <v>30</v>
      </c>
      <c r="AP2130" t="s">
        <v>30</v>
      </c>
      <c r="AQ2130" t="s">
        <v>30</v>
      </c>
      <c r="AR2130" t="s">
        <v>30</v>
      </c>
      <c r="AS2130" t="s">
        <v>30</v>
      </c>
      <c r="AT2130" t="s">
        <v>30</v>
      </c>
      <c r="AU2130" t="s">
        <v>30</v>
      </c>
      <c r="AV2130" t="s">
        <v>30</v>
      </c>
      <c r="AW2130" t="s">
        <v>30</v>
      </c>
      <c r="AX2130">
        <v>1.074299932</v>
      </c>
      <c r="AY2130">
        <v>1.035600066</v>
      </c>
      <c r="AZ2130">
        <v>0.94569992999999997</v>
      </c>
      <c r="BA2130">
        <v>0.92763996100000001</v>
      </c>
      <c r="BB2130">
        <v>1.1631500720000001</v>
      </c>
      <c r="BC2130" t="s">
        <v>30</v>
      </c>
      <c r="BD2130">
        <v>1.129144967</v>
      </c>
      <c r="BE2130">
        <v>1.3577149509999999</v>
      </c>
      <c r="BF2130">
        <v>1.259690046</v>
      </c>
      <c r="BG2130">
        <v>1.1932900550000001</v>
      </c>
      <c r="BH2130">
        <v>1.2867900130000001</v>
      </c>
      <c r="BI2130">
        <v>0.69435995799999994</v>
      </c>
      <c r="BJ2130">
        <v>1.1348800059999999</v>
      </c>
      <c r="BK2130">
        <v>1.1656000609999999</v>
      </c>
      <c r="BL2130">
        <v>1.1625700000000001</v>
      </c>
      <c r="BM2130">
        <v>1.2962750199999999</v>
      </c>
      <c r="BN2130">
        <v>1.603259921</v>
      </c>
      <c r="BO2130">
        <v>1.097949982</v>
      </c>
      <c r="BP2130" t="s">
        <v>12800</v>
      </c>
      <c r="BQ2130" t="s">
        <v>12801</v>
      </c>
      <c r="BR2130" t="s">
        <v>12802</v>
      </c>
      <c r="BS2130" t="s">
        <v>12802</v>
      </c>
      <c r="BT2130" t="s">
        <v>12799</v>
      </c>
      <c r="BU2130" t="s">
        <v>12803</v>
      </c>
      <c r="BV2130" t="s">
        <v>12804</v>
      </c>
      <c r="BW2130" t="s">
        <v>12805</v>
      </c>
      <c r="BY2130" t="s">
        <v>12806</v>
      </c>
      <c r="BZ2130">
        <v>1</v>
      </c>
      <c r="CA2130">
        <v>1118</v>
      </c>
    </row>
    <row r="2131" spans="1:79" x14ac:dyDescent="0.35">
      <c r="A2131">
        <v>1.08845496</v>
      </c>
      <c r="B2131">
        <v>1.0064250830000001</v>
      </c>
      <c r="C2131">
        <v>0.96000003999999994</v>
      </c>
      <c r="D2131">
        <v>1.01153994</v>
      </c>
      <c r="E2131">
        <v>1.0337250200000001</v>
      </c>
      <c r="F2131">
        <v>0.99300003100000001</v>
      </c>
      <c r="G2131">
        <v>1.01819748</v>
      </c>
      <c r="H2131">
        <v>1.01396251</v>
      </c>
      <c r="I2131">
        <v>0.74678250000000002</v>
      </c>
      <c r="J2131">
        <v>1.07821503</v>
      </c>
      <c r="K2131">
        <v>1.1450125</v>
      </c>
      <c r="L2131">
        <v>1.0624799700000001</v>
      </c>
      <c r="M2131">
        <v>1.0980475199999999</v>
      </c>
      <c r="N2131">
        <v>1.0948600500000001</v>
      </c>
      <c r="O2131">
        <v>1.1150925</v>
      </c>
      <c r="P2131">
        <v>1.135785</v>
      </c>
      <c r="Q2131">
        <v>1.1273299999999999</v>
      </c>
      <c r="R2131">
        <v>1.100025</v>
      </c>
      <c r="S2131" t="s">
        <v>34</v>
      </c>
      <c r="T2131">
        <v>3</v>
      </c>
      <c r="U2131" t="s">
        <v>10950</v>
      </c>
      <c r="V2131">
        <v>1</v>
      </c>
      <c r="W2131" s="1">
        <v>5.5699999999999999E-49</v>
      </c>
      <c r="X2131">
        <v>172.56</v>
      </c>
      <c r="Y2131">
        <v>125.47</v>
      </c>
      <c r="Z2131">
        <v>102.36</v>
      </c>
      <c r="AA2131">
        <v>-4.7331000000000001E-4</v>
      </c>
      <c r="AB2131">
        <v>8750900000</v>
      </c>
      <c r="AC2131">
        <v>4408300000</v>
      </c>
      <c r="AD2131">
        <v>4342700000</v>
      </c>
      <c r="AE2131">
        <v>350</v>
      </c>
      <c r="AF2131">
        <v>0.97771000900000005</v>
      </c>
      <c r="AG2131">
        <v>0.98855006700000003</v>
      </c>
      <c r="AH2131">
        <v>0.96880006799999996</v>
      </c>
      <c r="AI2131">
        <v>0.98987996599999994</v>
      </c>
      <c r="AJ2131">
        <v>1.0658999680000001</v>
      </c>
      <c r="AK2131">
        <v>0.99629998200000003</v>
      </c>
      <c r="AL2131">
        <v>1.009719968</v>
      </c>
      <c r="AM2131">
        <v>0.98951</v>
      </c>
      <c r="AN2131">
        <v>0.49811506299999997</v>
      </c>
      <c r="AO2131">
        <v>1.1176400179999999</v>
      </c>
      <c r="AP2131">
        <v>1.0835350159999999</v>
      </c>
      <c r="AQ2131">
        <v>1.041719973</v>
      </c>
      <c r="AR2131">
        <v>1.0832149980000001</v>
      </c>
      <c r="AS2131">
        <v>1.054820001</v>
      </c>
      <c r="AT2131">
        <v>1.162614942</v>
      </c>
      <c r="AU2131">
        <v>1.118594944</v>
      </c>
      <c r="AV2131">
        <v>1.1229000090000001</v>
      </c>
      <c r="AW2131">
        <v>1.072129965</v>
      </c>
      <c r="AX2131">
        <v>1.1991999149999999</v>
      </c>
      <c r="AY2131">
        <v>1.0243000980000001</v>
      </c>
      <c r="AZ2131">
        <v>0.95120000800000004</v>
      </c>
      <c r="BA2131">
        <v>1.0331999060000001</v>
      </c>
      <c r="BB2131">
        <v>1.001550078</v>
      </c>
      <c r="BC2131">
        <v>0.98970007900000001</v>
      </c>
      <c r="BD2131">
        <v>1.026674986</v>
      </c>
      <c r="BE2131">
        <v>1.038415015</v>
      </c>
      <c r="BF2131">
        <v>0.99545002000000005</v>
      </c>
      <c r="BG2131">
        <v>1.038790047</v>
      </c>
      <c r="BH2131">
        <v>1.206489921</v>
      </c>
      <c r="BI2131">
        <v>1.083239973</v>
      </c>
      <c r="BJ2131">
        <v>1.1128800510000001</v>
      </c>
      <c r="BK2131">
        <v>1.1349000929999999</v>
      </c>
      <c r="BL2131">
        <v>1.067570031</v>
      </c>
      <c r="BM2131">
        <v>1.1529749629999999</v>
      </c>
      <c r="BN2131">
        <v>1.131760001</v>
      </c>
      <c r="BO2131">
        <v>1.1279199719999999</v>
      </c>
      <c r="BP2131" t="s">
        <v>12808</v>
      </c>
      <c r="BQ2131" t="s">
        <v>12809</v>
      </c>
      <c r="BR2131" t="s">
        <v>12810</v>
      </c>
      <c r="BS2131" t="s">
        <v>12810</v>
      </c>
      <c r="BT2131" t="s">
        <v>12807</v>
      </c>
      <c r="BU2131" t="s">
        <v>12811</v>
      </c>
      <c r="BV2131" t="s">
        <v>12812</v>
      </c>
      <c r="BW2131" t="s">
        <v>12813</v>
      </c>
      <c r="BY2131" t="s">
        <v>12814</v>
      </c>
      <c r="BZ2131">
        <v>1</v>
      </c>
      <c r="CA2131">
        <v>594</v>
      </c>
    </row>
    <row r="2132" spans="1:79" x14ac:dyDescent="0.35">
      <c r="A2132">
        <v>1.0248649700000001</v>
      </c>
      <c r="B2132">
        <v>0.98612504999999995</v>
      </c>
      <c r="C2132">
        <v>0.98225003</v>
      </c>
      <c r="D2132">
        <v>1.01055995</v>
      </c>
      <c r="E2132">
        <v>1.0785250099999999</v>
      </c>
      <c r="F2132">
        <v>1.0243499899999999</v>
      </c>
      <c r="G2132">
        <v>1.0646925</v>
      </c>
      <c r="H2132">
        <v>1.09395251</v>
      </c>
      <c r="I2132">
        <v>1.1052925</v>
      </c>
      <c r="J2132">
        <v>1.1217900999999999</v>
      </c>
      <c r="K2132">
        <v>1.1834674999999999</v>
      </c>
      <c r="L2132">
        <v>1.1278999999999999</v>
      </c>
      <c r="M2132">
        <v>1.1442876</v>
      </c>
      <c r="N2132">
        <v>1.25576</v>
      </c>
      <c r="O2132">
        <v>1.2679925000000001</v>
      </c>
      <c r="P2132">
        <v>1.1795200000000001</v>
      </c>
      <c r="Q2132">
        <v>1.1417299999999999</v>
      </c>
      <c r="R2132">
        <v>1.2042299999999999</v>
      </c>
      <c r="S2132" t="s">
        <v>34</v>
      </c>
      <c r="T2132">
        <v>3</v>
      </c>
      <c r="U2132" t="s">
        <v>10950</v>
      </c>
      <c r="V2132">
        <v>1</v>
      </c>
      <c r="W2132">
        <v>8.5072900000000005E-4</v>
      </c>
      <c r="X2132">
        <v>213.06</v>
      </c>
      <c r="Y2132">
        <v>148.68</v>
      </c>
      <c r="Z2132">
        <v>147.28</v>
      </c>
      <c r="AA2132">
        <v>-0.17704</v>
      </c>
      <c r="AB2132">
        <v>4331400000</v>
      </c>
      <c r="AC2132">
        <v>2151300000</v>
      </c>
      <c r="AD2132">
        <v>2180100000</v>
      </c>
      <c r="AE2132">
        <v>110</v>
      </c>
      <c r="AF2132">
        <v>1.0445300340000001</v>
      </c>
      <c r="AG2132">
        <v>1.0501500370000001</v>
      </c>
      <c r="AH2132">
        <v>0.994500041</v>
      </c>
      <c r="AI2132">
        <v>1.0130199790000001</v>
      </c>
      <c r="AJ2132">
        <v>1.037199974</v>
      </c>
      <c r="AK2132">
        <v>0.99959993400000002</v>
      </c>
      <c r="AL2132">
        <v>1.143469989</v>
      </c>
      <c r="AM2132">
        <v>1.1444900040000001</v>
      </c>
      <c r="AN2132">
        <v>1.1517950299999999</v>
      </c>
      <c r="AO2132">
        <v>1.085490048</v>
      </c>
      <c r="AP2132">
        <v>1.094245017</v>
      </c>
      <c r="AQ2132">
        <v>1.0826399920000001</v>
      </c>
      <c r="AR2132">
        <v>1.1713950630000001</v>
      </c>
      <c r="AS2132">
        <v>1.22112</v>
      </c>
      <c r="AT2132">
        <v>1.2852150199999999</v>
      </c>
      <c r="AU2132">
        <v>1.188564897</v>
      </c>
      <c r="AV2132">
        <v>1.1149000529999999</v>
      </c>
      <c r="AW2132">
        <v>1.233939946</v>
      </c>
      <c r="AX2132">
        <v>1.0051999089999999</v>
      </c>
      <c r="AY2132">
        <v>0.92210006700000002</v>
      </c>
      <c r="AZ2132">
        <v>0.97000002900000004</v>
      </c>
      <c r="BA2132">
        <v>1.008099914</v>
      </c>
      <c r="BB2132">
        <v>1.1198500389999999</v>
      </c>
      <c r="BC2132">
        <v>1.049100041</v>
      </c>
      <c r="BD2132">
        <v>0.98591500499999996</v>
      </c>
      <c r="BE2132">
        <v>1.0434150099999999</v>
      </c>
      <c r="BF2132">
        <v>1.0587899679999999</v>
      </c>
      <c r="BG2132">
        <v>1.158090055</v>
      </c>
      <c r="BH2132">
        <v>1.2726899389999999</v>
      </c>
      <c r="BI2132">
        <v>1.173159957</v>
      </c>
      <c r="BJ2132">
        <v>1.1171800489999999</v>
      </c>
      <c r="BK2132">
        <v>1.2904000280000001</v>
      </c>
      <c r="BL2132">
        <v>1.2507699729999999</v>
      </c>
      <c r="BM2132">
        <v>1.170475006</v>
      </c>
      <c r="BN2132">
        <v>1.1685600279999999</v>
      </c>
      <c r="BO2132">
        <v>1.1745199559999999</v>
      </c>
      <c r="BP2132" t="s">
        <v>12815</v>
      </c>
      <c r="BQ2132" t="s">
        <v>12816</v>
      </c>
      <c r="BR2132" t="s">
        <v>2361</v>
      </c>
      <c r="BS2132" t="s">
        <v>2361</v>
      </c>
      <c r="BT2132" t="s">
        <v>2358</v>
      </c>
      <c r="BU2132" t="s">
        <v>2362</v>
      </c>
      <c r="BV2132" t="s">
        <v>12817</v>
      </c>
      <c r="BW2132" t="s">
        <v>12818</v>
      </c>
      <c r="BY2132" t="s">
        <v>12819</v>
      </c>
      <c r="BZ2132" t="s">
        <v>56</v>
      </c>
      <c r="CA2132">
        <v>2437</v>
      </c>
    </row>
    <row r="2133" spans="1:79" x14ac:dyDescent="0.35">
      <c r="A2133">
        <v>1.01598001</v>
      </c>
      <c r="B2133">
        <v>1.0463499999999999</v>
      </c>
      <c r="C2133">
        <v>1.0905</v>
      </c>
      <c r="D2133">
        <v>1.09759992</v>
      </c>
      <c r="E2133">
        <v>1.4131999</v>
      </c>
      <c r="F2133">
        <v>0</v>
      </c>
      <c r="G2133">
        <v>0</v>
      </c>
      <c r="H2133">
        <v>1.0255500099999999</v>
      </c>
      <c r="I2133">
        <v>1.123095</v>
      </c>
      <c r="J2133">
        <v>1.23394</v>
      </c>
      <c r="K2133">
        <v>1.3275250000000001</v>
      </c>
      <c r="L2133">
        <v>1.1191599999999999</v>
      </c>
      <c r="M2133">
        <v>0.999915</v>
      </c>
      <c r="N2133">
        <v>1.2035199000000001</v>
      </c>
      <c r="O2133">
        <v>1.341215</v>
      </c>
      <c r="P2133">
        <v>1.1453549000000001</v>
      </c>
      <c r="Q2133">
        <v>1.1106474</v>
      </c>
      <c r="R2133">
        <v>1.07593995</v>
      </c>
      <c r="S2133" t="s">
        <v>34</v>
      </c>
      <c r="T2133">
        <v>4</v>
      </c>
      <c r="U2133" t="s">
        <v>10950</v>
      </c>
      <c r="V2133">
        <v>1</v>
      </c>
      <c r="W2133">
        <v>1.9833699999999999E-3</v>
      </c>
      <c r="X2133">
        <v>87.082999999999998</v>
      </c>
      <c r="Y2133">
        <v>58.850999999999999</v>
      </c>
      <c r="Z2133">
        <v>40.798000000000002</v>
      </c>
      <c r="AA2133">
        <v>7.9509999999999997E-2</v>
      </c>
      <c r="AB2133">
        <v>575660000</v>
      </c>
      <c r="AC2133">
        <v>304820000</v>
      </c>
      <c r="AD2133">
        <v>270840000</v>
      </c>
      <c r="AE2133">
        <v>95</v>
      </c>
      <c r="AF2133">
        <v>1.0159800050000001</v>
      </c>
      <c r="AG2133">
        <v>1.0463500020000001</v>
      </c>
      <c r="AH2133">
        <v>1.090499997</v>
      </c>
      <c r="AI2133">
        <v>1.0975999240000001</v>
      </c>
      <c r="AJ2133">
        <v>1.4131999020000001</v>
      </c>
      <c r="AK2133" t="s">
        <v>30</v>
      </c>
      <c r="AL2133" t="s">
        <v>30</v>
      </c>
      <c r="AM2133">
        <v>1.025550008</v>
      </c>
      <c r="AN2133">
        <v>1.123095036</v>
      </c>
      <c r="AO2133">
        <v>1.233940005</v>
      </c>
      <c r="AP2133">
        <v>1.3275250199999999</v>
      </c>
      <c r="AQ2133">
        <v>1.1191599969999999</v>
      </c>
      <c r="AR2133">
        <v>0.999915</v>
      </c>
      <c r="AS2133">
        <v>1.2035199400000001</v>
      </c>
      <c r="AT2133">
        <v>1.3412150139999999</v>
      </c>
      <c r="AU2133">
        <v>1.1453549270000001</v>
      </c>
      <c r="AV2133" t="s">
        <v>30</v>
      </c>
      <c r="AW2133">
        <v>1.075939953</v>
      </c>
      <c r="AX2133" t="s">
        <v>30</v>
      </c>
      <c r="AY2133" t="s">
        <v>30</v>
      </c>
      <c r="AZ2133" t="s">
        <v>30</v>
      </c>
      <c r="BA2133" t="s">
        <v>30</v>
      </c>
      <c r="BB2133" t="s">
        <v>30</v>
      </c>
      <c r="BC2133" t="s">
        <v>30</v>
      </c>
      <c r="BD2133" t="s">
        <v>30</v>
      </c>
      <c r="BE2133" t="s">
        <v>30</v>
      </c>
      <c r="BF2133" t="s">
        <v>30</v>
      </c>
      <c r="BG2133" t="s">
        <v>30</v>
      </c>
      <c r="BH2133" t="s">
        <v>30</v>
      </c>
      <c r="BI2133" t="s">
        <v>30</v>
      </c>
      <c r="BJ2133" t="s">
        <v>30</v>
      </c>
      <c r="BK2133" t="s">
        <v>30</v>
      </c>
      <c r="BL2133" t="s">
        <v>30</v>
      </c>
      <c r="BM2133" t="s">
        <v>30</v>
      </c>
      <c r="BN2133" t="s">
        <v>30</v>
      </c>
      <c r="BO2133" t="s">
        <v>30</v>
      </c>
      <c r="BP2133" t="s">
        <v>12815</v>
      </c>
      <c r="BQ2133" t="s">
        <v>12820</v>
      </c>
      <c r="BR2133" t="s">
        <v>2361</v>
      </c>
      <c r="BS2133" t="s">
        <v>2361</v>
      </c>
      <c r="BT2133" t="s">
        <v>2358</v>
      </c>
      <c r="BU2133" t="s">
        <v>2362</v>
      </c>
      <c r="BV2133" t="s">
        <v>12821</v>
      </c>
      <c r="BW2133" t="s">
        <v>12822</v>
      </c>
      <c r="BY2133" t="s">
        <v>12823</v>
      </c>
      <c r="BZ2133" t="s">
        <v>56</v>
      </c>
      <c r="CA2133">
        <v>2437</v>
      </c>
    </row>
    <row r="2134" spans="1:79" x14ac:dyDescent="0.35">
      <c r="A2134">
        <v>1.0180099899999999</v>
      </c>
      <c r="B2134">
        <v>1.130425</v>
      </c>
      <c r="C2134">
        <v>1.02120006</v>
      </c>
      <c r="D2134">
        <v>1.1858</v>
      </c>
      <c r="E2134">
        <v>1.1683250000000001</v>
      </c>
      <c r="F2134">
        <v>1.2224999999999999</v>
      </c>
      <c r="G2134">
        <v>0.91945248999999996</v>
      </c>
      <c r="H2134">
        <v>1.2278674999999999</v>
      </c>
      <c r="I2134">
        <v>1.3565425</v>
      </c>
      <c r="J2134">
        <v>0.99994000000000005</v>
      </c>
      <c r="K2134">
        <v>1.4602075000000001</v>
      </c>
      <c r="L2134">
        <v>1.2589900000000001</v>
      </c>
      <c r="M2134">
        <v>1.2320375000000001</v>
      </c>
      <c r="N2134">
        <v>1.5655199</v>
      </c>
      <c r="O2134">
        <v>1.2674924999999999</v>
      </c>
      <c r="P2134">
        <v>1.4292199999999999</v>
      </c>
      <c r="Q2134">
        <v>1.43496</v>
      </c>
      <c r="R2134">
        <v>1.2536800000000001</v>
      </c>
      <c r="S2134" t="s">
        <v>34</v>
      </c>
      <c r="T2134">
        <v>3</v>
      </c>
      <c r="U2134" t="s">
        <v>10950</v>
      </c>
      <c r="V2134">
        <v>0.99988900000000003</v>
      </c>
      <c r="W2134" s="1">
        <v>1.95E-5</v>
      </c>
      <c r="X2134">
        <v>90.688999999999993</v>
      </c>
      <c r="Y2134">
        <v>65.566999999999993</v>
      </c>
      <c r="Z2134">
        <v>79.694999999999993</v>
      </c>
      <c r="AA2134">
        <v>8.4265999999999994E-3</v>
      </c>
      <c r="AB2134">
        <v>1630600000</v>
      </c>
      <c r="AC2134">
        <v>736160000</v>
      </c>
      <c r="AD2134">
        <v>894420000</v>
      </c>
      <c r="AE2134">
        <v>389</v>
      </c>
      <c r="AF2134">
        <v>0.99011999399999995</v>
      </c>
      <c r="AG2134">
        <v>1.241549969</v>
      </c>
      <c r="AH2134">
        <v>1.021200061</v>
      </c>
      <c r="AI2134" t="s">
        <v>30</v>
      </c>
      <c r="AJ2134">
        <v>1.171999931</v>
      </c>
      <c r="AK2134">
        <v>1.1524999140000001</v>
      </c>
      <c r="AL2134">
        <v>0.92755997199999995</v>
      </c>
      <c r="AM2134">
        <v>1.100220025</v>
      </c>
      <c r="AN2134">
        <v>1.4137949940000001</v>
      </c>
      <c r="AO2134">
        <v>0.99994000000000005</v>
      </c>
      <c r="AP2134">
        <v>1.3256250620000001</v>
      </c>
      <c r="AQ2134">
        <v>1.273419976</v>
      </c>
      <c r="AR2134">
        <v>1.2259950639999999</v>
      </c>
      <c r="AS2134">
        <v>1.5655199290000001</v>
      </c>
      <c r="AT2134">
        <v>1.3050149680000001</v>
      </c>
      <c r="AU2134">
        <v>1.3989650010000001</v>
      </c>
      <c r="AV2134" t="s">
        <v>30</v>
      </c>
      <c r="AW2134">
        <v>1.2400400039999999</v>
      </c>
      <c r="AX2134">
        <v>1.0458999870000001</v>
      </c>
      <c r="AY2134">
        <v>1.019300103</v>
      </c>
      <c r="AZ2134" t="s">
        <v>30</v>
      </c>
      <c r="BA2134">
        <v>1.1857999559999999</v>
      </c>
      <c r="BB2134">
        <v>1.1646500829999999</v>
      </c>
      <c r="BC2134">
        <v>1.292500019</v>
      </c>
      <c r="BD2134">
        <v>0.91134500500000004</v>
      </c>
      <c r="BE2134">
        <v>1.3555149440000001</v>
      </c>
      <c r="BF2134">
        <v>1.2992899419999999</v>
      </c>
      <c r="BG2134" t="s">
        <v>30</v>
      </c>
      <c r="BH2134">
        <v>1.594789982</v>
      </c>
      <c r="BI2134">
        <v>1.2445600029999999</v>
      </c>
      <c r="BJ2134">
        <v>1.2380799650000001</v>
      </c>
      <c r="BK2134" t="s">
        <v>30</v>
      </c>
      <c r="BL2134">
        <v>1.229969978</v>
      </c>
      <c r="BM2134">
        <v>1.4594750400000001</v>
      </c>
      <c r="BN2134">
        <v>1.434960008</v>
      </c>
      <c r="BO2134">
        <v>1.2673199770000001</v>
      </c>
      <c r="BP2134" t="s">
        <v>2374</v>
      </c>
      <c r="BQ2134">
        <v>389</v>
      </c>
      <c r="BR2134" t="s">
        <v>2374</v>
      </c>
      <c r="BS2134" t="s">
        <v>2374</v>
      </c>
      <c r="BT2134" t="s">
        <v>2371</v>
      </c>
      <c r="BU2134" t="s">
        <v>2375</v>
      </c>
      <c r="BV2134" t="s">
        <v>12824</v>
      </c>
      <c r="BW2134" t="s">
        <v>12825</v>
      </c>
      <c r="BY2134" t="s">
        <v>12826</v>
      </c>
      <c r="BZ2134">
        <v>1</v>
      </c>
      <c r="CA2134">
        <v>2459</v>
      </c>
    </row>
    <row r="2135" spans="1:79" x14ac:dyDescent="0.35">
      <c r="A2135">
        <v>1.2289000999999999</v>
      </c>
      <c r="B2135">
        <v>1.2289000999999999</v>
      </c>
      <c r="C2135">
        <v>0.89959</v>
      </c>
      <c r="D2135">
        <v>1.2265999000000001</v>
      </c>
      <c r="E2135">
        <v>1.2642500000000001</v>
      </c>
      <c r="F2135">
        <v>1.3739001</v>
      </c>
      <c r="G2135">
        <v>1.1685699999999999</v>
      </c>
      <c r="H2135">
        <v>1.2456800000000001</v>
      </c>
      <c r="I2135">
        <v>1.3227899999999999</v>
      </c>
      <c r="J2135">
        <v>1.4060649999999999</v>
      </c>
      <c r="K2135">
        <v>1.4190898999999999</v>
      </c>
      <c r="L2135">
        <v>1.4219599999999999</v>
      </c>
      <c r="M2135">
        <v>1.2739875999999999</v>
      </c>
      <c r="N2135">
        <v>1.60206</v>
      </c>
      <c r="O2135">
        <v>1.3455699999999999</v>
      </c>
      <c r="P2135">
        <v>1.54582</v>
      </c>
      <c r="Q2135">
        <v>1.24837</v>
      </c>
      <c r="R2135">
        <v>1.0865649900000001</v>
      </c>
      <c r="S2135" t="s">
        <v>34</v>
      </c>
      <c r="T2135">
        <v>2</v>
      </c>
      <c r="U2135" t="s">
        <v>10950</v>
      </c>
      <c r="V2135">
        <v>0.96747799999999995</v>
      </c>
      <c r="W2135" s="1">
        <v>4.5599999999999998E-29</v>
      </c>
      <c r="X2135">
        <v>143.36000000000001</v>
      </c>
      <c r="Y2135">
        <v>116.33</v>
      </c>
      <c r="Z2135">
        <v>77.959000000000003</v>
      </c>
      <c r="AA2135">
        <v>-0.31509999999999999</v>
      </c>
      <c r="AB2135">
        <v>318930000</v>
      </c>
      <c r="AC2135">
        <v>142650000</v>
      </c>
      <c r="AD2135">
        <v>176280000</v>
      </c>
      <c r="AE2135">
        <v>236</v>
      </c>
      <c r="AF2135" t="s">
        <v>30</v>
      </c>
      <c r="AG2135" t="s">
        <v>30</v>
      </c>
      <c r="AH2135">
        <v>0.89959001500000002</v>
      </c>
      <c r="AI2135" t="s">
        <v>30</v>
      </c>
      <c r="AJ2135" t="s">
        <v>30</v>
      </c>
      <c r="AK2135" t="s">
        <v>30</v>
      </c>
      <c r="AL2135">
        <v>1.168569982</v>
      </c>
      <c r="AM2135" t="s">
        <v>30</v>
      </c>
      <c r="AN2135" t="s">
        <v>30</v>
      </c>
      <c r="AO2135">
        <v>1.4020400049999999</v>
      </c>
      <c r="AP2135" t="s">
        <v>30</v>
      </c>
      <c r="AQ2135" t="s">
        <v>30</v>
      </c>
      <c r="AR2135">
        <v>1.3215950730000001</v>
      </c>
      <c r="AS2135">
        <v>1.630219936</v>
      </c>
      <c r="AT2135" t="s">
        <v>30</v>
      </c>
      <c r="AU2135">
        <v>1.4446649549999999</v>
      </c>
      <c r="AV2135">
        <v>1.294580042</v>
      </c>
      <c r="AW2135" t="s">
        <v>30</v>
      </c>
      <c r="AX2135" t="s">
        <v>30</v>
      </c>
      <c r="AY2135">
        <v>1.2289000750000001</v>
      </c>
      <c r="AZ2135" t="s">
        <v>30</v>
      </c>
      <c r="BA2135">
        <v>1.2265999320000001</v>
      </c>
      <c r="BB2135">
        <v>1.2642500400000001</v>
      </c>
      <c r="BC2135">
        <v>1.3739000560000001</v>
      </c>
      <c r="BD2135" t="s">
        <v>30</v>
      </c>
      <c r="BE2135" t="s">
        <v>30</v>
      </c>
      <c r="BF2135">
        <v>1.3227900269999999</v>
      </c>
      <c r="BG2135">
        <v>1.410090029</v>
      </c>
      <c r="BH2135">
        <v>1.4190899130000001</v>
      </c>
      <c r="BI2135">
        <v>1.421959996</v>
      </c>
      <c r="BJ2135">
        <v>1.2263800499999999</v>
      </c>
      <c r="BK2135">
        <v>1.5738999840000001</v>
      </c>
      <c r="BL2135">
        <v>1.3455699679999999</v>
      </c>
      <c r="BM2135">
        <v>1.6469750400000001</v>
      </c>
      <c r="BN2135">
        <v>1.202160001</v>
      </c>
      <c r="BO2135" t="s">
        <v>30</v>
      </c>
      <c r="BP2135" t="s">
        <v>12828</v>
      </c>
      <c r="BQ2135">
        <v>236</v>
      </c>
      <c r="BR2135" t="s">
        <v>12828</v>
      </c>
      <c r="BS2135" t="s">
        <v>12828</v>
      </c>
      <c r="BT2135" t="s">
        <v>12827</v>
      </c>
      <c r="BU2135" t="s">
        <v>12829</v>
      </c>
      <c r="BV2135" t="s">
        <v>12830</v>
      </c>
      <c r="BW2135" t="s">
        <v>12831</v>
      </c>
      <c r="BY2135" t="s">
        <v>12832</v>
      </c>
      <c r="BZ2135">
        <v>1</v>
      </c>
      <c r="CA2135">
        <v>1924</v>
      </c>
    </row>
    <row r="2136" spans="1:79" x14ac:dyDescent="0.35">
      <c r="A2136">
        <v>1.03791001</v>
      </c>
      <c r="B2136">
        <v>1.149375</v>
      </c>
      <c r="C2136">
        <v>1.29755</v>
      </c>
      <c r="D2136">
        <v>1.1088499999999999</v>
      </c>
      <c r="E2136">
        <v>1.185425</v>
      </c>
      <c r="F2136">
        <v>1.36765</v>
      </c>
      <c r="G2136">
        <v>1.2769474999999999</v>
      </c>
      <c r="H2136">
        <v>1.2467524999999999</v>
      </c>
      <c r="I2136">
        <v>1.3745425</v>
      </c>
      <c r="J2136">
        <v>1.363165</v>
      </c>
      <c r="K2136">
        <v>1.4262075000000001</v>
      </c>
      <c r="L2136">
        <v>1.23749</v>
      </c>
      <c r="M2136">
        <v>1.3940874999999999</v>
      </c>
      <c r="N2136">
        <v>1.4906600000000001</v>
      </c>
      <c r="O2136">
        <v>1.4606425000000001</v>
      </c>
      <c r="P2136">
        <v>1.3910198999999999</v>
      </c>
      <c r="Q2136">
        <v>1.2441200000000001</v>
      </c>
      <c r="R2136">
        <v>1.2922799999999999</v>
      </c>
      <c r="S2136" t="s">
        <v>34</v>
      </c>
      <c r="T2136">
        <v>3</v>
      </c>
      <c r="U2136" t="s">
        <v>10950</v>
      </c>
      <c r="V2136">
        <v>1</v>
      </c>
      <c r="W2136">
        <v>5.8785499999999997E-4</v>
      </c>
      <c r="X2136">
        <v>196.37</v>
      </c>
      <c r="Y2136">
        <v>160.71</v>
      </c>
      <c r="Z2136">
        <v>145.69999999999999</v>
      </c>
      <c r="AA2136">
        <v>-0.15512999999999999</v>
      </c>
      <c r="AB2136">
        <v>3275000000</v>
      </c>
      <c r="AC2136">
        <v>1519800000</v>
      </c>
      <c r="AD2136">
        <v>1755200000</v>
      </c>
      <c r="AE2136">
        <v>197</v>
      </c>
      <c r="AF2136">
        <v>1.178490043</v>
      </c>
      <c r="AG2136">
        <v>1.230749965</v>
      </c>
      <c r="AH2136">
        <v>1.274700046</v>
      </c>
      <c r="AI2136">
        <v>1.0689999459999999</v>
      </c>
      <c r="AJ2136">
        <v>1.203799963</v>
      </c>
      <c r="AK2136">
        <v>1.315400004</v>
      </c>
      <c r="AL2136">
        <v>1.3372699619999999</v>
      </c>
      <c r="AM2136">
        <v>1.182989955</v>
      </c>
      <c r="AN2136">
        <v>1.3736950160000001</v>
      </c>
      <c r="AO2136">
        <v>1.369539976</v>
      </c>
      <c r="AP2136">
        <v>1.4631249900000001</v>
      </c>
      <c r="AQ2136">
        <v>1.3554199929999999</v>
      </c>
      <c r="AR2136">
        <v>1.386494994</v>
      </c>
      <c r="AS2136">
        <v>1.471320033</v>
      </c>
      <c r="AT2136">
        <v>1.422114968</v>
      </c>
      <c r="AU2136">
        <v>1.277764916</v>
      </c>
      <c r="AV2136">
        <v>1.2055800560000001</v>
      </c>
      <c r="AW2136">
        <v>1.3774399159999999</v>
      </c>
      <c r="AX2136">
        <v>0.89732998600000002</v>
      </c>
      <c r="AY2136">
        <v>1.0680000780000001</v>
      </c>
      <c r="AZ2136">
        <v>1.3204</v>
      </c>
      <c r="BA2136">
        <v>1.148699999</v>
      </c>
      <c r="BB2136">
        <v>1.167050004</v>
      </c>
      <c r="BC2136">
        <v>1.41990006</v>
      </c>
      <c r="BD2136">
        <v>1.216624975</v>
      </c>
      <c r="BE2136">
        <v>1.3105149869999999</v>
      </c>
      <c r="BF2136">
        <v>1.3753900530000001</v>
      </c>
      <c r="BG2136">
        <v>1.356790006</v>
      </c>
      <c r="BH2136">
        <v>1.3892899750000001</v>
      </c>
      <c r="BI2136">
        <v>1.1195600029999999</v>
      </c>
      <c r="BJ2136">
        <v>1.4016800520000001</v>
      </c>
      <c r="BK2136">
        <v>1.5099999899999998</v>
      </c>
      <c r="BL2136">
        <v>1.4991700649999999</v>
      </c>
      <c r="BM2136">
        <v>1.5042749639999999</v>
      </c>
      <c r="BN2136">
        <v>1.282660007</v>
      </c>
      <c r="BO2136">
        <v>1.2071200010000001</v>
      </c>
      <c r="BP2136" t="s">
        <v>12833</v>
      </c>
      <c r="BQ2136" t="s">
        <v>12834</v>
      </c>
      <c r="BR2136" t="s">
        <v>12828</v>
      </c>
      <c r="BS2136" t="s">
        <v>12828</v>
      </c>
      <c r="BT2136" t="s">
        <v>12827</v>
      </c>
      <c r="BU2136" t="s">
        <v>12829</v>
      </c>
      <c r="BV2136" t="s">
        <v>12835</v>
      </c>
      <c r="BW2136" t="s">
        <v>12836</v>
      </c>
      <c r="BY2136" t="s">
        <v>12837</v>
      </c>
      <c r="BZ2136">
        <v>1</v>
      </c>
      <c r="CA2136">
        <v>1924</v>
      </c>
    </row>
    <row r="2137" spans="1:79" x14ac:dyDescent="0.35">
      <c r="A2137">
        <v>0.99202495800000001</v>
      </c>
      <c r="B2137">
        <v>1.0985750599999999</v>
      </c>
      <c r="C2137">
        <v>1.1228499999999999</v>
      </c>
      <c r="D2137">
        <v>1.0750999699999999</v>
      </c>
      <c r="E2137">
        <v>1.1452249999999999</v>
      </c>
      <c r="F2137">
        <v>1.1015999999999999</v>
      </c>
      <c r="G2137">
        <v>1.1378474999999999</v>
      </c>
      <c r="H2137">
        <v>1.1592526000000001</v>
      </c>
      <c r="I2137">
        <v>1.1540926</v>
      </c>
      <c r="J2137">
        <v>1.2453149999999999</v>
      </c>
      <c r="K2137">
        <v>1.1906574999999999</v>
      </c>
      <c r="L2137">
        <v>1.2038899999999999</v>
      </c>
      <c r="M2137">
        <v>1.2842875</v>
      </c>
      <c r="N2137">
        <v>1.16831</v>
      </c>
      <c r="O2137">
        <v>1.3105424999999999</v>
      </c>
      <c r="P2137">
        <v>1.28427</v>
      </c>
      <c r="Q2137">
        <v>1.2773749999999999</v>
      </c>
      <c r="R2137">
        <v>1.2412799999999999</v>
      </c>
      <c r="S2137" t="s">
        <v>27</v>
      </c>
      <c r="T2137">
        <v>3</v>
      </c>
      <c r="U2137" t="s">
        <v>10950</v>
      </c>
      <c r="V2137">
        <v>1</v>
      </c>
      <c r="W2137" s="1">
        <v>4.1000000000000001E-11</v>
      </c>
      <c r="X2137">
        <v>221.09</v>
      </c>
      <c r="Y2137">
        <v>164.63</v>
      </c>
      <c r="Z2137">
        <v>190.62</v>
      </c>
      <c r="AA2137">
        <v>0.17016000000000001</v>
      </c>
      <c r="AB2137">
        <v>10002000000</v>
      </c>
      <c r="AC2137">
        <v>4463300000</v>
      </c>
      <c r="AD2137">
        <v>5538600000</v>
      </c>
      <c r="AE2137">
        <v>103</v>
      </c>
      <c r="AF2137">
        <v>0.94854998599999996</v>
      </c>
      <c r="AG2137">
        <v>1.109549999</v>
      </c>
      <c r="AH2137">
        <v>1.0726000069999999</v>
      </c>
      <c r="AI2137">
        <v>1.111800015</v>
      </c>
      <c r="AJ2137">
        <v>1.1152999400000001</v>
      </c>
      <c r="AK2137">
        <v>1.0618999</v>
      </c>
      <c r="AL2137">
        <v>1.0453700420000001</v>
      </c>
      <c r="AM2137">
        <v>1.158490062</v>
      </c>
      <c r="AN2137">
        <v>1.1843950750000001</v>
      </c>
      <c r="AO2137">
        <v>1.249240041</v>
      </c>
      <c r="AP2137">
        <v>1.1335250139999999</v>
      </c>
      <c r="AQ2137">
        <v>1.207219958</v>
      </c>
      <c r="AR2137">
        <v>1.2389950750000001</v>
      </c>
      <c r="AS2137">
        <v>1.1207200290000001</v>
      </c>
      <c r="AT2137">
        <v>1.223614931</v>
      </c>
      <c r="AU2137">
        <v>1.1805650000000001</v>
      </c>
      <c r="AV2137">
        <v>1.1525900360000001</v>
      </c>
      <c r="AW2137">
        <v>1.1978399159999999</v>
      </c>
      <c r="AX2137">
        <v>1.0354999300000001</v>
      </c>
      <c r="AY2137">
        <v>1.0876001120000001</v>
      </c>
      <c r="AZ2137">
        <v>1.1730999950000001</v>
      </c>
      <c r="BA2137">
        <v>1.0383999349999999</v>
      </c>
      <c r="BB2137">
        <v>1.1751500370000001</v>
      </c>
      <c r="BC2137">
        <v>1.1413000819999999</v>
      </c>
      <c r="BD2137">
        <v>1.2303249840000001</v>
      </c>
      <c r="BE2137">
        <v>1.1600150469999999</v>
      </c>
      <c r="BF2137">
        <v>1.123790026</v>
      </c>
      <c r="BG2137">
        <v>1.2413900490000001</v>
      </c>
      <c r="BH2137">
        <v>1.247789979</v>
      </c>
      <c r="BI2137">
        <v>1.2005599739999999</v>
      </c>
      <c r="BJ2137">
        <v>1.3295800090000001</v>
      </c>
      <c r="BK2137">
        <v>1.2159000639999999</v>
      </c>
      <c r="BL2137">
        <v>1.397469997</v>
      </c>
      <c r="BM2137">
        <v>1.3879749770000001</v>
      </c>
      <c r="BN2137">
        <v>1.402159929</v>
      </c>
      <c r="BO2137">
        <v>1.284720004</v>
      </c>
      <c r="BP2137" t="s">
        <v>12839</v>
      </c>
      <c r="BQ2137">
        <v>103</v>
      </c>
      <c r="BR2137" t="s">
        <v>12839</v>
      </c>
      <c r="BS2137" t="s">
        <v>12839</v>
      </c>
      <c r="BT2137" t="s">
        <v>12838</v>
      </c>
      <c r="BU2137" t="s">
        <v>12840</v>
      </c>
      <c r="BV2137" t="s">
        <v>12841</v>
      </c>
      <c r="BW2137" t="s">
        <v>12842</v>
      </c>
      <c r="BY2137" t="s">
        <v>12843</v>
      </c>
      <c r="BZ2137">
        <v>1</v>
      </c>
      <c r="CA2137">
        <v>2826</v>
      </c>
    </row>
    <row r="2138" spans="1:79" x14ac:dyDescent="0.35">
      <c r="A2138">
        <v>1.1797751000000001</v>
      </c>
      <c r="B2138">
        <v>1.1797751000000001</v>
      </c>
      <c r="C2138">
        <v>1.2116</v>
      </c>
      <c r="D2138">
        <v>1.0379049499999999</v>
      </c>
      <c r="E2138">
        <v>1.1359025</v>
      </c>
      <c r="F2138">
        <v>1.2339</v>
      </c>
      <c r="G2138">
        <v>1.2105475000000001</v>
      </c>
      <c r="H2138">
        <v>1.3046899999999999</v>
      </c>
      <c r="I2138">
        <v>1.4920949999999999</v>
      </c>
      <c r="J2138">
        <v>1.2500401000000001</v>
      </c>
      <c r="K2138">
        <v>1.5815574999999999</v>
      </c>
      <c r="L2138">
        <v>1.29939</v>
      </c>
      <c r="M2138">
        <v>1.186795</v>
      </c>
      <c r="N2138">
        <v>1.4563999999999999</v>
      </c>
      <c r="O2138">
        <v>1.5779700000000001</v>
      </c>
      <c r="P2138">
        <v>1.4889950000000001</v>
      </c>
      <c r="Q2138">
        <v>1.40002</v>
      </c>
      <c r="R2138">
        <v>1.2784399</v>
      </c>
      <c r="S2138" t="s">
        <v>34</v>
      </c>
      <c r="T2138">
        <v>3</v>
      </c>
      <c r="U2138" t="s">
        <v>10950</v>
      </c>
      <c r="V2138">
        <v>0.99487800000000004</v>
      </c>
      <c r="W2138">
        <v>1.1036599999999999E-4</v>
      </c>
      <c r="X2138">
        <v>71.545000000000002</v>
      </c>
      <c r="Y2138">
        <v>60.716999999999999</v>
      </c>
      <c r="Z2138">
        <v>64.256</v>
      </c>
      <c r="AA2138">
        <v>-0.50551999999999997</v>
      </c>
      <c r="AB2138">
        <v>3027800000</v>
      </c>
      <c r="AC2138">
        <v>1385600000</v>
      </c>
      <c r="AD2138">
        <v>1642100000</v>
      </c>
      <c r="AE2138">
        <v>426</v>
      </c>
      <c r="AF2138" t="s">
        <v>30</v>
      </c>
      <c r="AG2138">
        <v>1.1020500659999999</v>
      </c>
      <c r="AH2138">
        <v>1.132600069</v>
      </c>
      <c r="AI2138">
        <v>1.124299943</v>
      </c>
      <c r="AJ2138" t="s">
        <v>30</v>
      </c>
      <c r="AK2138">
        <v>1.2338999509999999</v>
      </c>
      <c r="AL2138">
        <v>1.1030699610000001</v>
      </c>
      <c r="AM2138">
        <v>1.3046900029999999</v>
      </c>
      <c r="AN2138">
        <v>1.4920949939999999</v>
      </c>
      <c r="AO2138">
        <v>1.2500400540000001</v>
      </c>
      <c r="AP2138">
        <v>1.5029250379999999</v>
      </c>
      <c r="AQ2138">
        <v>1.354419947</v>
      </c>
      <c r="AR2138">
        <v>1.1867949959999999</v>
      </c>
      <c r="AS2138" t="s">
        <v>30</v>
      </c>
      <c r="AT2138" t="s">
        <v>30</v>
      </c>
      <c r="AU2138" t="s">
        <v>30</v>
      </c>
      <c r="AV2138">
        <v>1.3513800499999999</v>
      </c>
      <c r="AW2138">
        <v>1.2784399390000001</v>
      </c>
      <c r="AX2138" t="s">
        <v>30</v>
      </c>
      <c r="AY2138">
        <v>1.2575000519999999</v>
      </c>
      <c r="AZ2138">
        <v>1.2905999420000001</v>
      </c>
      <c r="BA2138">
        <v>0.95150995299999996</v>
      </c>
      <c r="BB2138" t="s">
        <v>30</v>
      </c>
      <c r="BC2138" t="s">
        <v>30</v>
      </c>
      <c r="BD2138">
        <v>1.3180249929999999</v>
      </c>
      <c r="BE2138" t="s">
        <v>30</v>
      </c>
      <c r="BF2138" t="s">
        <v>30</v>
      </c>
      <c r="BG2138" t="s">
        <v>30</v>
      </c>
      <c r="BH2138">
        <v>1.660189986</v>
      </c>
      <c r="BI2138">
        <v>1.2443599700000001</v>
      </c>
      <c r="BJ2138" t="s">
        <v>30</v>
      </c>
      <c r="BK2138">
        <v>1.4564000369999999</v>
      </c>
      <c r="BL2138">
        <v>1.577970028</v>
      </c>
      <c r="BM2138" t="s">
        <v>30</v>
      </c>
      <c r="BN2138">
        <v>1.4486600160000001</v>
      </c>
      <c r="BO2138" t="s">
        <v>30</v>
      </c>
      <c r="BP2138" t="s">
        <v>12839</v>
      </c>
      <c r="BQ2138">
        <v>426</v>
      </c>
      <c r="BR2138" t="s">
        <v>12839</v>
      </c>
      <c r="BS2138" t="s">
        <v>12839</v>
      </c>
      <c r="BT2138" t="s">
        <v>12838</v>
      </c>
      <c r="BU2138" t="s">
        <v>12840</v>
      </c>
      <c r="BV2138" t="s">
        <v>12844</v>
      </c>
      <c r="BW2138" t="s">
        <v>12845</v>
      </c>
      <c r="BY2138" t="s">
        <v>12846</v>
      </c>
      <c r="BZ2138">
        <v>1</v>
      </c>
      <c r="CA2138">
        <v>2826</v>
      </c>
    </row>
    <row r="2139" spans="1:79" x14ac:dyDescent="0.35">
      <c r="A2139">
        <v>1.07949501</v>
      </c>
      <c r="B2139">
        <v>1.42265</v>
      </c>
      <c r="C2139">
        <v>1.38245</v>
      </c>
      <c r="D2139">
        <v>1.115645</v>
      </c>
      <c r="E2139">
        <v>1.2339</v>
      </c>
      <c r="F2139">
        <v>1.2147999</v>
      </c>
      <c r="G2139">
        <v>1.05175248</v>
      </c>
      <c r="H2139">
        <v>1.1277025000000001</v>
      </c>
      <c r="I2139">
        <v>1.1329324999999999</v>
      </c>
      <c r="J2139">
        <v>1.14184</v>
      </c>
      <c r="K2139">
        <v>1.0060250159999999</v>
      </c>
      <c r="L2139">
        <v>1.3406400000000001</v>
      </c>
      <c r="M2139">
        <v>1.2539975000000001</v>
      </c>
      <c r="N2139">
        <v>1.294745</v>
      </c>
      <c r="O2139">
        <v>1.4494150000000001</v>
      </c>
      <c r="P2139">
        <v>1.395875</v>
      </c>
      <c r="Q2139">
        <v>1.4746699999999999</v>
      </c>
      <c r="R2139">
        <v>1.0118599500000001</v>
      </c>
      <c r="S2139" t="s">
        <v>27</v>
      </c>
      <c r="T2139">
        <v>2</v>
      </c>
      <c r="U2139" t="s">
        <v>10950</v>
      </c>
      <c r="V2139">
        <v>0.97403399999999996</v>
      </c>
      <c r="W2139" s="1">
        <v>4.4400000000000003E-11</v>
      </c>
      <c r="X2139">
        <v>123.55</v>
      </c>
      <c r="Y2139">
        <v>88.507999999999996</v>
      </c>
      <c r="Z2139">
        <v>50.271000000000001</v>
      </c>
      <c r="AA2139">
        <v>-0.79708999999999997</v>
      </c>
      <c r="AB2139">
        <v>2831100000</v>
      </c>
      <c r="AC2139">
        <v>1350200000</v>
      </c>
      <c r="AD2139">
        <v>1480900000</v>
      </c>
      <c r="AE2139">
        <v>25</v>
      </c>
      <c r="AF2139">
        <v>1.090790033</v>
      </c>
      <c r="AG2139">
        <v>1.4226499800000001</v>
      </c>
      <c r="AH2139">
        <v>1.679100037</v>
      </c>
      <c r="AI2139">
        <v>1.300499976</v>
      </c>
      <c r="AJ2139">
        <v>1.2338999509999999</v>
      </c>
      <c r="AK2139">
        <v>1.1142998930000001</v>
      </c>
      <c r="AL2139">
        <v>1.028289974</v>
      </c>
      <c r="AM2139">
        <v>1.2801899910000001</v>
      </c>
      <c r="AN2139">
        <v>0.97187501200000004</v>
      </c>
      <c r="AO2139">
        <v>1.1418399809999999</v>
      </c>
      <c r="AP2139">
        <v>1.0060250159999999</v>
      </c>
      <c r="AQ2139">
        <v>1.3533200029999999</v>
      </c>
      <c r="AR2139">
        <v>1.434095025</v>
      </c>
      <c r="AS2139">
        <v>1.50872004</v>
      </c>
      <c r="AT2139">
        <v>1.4494149680000001</v>
      </c>
      <c r="AU2139" t="s">
        <v>30</v>
      </c>
      <c r="AV2139">
        <v>1.433780015</v>
      </c>
      <c r="AW2139">
        <v>1.0118599530000001</v>
      </c>
      <c r="AX2139">
        <v>1.068199992</v>
      </c>
      <c r="AY2139" t="s">
        <v>30</v>
      </c>
      <c r="AZ2139">
        <v>1.085799932</v>
      </c>
      <c r="BA2139">
        <v>0.93078994800000003</v>
      </c>
      <c r="BB2139" t="s">
        <v>30</v>
      </c>
      <c r="BC2139">
        <v>1.315299988</v>
      </c>
      <c r="BD2139">
        <v>1.0752149820000001</v>
      </c>
      <c r="BE2139">
        <v>0.97521501799999999</v>
      </c>
      <c r="BF2139">
        <v>1.293990016</v>
      </c>
      <c r="BG2139" t="s">
        <v>30</v>
      </c>
      <c r="BH2139" t="s">
        <v>30</v>
      </c>
      <c r="BI2139">
        <v>1.3279600140000001</v>
      </c>
      <c r="BJ2139">
        <v>1.0739000439999999</v>
      </c>
      <c r="BK2139">
        <v>1.080770016</v>
      </c>
      <c r="BL2139" t="s">
        <v>30</v>
      </c>
      <c r="BM2139">
        <v>1.3958749770000001</v>
      </c>
      <c r="BN2139">
        <v>1.5155600310000001</v>
      </c>
      <c r="BO2139" t="s">
        <v>30</v>
      </c>
      <c r="BP2139" t="s">
        <v>2408</v>
      </c>
      <c r="BQ2139" t="s">
        <v>12847</v>
      </c>
      <c r="BR2139" t="s">
        <v>2410</v>
      </c>
      <c r="BS2139" t="s">
        <v>2410</v>
      </c>
      <c r="BT2139" t="s">
        <v>2407</v>
      </c>
      <c r="BU2139" t="s">
        <v>2411</v>
      </c>
      <c r="BV2139" t="s">
        <v>12848</v>
      </c>
      <c r="BW2139" t="s">
        <v>12849</v>
      </c>
      <c r="BY2139" t="s">
        <v>12850</v>
      </c>
      <c r="BZ2139" t="s">
        <v>56</v>
      </c>
      <c r="CA2139">
        <v>258</v>
      </c>
    </row>
    <row r="2140" spans="1:79" x14ac:dyDescent="0.35">
      <c r="A2140">
        <v>1.0225150300000001</v>
      </c>
      <c r="B2140">
        <v>1.2276750999999999</v>
      </c>
      <c r="C2140">
        <v>1.2490000000000001</v>
      </c>
      <c r="D2140">
        <v>1.1504000000000001</v>
      </c>
      <c r="E2140">
        <v>1.202725</v>
      </c>
      <c r="F2140">
        <v>1.2269000000000001</v>
      </c>
      <c r="G2140">
        <v>1.2345625</v>
      </c>
      <c r="H2140">
        <v>1.2370524999999999</v>
      </c>
      <c r="I2140">
        <v>1.2828925</v>
      </c>
      <c r="J2140">
        <v>1.2494149999999999</v>
      </c>
      <c r="K2140">
        <v>1.3549074999999999</v>
      </c>
      <c r="L2140">
        <v>1.34734</v>
      </c>
      <c r="M2140">
        <v>1.3168375000000001</v>
      </c>
      <c r="N2140">
        <v>1.4810099999999999</v>
      </c>
      <c r="O2140">
        <v>1.4200925</v>
      </c>
      <c r="P2140">
        <v>1.4125700000000001</v>
      </c>
      <c r="Q2140">
        <v>1.3238699999999999</v>
      </c>
      <c r="R2140">
        <v>1.3416299999999999</v>
      </c>
      <c r="S2140" t="s">
        <v>34</v>
      </c>
      <c r="T2140">
        <v>3</v>
      </c>
      <c r="U2140" t="s">
        <v>10950</v>
      </c>
      <c r="V2140">
        <v>1</v>
      </c>
      <c r="W2140" s="1">
        <v>4.1200000000000002E-120</v>
      </c>
      <c r="X2140">
        <v>292.12</v>
      </c>
      <c r="Y2140">
        <v>256.36</v>
      </c>
      <c r="Z2140">
        <v>276.62</v>
      </c>
      <c r="AA2140">
        <v>-0.44335000000000002</v>
      </c>
      <c r="AB2140">
        <v>11099000000</v>
      </c>
      <c r="AC2140">
        <v>5065400000</v>
      </c>
      <c r="AD2140">
        <v>6033400000</v>
      </c>
      <c r="AE2140">
        <v>28</v>
      </c>
      <c r="AF2140">
        <v>1.1031900640000001</v>
      </c>
      <c r="AG2140">
        <v>1.291650057</v>
      </c>
      <c r="AH2140">
        <v>1.384199977</v>
      </c>
      <c r="AI2140">
        <v>1.259399951</v>
      </c>
      <c r="AJ2140">
        <v>1.3092999459999999</v>
      </c>
      <c r="AK2140">
        <v>1.1968998909999999</v>
      </c>
      <c r="AL2140">
        <v>1.3491700289999999</v>
      </c>
      <c r="AM2140">
        <v>1.275390029</v>
      </c>
      <c r="AN2140">
        <v>1.29559505</v>
      </c>
      <c r="AO2140">
        <v>1.2835400100000001</v>
      </c>
      <c r="AP2140">
        <v>1.4006249900000001</v>
      </c>
      <c r="AQ2140">
        <v>1.392920017</v>
      </c>
      <c r="AR2140">
        <v>1.249395013</v>
      </c>
      <c r="AS2140">
        <v>1.445919991</v>
      </c>
      <c r="AT2140">
        <v>1.4124150280000001</v>
      </c>
      <c r="AU2140">
        <v>1.3750649690000001</v>
      </c>
      <c r="AV2140">
        <v>1.2910800579999999</v>
      </c>
      <c r="AW2140">
        <v>1.2794399859999999</v>
      </c>
      <c r="AX2140">
        <v>0.94183999299999999</v>
      </c>
      <c r="AY2140">
        <v>1.1637001040000001</v>
      </c>
      <c r="AZ2140">
        <v>1.1137999299999999</v>
      </c>
      <c r="BA2140">
        <v>1.041399956</v>
      </c>
      <c r="BB2140">
        <v>1.096150041</v>
      </c>
      <c r="BC2140">
        <v>1.2569000720000001</v>
      </c>
      <c r="BD2140">
        <v>1.1199550030000001</v>
      </c>
      <c r="BE2140">
        <v>1.1987150309999999</v>
      </c>
      <c r="BF2140">
        <v>1.270190001</v>
      </c>
      <c r="BG2140">
        <v>1.2152900099999999</v>
      </c>
      <c r="BH2140">
        <v>1.309189916</v>
      </c>
      <c r="BI2140">
        <v>1.3017599579999999</v>
      </c>
      <c r="BJ2140">
        <v>1.3842800259999999</v>
      </c>
      <c r="BK2140">
        <v>1.5161000489999998</v>
      </c>
      <c r="BL2140">
        <v>1.427770019</v>
      </c>
      <c r="BM2140">
        <v>1.45007503</v>
      </c>
      <c r="BN2140">
        <v>1.356660008</v>
      </c>
      <c r="BO2140">
        <v>1.403819978</v>
      </c>
      <c r="BP2140" t="s">
        <v>2408</v>
      </c>
      <c r="BQ2140" t="s">
        <v>12851</v>
      </c>
      <c r="BR2140" t="s">
        <v>2410</v>
      </c>
      <c r="BS2140" t="s">
        <v>2410</v>
      </c>
      <c r="BT2140" t="s">
        <v>2407</v>
      </c>
      <c r="BU2140" t="s">
        <v>2411</v>
      </c>
      <c r="BV2140" t="s">
        <v>12852</v>
      </c>
      <c r="BW2140" t="s">
        <v>12853</v>
      </c>
      <c r="BY2140" t="s">
        <v>12854</v>
      </c>
      <c r="BZ2140" t="s">
        <v>56</v>
      </c>
      <c r="CA2140">
        <v>258</v>
      </c>
    </row>
    <row r="2141" spans="1:79" x14ac:dyDescent="0.35">
      <c r="A2141">
        <v>1.0364449600000001</v>
      </c>
      <c r="B2141">
        <v>1.0785250099999999</v>
      </c>
      <c r="C2141">
        <v>1.1224999</v>
      </c>
      <c r="D2141">
        <v>1.1067499000000001</v>
      </c>
      <c r="E2141">
        <v>1.1733750000000001</v>
      </c>
      <c r="F2141">
        <v>1.1146</v>
      </c>
      <c r="G2141">
        <v>1.1389324999999999</v>
      </c>
      <c r="H2141">
        <v>1.1955525</v>
      </c>
      <c r="I2141">
        <v>1.2254425</v>
      </c>
      <c r="J2141">
        <v>1.2183649999999999</v>
      </c>
      <c r="K2141">
        <v>1.2439575</v>
      </c>
      <c r="L2141">
        <v>1.2416400000000001</v>
      </c>
      <c r="M2141">
        <v>1.2755874999999999</v>
      </c>
      <c r="N2141">
        <v>1.30461</v>
      </c>
      <c r="O2141">
        <v>1.3661924999999999</v>
      </c>
      <c r="P2141">
        <v>1.2994699999999999</v>
      </c>
      <c r="Q2141">
        <v>1.3003699</v>
      </c>
      <c r="R2141">
        <v>1.3148299999999999</v>
      </c>
      <c r="S2141" t="s">
        <v>34</v>
      </c>
      <c r="T2141">
        <v>3</v>
      </c>
      <c r="U2141" t="s">
        <v>10950</v>
      </c>
      <c r="V2141">
        <v>1</v>
      </c>
      <c r="W2141" s="1">
        <v>2.01E-150</v>
      </c>
      <c r="X2141">
        <v>254.24</v>
      </c>
      <c r="Y2141">
        <v>202.45</v>
      </c>
      <c r="Z2141">
        <v>254.24</v>
      </c>
      <c r="AA2141">
        <v>4.0153000000000001E-2</v>
      </c>
      <c r="AB2141">
        <v>22867000000</v>
      </c>
      <c r="AC2141">
        <v>10691000000</v>
      </c>
      <c r="AD2141">
        <v>12176000000</v>
      </c>
      <c r="AE2141">
        <v>41</v>
      </c>
      <c r="AF2141">
        <v>1.0058900120000001</v>
      </c>
      <c r="AG2141">
        <v>1.076949954</v>
      </c>
      <c r="AH2141">
        <v>1.1003999710000001</v>
      </c>
      <c r="AI2141">
        <v>1.0989999180000001</v>
      </c>
      <c r="AJ2141">
        <v>1.1524999140000001</v>
      </c>
      <c r="AK2141">
        <v>1.1469999550000001</v>
      </c>
      <c r="AL2141">
        <v>1.2156700490000001</v>
      </c>
      <c r="AM2141">
        <v>1.210590005</v>
      </c>
      <c r="AN2141">
        <v>1.247595072</v>
      </c>
      <c r="AO2141">
        <v>1.2035399680000001</v>
      </c>
      <c r="AP2141">
        <v>1.23132503</v>
      </c>
      <c r="AQ2141">
        <v>1.2841199640000001</v>
      </c>
      <c r="AR2141">
        <v>1.284095049</v>
      </c>
      <c r="AS2141">
        <v>1.297719955</v>
      </c>
      <c r="AT2141">
        <v>1.4063149690000001</v>
      </c>
      <c r="AU2141">
        <v>1.2996649739999999</v>
      </c>
      <c r="AV2141">
        <v>1.3113799689999999</v>
      </c>
      <c r="AW2141">
        <v>1.3062400219999999</v>
      </c>
      <c r="AX2141">
        <v>1.066999912</v>
      </c>
      <c r="AY2141">
        <v>1.0801000599999999</v>
      </c>
      <c r="AZ2141">
        <v>1.1445999149999999</v>
      </c>
      <c r="BA2141">
        <v>1.114499927</v>
      </c>
      <c r="BB2141">
        <v>1.1942499879999999</v>
      </c>
      <c r="BC2141">
        <v>1.08220005</v>
      </c>
      <c r="BD2141">
        <v>1.062195003</v>
      </c>
      <c r="BE2141">
        <v>1.1805149909999999</v>
      </c>
      <c r="BF2141">
        <v>1.2032899859999999</v>
      </c>
      <c r="BG2141">
        <v>1.23319</v>
      </c>
      <c r="BH2141">
        <v>1.256590009</v>
      </c>
      <c r="BI2141">
        <v>1.1991599799999999</v>
      </c>
      <c r="BJ2141">
        <v>1.2670800090000001</v>
      </c>
      <c r="BK2141">
        <v>1.3115000720000001</v>
      </c>
      <c r="BL2141">
        <v>1.3260700700000001</v>
      </c>
      <c r="BM2141">
        <v>1.299275041</v>
      </c>
      <c r="BN2141">
        <v>1.289359927</v>
      </c>
      <c r="BO2141">
        <v>1.3234199879999999</v>
      </c>
      <c r="BP2141" t="s">
        <v>12855</v>
      </c>
      <c r="BQ2141" t="s">
        <v>12856</v>
      </c>
      <c r="BR2141" t="s">
        <v>2450</v>
      </c>
      <c r="BS2141" t="s">
        <v>2450</v>
      </c>
      <c r="BT2141" t="s">
        <v>2447</v>
      </c>
      <c r="BU2141" t="s">
        <v>2452</v>
      </c>
      <c r="BV2141" t="s">
        <v>12857</v>
      </c>
      <c r="BW2141" t="s">
        <v>12858</v>
      </c>
      <c r="BY2141" t="s">
        <v>12859</v>
      </c>
      <c r="BZ2141">
        <v>1</v>
      </c>
      <c r="CA2141">
        <v>3509</v>
      </c>
    </row>
    <row r="2142" spans="1:79" x14ac:dyDescent="0.35">
      <c r="A2142">
        <v>1.1360000000000001</v>
      </c>
      <c r="B2142">
        <v>1.1360000000000001</v>
      </c>
      <c r="C2142">
        <v>1.9772999</v>
      </c>
      <c r="D2142">
        <v>1.6623000000000001</v>
      </c>
      <c r="E2142">
        <v>0</v>
      </c>
      <c r="F2142">
        <v>0</v>
      </c>
      <c r="G2142">
        <v>1.301625</v>
      </c>
      <c r="H2142">
        <v>1.0613325</v>
      </c>
      <c r="I2142">
        <v>0.82103999999999999</v>
      </c>
      <c r="J2142">
        <v>0</v>
      </c>
      <c r="K2142">
        <v>0</v>
      </c>
      <c r="L2142">
        <v>1.55186</v>
      </c>
      <c r="M2142">
        <v>1.7026801</v>
      </c>
      <c r="N2142">
        <v>1.7736000000000001</v>
      </c>
      <c r="O2142">
        <v>1.5969875</v>
      </c>
      <c r="P2142">
        <v>1.4203749999999999</v>
      </c>
      <c r="Q2142">
        <v>1.2814599</v>
      </c>
      <c r="R2142">
        <v>1.3396200999999999</v>
      </c>
      <c r="S2142" t="s">
        <v>34</v>
      </c>
      <c r="T2142">
        <v>3</v>
      </c>
      <c r="U2142" t="s">
        <v>10950</v>
      </c>
      <c r="V2142">
        <v>0.99944100000000002</v>
      </c>
      <c r="W2142">
        <v>6.4645299999999996E-4</v>
      </c>
      <c r="X2142">
        <v>140.49</v>
      </c>
      <c r="Y2142">
        <v>99.117999999999995</v>
      </c>
      <c r="Z2142">
        <v>136.96</v>
      </c>
      <c r="AA2142">
        <v>-0.26845999999999998</v>
      </c>
      <c r="AB2142">
        <v>150470000</v>
      </c>
      <c r="AC2142">
        <v>61557000</v>
      </c>
      <c r="AD2142">
        <v>88915000</v>
      </c>
      <c r="AE2142">
        <v>886</v>
      </c>
      <c r="AF2142" t="s">
        <v>30</v>
      </c>
      <c r="AG2142" t="s">
        <v>30</v>
      </c>
      <c r="AH2142" t="s">
        <v>30</v>
      </c>
      <c r="AI2142" t="s">
        <v>30</v>
      </c>
      <c r="AJ2142" t="s">
        <v>30</v>
      </c>
      <c r="AK2142" t="s">
        <v>30</v>
      </c>
      <c r="AL2142" t="s">
        <v>30</v>
      </c>
      <c r="AM2142" t="s">
        <v>30</v>
      </c>
      <c r="AN2142" t="s">
        <v>30</v>
      </c>
      <c r="AO2142" t="s">
        <v>30</v>
      </c>
      <c r="AP2142" t="s">
        <v>30</v>
      </c>
      <c r="AQ2142" t="s">
        <v>30</v>
      </c>
      <c r="AR2142" t="s">
        <v>30</v>
      </c>
      <c r="AS2142" t="s">
        <v>30</v>
      </c>
      <c r="AT2142" t="s">
        <v>30</v>
      </c>
      <c r="AU2142" t="s">
        <v>30</v>
      </c>
      <c r="AV2142" t="s">
        <v>30</v>
      </c>
      <c r="AW2142" t="s">
        <v>30</v>
      </c>
      <c r="AX2142" t="s">
        <v>30</v>
      </c>
      <c r="AY2142">
        <v>1.1360000370000001</v>
      </c>
      <c r="AZ2142">
        <v>1.977299929</v>
      </c>
      <c r="BA2142">
        <v>1.662299991</v>
      </c>
      <c r="BB2142" t="s">
        <v>30</v>
      </c>
      <c r="BC2142" t="s">
        <v>30</v>
      </c>
      <c r="BD2142">
        <v>1.301625013</v>
      </c>
      <c r="BE2142" t="s">
        <v>30</v>
      </c>
      <c r="BF2142">
        <v>0.82103997500000003</v>
      </c>
      <c r="BG2142" t="s">
        <v>30</v>
      </c>
      <c r="BH2142" t="s">
        <v>30</v>
      </c>
      <c r="BI2142">
        <v>1.5518599749999999</v>
      </c>
      <c r="BJ2142">
        <v>1.702680051</v>
      </c>
      <c r="BK2142">
        <v>1.7735999819999999</v>
      </c>
      <c r="BL2142" t="s">
        <v>30</v>
      </c>
      <c r="BM2142">
        <v>1.42037499</v>
      </c>
      <c r="BN2142">
        <v>1.2814599280000001</v>
      </c>
      <c r="BO2142">
        <v>1.3396200540000001</v>
      </c>
      <c r="BP2142" t="s">
        <v>12861</v>
      </c>
      <c r="BQ2142">
        <v>886</v>
      </c>
      <c r="BR2142" t="s">
        <v>12861</v>
      </c>
      <c r="BS2142" t="s">
        <v>12861</v>
      </c>
      <c r="BT2142" t="s">
        <v>12860</v>
      </c>
      <c r="BU2142" t="s">
        <v>12862</v>
      </c>
      <c r="BV2142" t="s">
        <v>12863</v>
      </c>
      <c r="BW2142" t="s">
        <v>12864</v>
      </c>
      <c r="BY2142" t="s">
        <v>12865</v>
      </c>
      <c r="BZ2142">
        <v>1</v>
      </c>
      <c r="CA2142">
        <v>3687</v>
      </c>
    </row>
    <row r="2143" spans="1:79" x14ac:dyDescent="0.35">
      <c r="A2143">
        <v>1.0018799599999999</v>
      </c>
      <c r="B2143">
        <v>1.0397499800000001</v>
      </c>
      <c r="C2143">
        <v>1.0704</v>
      </c>
      <c r="D2143">
        <v>0.96762495000000004</v>
      </c>
      <c r="E2143">
        <v>0.86484990000000006</v>
      </c>
      <c r="F2143">
        <v>1.1770999</v>
      </c>
      <c r="G2143">
        <v>1.02590749</v>
      </c>
      <c r="H2143">
        <v>1.0234500200000001</v>
      </c>
      <c r="I2143">
        <v>1.1591225000000001</v>
      </c>
      <c r="J2143">
        <v>0.91373002999999997</v>
      </c>
      <c r="K2143">
        <v>0.86996499999999999</v>
      </c>
      <c r="L2143">
        <v>1.1757200000000001</v>
      </c>
      <c r="M2143">
        <v>0.81455500000000003</v>
      </c>
      <c r="N2143">
        <v>1.43641</v>
      </c>
      <c r="O2143">
        <v>1.3233925</v>
      </c>
      <c r="P2143">
        <v>1.0265550000000001</v>
      </c>
      <c r="Q2143">
        <v>1.116795</v>
      </c>
      <c r="R2143">
        <v>0.84604999999999997</v>
      </c>
      <c r="S2143" t="s">
        <v>34</v>
      </c>
      <c r="T2143">
        <v>3</v>
      </c>
      <c r="U2143" t="s">
        <v>10950</v>
      </c>
      <c r="V2143">
        <v>1</v>
      </c>
      <c r="W2143">
        <v>1.07667E-4</v>
      </c>
      <c r="X2143">
        <v>218.47</v>
      </c>
      <c r="Y2143">
        <v>164.46</v>
      </c>
      <c r="Z2143">
        <v>117.03</v>
      </c>
      <c r="AA2143">
        <v>0.30277999999999999</v>
      </c>
      <c r="AB2143">
        <v>4546400000</v>
      </c>
      <c r="AC2143">
        <v>2165400000</v>
      </c>
      <c r="AD2143">
        <v>2381000000</v>
      </c>
      <c r="AE2143">
        <v>286</v>
      </c>
      <c r="AF2143">
        <v>0.94826000899999996</v>
      </c>
      <c r="AG2143">
        <v>1.0397499800000001</v>
      </c>
      <c r="AH2143">
        <v>1.0704</v>
      </c>
      <c r="AI2143" t="s">
        <v>30</v>
      </c>
      <c r="AJ2143">
        <v>0.86484992500000002</v>
      </c>
      <c r="AK2143">
        <v>1.177099943</v>
      </c>
      <c r="AL2143">
        <v>0.97242999100000005</v>
      </c>
      <c r="AM2143">
        <v>1.023450017</v>
      </c>
      <c r="AN2143">
        <v>1.294195056</v>
      </c>
      <c r="AO2143">
        <v>0.913730025</v>
      </c>
      <c r="AP2143">
        <v>0.86996501699999995</v>
      </c>
      <c r="AQ2143">
        <v>1.1757199759999999</v>
      </c>
      <c r="AR2143">
        <v>0.81455504899999998</v>
      </c>
      <c r="AS2143">
        <v>1.319519997</v>
      </c>
      <c r="AT2143">
        <v>1.4183149340000001</v>
      </c>
      <c r="AU2143">
        <v>0.86313498</v>
      </c>
      <c r="AV2143">
        <v>0.82173001800000001</v>
      </c>
      <c r="AW2143">
        <v>0.84604996399999999</v>
      </c>
      <c r="AX2143">
        <v>1.0554999110000001</v>
      </c>
      <c r="AY2143" t="s">
        <v>30</v>
      </c>
      <c r="AZ2143" t="s">
        <v>30</v>
      </c>
      <c r="BA2143" t="s">
        <v>30</v>
      </c>
      <c r="BB2143" t="s">
        <v>30</v>
      </c>
      <c r="BC2143" t="s">
        <v>30</v>
      </c>
      <c r="BD2143">
        <v>1.079384983</v>
      </c>
      <c r="BE2143" t="s">
        <v>30</v>
      </c>
      <c r="BF2143">
        <v>1.0240499970000001</v>
      </c>
      <c r="BG2143" t="s">
        <v>30</v>
      </c>
      <c r="BH2143" t="s">
        <v>30</v>
      </c>
      <c r="BI2143" t="s">
        <v>30</v>
      </c>
      <c r="BJ2143" t="s">
        <v>30</v>
      </c>
      <c r="BK2143">
        <v>1.553300023</v>
      </c>
      <c r="BL2143">
        <v>1.228469968</v>
      </c>
      <c r="BM2143">
        <v>1.1899750229999999</v>
      </c>
      <c r="BN2143">
        <v>1.4118599889999999</v>
      </c>
      <c r="BO2143" t="s">
        <v>30</v>
      </c>
      <c r="BP2143" t="s">
        <v>12867</v>
      </c>
      <c r="BQ2143" t="s">
        <v>12868</v>
      </c>
      <c r="BR2143" t="s">
        <v>12869</v>
      </c>
      <c r="BS2143" t="s">
        <v>12869</v>
      </c>
      <c r="BT2143" t="s">
        <v>12866</v>
      </c>
      <c r="BU2143" t="s">
        <v>12870</v>
      </c>
      <c r="BV2143" t="s">
        <v>12871</v>
      </c>
      <c r="BW2143" t="s">
        <v>12872</v>
      </c>
      <c r="BY2143" t="s">
        <v>12873</v>
      </c>
      <c r="BZ2143" t="s">
        <v>56</v>
      </c>
      <c r="CA2143">
        <v>1095</v>
      </c>
    </row>
    <row r="2144" spans="1:79" x14ac:dyDescent="0.35">
      <c r="A2144">
        <v>0.98368999000000001</v>
      </c>
      <c r="B2144">
        <v>0.95655003000000005</v>
      </c>
      <c r="C2144">
        <v>0.97215003</v>
      </c>
      <c r="D2144">
        <v>0.99421501199999995</v>
      </c>
      <c r="E2144">
        <v>1.0852249899999999</v>
      </c>
      <c r="F2144">
        <v>1.0402</v>
      </c>
      <c r="G2144">
        <v>1.00057748</v>
      </c>
      <c r="H2144">
        <v>1.0432524999999999</v>
      </c>
      <c r="I2144">
        <v>1.0316325100000001</v>
      </c>
      <c r="J2144">
        <v>1.0934149900000001</v>
      </c>
      <c r="K2144">
        <v>1.1817575</v>
      </c>
      <c r="L2144">
        <v>1.1034349999999999</v>
      </c>
      <c r="M2144">
        <v>1.1516925</v>
      </c>
      <c r="N2144">
        <v>1.0799700000000001</v>
      </c>
      <c r="O2144">
        <v>1.2155925000000001</v>
      </c>
      <c r="P2144">
        <v>1.226005</v>
      </c>
      <c r="Q2144">
        <v>1.1778200000000001</v>
      </c>
      <c r="R2144">
        <v>1.15174</v>
      </c>
      <c r="S2144" t="s">
        <v>34</v>
      </c>
      <c r="T2144">
        <v>3</v>
      </c>
      <c r="U2144" t="s">
        <v>10950</v>
      </c>
      <c r="V2144">
        <v>1</v>
      </c>
      <c r="W2144" s="1">
        <v>5.6199999999999998E-15</v>
      </c>
      <c r="X2144">
        <v>248.09</v>
      </c>
      <c r="Y2144">
        <v>248.09</v>
      </c>
      <c r="Z2144">
        <v>117.03</v>
      </c>
      <c r="AA2144">
        <v>0.30277999999999999</v>
      </c>
      <c r="AB2144">
        <v>33691000000</v>
      </c>
      <c r="AC2144">
        <v>16260000000</v>
      </c>
      <c r="AD2144">
        <v>17431000000</v>
      </c>
      <c r="AE2144">
        <v>283</v>
      </c>
      <c r="AF2144">
        <v>0.97857999799999995</v>
      </c>
      <c r="AG2144">
        <v>0.90780001899999996</v>
      </c>
      <c r="AH2144">
        <v>0.96940004800000001</v>
      </c>
      <c r="AI2144">
        <v>0.97393000100000005</v>
      </c>
      <c r="AJ2144">
        <v>1.1098999979999999</v>
      </c>
      <c r="AK2144">
        <v>0.97879993899999995</v>
      </c>
      <c r="AL2144">
        <v>0.99339997800000002</v>
      </c>
      <c r="AM2144">
        <v>1.0138900280000001</v>
      </c>
      <c r="AN2144">
        <v>1.010125041</v>
      </c>
      <c r="AO2144">
        <v>1.1123399730000001</v>
      </c>
      <c r="AP2144">
        <v>1.177824974</v>
      </c>
      <c r="AQ2144">
        <v>1.032909989</v>
      </c>
      <c r="AR2144">
        <v>1.1108050350000001</v>
      </c>
      <c r="AS2144">
        <v>1.0354399679999999</v>
      </c>
      <c r="AT2144">
        <v>1.235214949</v>
      </c>
      <c r="AU2144">
        <v>1.1253349779999999</v>
      </c>
      <c r="AV2144">
        <v>1.209580004</v>
      </c>
      <c r="AW2144">
        <v>1.0938599710000001</v>
      </c>
      <c r="AX2144">
        <v>0.98879998899999999</v>
      </c>
      <c r="AY2144">
        <v>1.005300045</v>
      </c>
      <c r="AZ2144">
        <v>0.97490000700000001</v>
      </c>
      <c r="BA2144">
        <v>1.014500022</v>
      </c>
      <c r="BB2144">
        <v>1.060549974</v>
      </c>
      <c r="BC2144">
        <v>1.1016000509999999</v>
      </c>
      <c r="BD2144">
        <v>1.007754982</v>
      </c>
      <c r="BE2144">
        <v>1.0726149679999999</v>
      </c>
      <c r="BF2144">
        <v>1.0531399850000001</v>
      </c>
      <c r="BG2144">
        <v>1.074490011</v>
      </c>
      <c r="BH2144">
        <v>1.185689926</v>
      </c>
      <c r="BI2144">
        <v>1.1739599700000001</v>
      </c>
      <c r="BJ2144">
        <v>1.1925800440000001</v>
      </c>
      <c r="BK2144">
        <v>1.1245000359999999</v>
      </c>
      <c r="BL2144">
        <v>1.1959700579999999</v>
      </c>
      <c r="BM2144">
        <v>1.3266750570000001</v>
      </c>
      <c r="BN2144">
        <v>1.1460599899999999</v>
      </c>
      <c r="BO2144">
        <v>1.2096200589999999</v>
      </c>
      <c r="BP2144" t="s">
        <v>12867</v>
      </c>
      <c r="BQ2144" t="s">
        <v>12874</v>
      </c>
      <c r="BR2144" t="s">
        <v>12869</v>
      </c>
      <c r="BS2144" t="s">
        <v>12869</v>
      </c>
      <c r="BT2144" t="s">
        <v>12866</v>
      </c>
      <c r="BU2144" t="s">
        <v>12870</v>
      </c>
      <c r="BV2144" t="s">
        <v>12875</v>
      </c>
      <c r="BW2144" t="s">
        <v>12876</v>
      </c>
      <c r="BY2144" t="s">
        <v>12873</v>
      </c>
      <c r="BZ2144" t="s">
        <v>56</v>
      </c>
      <c r="CA2144">
        <v>1095</v>
      </c>
    </row>
    <row r="2145" spans="1:79" x14ac:dyDescent="0.35">
      <c r="A2145">
        <v>1.08162001</v>
      </c>
      <c r="B2145">
        <v>1.102725</v>
      </c>
      <c r="C2145">
        <v>1.038095</v>
      </c>
      <c r="D2145">
        <v>1.14975</v>
      </c>
      <c r="E2145">
        <v>1.1959249999999999</v>
      </c>
      <c r="F2145">
        <v>1.1391</v>
      </c>
      <c r="G2145">
        <v>1.0983175000000001</v>
      </c>
      <c r="H2145">
        <v>1.1696024999999999</v>
      </c>
      <c r="I2145">
        <v>1.1010424999999999</v>
      </c>
      <c r="J2145">
        <v>1.231965</v>
      </c>
      <c r="K2145">
        <v>1.1157075000000001</v>
      </c>
      <c r="L2145">
        <v>1.1768399</v>
      </c>
      <c r="M2145">
        <v>1.2123875</v>
      </c>
      <c r="N2145">
        <v>1.1937599999999999</v>
      </c>
      <c r="O2145">
        <v>1.0945474500000001</v>
      </c>
      <c r="P2145">
        <v>1.1139649</v>
      </c>
      <c r="Q2145">
        <v>1.18387</v>
      </c>
      <c r="R2145">
        <v>1.1148899999999999</v>
      </c>
      <c r="S2145" t="s">
        <v>34</v>
      </c>
      <c r="T2145">
        <v>3</v>
      </c>
      <c r="U2145" t="s">
        <v>10950</v>
      </c>
      <c r="V2145">
        <v>1</v>
      </c>
      <c r="W2145" s="1">
        <v>5.0399999999999998E-60</v>
      </c>
      <c r="X2145">
        <v>169.51</v>
      </c>
      <c r="Y2145">
        <v>141.44999999999999</v>
      </c>
      <c r="Z2145">
        <v>129.77000000000001</v>
      </c>
      <c r="AA2145">
        <v>0.14657999999999999</v>
      </c>
      <c r="AB2145">
        <v>15766000000</v>
      </c>
      <c r="AC2145">
        <v>7520700000</v>
      </c>
      <c r="AD2145">
        <v>8245700000</v>
      </c>
      <c r="AE2145">
        <v>347</v>
      </c>
      <c r="AF2145">
        <v>1.0310400129999999</v>
      </c>
      <c r="AG2145">
        <v>1.1359499689999999</v>
      </c>
      <c r="AH2145">
        <v>0.931990027</v>
      </c>
      <c r="AI2145">
        <v>1.2879000309999999</v>
      </c>
      <c r="AJ2145">
        <v>1.195899963</v>
      </c>
      <c r="AK2145">
        <v>1.1675999159999999</v>
      </c>
      <c r="AL2145">
        <v>1.093970001</v>
      </c>
      <c r="AM2145">
        <v>1.197589993</v>
      </c>
      <c r="AN2145">
        <v>1.1063950060000001</v>
      </c>
      <c r="AO2145">
        <v>1.2936400180000001</v>
      </c>
      <c r="AP2145">
        <v>1.131025076</v>
      </c>
      <c r="AQ2145">
        <v>1.1942199470000001</v>
      </c>
      <c r="AR2145">
        <v>1.2484949830000001</v>
      </c>
      <c r="AS2145">
        <v>1.133520007</v>
      </c>
      <c r="AT2145">
        <v>1.2271149160000001</v>
      </c>
      <c r="AU2145">
        <v>1.031854928</v>
      </c>
      <c r="AV2145">
        <v>1.183980048</v>
      </c>
      <c r="AW2145">
        <v>1.084259987</v>
      </c>
      <c r="AX2145">
        <v>1.1322000029999999</v>
      </c>
      <c r="AY2145">
        <v>1.0695000889999999</v>
      </c>
      <c r="AZ2145">
        <v>1.144199967</v>
      </c>
      <c r="BA2145">
        <v>1.011600018</v>
      </c>
      <c r="BB2145">
        <v>1.195950031</v>
      </c>
      <c r="BC2145">
        <v>1.1105999950000001</v>
      </c>
      <c r="BD2145">
        <v>1.1026650069999999</v>
      </c>
      <c r="BE2145">
        <v>1.1416149739999999</v>
      </c>
      <c r="BF2145">
        <v>1.0956900119999999</v>
      </c>
      <c r="BG2145">
        <v>1.170290053</v>
      </c>
      <c r="BH2145">
        <v>1.100389957</v>
      </c>
      <c r="BI2145">
        <v>1.1594599489999999</v>
      </c>
      <c r="BJ2145">
        <v>1.176280081</v>
      </c>
      <c r="BK2145">
        <v>1.2540000680000001</v>
      </c>
      <c r="BL2145">
        <v>0.96197998500000004</v>
      </c>
      <c r="BM2145">
        <v>1.196074963</v>
      </c>
      <c r="BN2145">
        <v>1.183759928</v>
      </c>
      <c r="BO2145">
        <v>1.145520031</v>
      </c>
      <c r="BP2145" t="s">
        <v>12867</v>
      </c>
      <c r="BQ2145" t="s">
        <v>12877</v>
      </c>
      <c r="BR2145" t="s">
        <v>12869</v>
      </c>
      <c r="BS2145" t="s">
        <v>12869</v>
      </c>
      <c r="BT2145" t="s">
        <v>12866</v>
      </c>
      <c r="BU2145" t="s">
        <v>12870</v>
      </c>
      <c r="BV2145" t="s">
        <v>12878</v>
      </c>
      <c r="BW2145" t="s">
        <v>12879</v>
      </c>
      <c r="BY2145" t="s">
        <v>12880</v>
      </c>
      <c r="BZ2145">
        <v>1</v>
      </c>
      <c r="CA2145">
        <v>1095</v>
      </c>
    </row>
    <row r="2146" spans="1:79" x14ac:dyDescent="0.35">
      <c r="A2146">
        <v>1.0551000800000001</v>
      </c>
      <c r="B2146">
        <v>1.0551000800000001</v>
      </c>
      <c r="C2146">
        <v>1.113</v>
      </c>
      <c r="D2146">
        <v>1.1709000000000001</v>
      </c>
      <c r="E2146">
        <v>1.79775</v>
      </c>
      <c r="F2146">
        <v>1.2331000999999999</v>
      </c>
      <c r="G2146">
        <v>1.37927</v>
      </c>
      <c r="H2146">
        <v>1.446215</v>
      </c>
      <c r="I2146">
        <v>0.81729499999999999</v>
      </c>
      <c r="J2146">
        <v>1.1425263000000001</v>
      </c>
      <c r="K2146">
        <v>1.4677575</v>
      </c>
      <c r="L2146">
        <v>1.24552</v>
      </c>
      <c r="M2146">
        <v>1.1722950000000001</v>
      </c>
      <c r="N2146">
        <v>1.285855</v>
      </c>
      <c r="O2146">
        <v>1.3994150000000001</v>
      </c>
      <c r="P2146">
        <v>1.4301649000000001</v>
      </c>
      <c r="Q2146">
        <v>0.64254999999999995</v>
      </c>
      <c r="R2146">
        <v>0</v>
      </c>
      <c r="S2146" t="s">
        <v>34</v>
      </c>
      <c r="T2146">
        <v>3</v>
      </c>
      <c r="U2146" t="s">
        <v>10950</v>
      </c>
      <c r="V2146">
        <v>1</v>
      </c>
      <c r="W2146">
        <v>4.14232E-4</v>
      </c>
      <c r="X2146">
        <v>153.41</v>
      </c>
      <c r="Y2146">
        <v>129.56</v>
      </c>
      <c r="Z2146">
        <v>153.41</v>
      </c>
      <c r="AA2146">
        <v>0.33416000000000001</v>
      </c>
      <c r="AB2146">
        <v>245240000</v>
      </c>
      <c r="AC2146">
        <v>108640000</v>
      </c>
      <c r="AD2146">
        <v>136600000</v>
      </c>
      <c r="AE2146">
        <v>695</v>
      </c>
      <c r="AF2146" t="s">
        <v>30</v>
      </c>
      <c r="AG2146" t="s">
        <v>30</v>
      </c>
      <c r="AH2146" t="s">
        <v>30</v>
      </c>
      <c r="AI2146" t="s">
        <v>30</v>
      </c>
      <c r="AJ2146" t="s">
        <v>30</v>
      </c>
      <c r="AK2146" t="s">
        <v>30</v>
      </c>
      <c r="AL2146">
        <v>1.3792700170000001</v>
      </c>
      <c r="AM2146" t="s">
        <v>30</v>
      </c>
      <c r="AN2146">
        <v>0.81729501500000001</v>
      </c>
      <c r="AO2146" t="s">
        <v>30</v>
      </c>
      <c r="AP2146">
        <v>1.2396249770000001</v>
      </c>
      <c r="AQ2146">
        <v>1.2455199960000001</v>
      </c>
      <c r="AR2146">
        <v>1.1722949739999999</v>
      </c>
      <c r="AS2146" t="s">
        <v>30</v>
      </c>
      <c r="AT2146">
        <v>1.3994150160000001</v>
      </c>
      <c r="AU2146">
        <v>1.4301649329999999</v>
      </c>
      <c r="AV2146">
        <v>0.64255002100000003</v>
      </c>
      <c r="AW2146" t="s">
        <v>30</v>
      </c>
      <c r="AX2146" t="s">
        <v>30</v>
      </c>
      <c r="AY2146">
        <v>1.0551000829999999</v>
      </c>
      <c r="AZ2146" t="s">
        <v>30</v>
      </c>
      <c r="BA2146">
        <v>1.1708999870000001</v>
      </c>
      <c r="BB2146">
        <v>1.7977499959999999</v>
      </c>
      <c r="BC2146">
        <v>1.2331000569999999</v>
      </c>
      <c r="BD2146" t="s">
        <v>30</v>
      </c>
      <c r="BE2146">
        <v>1.4462149740000001</v>
      </c>
      <c r="BF2146" t="s">
        <v>30</v>
      </c>
      <c r="BG2146" t="s">
        <v>30</v>
      </c>
      <c r="BH2146">
        <v>1.69588995</v>
      </c>
      <c r="BI2146" t="s">
        <v>30</v>
      </c>
      <c r="BJ2146" t="s">
        <v>30</v>
      </c>
      <c r="BK2146" t="s">
        <v>30</v>
      </c>
      <c r="BL2146" t="s">
        <v>30</v>
      </c>
      <c r="BM2146" t="s">
        <v>30</v>
      </c>
      <c r="BN2146" t="s">
        <v>30</v>
      </c>
      <c r="BO2146" t="s">
        <v>30</v>
      </c>
      <c r="BP2146" t="s">
        <v>12882</v>
      </c>
      <c r="BQ2146" t="s">
        <v>12883</v>
      </c>
      <c r="BR2146" t="s">
        <v>12884</v>
      </c>
      <c r="BS2146" t="s">
        <v>12884</v>
      </c>
      <c r="BT2146" t="s">
        <v>12881</v>
      </c>
      <c r="BU2146" t="s">
        <v>12885</v>
      </c>
      <c r="BV2146" t="s">
        <v>12886</v>
      </c>
      <c r="BW2146" t="s">
        <v>12887</v>
      </c>
      <c r="BY2146" t="s">
        <v>12888</v>
      </c>
      <c r="BZ2146">
        <v>1</v>
      </c>
      <c r="CA2146">
        <v>2189</v>
      </c>
    </row>
    <row r="2147" spans="1:79" x14ac:dyDescent="0.35">
      <c r="A2147">
        <v>0.96663997000000002</v>
      </c>
      <c r="B2147">
        <v>1.1746399999999999</v>
      </c>
      <c r="C2147">
        <v>1.2726999999999999</v>
      </c>
      <c r="D2147">
        <v>1.3328</v>
      </c>
      <c r="E2147">
        <v>1.2660249000000001</v>
      </c>
      <c r="F2147">
        <v>1.2858499999999999</v>
      </c>
      <c r="G2147">
        <v>1.3230975</v>
      </c>
      <c r="H2147">
        <v>1.3545525</v>
      </c>
      <c r="I2147">
        <v>1.3556925</v>
      </c>
      <c r="J2147">
        <v>1.2871649999999999</v>
      </c>
      <c r="K2147">
        <v>1.3294575</v>
      </c>
      <c r="L2147">
        <v>1.27634</v>
      </c>
      <c r="M2147">
        <v>1.3121875000000001</v>
      </c>
      <c r="N2147">
        <v>1.26746</v>
      </c>
      <c r="O2147">
        <v>1.2640925000000001</v>
      </c>
      <c r="P2147">
        <v>1.2807850000000001</v>
      </c>
      <c r="Q2147">
        <v>1.0876549799999999</v>
      </c>
      <c r="R2147">
        <v>1.1247849999999999</v>
      </c>
      <c r="S2147" t="s">
        <v>34</v>
      </c>
      <c r="T2147">
        <v>3</v>
      </c>
      <c r="U2147" t="s">
        <v>10950</v>
      </c>
      <c r="V2147">
        <v>1</v>
      </c>
      <c r="W2147">
        <v>3.0344500000000001E-4</v>
      </c>
      <c r="X2147">
        <v>100.58</v>
      </c>
      <c r="Y2147">
        <v>87.328000000000003</v>
      </c>
      <c r="Z2147">
        <v>56.036000000000001</v>
      </c>
      <c r="AA2147">
        <v>0.29056999999999999</v>
      </c>
      <c r="AB2147">
        <v>3938900000</v>
      </c>
      <c r="AC2147">
        <v>1855200000</v>
      </c>
      <c r="AD2147">
        <v>2083800000</v>
      </c>
      <c r="AE2147">
        <v>329</v>
      </c>
      <c r="AF2147">
        <v>0.86048001099999993</v>
      </c>
      <c r="AG2147">
        <v>0.95307999799999998</v>
      </c>
      <c r="AH2147">
        <v>1.1653000119999999</v>
      </c>
      <c r="AI2147">
        <v>1.3301000000000001</v>
      </c>
      <c r="AJ2147">
        <v>1.0633999110000001</v>
      </c>
      <c r="AK2147">
        <v>1.138699889</v>
      </c>
      <c r="AL2147">
        <v>1.3754699829999999</v>
      </c>
      <c r="AM2147">
        <v>1.33299005</v>
      </c>
      <c r="AN2147">
        <v>1.2972949739999999</v>
      </c>
      <c r="AO2147">
        <v>1.2425400019999999</v>
      </c>
      <c r="AP2147">
        <v>1.1891250609999999</v>
      </c>
      <c r="AQ2147">
        <v>1.331719995</v>
      </c>
      <c r="AR2147">
        <v>1.172195077</v>
      </c>
      <c r="AS2147">
        <v>1.282320023</v>
      </c>
      <c r="AT2147">
        <v>1.308514953</v>
      </c>
      <c r="AU2147">
        <v>1.152494967</v>
      </c>
      <c r="AV2147">
        <v>1.081809998</v>
      </c>
      <c r="AW2147">
        <v>1.041949987</v>
      </c>
      <c r="AX2147">
        <v>1.0727999210000001</v>
      </c>
      <c r="AY2147">
        <v>1.396200061</v>
      </c>
      <c r="AZ2147">
        <v>1.380100012</v>
      </c>
      <c r="BA2147">
        <v>1.3355000020000001</v>
      </c>
      <c r="BB2147">
        <v>1.4686499829999999</v>
      </c>
      <c r="BC2147">
        <v>1.433000088</v>
      </c>
      <c r="BD2147">
        <v>1.270725012</v>
      </c>
      <c r="BE2147">
        <v>1.376115024</v>
      </c>
      <c r="BF2147">
        <v>1.414090037</v>
      </c>
      <c r="BG2147">
        <v>1.3317900300000001</v>
      </c>
      <c r="BH2147">
        <v>1.469789982</v>
      </c>
      <c r="BI2147">
        <v>1.220960021</v>
      </c>
      <c r="BJ2147">
        <v>1.452179968</v>
      </c>
      <c r="BK2147">
        <v>1.2526000740000001</v>
      </c>
      <c r="BL2147">
        <v>1.2196700570000001</v>
      </c>
      <c r="BM2147">
        <v>1.4090750220000001</v>
      </c>
      <c r="BN2147">
        <v>1.0934999590000001</v>
      </c>
      <c r="BO2147">
        <v>1.2076199649999999</v>
      </c>
      <c r="BP2147" t="s">
        <v>12890</v>
      </c>
      <c r="BQ2147" t="s">
        <v>12891</v>
      </c>
      <c r="BR2147" t="s">
        <v>12892</v>
      </c>
      <c r="BS2147" t="s">
        <v>12892</v>
      </c>
      <c r="BT2147" t="s">
        <v>12889</v>
      </c>
      <c r="BU2147" t="s">
        <v>12893</v>
      </c>
      <c r="BV2147" t="s">
        <v>12894</v>
      </c>
      <c r="BW2147" t="s">
        <v>12895</v>
      </c>
      <c r="BY2147" t="s">
        <v>12896</v>
      </c>
      <c r="BZ2147">
        <v>1</v>
      </c>
      <c r="CA2147">
        <v>2188</v>
      </c>
    </row>
    <row r="2148" spans="1:79" x14ac:dyDescent="0.35">
      <c r="A2148">
        <v>0.84028999999999998</v>
      </c>
      <c r="B2148">
        <v>1.237325</v>
      </c>
      <c r="C2148">
        <v>1.2096</v>
      </c>
      <c r="D2148">
        <v>1.1297999999999999</v>
      </c>
      <c r="E2148">
        <v>1.210825</v>
      </c>
      <c r="F2148">
        <v>1.3544</v>
      </c>
      <c r="G2148">
        <v>1.2214175</v>
      </c>
      <c r="H2148">
        <v>1.2465025000000001</v>
      </c>
      <c r="I2148">
        <v>1.2001425000000001</v>
      </c>
      <c r="J2148">
        <v>1.1561900000000001</v>
      </c>
      <c r="K2148">
        <v>1.3186575</v>
      </c>
      <c r="L2148">
        <v>1.1412100000000001</v>
      </c>
      <c r="M2148">
        <v>1.1391625000000001</v>
      </c>
      <c r="N2148">
        <v>0.97385001000000004</v>
      </c>
      <c r="O2148">
        <v>1.2497775</v>
      </c>
      <c r="P2148">
        <v>1.0173949900000001</v>
      </c>
      <c r="Q2148">
        <v>0.94148001000000003</v>
      </c>
      <c r="R2148">
        <v>1.060435</v>
      </c>
      <c r="S2148" t="s">
        <v>34</v>
      </c>
      <c r="T2148">
        <v>3</v>
      </c>
      <c r="U2148" t="s">
        <v>10950</v>
      </c>
      <c r="V2148">
        <v>1</v>
      </c>
      <c r="W2148">
        <v>7.98944E-4</v>
      </c>
      <c r="X2148">
        <v>196.44</v>
      </c>
      <c r="Y2148">
        <v>163.35</v>
      </c>
      <c r="Z2148">
        <v>174.59</v>
      </c>
      <c r="AA2148">
        <v>0.26412999999999998</v>
      </c>
      <c r="AB2148">
        <v>977710000</v>
      </c>
      <c r="AC2148">
        <v>491010000</v>
      </c>
      <c r="AD2148">
        <v>486700000</v>
      </c>
      <c r="AE2148">
        <v>175</v>
      </c>
      <c r="AF2148">
        <v>0.84029001000000003</v>
      </c>
      <c r="AG2148">
        <v>1.0959500069999999</v>
      </c>
      <c r="AH2148">
        <v>1.042899966</v>
      </c>
      <c r="AI2148">
        <v>1.0192000269999999</v>
      </c>
      <c r="AJ2148">
        <v>1.2390999789999999</v>
      </c>
      <c r="AK2148">
        <v>1.1360999350000001</v>
      </c>
      <c r="AL2148">
        <v>1.4471699600000001</v>
      </c>
      <c r="AM2148">
        <v>1.254089952</v>
      </c>
      <c r="AN2148">
        <v>1.083395004</v>
      </c>
      <c r="AO2148">
        <v>1.2544400689999999</v>
      </c>
      <c r="AP2148">
        <v>1.1331250669999999</v>
      </c>
      <c r="AQ2148">
        <v>1.0488600130000001</v>
      </c>
      <c r="AR2148">
        <v>1.2071950440000001</v>
      </c>
      <c r="AS2148">
        <v>1.048680007</v>
      </c>
      <c r="AT2148">
        <v>1.0540849569999999</v>
      </c>
      <c r="AU2148">
        <v>0.96516495899999999</v>
      </c>
      <c r="AV2148">
        <v>0.85278004399999996</v>
      </c>
      <c r="AW2148">
        <v>1.1918399929999999</v>
      </c>
      <c r="AX2148" t="s">
        <v>30</v>
      </c>
      <c r="AY2148">
        <v>1.378700018</v>
      </c>
      <c r="AZ2148">
        <v>1.376299977</v>
      </c>
      <c r="BA2148">
        <v>1.2403999569999999</v>
      </c>
      <c r="BB2148">
        <v>1.182550073</v>
      </c>
      <c r="BC2148">
        <v>1.572700024</v>
      </c>
      <c r="BD2148">
        <v>0.99566501399999996</v>
      </c>
      <c r="BE2148">
        <v>1.2389150259999999</v>
      </c>
      <c r="BF2148">
        <v>1.316890001</v>
      </c>
      <c r="BG2148">
        <v>1.0579400059999999</v>
      </c>
      <c r="BH2148">
        <v>1.5041899679999999</v>
      </c>
      <c r="BI2148">
        <v>1.2335599660000001</v>
      </c>
      <c r="BJ2148">
        <v>1.0711300370000001</v>
      </c>
      <c r="BK2148">
        <v>0.89902001600000003</v>
      </c>
      <c r="BL2148">
        <v>1.445469975</v>
      </c>
      <c r="BM2148">
        <v>1.0696250199999999</v>
      </c>
      <c r="BN2148">
        <v>1.030179977</v>
      </c>
      <c r="BO2148">
        <v>0.92903000099999999</v>
      </c>
      <c r="BP2148" t="s">
        <v>12890</v>
      </c>
      <c r="BQ2148" t="s">
        <v>1556</v>
      </c>
      <c r="BR2148" t="s">
        <v>12892</v>
      </c>
      <c r="BS2148" t="s">
        <v>12892</v>
      </c>
      <c r="BT2148" t="s">
        <v>12889</v>
      </c>
      <c r="BU2148" t="s">
        <v>12893</v>
      </c>
      <c r="BV2148" t="s">
        <v>12897</v>
      </c>
      <c r="BW2148" t="s">
        <v>12898</v>
      </c>
      <c r="BY2148" t="s">
        <v>12899</v>
      </c>
      <c r="BZ2148">
        <v>1</v>
      </c>
      <c r="CA2148">
        <v>2188</v>
      </c>
    </row>
    <row r="2149" spans="1:79" x14ac:dyDescent="0.35">
      <c r="A2149">
        <v>1.1810750000000001</v>
      </c>
      <c r="B2149">
        <v>1.1810750000000001</v>
      </c>
      <c r="C2149">
        <v>0</v>
      </c>
      <c r="D2149">
        <v>0</v>
      </c>
      <c r="E2149">
        <v>1.206</v>
      </c>
      <c r="F2149">
        <v>1.2450486999999999</v>
      </c>
      <c r="G2149">
        <v>1.2840975000000001</v>
      </c>
      <c r="H2149">
        <v>1.2324025000000001</v>
      </c>
      <c r="I2149">
        <v>0.651895</v>
      </c>
      <c r="J2149">
        <v>0.93790375000000004</v>
      </c>
      <c r="K2149">
        <v>1.2239125</v>
      </c>
      <c r="L2149">
        <v>1.2678</v>
      </c>
      <c r="M2149">
        <v>1.3116875000000001</v>
      </c>
      <c r="N2149">
        <v>1.4363199</v>
      </c>
      <c r="O2149">
        <v>1.2816924000000001</v>
      </c>
      <c r="P2149">
        <v>1.388765</v>
      </c>
      <c r="Q2149">
        <v>1.3721426000000001</v>
      </c>
      <c r="R2149">
        <v>1.3555201000000001</v>
      </c>
      <c r="S2149" t="s">
        <v>34</v>
      </c>
      <c r="T2149">
        <v>3</v>
      </c>
      <c r="U2149" t="s">
        <v>10950</v>
      </c>
      <c r="V2149">
        <v>0.83427799999999996</v>
      </c>
      <c r="W2149" s="1">
        <v>2.24E-51</v>
      </c>
      <c r="X2149">
        <v>152.38</v>
      </c>
      <c r="Y2149">
        <v>129.09</v>
      </c>
      <c r="Z2149">
        <v>119.43</v>
      </c>
      <c r="AA2149">
        <v>7.5007000000000004E-2</v>
      </c>
      <c r="AB2149">
        <v>7551500000</v>
      </c>
      <c r="AC2149">
        <v>3488800000</v>
      </c>
      <c r="AD2149">
        <v>4062800000</v>
      </c>
      <c r="AE2149">
        <v>15</v>
      </c>
      <c r="AF2149" t="s">
        <v>30</v>
      </c>
      <c r="AG2149">
        <v>1.258949995</v>
      </c>
      <c r="AH2149" t="s">
        <v>30</v>
      </c>
      <c r="AI2149" t="s">
        <v>30</v>
      </c>
      <c r="AJ2149">
        <v>1.2059999699999999</v>
      </c>
      <c r="AK2149" t="s">
        <v>30</v>
      </c>
      <c r="AL2149">
        <v>1.255269945</v>
      </c>
      <c r="AM2149">
        <v>1.282289982</v>
      </c>
      <c r="AN2149">
        <v>0.65189504599999992</v>
      </c>
      <c r="AO2149" t="s">
        <v>30</v>
      </c>
      <c r="AP2149">
        <v>1.0890350339999999</v>
      </c>
      <c r="AQ2149" t="s">
        <v>30</v>
      </c>
      <c r="AR2149">
        <v>1.354194999</v>
      </c>
      <c r="AS2149">
        <v>1.4363199469999999</v>
      </c>
      <c r="AT2149">
        <v>1.3191149229999999</v>
      </c>
      <c r="AU2149">
        <v>1.3887649770000001</v>
      </c>
      <c r="AV2149" t="s">
        <v>30</v>
      </c>
      <c r="AW2149" t="s">
        <v>30</v>
      </c>
      <c r="AX2149" t="s">
        <v>30</v>
      </c>
      <c r="AY2149">
        <v>1.103200078</v>
      </c>
      <c r="AZ2149" t="s">
        <v>30</v>
      </c>
      <c r="BA2149" t="s">
        <v>30</v>
      </c>
      <c r="BB2149" t="s">
        <v>30</v>
      </c>
      <c r="BC2149" t="s">
        <v>30</v>
      </c>
      <c r="BD2149">
        <v>1.3129249810000001</v>
      </c>
      <c r="BE2149">
        <v>1.1825149660000001</v>
      </c>
      <c r="BF2149" t="s">
        <v>30</v>
      </c>
      <c r="BG2149" t="s">
        <v>30</v>
      </c>
      <c r="BH2149">
        <v>1.3587899210000001</v>
      </c>
      <c r="BI2149" t="s">
        <v>30</v>
      </c>
      <c r="BJ2149">
        <v>1.26918</v>
      </c>
      <c r="BK2149" t="s">
        <v>30</v>
      </c>
      <c r="BL2149">
        <v>1.2442699669999999</v>
      </c>
      <c r="BM2149" t="s">
        <v>30</v>
      </c>
      <c r="BN2149" t="s">
        <v>30</v>
      </c>
      <c r="BO2149">
        <v>1.3555200700000001</v>
      </c>
      <c r="BP2149" t="s">
        <v>12901</v>
      </c>
      <c r="BQ2149" t="s">
        <v>1242</v>
      </c>
      <c r="BR2149" t="s">
        <v>12902</v>
      </c>
      <c r="BS2149" t="s">
        <v>12902</v>
      </c>
      <c r="BT2149" t="s">
        <v>12900</v>
      </c>
      <c r="BU2149" t="s">
        <v>12903</v>
      </c>
      <c r="BV2149" t="s">
        <v>12904</v>
      </c>
      <c r="BW2149" t="s">
        <v>12905</v>
      </c>
      <c r="BY2149" t="s">
        <v>12906</v>
      </c>
      <c r="BZ2149">
        <v>1</v>
      </c>
      <c r="CA2149">
        <v>924</v>
      </c>
    </row>
    <row r="2150" spans="1:79" x14ac:dyDescent="0.35">
      <c r="A2150">
        <v>0.96435994000000003</v>
      </c>
      <c r="B2150">
        <v>1.233225</v>
      </c>
      <c r="C2150">
        <v>1.2178499999999999</v>
      </c>
      <c r="D2150">
        <v>1.04129994</v>
      </c>
      <c r="E2150">
        <v>1.3225501</v>
      </c>
      <c r="F2150">
        <v>1.1414500000000001</v>
      </c>
      <c r="G2150">
        <v>1.2373700000000001</v>
      </c>
      <c r="H2150">
        <v>1.07819003</v>
      </c>
      <c r="I2150">
        <v>1.2654950999999999</v>
      </c>
      <c r="J2150">
        <v>1.232065</v>
      </c>
      <c r="K2150">
        <v>1.2075075</v>
      </c>
      <c r="L2150">
        <v>1.1731</v>
      </c>
      <c r="M2150">
        <v>1.1088374999999999</v>
      </c>
      <c r="N2150">
        <v>1.0712349999999999</v>
      </c>
      <c r="O2150">
        <v>0.90607499999999996</v>
      </c>
      <c r="P2150">
        <v>0.93048998999999999</v>
      </c>
      <c r="Q2150">
        <v>0.70833499999999994</v>
      </c>
      <c r="R2150">
        <v>0.77735500000000002</v>
      </c>
      <c r="S2150" t="s">
        <v>34</v>
      </c>
      <c r="T2150">
        <v>3</v>
      </c>
      <c r="U2150" t="s">
        <v>10950</v>
      </c>
      <c r="V2150">
        <v>0.96101300000000001</v>
      </c>
      <c r="W2150" s="1">
        <v>5.7000000000000003E-5</v>
      </c>
      <c r="X2150">
        <v>103.41</v>
      </c>
      <c r="Y2150">
        <v>80.783000000000001</v>
      </c>
      <c r="Z2150">
        <v>40.533000000000001</v>
      </c>
      <c r="AA2150">
        <v>-3.6451999999999998E-2</v>
      </c>
      <c r="AB2150">
        <v>1638400000</v>
      </c>
      <c r="AC2150">
        <v>771130000</v>
      </c>
      <c r="AD2150">
        <v>867280000</v>
      </c>
      <c r="AE2150">
        <v>292</v>
      </c>
      <c r="AF2150" t="s">
        <v>30</v>
      </c>
      <c r="AG2150">
        <v>1.064450026</v>
      </c>
      <c r="AH2150">
        <v>1.2572000029999999</v>
      </c>
      <c r="AI2150" t="s">
        <v>30</v>
      </c>
      <c r="AJ2150" t="s">
        <v>30</v>
      </c>
      <c r="AK2150">
        <v>1.0630999800000001</v>
      </c>
      <c r="AL2150">
        <v>1.2373699549999999</v>
      </c>
      <c r="AM2150">
        <v>1.0781900289999999</v>
      </c>
      <c r="AN2150">
        <v>1.2654950620000001</v>
      </c>
      <c r="AO2150">
        <v>1.188539982</v>
      </c>
      <c r="AP2150">
        <v>1.143125057</v>
      </c>
      <c r="AQ2150">
        <v>1.0482400059999999</v>
      </c>
      <c r="AR2150">
        <v>1.082095027</v>
      </c>
      <c r="AS2150">
        <v>0.92176997699999996</v>
      </c>
      <c r="AT2150">
        <v>0.90607500100000005</v>
      </c>
      <c r="AU2150">
        <v>0.94937497400000004</v>
      </c>
      <c r="AV2150">
        <v>0.69454002399999992</v>
      </c>
      <c r="AW2150">
        <v>0.81534999600000002</v>
      </c>
      <c r="AX2150">
        <v>0.96435993899999994</v>
      </c>
      <c r="AY2150">
        <v>1.4020000699999999</v>
      </c>
      <c r="AZ2150">
        <v>1.178499937</v>
      </c>
      <c r="BA2150">
        <v>1.041299939</v>
      </c>
      <c r="BB2150">
        <v>1.322550058</v>
      </c>
      <c r="BC2150">
        <v>1.219799995</v>
      </c>
      <c r="BD2150" t="s">
        <v>30</v>
      </c>
      <c r="BE2150" t="s">
        <v>30</v>
      </c>
      <c r="BF2150" t="s">
        <v>30</v>
      </c>
      <c r="BG2150">
        <v>1.275590003</v>
      </c>
      <c r="BH2150">
        <v>1.271889925</v>
      </c>
      <c r="BI2150">
        <v>1.297960043</v>
      </c>
      <c r="BJ2150">
        <v>1.1355800030000001</v>
      </c>
      <c r="BK2150">
        <v>1.220700026</v>
      </c>
      <c r="BL2150" t="s">
        <v>30</v>
      </c>
      <c r="BM2150">
        <v>0.911605</v>
      </c>
      <c r="BN2150">
        <v>0.72213000100000002</v>
      </c>
      <c r="BO2150">
        <v>0.73936003399999994</v>
      </c>
      <c r="BP2150" t="s">
        <v>12907</v>
      </c>
      <c r="BQ2150">
        <v>292</v>
      </c>
      <c r="BR2150" t="s">
        <v>12907</v>
      </c>
      <c r="BS2150" t="s">
        <v>12907</v>
      </c>
      <c r="BT2150" t="s">
        <v>2534</v>
      </c>
      <c r="BU2150" t="s">
        <v>2538</v>
      </c>
      <c r="BV2150" t="s">
        <v>12908</v>
      </c>
      <c r="BY2150" t="s">
        <v>12909</v>
      </c>
      <c r="BZ2150">
        <v>1</v>
      </c>
      <c r="CA2150">
        <v>630</v>
      </c>
    </row>
    <row r="2151" spans="1:79" x14ac:dyDescent="0.35">
      <c r="A2151">
        <v>1.4036150000000001</v>
      </c>
      <c r="B2151">
        <v>0.63092009999999998</v>
      </c>
      <c r="C2151">
        <v>1.09784997</v>
      </c>
      <c r="D2151">
        <v>1.0696049599999999</v>
      </c>
      <c r="E2151">
        <v>1.27075</v>
      </c>
      <c r="F2151">
        <v>1.1107425</v>
      </c>
      <c r="G2151">
        <v>0.95073496999999996</v>
      </c>
      <c r="H2151">
        <v>1.1413475</v>
      </c>
      <c r="I2151">
        <v>1.3594925</v>
      </c>
      <c r="J2151">
        <v>1.56806</v>
      </c>
      <c r="K2151">
        <v>0.89827000000000001</v>
      </c>
      <c r="L2151">
        <v>1.74159</v>
      </c>
      <c r="M2151">
        <v>0.84313009999999999</v>
      </c>
      <c r="N2151">
        <v>1.307485</v>
      </c>
      <c r="O2151">
        <v>1.0241500100000001</v>
      </c>
      <c r="P2151">
        <v>1.5517650000000001</v>
      </c>
      <c r="Q2151">
        <v>1.3687199999999999</v>
      </c>
      <c r="R2151">
        <v>1.6750799000000001</v>
      </c>
      <c r="S2151" t="s">
        <v>34</v>
      </c>
      <c r="T2151">
        <v>3</v>
      </c>
      <c r="U2151" t="s">
        <v>10950</v>
      </c>
      <c r="V2151">
        <v>1</v>
      </c>
      <c r="W2151">
        <v>2.94128E-4</v>
      </c>
      <c r="X2151">
        <v>64.522000000000006</v>
      </c>
      <c r="Y2151">
        <v>40.994999999999997</v>
      </c>
      <c r="Z2151">
        <v>40.798000000000002</v>
      </c>
      <c r="AA2151">
        <v>0.52254999999999996</v>
      </c>
      <c r="AB2151">
        <v>596570000</v>
      </c>
      <c r="AC2151">
        <v>298640000</v>
      </c>
      <c r="AD2151">
        <v>297930000</v>
      </c>
      <c r="AE2151">
        <v>796</v>
      </c>
      <c r="AF2151">
        <v>1.858090043</v>
      </c>
      <c r="AG2151" t="s">
        <v>30</v>
      </c>
      <c r="AH2151">
        <v>1.1603000159999999</v>
      </c>
      <c r="AI2151">
        <v>1.2522999640000001</v>
      </c>
      <c r="AJ2151" t="s">
        <v>30</v>
      </c>
      <c r="AK2151" t="s">
        <v>30</v>
      </c>
      <c r="AL2151" t="s">
        <v>30</v>
      </c>
      <c r="AM2151">
        <v>1.3718899490000001</v>
      </c>
      <c r="AN2151">
        <v>1.604595065</v>
      </c>
      <c r="AO2151">
        <v>2.1090400220000003</v>
      </c>
      <c r="AP2151" t="s">
        <v>30</v>
      </c>
      <c r="AQ2151">
        <v>2.2884199619999999</v>
      </c>
      <c r="AR2151" t="s">
        <v>30</v>
      </c>
      <c r="AS2151">
        <v>1.560519934</v>
      </c>
      <c r="AT2151" t="s">
        <v>30</v>
      </c>
      <c r="AU2151">
        <v>1.5517649650000001</v>
      </c>
      <c r="AV2151">
        <v>1.583679974</v>
      </c>
      <c r="AW2151">
        <v>2.2348399160000003</v>
      </c>
      <c r="AX2151">
        <v>0.94913995299999998</v>
      </c>
      <c r="AY2151">
        <v>0.63092005299999998</v>
      </c>
      <c r="AZ2151">
        <v>1.0353999140000001</v>
      </c>
      <c r="BA2151">
        <v>0.88690996200000005</v>
      </c>
      <c r="BB2151">
        <v>1.2707500460000001</v>
      </c>
      <c r="BC2151" t="s">
        <v>30</v>
      </c>
      <c r="BD2151">
        <v>0.95073497299999998</v>
      </c>
      <c r="BE2151">
        <v>0.91080498700000001</v>
      </c>
      <c r="BF2151">
        <v>1.114390016</v>
      </c>
      <c r="BG2151">
        <v>1.0270799989999999</v>
      </c>
      <c r="BH2151">
        <v>0.89826995099999996</v>
      </c>
      <c r="BI2151">
        <v>1.194759965</v>
      </c>
      <c r="BJ2151">
        <v>0.84313005200000002</v>
      </c>
      <c r="BK2151">
        <v>1.0544500349999999</v>
      </c>
      <c r="BL2151">
        <v>1.0241500139999999</v>
      </c>
      <c r="BM2151" t="s">
        <v>30</v>
      </c>
      <c r="BN2151">
        <v>1.153759956</v>
      </c>
      <c r="BO2151">
        <v>1.1153200270000001</v>
      </c>
      <c r="BP2151" t="s">
        <v>12910</v>
      </c>
      <c r="BQ2151" t="s">
        <v>12911</v>
      </c>
      <c r="BR2151" t="s">
        <v>12912</v>
      </c>
      <c r="BS2151" t="s">
        <v>12912</v>
      </c>
      <c r="BT2151" t="s">
        <v>12913</v>
      </c>
      <c r="BU2151" t="s">
        <v>12914</v>
      </c>
      <c r="BV2151" t="s">
        <v>12915</v>
      </c>
      <c r="BW2151" t="s">
        <v>12916</v>
      </c>
      <c r="BX2151" t="s">
        <v>4513</v>
      </c>
      <c r="BY2151" t="s">
        <v>12917</v>
      </c>
      <c r="BZ2151">
        <v>1</v>
      </c>
      <c r="CA2151">
        <v>293</v>
      </c>
    </row>
    <row r="2152" spans="1:79" x14ac:dyDescent="0.35">
      <c r="A2152">
        <v>0.83377000000000001</v>
      </c>
      <c r="B2152">
        <v>0.83377000000000001</v>
      </c>
      <c r="C2152">
        <v>0.69794990000000001</v>
      </c>
      <c r="D2152">
        <v>1.09689999</v>
      </c>
      <c r="E2152">
        <v>1.2541500000000001</v>
      </c>
      <c r="F2152">
        <v>0.94398004000000002</v>
      </c>
      <c r="G2152">
        <v>1.1119976</v>
      </c>
      <c r="H2152">
        <v>1.2800151</v>
      </c>
      <c r="I2152">
        <v>1.4644899</v>
      </c>
      <c r="J2152">
        <v>1.1511899999999999</v>
      </c>
      <c r="K2152">
        <v>1.08818996</v>
      </c>
      <c r="L2152">
        <v>1.1144849999999999</v>
      </c>
      <c r="M2152">
        <v>1.1407799999999999</v>
      </c>
      <c r="N2152">
        <v>1.2748001</v>
      </c>
      <c r="O2152">
        <v>1.0999600300000001</v>
      </c>
      <c r="P2152">
        <v>1.0905950099999999</v>
      </c>
      <c r="Q2152">
        <v>0.99947750499999999</v>
      </c>
      <c r="R2152">
        <v>0.90836000000000006</v>
      </c>
      <c r="S2152" t="s">
        <v>34</v>
      </c>
      <c r="T2152">
        <v>2</v>
      </c>
      <c r="U2152" t="s">
        <v>10950</v>
      </c>
      <c r="V2152">
        <v>0.99998399999999998</v>
      </c>
      <c r="W2152" s="1">
        <v>4.1699999999999997E-5</v>
      </c>
      <c r="X2152">
        <v>103.71</v>
      </c>
      <c r="Y2152">
        <v>73.379000000000005</v>
      </c>
      <c r="Z2152">
        <v>103.71</v>
      </c>
      <c r="AA2152">
        <v>4.9745999999999999E-2</v>
      </c>
      <c r="AB2152">
        <v>467680000</v>
      </c>
      <c r="AC2152">
        <v>238550000</v>
      </c>
      <c r="AD2152">
        <v>229140000</v>
      </c>
      <c r="AE2152">
        <v>264</v>
      </c>
      <c r="AF2152" t="s">
        <v>30</v>
      </c>
      <c r="AG2152" t="s">
        <v>30</v>
      </c>
      <c r="AH2152" t="s">
        <v>30</v>
      </c>
      <c r="AI2152" t="s">
        <v>30</v>
      </c>
      <c r="AJ2152" t="s">
        <v>30</v>
      </c>
      <c r="AK2152" t="s">
        <v>30</v>
      </c>
      <c r="AL2152" t="s">
        <v>30</v>
      </c>
      <c r="AM2152" t="s">
        <v>30</v>
      </c>
      <c r="AN2152" t="s">
        <v>30</v>
      </c>
      <c r="AO2152" t="s">
        <v>30</v>
      </c>
      <c r="AP2152" t="s">
        <v>30</v>
      </c>
      <c r="AQ2152" t="s">
        <v>30</v>
      </c>
      <c r="AR2152" t="s">
        <v>30</v>
      </c>
      <c r="AS2152" t="s">
        <v>30</v>
      </c>
      <c r="AT2152" t="s">
        <v>30</v>
      </c>
      <c r="AU2152" t="s">
        <v>30</v>
      </c>
      <c r="AV2152" t="s">
        <v>30</v>
      </c>
      <c r="AW2152" t="s">
        <v>30</v>
      </c>
      <c r="AX2152" t="s">
        <v>30</v>
      </c>
      <c r="AY2152">
        <v>0.83377003699999996</v>
      </c>
      <c r="AZ2152">
        <v>0.69794994600000004</v>
      </c>
      <c r="BA2152">
        <v>1.0968999859999999</v>
      </c>
      <c r="BB2152">
        <v>1.2541500329999999</v>
      </c>
      <c r="BC2152">
        <v>0.94398003799999997</v>
      </c>
      <c r="BD2152" t="s">
        <v>30</v>
      </c>
      <c r="BE2152">
        <v>1.2800150509999999</v>
      </c>
      <c r="BF2152">
        <v>1.464489937</v>
      </c>
      <c r="BG2152">
        <v>1.1511899830000001</v>
      </c>
      <c r="BH2152">
        <v>1.08818996</v>
      </c>
      <c r="BI2152" t="s">
        <v>30</v>
      </c>
      <c r="BJ2152">
        <v>1.1407800319999999</v>
      </c>
      <c r="BK2152">
        <v>1.274800062</v>
      </c>
      <c r="BL2152">
        <v>1.099960029</v>
      </c>
      <c r="BM2152">
        <v>1.0905950070000001</v>
      </c>
      <c r="BN2152" t="s">
        <v>30</v>
      </c>
      <c r="BO2152">
        <v>0.90836000399999994</v>
      </c>
      <c r="BP2152" t="s">
        <v>12918</v>
      </c>
      <c r="BQ2152" t="s">
        <v>12919</v>
      </c>
      <c r="BR2152" t="s">
        <v>2568</v>
      </c>
      <c r="BS2152" t="s">
        <v>2569</v>
      </c>
      <c r="BT2152" t="s">
        <v>2565</v>
      </c>
      <c r="BU2152" t="s">
        <v>2570</v>
      </c>
      <c r="BV2152" t="s">
        <v>12920</v>
      </c>
      <c r="BW2152" t="s">
        <v>12921</v>
      </c>
      <c r="BY2152" t="s">
        <v>12922</v>
      </c>
      <c r="BZ2152">
        <v>1</v>
      </c>
      <c r="CA2152" t="s">
        <v>2574</v>
      </c>
    </row>
    <row r="2153" spans="1:79" x14ac:dyDescent="0.35">
      <c r="A2153">
        <v>1.02269498</v>
      </c>
      <c r="B2153">
        <v>1.3215749999999999</v>
      </c>
      <c r="C2153">
        <v>1.24115</v>
      </c>
      <c r="D2153">
        <v>1.3784499000000001</v>
      </c>
      <c r="E2153">
        <v>1.4502250000000001</v>
      </c>
      <c r="F2153">
        <v>1.4477500000000001</v>
      </c>
      <c r="G2153">
        <v>1.2543474999999999</v>
      </c>
      <c r="H2153">
        <v>1.1625475000000001</v>
      </c>
      <c r="I2153">
        <v>1.3402924999999999</v>
      </c>
      <c r="J2153">
        <v>1.3083149999999999</v>
      </c>
      <c r="K2153">
        <v>1.4922075000000001</v>
      </c>
      <c r="L2153">
        <v>1.36564</v>
      </c>
      <c r="M2153">
        <v>1.3662376000000001</v>
      </c>
      <c r="N2153">
        <v>1.55091</v>
      </c>
      <c r="O2153">
        <v>1.3764924999999999</v>
      </c>
      <c r="P2153">
        <v>1.4353199999999999</v>
      </c>
      <c r="Q2153">
        <v>1.40042</v>
      </c>
      <c r="R2153">
        <v>1.4647299999999999</v>
      </c>
      <c r="S2153" t="s">
        <v>34</v>
      </c>
      <c r="T2153">
        <v>2</v>
      </c>
      <c r="U2153" t="s">
        <v>10950</v>
      </c>
      <c r="V2153">
        <v>1</v>
      </c>
      <c r="W2153" s="1">
        <v>1.2499999999999999E-8</v>
      </c>
      <c r="X2153">
        <v>152.06</v>
      </c>
      <c r="Y2153">
        <v>114.29</v>
      </c>
      <c r="Z2153">
        <v>109.32</v>
      </c>
      <c r="AA2153">
        <v>-5.5093000000000003E-2</v>
      </c>
      <c r="AB2153">
        <v>5802500000</v>
      </c>
      <c r="AC2153">
        <v>2330300000</v>
      </c>
      <c r="AD2153">
        <v>3472200000</v>
      </c>
      <c r="AE2153">
        <v>312</v>
      </c>
      <c r="AF2153">
        <v>1.0501099819999999</v>
      </c>
      <c r="AG2153">
        <v>1.375849962</v>
      </c>
      <c r="AH2153">
        <v>1.1268999580000001</v>
      </c>
      <c r="AI2153">
        <v>1.3066999319999999</v>
      </c>
      <c r="AJ2153">
        <v>1.6495999100000001</v>
      </c>
      <c r="AK2153">
        <v>1.388299942</v>
      </c>
      <c r="AL2153">
        <v>1.2864699960000001</v>
      </c>
      <c r="AM2153">
        <v>1.0760800239999999</v>
      </c>
      <c r="AN2153">
        <v>1.388995051</v>
      </c>
      <c r="AO2153">
        <v>1.364040017</v>
      </c>
      <c r="AP2153">
        <v>1.479624987</v>
      </c>
      <c r="AQ2153">
        <v>1.4275200370000001</v>
      </c>
      <c r="AR2153">
        <v>1.3883950709999999</v>
      </c>
      <c r="AS2153">
        <v>1.566720009</v>
      </c>
      <c r="AT2153">
        <v>1.335314989</v>
      </c>
      <c r="AU2153">
        <v>1.478364944</v>
      </c>
      <c r="AV2153">
        <v>1.377280056</v>
      </c>
      <c r="AW2153">
        <v>1.5474399920000002</v>
      </c>
      <c r="AX2153">
        <v>0.99527996799999996</v>
      </c>
      <c r="AY2153">
        <v>1.26730001</v>
      </c>
      <c r="AZ2153">
        <v>1.355399966</v>
      </c>
      <c r="BA2153">
        <v>1.4501999620000001</v>
      </c>
      <c r="BB2153">
        <v>1.2508500810000001</v>
      </c>
      <c r="BC2153">
        <v>1.5072000029999999</v>
      </c>
      <c r="BD2153">
        <v>1.2222249510000001</v>
      </c>
      <c r="BE2153">
        <v>1.2490150330000001</v>
      </c>
      <c r="BF2153">
        <v>1.2915899749999999</v>
      </c>
      <c r="BG2153">
        <v>1.252590001</v>
      </c>
      <c r="BH2153">
        <v>1.504789948</v>
      </c>
      <c r="BI2153">
        <v>1.303759933</v>
      </c>
      <c r="BJ2153">
        <v>1.3440800310000001</v>
      </c>
      <c r="BK2153">
        <v>1.5350999829999998</v>
      </c>
      <c r="BL2153">
        <v>1.4176700119999999</v>
      </c>
      <c r="BM2153">
        <v>1.3922749759999999</v>
      </c>
      <c r="BN2153">
        <v>1.4235600230000001</v>
      </c>
      <c r="BO2153">
        <v>1.382020056</v>
      </c>
      <c r="BP2153" t="s">
        <v>12924</v>
      </c>
      <c r="BQ2153" t="s">
        <v>12925</v>
      </c>
      <c r="BR2153" t="s">
        <v>12926</v>
      </c>
      <c r="BS2153" t="s">
        <v>12926</v>
      </c>
      <c r="BT2153" t="s">
        <v>12923</v>
      </c>
      <c r="BU2153" t="s">
        <v>12927</v>
      </c>
      <c r="BV2153" t="s">
        <v>12928</v>
      </c>
      <c r="BW2153" t="s">
        <v>12929</v>
      </c>
      <c r="BY2153" t="s">
        <v>12930</v>
      </c>
      <c r="BZ2153">
        <v>1</v>
      </c>
      <c r="CA2153">
        <v>3329</v>
      </c>
    </row>
    <row r="2154" spans="1:79" x14ac:dyDescent="0.35">
      <c r="A2154">
        <v>0.94479999000000003</v>
      </c>
      <c r="B2154">
        <v>0.97069501999999996</v>
      </c>
      <c r="C2154">
        <v>0.99914997800000005</v>
      </c>
      <c r="D2154">
        <v>1.04027498</v>
      </c>
      <c r="E2154">
        <v>1.03852499</v>
      </c>
      <c r="F2154">
        <v>1.0167700099999999</v>
      </c>
      <c r="G2154">
        <v>1.03931251</v>
      </c>
      <c r="H2154">
        <v>1.1340824999999999</v>
      </c>
      <c r="I2154">
        <v>1.08389252</v>
      </c>
      <c r="J2154">
        <v>1.13575</v>
      </c>
      <c r="K2154">
        <v>1.1641575</v>
      </c>
      <c r="L2154">
        <v>1.2643900000000001</v>
      </c>
      <c r="M2154">
        <v>1.1481874999999999</v>
      </c>
      <c r="N2154">
        <v>1.1266099999999999</v>
      </c>
      <c r="O2154">
        <v>1.2094425</v>
      </c>
      <c r="P2154">
        <v>1.1736249999999999</v>
      </c>
      <c r="Q2154">
        <v>1.21052</v>
      </c>
      <c r="R2154">
        <v>1.21373</v>
      </c>
      <c r="S2154" t="s">
        <v>34</v>
      </c>
      <c r="T2154">
        <v>3</v>
      </c>
      <c r="U2154" t="s">
        <v>10950</v>
      </c>
      <c r="V2154">
        <v>1</v>
      </c>
      <c r="W2154" s="1">
        <v>8.6100000000000003E-10</v>
      </c>
      <c r="X2154">
        <v>172.98</v>
      </c>
      <c r="Y2154">
        <v>151.97999999999999</v>
      </c>
      <c r="Z2154">
        <v>86.67</v>
      </c>
      <c r="AA2154">
        <v>-0.13009999999999999</v>
      </c>
      <c r="AB2154">
        <v>25071000000</v>
      </c>
      <c r="AC2154">
        <v>12106000000</v>
      </c>
      <c r="AD2154">
        <v>12965000000</v>
      </c>
      <c r="AE2154">
        <v>427</v>
      </c>
      <c r="AF2154">
        <v>0.96560001399999995</v>
      </c>
      <c r="AG2154">
        <v>0.96929001800000003</v>
      </c>
      <c r="AH2154">
        <v>0.99020004299999997</v>
      </c>
      <c r="AI2154">
        <v>1.0936999919999999</v>
      </c>
      <c r="AJ2154">
        <v>1.077399969</v>
      </c>
      <c r="AK2154">
        <v>0.92393994300000004</v>
      </c>
      <c r="AL2154">
        <v>1.062570035</v>
      </c>
      <c r="AM2154">
        <v>1.0932499769999999</v>
      </c>
      <c r="AN2154">
        <v>1.0608950850000001</v>
      </c>
      <c r="AO2154">
        <v>1.0811100010000001</v>
      </c>
      <c r="AP2154">
        <v>1.1116250750000001</v>
      </c>
      <c r="AQ2154">
        <v>1.1448199749999999</v>
      </c>
      <c r="AR2154">
        <v>1.166095018</v>
      </c>
      <c r="AS2154">
        <v>1.139219999</v>
      </c>
      <c r="AT2154">
        <v>1.106614947</v>
      </c>
      <c r="AU2154">
        <v>1.173474967</v>
      </c>
      <c r="AV2154">
        <v>1.2191800479999999</v>
      </c>
      <c r="AW2154">
        <v>1.1971399190000001</v>
      </c>
      <c r="AX2154">
        <v>0.92399996500000003</v>
      </c>
      <c r="AY2154">
        <v>0.97210001899999998</v>
      </c>
      <c r="AZ2154">
        <v>1.008099914</v>
      </c>
      <c r="BA2154">
        <v>0.98684996400000002</v>
      </c>
      <c r="BB2154">
        <v>0.99965000199999998</v>
      </c>
      <c r="BC2154">
        <v>1.1096000669999999</v>
      </c>
      <c r="BD2154">
        <v>1.016054988</v>
      </c>
      <c r="BE2154">
        <v>1.1749150159999999</v>
      </c>
      <c r="BF2154">
        <v>1.106889963</v>
      </c>
      <c r="BG2154">
        <v>1.19039005</v>
      </c>
      <c r="BH2154">
        <v>1.2166899440000001</v>
      </c>
      <c r="BI2154">
        <v>1.3839600089999999</v>
      </c>
      <c r="BJ2154">
        <v>1.1302800770000001</v>
      </c>
      <c r="BK2154">
        <v>1.114000082</v>
      </c>
      <c r="BL2154">
        <v>1.312270045</v>
      </c>
      <c r="BM2154">
        <v>1.1737749580000001</v>
      </c>
      <c r="BN2154">
        <v>1.2018599510000001</v>
      </c>
      <c r="BO2154">
        <v>1.230320036</v>
      </c>
      <c r="BP2154" t="s">
        <v>12932</v>
      </c>
      <c r="BQ2154" t="s">
        <v>12933</v>
      </c>
      <c r="BR2154" t="s">
        <v>12934</v>
      </c>
      <c r="BS2154" t="s">
        <v>12934</v>
      </c>
      <c r="BT2154" t="s">
        <v>12931</v>
      </c>
      <c r="BU2154" t="s">
        <v>12935</v>
      </c>
      <c r="BV2154" t="s">
        <v>12936</v>
      </c>
      <c r="BW2154" t="s">
        <v>12937</v>
      </c>
      <c r="BY2154" t="s">
        <v>12938</v>
      </c>
      <c r="BZ2154">
        <v>1</v>
      </c>
      <c r="CA2154">
        <v>187</v>
      </c>
    </row>
    <row r="2155" spans="1:79" x14ac:dyDescent="0.35">
      <c r="A2155">
        <v>1.280945</v>
      </c>
      <c r="B2155">
        <v>0.97095503999999999</v>
      </c>
      <c r="C2155">
        <v>0.90842003000000004</v>
      </c>
      <c r="D2155">
        <v>0.877135</v>
      </c>
      <c r="E2155">
        <v>1.09522498</v>
      </c>
      <c r="F2155">
        <v>1.13185</v>
      </c>
      <c r="G2155">
        <v>1.4846975</v>
      </c>
      <c r="H2155">
        <v>0.92873749000000005</v>
      </c>
      <c r="I2155">
        <v>1.3698375</v>
      </c>
      <c r="J2155">
        <v>1.1989799999999999</v>
      </c>
      <c r="K2155">
        <v>1.1616025000000001</v>
      </c>
      <c r="L2155">
        <v>1.2627950000000001</v>
      </c>
      <c r="M2155">
        <v>0.98596751999999999</v>
      </c>
      <c r="N2155">
        <v>1.140965</v>
      </c>
      <c r="O2155">
        <v>1.2695224999999999</v>
      </c>
      <c r="P2155">
        <v>1.08799997</v>
      </c>
      <c r="Q2155">
        <v>1.05300003</v>
      </c>
      <c r="R2155">
        <v>1.1765300000000001</v>
      </c>
      <c r="S2155" t="s">
        <v>34</v>
      </c>
      <c r="T2155">
        <v>3</v>
      </c>
      <c r="U2155" t="s">
        <v>10950</v>
      </c>
      <c r="V2155">
        <v>0.99971299999999996</v>
      </c>
      <c r="W2155" s="1">
        <v>4.1499999999999999E-5</v>
      </c>
      <c r="X2155">
        <v>136.81</v>
      </c>
      <c r="Y2155">
        <v>64.605999999999995</v>
      </c>
      <c r="Z2155">
        <v>105.19</v>
      </c>
      <c r="AA2155">
        <v>1.0571999999999999</v>
      </c>
      <c r="AB2155">
        <v>1519800000</v>
      </c>
      <c r="AC2155">
        <v>789040000</v>
      </c>
      <c r="AD2155">
        <v>730800000</v>
      </c>
      <c r="AE2155">
        <v>269</v>
      </c>
      <c r="AF2155">
        <v>0.88669002099999994</v>
      </c>
      <c r="AG2155">
        <v>0.87450998999999996</v>
      </c>
      <c r="AH2155">
        <v>0.90842002600000005</v>
      </c>
      <c r="AI2155">
        <v>0.75736999500000002</v>
      </c>
      <c r="AJ2155">
        <v>1.1459999080000001</v>
      </c>
      <c r="AK2155">
        <v>1.1004999879999999</v>
      </c>
      <c r="AL2155">
        <v>1.5164700149999999</v>
      </c>
      <c r="AM2155">
        <v>0.83294999599999997</v>
      </c>
      <c r="AN2155">
        <v>1.0292850140000001</v>
      </c>
      <c r="AO2155">
        <v>1.051770031</v>
      </c>
      <c r="AP2155">
        <v>1.069115043</v>
      </c>
      <c r="AQ2155">
        <v>1.036130011</v>
      </c>
      <c r="AR2155">
        <v>0.90585499999999997</v>
      </c>
      <c r="AS2155">
        <v>0.84042996199999997</v>
      </c>
      <c r="AT2155">
        <v>0.81427496700000002</v>
      </c>
      <c r="AU2155">
        <v>0.96982497000000001</v>
      </c>
      <c r="AV2155">
        <v>0.91164004799999998</v>
      </c>
      <c r="AW2155">
        <v>1.152339995</v>
      </c>
      <c r="AX2155">
        <v>1.675199986</v>
      </c>
      <c r="AY2155">
        <v>1.067400098</v>
      </c>
      <c r="AZ2155" t="s">
        <v>30</v>
      </c>
      <c r="BA2155">
        <v>0.99689996199999997</v>
      </c>
      <c r="BB2155">
        <v>1.044450045</v>
      </c>
      <c r="BC2155">
        <v>1.163200021</v>
      </c>
      <c r="BD2155">
        <v>1.452924967</v>
      </c>
      <c r="BE2155">
        <v>1.0245249869999999</v>
      </c>
      <c r="BF2155">
        <v>1.710389972</v>
      </c>
      <c r="BG2155">
        <v>1.346190035</v>
      </c>
      <c r="BH2155">
        <v>1.254089952</v>
      </c>
      <c r="BI2155">
        <v>1.4894599909999999</v>
      </c>
      <c r="BJ2155">
        <v>1.0660800340000001</v>
      </c>
      <c r="BK2155">
        <v>1.4415000680000001</v>
      </c>
      <c r="BL2155">
        <v>1.7247700689999999</v>
      </c>
      <c r="BM2155">
        <v>1.20617497</v>
      </c>
      <c r="BN2155">
        <v>1.194360018</v>
      </c>
      <c r="BO2155">
        <v>1.2007200120000001</v>
      </c>
      <c r="BP2155" t="s">
        <v>12940</v>
      </c>
      <c r="BQ2155">
        <v>269</v>
      </c>
      <c r="BR2155" t="s">
        <v>12940</v>
      </c>
      <c r="BS2155" t="s">
        <v>12940</v>
      </c>
      <c r="BT2155" t="s">
        <v>12939</v>
      </c>
      <c r="BU2155" t="s">
        <v>12941</v>
      </c>
      <c r="BV2155" t="s">
        <v>12942</v>
      </c>
      <c r="BW2155" t="s">
        <v>12943</v>
      </c>
      <c r="BY2155" t="s">
        <v>12944</v>
      </c>
      <c r="BZ2155">
        <v>2</v>
      </c>
      <c r="CA2155">
        <v>3072</v>
      </c>
    </row>
    <row r="2156" spans="1:79" x14ac:dyDescent="0.35">
      <c r="A2156">
        <v>1.280945</v>
      </c>
      <c r="B2156">
        <v>0.97095503999999999</v>
      </c>
      <c r="C2156">
        <v>0.90842003000000004</v>
      </c>
      <c r="D2156">
        <v>0.877135</v>
      </c>
      <c r="E2156">
        <v>1.1203000000000001</v>
      </c>
      <c r="F2156">
        <v>0.93501997000000003</v>
      </c>
      <c r="G2156">
        <v>1.2862024999999999</v>
      </c>
      <c r="H2156">
        <v>0.75557249999999998</v>
      </c>
      <c r="I2156">
        <v>1.07483748</v>
      </c>
      <c r="J2156">
        <v>1.1989799999999999</v>
      </c>
      <c r="K2156">
        <v>0.97570749999999995</v>
      </c>
      <c r="L2156">
        <v>1.2627950000000001</v>
      </c>
      <c r="M2156">
        <v>0.98596751999999999</v>
      </c>
      <c r="N2156">
        <v>0.97781499999999999</v>
      </c>
      <c r="O2156">
        <v>1.2695224999999999</v>
      </c>
      <c r="P2156">
        <v>1.08799997</v>
      </c>
      <c r="Q2156">
        <v>1.05300003</v>
      </c>
      <c r="R2156">
        <v>1.016615</v>
      </c>
      <c r="S2156" t="s">
        <v>34</v>
      </c>
      <c r="T2156">
        <v>2</v>
      </c>
      <c r="U2156" t="s">
        <v>10950</v>
      </c>
      <c r="V2156">
        <v>0.99904800000000005</v>
      </c>
      <c r="W2156" s="1">
        <v>4.1499999999999999E-5</v>
      </c>
      <c r="X2156">
        <v>136.81</v>
      </c>
      <c r="Y2156">
        <v>64.605999999999995</v>
      </c>
      <c r="Z2156">
        <v>64.843000000000004</v>
      </c>
      <c r="AA2156">
        <v>-0.21232000000000001</v>
      </c>
      <c r="AB2156">
        <v>1534800000</v>
      </c>
      <c r="AC2156">
        <v>795140000</v>
      </c>
      <c r="AD2156">
        <v>739700000</v>
      </c>
      <c r="AE2156">
        <v>265</v>
      </c>
      <c r="AF2156">
        <v>0.88669002099999994</v>
      </c>
      <c r="AG2156">
        <v>0.87450998999999996</v>
      </c>
      <c r="AH2156">
        <v>0.90842002600000005</v>
      </c>
      <c r="AI2156">
        <v>0.75736999500000002</v>
      </c>
      <c r="AJ2156">
        <v>0.90744996099999997</v>
      </c>
      <c r="AK2156">
        <v>0.70683991899999998</v>
      </c>
      <c r="AL2156">
        <v>1.5164700149999999</v>
      </c>
      <c r="AM2156">
        <v>0.83294999599999997</v>
      </c>
      <c r="AN2156">
        <v>1.0292850140000001</v>
      </c>
      <c r="AO2156">
        <v>1.051770031</v>
      </c>
      <c r="AP2156">
        <v>1.069115043</v>
      </c>
      <c r="AQ2156">
        <v>1.036130011</v>
      </c>
      <c r="AR2156">
        <v>0.90585499999999997</v>
      </c>
      <c r="AS2156">
        <v>0.84042996199999997</v>
      </c>
      <c r="AT2156">
        <v>0.81427496700000002</v>
      </c>
      <c r="AU2156">
        <v>0.96982497000000001</v>
      </c>
      <c r="AV2156">
        <v>0.91164004799999998</v>
      </c>
      <c r="AW2156">
        <v>1.152339995</v>
      </c>
      <c r="AX2156">
        <v>1.675199986</v>
      </c>
      <c r="AY2156">
        <v>1.067400098</v>
      </c>
      <c r="AZ2156" t="s">
        <v>30</v>
      </c>
      <c r="BA2156">
        <v>0.99689996199999997</v>
      </c>
      <c r="BB2156">
        <v>1.333150029</v>
      </c>
      <c r="BC2156">
        <v>1.163200021</v>
      </c>
      <c r="BD2156">
        <v>1.0559349659999999</v>
      </c>
      <c r="BE2156">
        <v>0.67819499999999999</v>
      </c>
      <c r="BF2156">
        <v>1.120389938</v>
      </c>
      <c r="BG2156">
        <v>1.346190035</v>
      </c>
      <c r="BH2156">
        <v>0.88229995999999999</v>
      </c>
      <c r="BI2156">
        <v>1.4894599909999999</v>
      </c>
      <c r="BJ2156">
        <v>1.0660800340000001</v>
      </c>
      <c r="BK2156">
        <v>1.115200043</v>
      </c>
      <c r="BL2156">
        <v>1.7247700689999999</v>
      </c>
      <c r="BM2156">
        <v>1.20617497</v>
      </c>
      <c r="BN2156">
        <v>1.194360018</v>
      </c>
      <c r="BO2156">
        <v>0.88089001200000006</v>
      </c>
      <c r="BP2156" t="s">
        <v>12940</v>
      </c>
      <c r="BQ2156">
        <v>265</v>
      </c>
      <c r="BR2156" t="s">
        <v>12940</v>
      </c>
      <c r="BS2156" t="s">
        <v>12940</v>
      </c>
      <c r="BT2156" t="s">
        <v>12939</v>
      </c>
      <c r="BU2156" t="s">
        <v>12941</v>
      </c>
      <c r="BV2156" t="s">
        <v>12945</v>
      </c>
      <c r="BW2156" t="s">
        <v>12946</v>
      </c>
      <c r="BY2156" t="s">
        <v>12947</v>
      </c>
      <c r="BZ2156">
        <v>2</v>
      </c>
      <c r="CA2156">
        <v>3072</v>
      </c>
    </row>
    <row r="2157" spans="1:79" x14ac:dyDescent="0.35">
      <c r="A2157">
        <v>0.93692993999999996</v>
      </c>
      <c r="B2157">
        <v>1.1492499999999999</v>
      </c>
      <c r="C2157">
        <v>1.1832</v>
      </c>
      <c r="D2157">
        <v>1.3015999</v>
      </c>
      <c r="E2157">
        <v>1.1171599000000001</v>
      </c>
      <c r="F2157">
        <v>0.93271994999999996</v>
      </c>
      <c r="G2157">
        <v>1.3669724999999999</v>
      </c>
      <c r="H2157">
        <v>1.0860225299999999</v>
      </c>
      <c r="I2157">
        <v>1.3373925</v>
      </c>
      <c r="J2157">
        <v>1.4621649999999999</v>
      </c>
      <c r="K2157">
        <v>1.2500249999999999</v>
      </c>
      <c r="L2157">
        <v>1.3567400000000001</v>
      </c>
      <c r="M2157">
        <v>1.2221801000000001</v>
      </c>
      <c r="N2157">
        <v>1.2582499999999999</v>
      </c>
      <c r="O2157">
        <v>0</v>
      </c>
      <c r="P2157">
        <v>0</v>
      </c>
      <c r="Q2157">
        <v>1.4856199999999999</v>
      </c>
      <c r="R2157">
        <v>1.40673</v>
      </c>
      <c r="S2157" t="s">
        <v>27</v>
      </c>
      <c r="T2157">
        <v>4</v>
      </c>
      <c r="U2157" t="s">
        <v>10950</v>
      </c>
      <c r="V2157">
        <v>0.91399699999999995</v>
      </c>
      <c r="W2157" s="1">
        <v>1.38E-5</v>
      </c>
      <c r="X2157">
        <v>131.86000000000001</v>
      </c>
      <c r="Y2157">
        <v>96.093999999999994</v>
      </c>
      <c r="Z2157">
        <v>89.352999999999994</v>
      </c>
      <c r="AA2157">
        <v>0.20856</v>
      </c>
      <c r="AB2157">
        <v>3556100000</v>
      </c>
      <c r="AC2157">
        <v>1563400000</v>
      </c>
      <c r="AD2157">
        <v>1992800000</v>
      </c>
      <c r="AE2157">
        <v>466</v>
      </c>
      <c r="AF2157" t="s">
        <v>30</v>
      </c>
      <c r="AG2157">
        <v>1.149250031</v>
      </c>
      <c r="AH2157" t="s">
        <v>30</v>
      </c>
      <c r="AI2157">
        <v>1.3015999200000001</v>
      </c>
      <c r="AJ2157" t="s">
        <v>30</v>
      </c>
      <c r="AK2157">
        <v>0.93271994599999997</v>
      </c>
      <c r="AL2157">
        <v>1.5573700069999998</v>
      </c>
      <c r="AM2157">
        <v>0.91873002100000001</v>
      </c>
      <c r="AN2157">
        <v>1.2304949759999999</v>
      </c>
      <c r="AO2157">
        <v>1.5040400030000001</v>
      </c>
      <c r="AP2157">
        <v>1.2500250340000001</v>
      </c>
      <c r="AQ2157">
        <v>1.227720022</v>
      </c>
      <c r="AR2157" t="s">
        <v>30</v>
      </c>
      <c r="AS2157">
        <v>1.5330200199999999</v>
      </c>
      <c r="AT2157" t="s">
        <v>30</v>
      </c>
      <c r="AU2157" t="s">
        <v>30</v>
      </c>
      <c r="AV2157">
        <v>1.374380052</v>
      </c>
      <c r="AW2157">
        <v>1.4899399879999999</v>
      </c>
      <c r="AX2157">
        <v>0.93692994100000004</v>
      </c>
      <c r="AY2157" t="s">
        <v>30</v>
      </c>
      <c r="AZ2157">
        <v>1.183200002</v>
      </c>
      <c r="BA2157" t="s">
        <v>30</v>
      </c>
      <c r="BB2157" t="s">
        <v>30</v>
      </c>
      <c r="BC2157" t="s">
        <v>30</v>
      </c>
      <c r="BD2157">
        <v>1.1765750050000001</v>
      </c>
      <c r="BE2157">
        <v>1.2533150319999999</v>
      </c>
      <c r="BF2157">
        <v>1.444290042</v>
      </c>
      <c r="BG2157">
        <v>1.420290053</v>
      </c>
      <c r="BH2157" t="s">
        <v>30</v>
      </c>
      <c r="BI2157">
        <v>1.485759974</v>
      </c>
      <c r="BJ2157">
        <v>1.2221800680000001</v>
      </c>
      <c r="BK2157">
        <v>0.983480036</v>
      </c>
      <c r="BL2157" t="s">
        <v>30</v>
      </c>
      <c r="BM2157" t="s">
        <v>30</v>
      </c>
      <c r="BN2157">
        <v>1.5968599320000001</v>
      </c>
      <c r="BO2157">
        <v>1.323520005</v>
      </c>
      <c r="BP2157" t="s">
        <v>12949</v>
      </c>
      <c r="BQ2157">
        <v>466</v>
      </c>
      <c r="BR2157" t="s">
        <v>12949</v>
      </c>
      <c r="BS2157" t="s">
        <v>12949</v>
      </c>
      <c r="BT2157" t="s">
        <v>12948</v>
      </c>
      <c r="BU2157" t="s">
        <v>12950</v>
      </c>
      <c r="BV2157" t="s">
        <v>12951</v>
      </c>
      <c r="BW2157" t="s">
        <v>12952</v>
      </c>
      <c r="BY2157" t="s">
        <v>12953</v>
      </c>
      <c r="BZ2157">
        <v>1</v>
      </c>
      <c r="CA2157">
        <v>2212</v>
      </c>
    </row>
    <row r="2158" spans="1:79" x14ac:dyDescent="0.35">
      <c r="A2158">
        <v>0.97463</v>
      </c>
      <c r="B2158">
        <v>1.03542501</v>
      </c>
      <c r="C2158">
        <v>1.1446000000000001</v>
      </c>
      <c r="D2158">
        <v>1.04927495</v>
      </c>
      <c r="E2158">
        <v>0.97902003000000004</v>
      </c>
      <c r="F2158">
        <v>0.98197999999999996</v>
      </c>
      <c r="G2158">
        <v>1.2595274999999999</v>
      </c>
      <c r="H2158">
        <v>1.0249925</v>
      </c>
      <c r="I2158">
        <v>1.4187425</v>
      </c>
      <c r="J2158">
        <v>1.147465</v>
      </c>
      <c r="K2158">
        <v>1.2289375</v>
      </c>
      <c r="L2158">
        <v>1.1715949999999999</v>
      </c>
      <c r="M2158">
        <v>1.1638875</v>
      </c>
      <c r="N2158">
        <v>1.138285</v>
      </c>
      <c r="O2158">
        <v>0.98320246</v>
      </c>
      <c r="P2158">
        <v>1.1899299999999999</v>
      </c>
      <c r="Q2158">
        <v>1.2403599999999999</v>
      </c>
      <c r="R2158">
        <v>1.30243</v>
      </c>
      <c r="S2158" t="s">
        <v>34</v>
      </c>
      <c r="T2158">
        <v>3</v>
      </c>
      <c r="U2158" t="s">
        <v>10950</v>
      </c>
      <c r="V2158">
        <v>0.99997599999999998</v>
      </c>
      <c r="W2158" s="1">
        <v>5.9300000000000002E-8</v>
      </c>
      <c r="X2158">
        <v>266.77</v>
      </c>
      <c r="Y2158">
        <v>171.8</v>
      </c>
      <c r="Z2158">
        <v>181.75</v>
      </c>
      <c r="AA2158">
        <v>0.33646999999999999</v>
      </c>
      <c r="AB2158">
        <v>27448000000</v>
      </c>
      <c r="AC2158">
        <v>12462000000</v>
      </c>
      <c r="AD2158">
        <v>14987000000</v>
      </c>
      <c r="AE2158">
        <v>467</v>
      </c>
      <c r="AF2158">
        <v>0.97409003999999999</v>
      </c>
      <c r="AG2158">
        <v>1.1145499940000001</v>
      </c>
      <c r="AH2158">
        <v>1.3012000320000001</v>
      </c>
      <c r="AI2158">
        <v>1.14929992</v>
      </c>
      <c r="AJ2158">
        <v>1.1114000079999999</v>
      </c>
      <c r="AK2158">
        <v>1.095999956</v>
      </c>
      <c r="AL2158">
        <v>1.3554700020000001</v>
      </c>
      <c r="AM2158">
        <v>0.92756998499999999</v>
      </c>
      <c r="AN2158">
        <v>1.3497949839999999</v>
      </c>
      <c r="AO2158">
        <v>1.205340028</v>
      </c>
      <c r="AP2158">
        <v>1.3899250030000001</v>
      </c>
      <c r="AQ2158">
        <v>1.1228299740000001</v>
      </c>
      <c r="AR2158">
        <v>1.2016949649999999</v>
      </c>
      <c r="AS2158">
        <v>1.2022199630000001</v>
      </c>
      <c r="AT2158">
        <v>0.67333495599999993</v>
      </c>
      <c r="AU2158">
        <v>1.3806649449999999</v>
      </c>
      <c r="AV2158">
        <v>1.0592600110000001</v>
      </c>
      <c r="AW2158">
        <v>1.3286399250000001</v>
      </c>
      <c r="AX2158">
        <v>0.97516995699999998</v>
      </c>
      <c r="AY2158">
        <v>0.95630002000000003</v>
      </c>
      <c r="AZ2158">
        <v>0.98799991600000003</v>
      </c>
      <c r="BA2158">
        <v>0.94924998299999996</v>
      </c>
      <c r="BB2158">
        <v>0.84664004999999998</v>
      </c>
      <c r="BC2158">
        <v>0.86796003599999993</v>
      </c>
      <c r="BD2158">
        <v>1.163585007</v>
      </c>
      <c r="BE2158">
        <v>1.122415006</v>
      </c>
      <c r="BF2158">
        <v>1.4876899720000001</v>
      </c>
      <c r="BG2158">
        <v>1.089590013</v>
      </c>
      <c r="BH2158">
        <v>1.0679499509999999</v>
      </c>
      <c r="BI2158">
        <v>1.220360041</v>
      </c>
      <c r="BJ2158">
        <v>1.1260799770000001</v>
      </c>
      <c r="BK2158">
        <v>1.0743500589999999</v>
      </c>
      <c r="BL2158">
        <v>1.2930699589999999</v>
      </c>
      <c r="BM2158">
        <v>0.99919497999999995</v>
      </c>
      <c r="BN2158">
        <v>1.4214600319999999</v>
      </c>
      <c r="BO2158">
        <v>1.2762200240000001</v>
      </c>
      <c r="BP2158" t="s">
        <v>12949</v>
      </c>
      <c r="BQ2158">
        <v>467</v>
      </c>
      <c r="BR2158" t="s">
        <v>12949</v>
      </c>
      <c r="BS2158" t="s">
        <v>12949</v>
      </c>
      <c r="BT2158" t="s">
        <v>12948</v>
      </c>
      <c r="BU2158" t="s">
        <v>12950</v>
      </c>
      <c r="BV2158" t="s">
        <v>12954</v>
      </c>
      <c r="BW2158" t="s">
        <v>12955</v>
      </c>
      <c r="BY2158" t="s">
        <v>12956</v>
      </c>
      <c r="BZ2158">
        <v>1</v>
      </c>
      <c r="CA2158">
        <v>2212</v>
      </c>
    </row>
    <row r="2159" spans="1:79" x14ac:dyDescent="0.35">
      <c r="A2159">
        <v>0.83715000000000006</v>
      </c>
      <c r="B2159">
        <v>1.1357250000000001</v>
      </c>
      <c r="C2159">
        <v>1.41185</v>
      </c>
      <c r="D2159">
        <v>1.1296249999999999</v>
      </c>
      <c r="E2159">
        <v>1.2766250000000001</v>
      </c>
      <c r="F2159">
        <v>1.19655</v>
      </c>
      <c r="G2159">
        <v>1.4861975000000001</v>
      </c>
      <c r="H2159">
        <v>1.3894025000000001</v>
      </c>
      <c r="I2159">
        <v>1.5197425</v>
      </c>
      <c r="J2159">
        <v>1.4957151</v>
      </c>
      <c r="K2159">
        <v>1.3894074999999999</v>
      </c>
      <c r="L2159">
        <v>1.56044</v>
      </c>
      <c r="M2159">
        <v>1.6338376000000001</v>
      </c>
      <c r="N2159">
        <v>1.51586</v>
      </c>
      <c r="O2159">
        <v>1.4662925</v>
      </c>
      <c r="P2159">
        <v>1.43292</v>
      </c>
      <c r="Q2159">
        <v>1.37782</v>
      </c>
      <c r="R2159">
        <v>1.3238799999999999</v>
      </c>
      <c r="S2159" t="s">
        <v>34</v>
      </c>
      <c r="T2159">
        <v>2</v>
      </c>
      <c r="U2159" t="s">
        <v>10950</v>
      </c>
      <c r="V2159">
        <v>0.99999099999999996</v>
      </c>
      <c r="W2159" s="1">
        <v>7.7000000000000004E-35</v>
      </c>
      <c r="X2159">
        <v>149.41</v>
      </c>
      <c r="Y2159">
        <v>121.06</v>
      </c>
      <c r="Z2159">
        <v>137.72</v>
      </c>
      <c r="AA2159">
        <v>-9.4894000000000006E-2</v>
      </c>
      <c r="AB2159">
        <v>1194500000</v>
      </c>
      <c r="AC2159">
        <v>515510000</v>
      </c>
      <c r="AD2159">
        <v>679020000</v>
      </c>
      <c r="AE2159">
        <v>1032</v>
      </c>
      <c r="AF2159" t="s">
        <v>30</v>
      </c>
      <c r="AG2159">
        <v>1.0529500249999999</v>
      </c>
      <c r="AH2159">
        <v>1.3409999610000001</v>
      </c>
      <c r="AI2159">
        <v>0.97064995799999998</v>
      </c>
      <c r="AJ2159">
        <v>1.360499978</v>
      </c>
      <c r="AK2159">
        <v>1.200799942</v>
      </c>
      <c r="AL2159">
        <v>1.323170006</v>
      </c>
      <c r="AM2159">
        <v>1.2774900200000001</v>
      </c>
      <c r="AN2159">
        <v>1.5289950370000001</v>
      </c>
      <c r="AO2159">
        <v>1.636540055</v>
      </c>
      <c r="AP2159">
        <v>1.3987250330000001</v>
      </c>
      <c r="AQ2159">
        <v>1.6111199859999998</v>
      </c>
      <c r="AR2159">
        <v>1.3430950639999999</v>
      </c>
      <c r="AS2159">
        <v>1.4931199550000001</v>
      </c>
      <c r="AT2159">
        <v>1.332414985</v>
      </c>
      <c r="AU2159">
        <v>1.533964992</v>
      </c>
      <c r="AV2159">
        <v>1.2815800310000001</v>
      </c>
      <c r="AW2159">
        <v>1.4673399329999999</v>
      </c>
      <c r="AX2159">
        <v>0.83714997800000002</v>
      </c>
      <c r="AY2159">
        <v>1.2185000180000001</v>
      </c>
      <c r="AZ2159">
        <v>1.48269999</v>
      </c>
      <c r="BA2159">
        <v>1.288599968</v>
      </c>
      <c r="BB2159">
        <v>1.1927499770000001</v>
      </c>
      <c r="BC2159">
        <v>1.192300081</v>
      </c>
      <c r="BD2159">
        <v>1.6492249970000001</v>
      </c>
      <c r="BE2159">
        <v>1.5013149380000002</v>
      </c>
      <c r="BF2159">
        <v>1.5104899409999999</v>
      </c>
      <c r="BG2159">
        <v>1.354890049</v>
      </c>
      <c r="BH2159">
        <v>1.3800899979999999</v>
      </c>
      <c r="BI2159">
        <v>1.509760022</v>
      </c>
      <c r="BJ2159">
        <v>1.924580038</v>
      </c>
      <c r="BK2159">
        <v>1.5386000869999998</v>
      </c>
      <c r="BL2159">
        <v>1.6001700159999999</v>
      </c>
      <c r="BM2159">
        <v>1.3318749670000001</v>
      </c>
      <c r="BN2159">
        <v>1.474059939</v>
      </c>
      <c r="BO2159">
        <v>1.180419981</v>
      </c>
      <c r="BP2159" t="s">
        <v>12958</v>
      </c>
      <c r="BQ2159" t="s">
        <v>12959</v>
      </c>
      <c r="BR2159" t="s">
        <v>12960</v>
      </c>
      <c r="BS2159" t="s">
        <v>12960</v>
      </c>
      <c r="BT2159" t="s">
        <v>12957</v>
      </c>
      <c r="BU2159" t="s">
        <v>12961</v>
      </c>
      <c r="BV2159" t="s">
        <v>12962</v>
      </c>
      <c r="BW2159" t="s">
        <v>12963</v>
      </c>
      <c r="BY2159" t="s">
        <v>12964</v>
      </c>
      <c r="BZ2159">
        <v>1</v>
      </c>
      <c r="CA2159">
        <v>182</v>
      </c>
    </row>
    <row r="2160" spans="1:79" x14ac:dyDescent="0.35">
      <c r="A2160">
        <v>0.94001999000000003</v>
      </c>
      <c r="B2160">
        <v>1.146925</v>
      </c>
      <c r="C2160">
        <v>1.1235999999999999</v>
      </c>
      <c r="D2160">
        <v>1.07785496</v>
      </c>
      <c r="E2160">
        <v>1.1448750000000001</v>
      </c>
      <c r="F2160">
        <v>1.2543499</v>
      </c>
      <c r="G2160">
        <v>1.1877575</v>
      </c>
      <c r="H2160">
        <v>1.1809525000000001</v>
      </c>
      <c r="I2160">
        <v>1.2077925</v>
      </c>
      <c r="J2160">
        <v>1.139715</v>
      </c>
      <c r="K2160">
        <v>1.2159575</v>
      </c>
      <c r="L2160">
        <v>1.3195399999999999</v>
      </c>
      <c r="M2160">
        <v>1.1747225000000001</v>
      </c>
      <c r="N2160">
        <v>1.28616</v>
      </c>
      <c r="O2160">
        <v>1.0876925</v>
      </c>
      <c r="P2160">
        <v>1.1828050000000001</v>
      </c>
      <c r="Q2160">
        <v>1.2647200000000001</v>
      </c>
      <c r="R2160">
        <v>1.24203</v>
      </c>
      <c r="S2160" t="s">
        <v>34</v>
      </c>
      <c r="T2160">
        <v>2</v>
      </c>
      <c r="U2160" t="s">
        <v>10950</v>
      </c>
      <c r="V2160">
        <v>0.99999800000000005</v>
      </c>
      <c r="W2160" s="1">
        <v>1.37E-89</v>
      </c>
      <c r="X2160">
        <v>188.44</v>
      </c>
      <c r="Y2160">
        <v>157.57</v>
      </c>
      <c r="Z2160">
        <v>188.44</v>
      </c>
      <c r="AA2160">
        <v>0.87363000000000002</v>
      </c>
      <c r="AB2160">
        <v>3137000000</v>
      </c>
      <c r="AC2160">
        <v>1433000000</v>
      </c>
      <c r="AD2160">
        <v>1704000000</v>
      </c>
      <c r="AE2160">
        <v>967</v>
      </c>
      <c r="AF2160">
        <v>1.014860034</v>
      </c>
      <c r="AG2160">
        <v>1.1994500160000001</v>
      </c>
      <c r="AH2160">
        <v>1.1259000299999999</v>
      </c>
      <c r="AI2160">
        <v>1.013109982</v>
      </c>
      <c r="AJ2160">
        <v>1.094799995</v>
      </c>
      <c r="AK2160">
        <v>1.321199894</v>
      </c>
      <c r="AL2160">
        <v>1.2378700380000001</v>
      </c>
      <c r="AM2160">
        <v>1.228389978</v>
      </c>
      <c r="AN2160">
        <v>1.2478950019999999</v>
      </c>
      <c r="AO2160">
        <v>1.103440046</v>
      </c>
      <c r="AP2160">
        <v>1.1293250320000001</v>
      </c>
      <c r="AQ2160">
        <v>1.1985199449999999</v>
      </c>
      <c r="AR2160">
        <v>1.3046950100000001</v>
      </c>
      <c r="AS2160">
        <v>1.457819939</v>
      </c>
      <c r="AT2160">
        <v>1.0078150029999999</v>
      </c>
      <c r="AU2160">
        <v>1.1275349859999999</v>
      </c>
      <c r="AV2160">
        <v>1.299580038</v>
      </c>
      <c r="AW2160">
        <v>1.345939934</v>
      </c>
      <c r="AX2160">
        <v>0.86517995599999997</v>
      </c>
      <c r="AY2160">
        <v>1.094400048</v>
      </c>
      <c r="AZ2160">
        <v>1.121299982</v>
      </c>
      <c r="BA2160">
        <v>1.14259994</v>
      </c>
      <c r="BB2160">
        <v>1.194949985</v>
      </c>
      <c r="BC2160">
        <v>1.1875</v>
      </c>
      <c r="BD2160">
        <v>1.1376450060000001</v>
      </c>
      <c r="BE2160">
        <v>1.1335149410000001</v>
      </c>
      <c r="BF2160">
        <v>1.167690039</v>
      </c>
      <c r="BG2160">
        <v>1.175990045</v>
      </c>
      <c r="BH2160">
        <v>1.3025900130000001</v>
      </c>
      <c r="BI2160">
        <v>1.440559983</v>
      </c>
      <c r="BJ2160">
        <v>1.0447500350000001</v>
      </c>
      <c r="BK2160">
        <v>1.1145000460000001</v>
      </c>
      <c r="BL2160">
        <v>1.167569995</v>
      </c>
      <c r="BM2160">
        <v>1.238075018</v>
      </c>
      <c r="BN2160">
        <v>1.2298599480000001</v>
      </c>
      <c r="BO2160">
        <v>1.1381199959999999</v>
      </c>
      <c r="BP2160" t="s">
        <v>12966</v>
      </c>
      <c r="BQ2160" t="s">
        <v>12967</v>
      </c>
      <c r="BR2160" t="s">
        <v>12968</v>
      </c>
      <c r="BS2160" t="s">
        <v>12968</v>
      </c>
      <c r="BT2160" t="s">
        <v>12965</v>
      </c>
      <c r="BU2160" t="s">
        <v>12969</v>
      </c>
      <c r="BV2160" t="s">
        <v>12970</v>
      </c>
      <c r="BW2160" t="s">
        <v>12971</v>
      </c>
      <c r="BY2160" t="s">
        <v>12972</v>
      </c>
      <c r="BZ2160">
        <v>1</v>
      </c>
      <c r="CA2160">
        <v>3672</v>
      </c>
    </row>
    <row r="2161" spans="1:79" x14ac:dyDescent="0.35">
      <c r="A2161">
        <v>1.8208500000000001</v>
      </c>
      <c r="B2161">
        <v>1.8208500000000001</v>
      </c>
      <c r="C2161">
        <v>1.1476001</v>
      </c>
      <c r="D2161">
        <v>1.39015</v>
      </c>
      <c r="E2161">
        <v>1.6327</v>
      </c>
      <c r="F2161">
        <v>0.97504997000000004</v>
      </c>
      <c r="G2161">
        <v>1.31457</v>
      </c>
      <c r="H2161">
        <v>1.36449</v>
      </c>
      <c r="I2161">
        <v>1.318295</v>
      </c>
      <c r="J2161">
        <v>1.29044</v>
      </c>
      <c r="K2161">
        <v>1.26983</v>
      </c>
      <c r="L2161">
        <v>1.24922</v>
      </c>
      <c r="M2161">
        <v>1.1863950000000001</v>
      </c>
      <c r="N2161">
        <v>0</v>
      </c>
      <c r="O2161">
        <v>0</v>
      </c>
      <c r="P2161">
        <v>1.169135</v>
      </c>
      <c r="Q2161">
        <v>1.1934800999999999</v>
      </c>
      <c r="R2161">
        <v>1.1009899999999999</v>
      </c>
      <c r="S2161" t="s">
        <v>34</v>
      </c>
      <c r="T2161">
        <v>4</v>
      </c>
      <c r="U2161" t="s">
        <v>10950</v>
      </c>
      <c r="V2161">
        <v>0.99774200000000002</v>
      </c>
      <c r="W2161">
        <v>2.2907399999999999E-3</v>
      </c>
      <c r="X2161">
        <v>89.010999999999996</v>
      </c>
      <c r="Y2161">
        <v>68.063000000000002</v>
      </c>
      <c r="Z2161">
        <v>81.356999999999999</v>
      </c>
      <c r="AA2161">
        <v>0.12759000000000001</v>
      </c>
      <c r="AB2161">
        <v>990630000</v>
      </c>
      <c r="AC2161">
        <v>510070000</v>
      </c>
      <c r="AD2161">
        <v>480550000</v>
      </c>
      <c r="AE2161">
        <v>944</v>
      </c>
      <c r="AF2161" t="s">
        <v>30</v>
      </c>
      <c r="AG2161">
        <v>1.820850015</v>
      </c>
      <c r="AH2161">
        <v>1.1476000550000001</v>
      </c>
      <c r="AI2161" t="s">
        <v>30</v>
      </c>
      <c r="AJ2161">
        <v>1.6326999660000001</v>
      </c>
      <c r="AK2161">
        <v>0.97504997299999996</v>
      </c>
      <c r="AL2161">
        <v>1.31457001</v>
      </c>
      <c r="AM2161">
        <v>1.364490032</v>
      </c>
      <c r="AN2161">
        <v>1.3182950019999999</v>
      </c>
      <c r="AO2161">
        <v>1.2904399630000001</v>
      </c>
      <c r="AP2161" t="s">
        <v>30</v>
      </c>
      <c r="AQ2161">
        <v>1.249220014</v>
      </c>
      <c r="AR2161">
        <v>1.1863950489999999</v>
      </c>
      <c r="AS2161" t="s">
        <v>30</v>
      </c>
      <c r="AT2161" t="s">
        <v>30</v>
      </c>
      <c r="AU2161">
        <v>1.1691349739999999</v>
      </c>
      <c r="AV2161">
        <v>1.193480074</v>
      </c>
      <c r="AW2161" t="s">
        <v>30</v>
      </c>
      <c r="AX2161" t="s">
        <v>30</v>
      </c>
      <c r="AY2161" t="s">
        <v>30</v>
      </c>
      <c r="AZ2161" t="s">
        <v>30</v>
      </c>
      <c r="BA2161" t="s">
        <v>30</v>
      </c>
      <c r="BB2161" t="s">
        <v>30</v>
      </c>
      <c r="BC2161" t="s">
        <v>30</v>
      </c>
      <c r="BD2161" t="s">
        <v>30</v>
      </c>
      <c r="BE2161" t="s">
        <v>30</v>
      </c>
      <c r="BF2161" t="s">
        <v>30</v>
      </c>
      <c r="BG2161" t="s">
        <v>30</v>
      </c>
      <c r="BH2161" t="s">
        <v>30</v>
      </c>
      <c r="BI2161" t="s">
        <v>30</v>
      </c>
      <c r="BJ2161" t="s">
        <v>30</v>
      </c>
      <c r="BK2161" t="s">
        <v>30</v>
      </c>
      <c r="BL2161" t="s">
        <v>30</v>
      </c>
      <c r="BM2161" t="s">
        <v>30</v>
      </c>
      <c r="BN2161" t="s">
        <v>30</v>
      </c>
      <c r="BO2161" t="s">
        <v>30</v>
      </c>
      <c r="BP2161" t="s">
        <v>12974</v>
      </c>
      <c r="BQ2161" t="s">
        <v>12975</v>
      </c>
      <c r="BR2161" t="s">
        <v>12976</v>
      </c>
      <c r="BS2161" t="s">
        <v>12976</v>
      </c>
      <c r="BT2161" t="s">
        <v>12973</v>
      </c>
      <c r="BU2161" t="s">
        <v>12977</v>
      </c>
      <c r="BV2161" t="s">
        <v>12978</v>
      </c>
      <c r="BW2161" t="s">
        <v>12979</v>
      </c>
      <c r="BY2161" t="s">
        <v>12980</v>
      </c>
      <c r="BZ2161">
        <v>1</v>
      </c>
      <c r="CA2161">
        <v>1196</v>
      </c>
    </row>
    <row r="2162" spans="1:79" x14ac:dyDescent="0.35">
      <c r="A2162">
        <v>1.08892995</v>
      </c>
      <c r="B2162">
        <v>1.2045650000000001</v>
      </c>
      <c r="C2162">
        <v>1.3202</v>
      </c>
      <c r="D2162">
        <v>1.1214500000000001</v>
      </c>
      <c r="E2162">
        <v>1.233125</v>
      </c>
      <c r="F2162">
        <v>1.16795</v>
      </c>
      <c r="G2162">
        <v>1.3366475</v>
      </c>
      <c r="H2162">
        <v>1.2381150000000001</v>
      </c>
      <c r="I2162">
        <v>1.3038425</v>
      </c>
      <c r="J2162">
        <v>0.98221004000000001</v>
      </c>
      <c r="K2162">
        <v>1.114725</v>
      </c>
      <c r="L2162">
        <v>1.34229</v>
      </c>
      <c r="M2162">
        <v>1.241695</v>
      </c>
      <c r="N2162">
        <v>1.5103599999999999</v>
      </c>
      <c r="O2162">
        <v>1.5602425</v>
      </c>
      <c r="P2162">
        <v>1.41212</v>
      </c>
      <c r="Q2162">
        <v>1.36147</v>
      </c>
      <c r="R2162">
        <v>1.3132299999999999</v>
      </c>
      <c r="S2162" t="s">
        <v>34</v>
      </c>
      <c r="T2162">
        <v>4</v>
      </c>
      <c r="U2162" t="s">
        <v>10950</v>
      </c>
      <c r="V2162">
        <v>0.99999000000000005</v>
      </c>
      <c r="W2162">
        <v>4.5314200000000002E-4</v>
      </c>
      <c r="X2162">
        <v>73.293999999999997</v>
      </c>
      <c r="Y2162">
        <v>57.692</v>
      </c>
      <c r="Z2162">
        <v>73.293999999999997</v>
      </c>
      <c r="AA2162">
        <v>-0.10987</v>
      </c>
      <c r="AB2162">
        <v>3062300000</v>
      </c>
      <c r="AC2162">
        <v>1381100000</v>
      </c>
      <c r="AD2162">
        <v>1681200000</v>
      </c>
      <c r="AE2162">
        <v>64</v>
      </c>
      <c r="AF2162">
        <v>1.1930899619999999</v>
      </c>
      <c r="AG2162" t="s">
        <v>30</v>
      </c>
      <c r="AH2162">
        <v>1.020200014</v>
      </c>
      <c r="AI2162">
        <v>1.06129998</v>
      </c>
      <c r="AJ2162">
        <v>1.205199957</v>
      </c>
      <c r="AK2162">
        <v>1.0354999300000001</v>
      </c>
      <c r="AL2162">
        <v>1.2241700289999999</v>
      </c>
      <c r="AM2162" t="s">
        <v>30</v>
      </c>
      <c r="AN2162">
        <v>1.202695012</v>
      </c>
      <c r="AO2162">
        <v>0.98221004000000001</v>
      </c>
      <c r="AP2162">
        <v>1.1147249939999999</v>
      </c>
      <c r="AQ2162">
        <v>1.2022199630000001</v>
      </c>
      <c r="AR2162">
        <v>1.241695046</v>
      </c>
      <c r="AS2162">
        <v>1.3879200219999999</v>
      </c>
      <c r="AT2162">
        <v>1.4465149639999999</v>
      </c>
      <c r="AU2162">
        <v>1.476464987</v>
      </c>
      <c r="AV2162">
        <v>1.196680009</v>
      </c>
      <c r="AW2162">
        <v>1.162139952</v>
      </c>
      <c r="AX2162">
        <v>0.98476993999999995</v>
      </c>
      <c r="AY2162" t="s">
        <v>30</v>
      </c>
      <c r="AZ2162">
        <v>1.620199919</v>
      </c>
      <c r="BA2162">
        <v>1.1815999749999999</v>
      </c>
      <c r="BB2162">
        <v>1.261049986</v>
      </c>
      <c r="BC2162">
        <v>1.300400019</v>
      </c>
      <c r="BD2162">
        <v>1.449125051</v>
      </c>
      <c r="BE2162">
        <v>1.238115013</v>
      </c>
      <c r="BF2162">
        <v>1.404989958</v>
      </c>
      <c r="BG2162" t="s">
        <v>30</v>
      </c>
      <c r="BH2162" t="s">
        <v>30</v>
      </c>
      <c r="BI2162">
        <v>1.4823600049999999</v>
      </c>
      <c r="BJ2162" t="s">
        <v>30</v>
      </c>
      <c r="BK2162">
        <v>1.632799983</v>
      </c>
      <c r="BL2162">
        <v>1.673969984</v>
      </c>
      <c r="BM2162">
        <v>1.347774982</v>
      </c>
      <c r="BN2162">
        <v>1.5262600179999999</v>
      </c>
      <c r="BO2162">
        <v>1.464320004</v>
      </c>
      <c r="BP2162" t="s">
        <v>12982</v>
      </c>
      <c r="BQ2162" t="s">
        <v>12983</v>
      </c>
      <c r="BR2162" t="s">
        <v>12984</v>
      </c>
      <c r="BS2162" t="s">
        <v>12984</v>
      </c>
      <c r="BT2162" t="s">
        <v>12981</v>
      </c>
      <c r="BU2162" t="s">
        <v>12985</v>
      </c>
      <c r="BV2162" t="s">
        <v>12986</v>
      </c>
      <c r="BW2162" t="s">
        <v>12987</v>
      </c>
      <c r="BX2162" t="s">
        <v>12988</v>
      </c>
      <c r="BY2162" t="s">
        <v>12989</v>
      </c>
      <c r="BZ2162">
        <v>1</v>
      </c>
      <c r="CA2162">
        <v>651</v>
      </c>
    </row>
    <row r="2163" spans="1:79" x14ac:dyDescent="0.35">
      <c r="A2163">
        <v>1.02990001</v>
      </c>
      <c r="B2163">
        <v>1.5289250999999999</v>
      </c>
      <c r="C2163">
        <v>1.6598999999999999</v>
      </c>
      <c r="D2163">
        <v>1.4561999999999999</v>
      </c>
      <c r="E2163">
        <v>1.645375</v>
      </c>
      <c r="F2163">
        <v>1.4572499999999999</v>
      </c>
      <c r="G2163">
        <v>1.5033975000000002</v>
      </c>
      <c r="H2163">
        <v>1.2942898999999999</v>
      </c>
      <c r="I2163">
        <v>1.7455924999999999</v>
      </c>
      <c r="J2163">
        <v>1.4287650000000001</v>
      </c>
      <c r="K2163">
        <v>1.8212899999999999</v>
      </c>
      <c r="L2163">
        <v>1.52454</v>
      </c>
      <c r="M2163">
        <v>1.5238874999999998</v>
      </c>
      <c r="N2163">
        <v>1.87731</v>
      </c>
      <c r="O2163">
        <v>1.6004425</v>
      </c>
      <c r="P2163">
        <v>1.6360749999999999</v>
      </c>
      <c r="Q2163">
        <v>1.59592</v>
      </c>
      <c r="R2163">
        <v>1.54053</v>
      </c>
      <c r="S2163" t="s">
        <v>34</v>
      </c>
      <c r="T2163">
        <v>3</v>
      </c>
      <c r="U2163" t="s">
        <v>10950</v>
      </c>
      <c r="V2163">
        <v>0.99996799999999997</v>
      </c>
      <c r="W2163" s="1">
        <v>6.7800000000000001E-25</v>
      </c>
      <c r="X2163">
        <v>131.09</v>
      </c>
      <c r="Y2163">
        <v>100.01</v>
      </c>
      <c r="Z2163">
        <v>84.688999999999993</v>
      </c>
      <c r="AA2163">
        <v>1.9661000000000001E-2</v>
      </c>
      <c r="AB2163">
        <v>1784500000</v>
      </c>
      <c r="AC2163">
        <v>662500000</v>
      </c>
      <c r="AD2163">
        <v>1122000000</v>
      </c>
      <c r="AE2163">
        <v>119</v>
      </c>
      <c r="AF2163">
        <v>1.0764900449999999</v>
      </c>
      <c r="AG2163">
        <v>1.2870500090000001</v>
      </c>
      <c r="AH2163">
        <v>1.5126999620000001</v>
      </c>
      <c r="AI2163">
        <v>1.450699985</v>
      </c>
      <c r="AJ2163">
        <v>1.454999924</v>
      </c>
      <c r="AK2163">
        <v>1.3358999489999999</v>
      </c>
      <c r="AL2163">
        <v>1.557169974</v>
      </c>
      <c r="AM2163">
        <v>1.294289947</v>
      </c>
      <c r="AN2163">
        <v>1.7543950079999999</v>
      </c>
      <c r="AO2163">
        <v>1.510240078</v>
      </c>
      <c r="AP2163" t="s">
        <v>30</v>
      </c>
      <c r="AQ2163">
        <v>1.4958200449999999</v>
      </c>
      <c r="AR2163">
        <v>1.5993950369999999</v>
      </c>
      <c r="AS2163">
        <v>1.852219939</v>
      </c>
      <c r="AT2163">
        <v>1.8640149830000001</v>
      </c>
      <c r="AU2163" t="s">
        <v>30</v>
      </c>
      <c r="AV2163">
        <v>1.484679997</v>
      </c>
      <c r="AW2163">
        <v>1.537339985</v>
      </c>
      <c r="AX2163">
        <v>0.98330998400000003</v>
      </c>
      <c r="AY2163">
        <v>1.770800114</v>
      </c>
      <c r="AZ2163">
        <v>1.8070999379999999</v>
      </c>
      <c r="BA2163">
        <v>1.461699963</v>
      </c>
      <c r="BB2163">
        <v>1.835749984</v>
      </c>
      <c r="BC2163">
        <v>1.5786000489999998</v>
      </c>
      <c r="BD2163">
        <v>1.4496250150000001</v>
      </c>
      <c r="BE2163" t="s">
        <v>30</v>
      </c>
      <c r="BF2163">
        <v>1.7367899420000001</v>
      </c>
      <c r="BG2163">
        <v>1.3472899790000001</v>
      </c>
      <c r="BH2163">
        <v>1.8212900159999998</v>
      </c>
      <c r="BI2163">
        <v>1.553259969</v>
      </c>
      <c r="BJ2163">
        <v>1.4483800529999999</v>
      </c>
      <c r="BK2163">
        <v>1.9024000170000002</v>
      </c>
      <c r="BL2163">
        <v>1.3368699550000001</v>
      </c>
      <c r="BM2163">
        <v>1.63607502</v>
      </c>
      <c r="BN2163">
        <v>1.7071599960000001</v>
      </c>
      <c r="BO2163">
        <v>1.543720067</v>
      </c>
      <c r="BP2163" t="s">
        <v>12991</v>
      </c>
      <c r="BQ2163" t="s">
        <v>12992</v>
      </c>
      <c r="BR2163" t="s">
        <v>12993</v>
      </c>
      <c r="BS2163" t="s">
        <v>12993</v>
      </c>
      <c r="BT2163" t="s">
        <v>12990</v>
      </c>
      <c r="BU2163" t="s">
        <v>12994</v>
      </c>
      <c r="BV2163" t="s">
        <v>12995</v>
      </c>
      <c r="BW2163" t="s">
        <v>12996</v>
      </c>
      <c r="BY2163" t="s">
        <v>12997</v>
      </c>
      <c r="BZ2163">
        <v>1</v>
      </c>
      <c r="CA2163">
        <v>2921</v>
      </c>
    </row>
    <row r="2164" spans="1:79" x14ac:dyDescent="0.35">
      <c r="A2164">
        <v>0.99404498900000005</v>
      </c>
      <c r="B2164">
        <v>0.97922498000000002</v>
      </c>
      <c r="C2164">
        <v>1.07884997</v>
      </c>
      <c r="D2164">
        <v>1.0149999599999999</v>
      </c>
      <c r="E2164">
        <v>1.0150250199999999</v>
      </c>
      <c r="F2164">
        <v>0.88503500000000002</v>
      </c>
      <c r="G2164">
        <v>1.03671998</v>
      </c>
      <c r="H2164">
        <v>1.0281575000000001</v>
      </c>
      <c r="I2164">
        <v>1.0114525000000001</v>
      </c>
      <c r="J2164">
        <v>0.98108503000000002</v>
      </c>
      <c r="K2164">
        <v>0.96546251000000005</v>
      </c>
      <c r="L2164">
        <v>1.0362600099999999</v>
      </c>
      <c r="M2164">
        <v>1.03489253</v>
      </c>
      <c r="N2164">
        <v>1.1662101</v>
      </c>
      <c r="O2164">
        <v>1.1352625000000001</v>
      </c>
      <c r="P2164">
        <v>1.1015999999999999</v>
      </c>
      <c r="Q2164">
        <v>1.09609997</v>
      </c>
      <c r="R2164">
        <v>1.0932099799999999</v>
      </c>
      <c r="S2164" t="s">
        <v>34</v>
      </c>
      <c r="T2164">
        <v>3</v>
      </c>
      <c r="U2164" t="s">
        <v>10950</v>
      </c>
      <c r="V2164">
        <v>1</v>
      </c>
      <c r="W2164" s="1">
        <v>2.3099999999999998E-8</v>
      </c>
      <c r="X2164">
        <v>252.58</v>
      </c>
      <c r="Y2164">
        <v>216.99</v>
      </c>
      <c r="Z2164">
        <v>73.278999999999996</v>
      </c>
      <c r="AA2164">
        <v>-0.30302000000000001</v>
      </c>
      <c r="AB2164">
        <v>8310000000</v>
      </c>
      <c r="AC2164">
        <v>3811600000</v>
      </c>
      <c r="AD2164">
        <v>4498400000</v>
      </c>
      <c r="AE2164">
        <v>47</v>
      </c>
      <c r="AF2164">
        <v>1.0334200259999999</v>
      </c>
      <c r="AG2164">
        <v>1.042449951</v>
      </c>
      <c r="AH2164">
        <v>1.0324000120000001</v>
      </c>
      <c r="AI2164">
        <v>0.88369995400000001</v>
      </c>
      <c r="AJ2164">
        <v>1.058699965</v>
      </c>
      <c r="AK2164">
        <v>0.865769923</v>
      </c>
      <c r="AL2164">
        <v>1.036719978</v>
      </c>
      <c r="AM2164">
        <v>1.075529993</v>
      </c>
      <c r="AN2164">
        <v>1.0061450000000001</v>
      </c>
      <c r="AO2164">
        <v>1.0336000320000001</v>
      </c>
      <c r="AP2164">
        <v>1.0932350159999999</v>
      </c>
      <c r="AQ2164">
        <v>0.94265997400000001</v>
      </c>
      <c r="AR2164">
        <v>0.99970501700000003</v>
      </c>
      <c r="AS2164">
        <v>1.106320024</v>
      </c>
      <c r="AT2164">
        <v>1.199514985</v>
      </c>
      <c r="AU2164">
        <v>1.049424946</v>
      </c>
      <c r="AV2164">
        <v>1.0745400190000001</v>
      </c>
      <c r="AW2164">
        <v>1.078659952</v>
      </c>
      <c r="AX2164">
        <v>0.95466995200000004</v>
      </c>
      <c r="AY2164">
        <v>0.916000009</v>
      </c>
      <c r="AZ2164">
        <v>1.125299931</v>
      </c>
      <c r="BA2164">
        <v>1.146299958</v>
      </c>
      <c r="BB2164">
        <v>0.97135007399999995</v>
      </c>
      <c r="BC2164">
        <v>0.90430003400000003</v>
      </c>
      <c r="BD2164" t="s">
        <v>30</v>
      </c>
      <c r="BE2164">
        <v>0.98078501200000001</v>
      </c>
      <c r="BF2164">
        <v>1.0167599919999999</v>
      </c>
      <c r="BG2164">
        <v>0.92857003199999999</v>
      </c>
      <c r="BH2164">
        <v>0.83768999599999994</v>
      </c>
      <c r="BI2164">
        <v>1.129860044</v>
      </c>
      <c r="BJ2164">
        <v>1.0700800420000001</v>
      </c>
      <c r="BK2164">
        <v>1.2261000870000001</v>
      </c>
      <c r="BL2164">
        <v>1.071009994</v>
      </c>
      <c r="BM2164">
        <v>1.1537749770000001</v>
      </c>
      <c r="BN2164">
        <v>1.117659926</v>
      </c>
      <c r="BO2164">
        <v>1.107760012</v>
      </c>
      <c r="BP2164" t="s">
        <v>2679</v>
      </c>
      <c r="BQ2164" t="s">
        <v>12998</v>
      </c>
      <c r="BR2164" t="s">
        <v>2681</v>
      </c>
      <c r="BS2164" t="s">
        <v>2681</v>
      </c>
      <c r="BT2164" t="s">
        <v>2678</v>
      </c>
      <c r="BU2164" t="s">
        <v>2682</v>
      </c>
      <c r="BV2164" t="s">
        <v>12999</v>
      </c>
      <c r="BW2164" t="s">
        <v>13000</v>
      </c>
      <c r="BX2164" t="s">
        <v>13001</v>
      </c>
      <c r="BY2164" t="s">
        <v>13002</v>
      </c>
      <c r="BZ2164">
        <v>1</v>
      </c>
      <c r="CA2164">
        <v>3176</v>
      </c>
    </row>
    <row r="2165" spans="1:79" x14ac:dyDescent="0.35">
      <c r="A2165">
        <v>1.1140300000000001</v>
      </c>
      <c r="B2165">
        <v>1.231965</v>
      </c>
      <c r="C2165">
        <v>1.3498999999999999</v>
      </c>
      <c r="D2165">
        <v>1.2252000000000001</v>
      </c>
      <c r="E2165">
        <v>1.2688999000000001</v>
      </c>
      <c r="F2165">
        <v>1.2726500000000001</v>
      </c>
      <c r="G2165">
        <v>1.27277</v>
      </c>
      <c r="H2165">
        <v>1.2624900000000001</v>
      </c>
      <c r="I2165">
        <v>1.2022950999999999</v>
      </c>
      <c r="J2165">
        <v>1.26864</v>
      </c>
      <c r="K2165">
        <v>1.144825</v>
      </c>
      <c r="L2165">
        <v>1.2818198999999999</v>
      </c>
      <c r="M2165">
        <v>1.1600874999999999</v>
      </c>
      <c r="N2165">
        <v>1.03835499</v>
      </c>
      <c r="O2165">
        <v>1.0803249500000001</v>
      </c>
      <c r="P2165">
        <v>1.10798</v>
      </c>
      <c r="Q2165">
        <v>0.93683004000000003</v>
      </c>
      <c r="R2165">
        <v>0.87135000000000007</v>
      </c>
      <c r="S2165" t="s">
        <v>34</v>
      </c>
      <c r="T2165">
        <v>4</v>
      </c>
      <c r="U2165" t="s">
        <v>10950</v>
      </c>
      <c r="V2165">
        <v>0.97567999999999999</v>
      </c>
      <c r="W2165" s="1">
        <v>8.7899999999999995E-5</v>
      </c>
      <c r="X2165">
        <v>74.296000000000006</v>
      </c>
      <c r="Y2165">
        <v>53.798999999999999</v>
      </c>
      <c r="Z2165">
        <v>70.114000000000004</v>
      </c>
      <c r="AA2165">
        <v>0.62058999999999997</v>
      </c>
      <c r="AB2165">
        <v>1421300000</v>
      </c>
      <c r="AC2165">
        <v>656910000</v>
      </c>
      <c r="AD2165">
        <v>764410000</v>
      </c>
      <c r="AE2165">
        <v>122</v>
      </c>
      <c r="AF2165">
        <v>1.0355600119999999</v>
      </c>
      <c r="AG2165" t="s">
        <v>30</v>
      </c>
      <c r="AH2165">
        <v>1.349900007</v>
      </c>
      <c r="AI2165">
        <v>1.225199997</v>
      </c>
      <c r="AJ2165">
        <v>1.268899918</v>
      </c>
      <c r="AK2165">
        <v>1.158499956</v>
      </c>
      <c r="AL2165">
        <v>1.2727699880000001</v>
      </c>
      <c r="AM2165">
        <v>1.262490034</v>
      </c>
      <c r="AN2165">
        <v>1.2022950649999999</v>
      </c>
      <c r="AO2165">
        <v>1.2686400410000001</v>
      </c>
      <c r="AP2165">
        <v>1.144824982</v>
      </c>
      <c r="AQ2165">
        <v>1.2818199400000001</v>
      </c>
      <c r="AR2165" t="s">
        <v>30</v>
      </c>
      <c r="AS2165">
        <v>0.90360999099999995</v>
      </c>
      <c r="AT2165">
        <v>1.0803249479999999</v>
      </c>
      <c r="AU2165">
        <v>1.000184953</v>
      </c>
      <c r="AV2165">
        <v>0.93683004400000003</v>
      </c>
      <c r="AW2165">
        <v>0.87134999000000002</v>
      </c>
      <c r="AX2165">
        <v>1.1924999949999999</v>
      </c>
      <c r="AY2165" t="s">
        <v>30</v>
      </c>
      <c r="AZ2165" t="s">
        <v>30</v>
      </c>
      <c r="BA2165" t="s">
        <v>30</v>
      </c>
      <c r="BB2165" t="s">
        <v>30</v>
      </c>
      <c r="BC2165">
        <v>1.386800051</v>
      </c>
      <c r="BD2165" t="s">
        <v>30</v>
      </c>
      <c r="BE2165" t="s">
        <v>30</v>
      </c>
      <c r="BF2165" t="s">
        <v>30</v>
      </c>
      <c r="BG2165" t="s">
        <v>30</v>
      </c>
      <c r="BH2165" t="s">
        <v>30</v>
      </c>
      <c r="BI2165" t="s">
        <v>30</v>
      </c>
      <c r="BJ2165" t="s">
        <v>30</v>
      </c>
      <c r="BK2165">
        <v>1.1730999950000001</v>
      </c>
      <c r="BL2165" t="s">
        <v>30</v>
      </c>
      <c r="BM2165">
        <v>1.215775013</v>
      </c>
      <c r="BN2165" t="s">
        <v>30</v>
      </c>
      <c r="BO2165" t="s">
        <v>30</v>
      </c>
      <c r="BP2165" t="s">
        <v>13004</v>
      </c>
      <c r="BQ2165" t="s">
        <v>6267</v>
      </c>
      <c r="BR2165" t="s">
        <v>13005</v>
      </c>
      <c r="BS2165" t="s">
        <v>13005</v>
      </c>
      <c r="BT2165" t="s">
        <v>13003</v>
      </c>
      <c r="BU2165" t="s">
        <v>13006</v>
      </c>
      <c r="BV2165" t="s">
        <v>13007</v>
      </c>
      <c r="BW2165" t="s">
        <v>13008</v>
      </c>
      <c r="BY2165" t="s">
        <v>13009</v>
      </c>
      <c r="BZ2165">
        <v>1</v>
      </c>
      <c r="CA2165">
        <v>1768</v>
      </c>
    </row>
    <row r="2166" spans="1:79" x14ac:dyDescent="0.35">
      <c r="A2166">
        <v>1.1637150000000001</v>
      </c>
      <c r="B2166">
        <v>1.409125</v>
      </c>
      <c r="C2166">
        <v>1.0372999899999999</v>
      </c>
      <c r="D2166">
        <v>1.3844000000000001</v>
      </c>
      <c r="E2166">
        <v>1.008074999</v>
      </c>
      <c r="F2166">
        <v>1.1171</v>
      </c>
      <c r="G2166">
        <v>1.148765</v>
      </c>
      <c r="H2166">
        <v>1.2494025</v>
      </c>
      <c r="I2166">
        <v>1.1836899999999999</v>
      </c>
      <c r="J2166">
        <v>1.3368899999999999</v>
      </c>
      <c r="K2166">
        <v>1.1556899999999999</v>
      </c>
      <c r="L2166">
        <v>1.2816100000000001</v>
      </c>
      <c r="M2166">
        <v>1.2769349999999999</v>
      </c>
      <c r="N2166">
        <v>1.2722599999999999</v>
      </c>
      <c r="O2166">
        <v>1.5957425000000001</v>
      </c>
      <c r="P2166">
        <v>1.191775</v>
      </c>
      <c r="Q2166">
        <v>1.1963801000000001</v>
      </c>
      <c r="R2166">
        <v>1.10619</v>
      </c>
      <c r="S2166" t="s">
        <v>34</v>
      </c>
      <c r="T2166">
        <v>2</v>
      </c>
      <c r="U2166" t="s">
        <v>10950</v>
      </c>
      <c r="V2166">
        <v>0.93855</v>
      </c>
      <c r="W2166" s="1">
        <v>1.89E-14</v>
      </c>
      <c r="X2166">
        <v>151.59</v>
      </c>
      <c r="Y2166">
        <v>98.992000000000004</v>
      </c>
      <c r="Z2166">
        <v>104.16</v>
      </c>
      <c r="AA2166">
        <v>0.22592000000000001</v>
      </c>
      <c r="AB2166">
        <v>2071500000</v>
      </c>
      <c r="AC2166">
        <v>959880000</v>
      </c>
      <c r="AD2166">
        <v>1111600000</v>
      </c>
      <c r="AE2166">
        <v>1112</v>
      </c>
      <c r="AF2166">
        <v>1.441789985</v>
      </c>
      <c r="AG2166">
        <v>1.411450028</v>
      </c>
      <c r="AH2166" t="s">
        <v>30</v>
      </c>
      <c r="AI2166">
        <v>1.6444999579999999</v>
      </c>
      <c r="AJ2166">
        <v>1.046599984</v>
      </c>
      <c r="AK2166" t="s">
        <v>30</v>
      </c>
      <c r="AL2166" t="s">
        <v>30</v>
      </c>
      <c r="AM2166">
        <v>1.4066900010000001</v>
      </c>
      <c r="AN2166" t="s">
        <v>30</v>
      </c>
      <c r="AO2166" t="s">
        <v>30</v>
      </c>
      <c r="AP2166" t="s">
        <v>30</v>
      </c>
      <c r="AQ2166">
        <v>1.632320046</v>
      </c>
      <c r="AR2166" t="s">
        <v>30</v>
      </c>
      <c r="AS2166">
        <v>1.2749199870000001</v>
      </c>
      <c r="AT2166">
        <v>1.9255149359999999</v>
      </c>
      <c r="AU2166" t="s">
        <v>30</v>
      </c>
      <c r="AV2166">
        <v>1.1963800790000001</v>
      </c>
      <c r="AW2166" t="s">
        <v>30</v>
      </c>
      <c r="AX2166">
        <v>0.88563996600000006</v>
      </c>
      <c r="AY2166">
        <v>1.406800032</v>
      </c>
      <c r="AZ2166">
        <v>1.037299991</v>
      </c>
      <c r="BA2166">
        <v>1.1243000030000001</v>
      </c>
      <c r="BB2166">
        <v>0.96955001399999996</v>
      </c>
      <c r="BC2166">
        <v>1.1171</v>
      </c>
      <c r="BD2166">
        <v>1.1487649680000001</v>
      </c>
      <c r="BE2166">
        <v>1.092114985</v>
      </c>
      <c r="BF2166">
        <v>1.1836899519999999</v>
      </c>
      <c r="BG2166">
        <v>1.3368900420000001</v>
      </c>
      <c r="BH2166">
        <v>1.1556899549999999</v>
      </c>
      <c r="BI2166">
        <v>0.93089997800000002</v>
      </c>
      <c r="BJ2166" t="s">
        <v>30</v>
      </c>
      <c r="BK2166">
        <v>1.269600034</v>
      </c>
      <c r="BL2166">
        <v>1.265969992</v>
      </c>
      <c r="BM2166">
        <v>1.1917749639999999</v>
      </c>
      <c r="BN2166" t="s">
        <v>30</v>
      </c>
      <c r="BO2166">
        <v>1.1061900259999999</v>
      </c>
      <c r="BP2166" t="s">
        <v>13011</v>
      </c>
      <c r="BQ2166">
        <v>1112</v>
      </c>
      <c r="BR2166" t="s">
        <v>13011</v>
      </c>
      <c r="BS2166" t="s">
        <v>13011</v>
      </c>
      <c r="BT2166" t="s">
        <v>13010</v>
      </c>
      <c r="BU2166" t="s">
        <v>13012</v>
      </c>
      <c r="BV2166" t="s">
        <v>13013</v>
      </c>
      <c r="BW2166" t="s">
        <v>13014</v>
      </c>
      <c r="BY2166" t="s">
        <v>13015</v>
      </c>
      <c r="BZ2166">
        <v>1</v>
      </c>
      <c r="CA2166">
        <v>3256</v>
      </c>
    </row>
    <row r="2167" spans="1:79" x14ac:dyDescent="0.35">
      <c r="A2167">
        <v>1.09929991</v>
      </c>
      <c r="B2167">
        <v>1.6334001</v>
      </c>
      <c r="C2167">
        <v>0.84329999999999994</v>
      </c>
      <c r="D2167">
        <v>0.98597504999999996</v>
      </c>
      <c r="E2167">
        <v>1.1286501</v>
      </c>
      <c r="F2167">
        <v>0</v>
      </c>
      <c r="G2167">
        <v>0</v>
      </c>
      <c r="H2167">
        <v>1.1589149999999999</v>
      </c>
      <c r="I2167">
        <v>1.1512899000000001</v>
      </c>
      <c r="J2167">
        <v>1.3529900000000001</v>
      </c>
      <c r="K2167">
        <v>1.24779</v>
      </c>
      <c r="L2167">
        <v>1.570235</v>
      </c>
      <c r="M2167">
        <v>1.8926799999999999</v>
      </c>
      <c r="N2167">
        <v>1.05767006</v>
      </c>
      <c r="O2167">
        <v>1.4115225</v>
      </c>
      <c r="P2167">
        <v>1.7653750000000001</v>
      </c>
      <c r="Q2167">
        <v>1.3210599000000001</v>
      </c>
      <c r="R2167">
        <v>1.12242</v>
      </c>
      <c r="S2167" t="s">
        <v>34</v>
      </c>
      <c r="T2167">
        <v>3</v>
      </c>
      <c r="U2167" t="s">
        <v>10950</v>
      </c>
      <c r="V2167">
        <v>1</v>
      </c>
      <c r="W2167">
        <v>1.21682E-4</v>
      </c>
      <c r="X2167">
        <v>160.82</v>
      </c>
      <c r="Y2167">
        <v>125.28</v>
      </c>
      <c r="Z2167">
        <v>128.27000000000001</v>
      </c>
      <c r="AA2167">
        <v>-0.43162</v>
      </c>
      <c r="AB2167">
        <v>117960000</v>
      </c>
      <c r="AC2167">
        <v>28494000</v>
      </c>
      <c r="AD2167">
        <v>89466000</v>
      </c>
      <c r="AE2167">
        <v>940</v>
      </c>
      <c r="AF2167" t="s">
        <v>30</v>
      </c>
      <c r="AG2167" t="s">
        <v>30</v>
      </c>
      <c r="AH2167" t="s">
        <v>30</v>
      </c>
      <c r="AI2167" t="s">
        <v>30</v>
      </c>
      <c r="AJ2167" t="s">
        <v>30</v>
      </c>
      <c r="AK2167" t="s">
        <v>30</v>
      </c>
      <c r="AL2167" t="s">
        <v>30</v>
      </c>
      <c r="AM2167" t="s">
        <v>30</v>
      </c>
      <c r="AN2167" t="s">
        <v>30</v>
      </c>
      <c r="AO2167" t="s">
        <v>30</v>
      </c>
      <c r="AP2167" t="s">
        <v>30</v>
      </c>
      <c r="AQ2167" t="s">
        <v>30</v>
      </c>
      <c r="AR2167" t="s">
        <v>30</v>
      </c>
      <c r="AS2167" t="s">
        <v>30</v>
      </c>
      <c r="AT2167" t="s">
        <v>30</v>
      </c>
      <c r="AU2167" t="s">
        <v>30</v>
      </c>
      <c r="AV2167" t="s">
        <v>30</v>
      </c>
      <c r="AW2167" t="s">
        <v>30</v>
      </c>
      <c r="AX2167">
        <v>1.0992999080000001</v>
      </c>
      <c r="AY2167">
        <v>1.6334000829999999</v>
      </c>
      <c r="AZ2167">
        <v>0.84329998500000003</v>
      </c>
      <c r="BA2167" t="s">
        <v>30</v>
      </c>
      <c r="BB2167">
        <v>1.1286500690000001</v>
      </c>
      <c r="BC2167" t="s">
        <v>30</v>
      </c>
      <c r="BD2167" t="s">
        <v>30</v>
      </c>
      <c r="BE2167">
        <v>1.1589149830000001</v>
      </c>
      <c r="BF2167">
        <v>1.1512899400000001</v>
      </c>
      <c r="BG2167">
        <v>1.352989972</v>
      </c>
      <c r="BH2167">
        <v>1.247789979</v>
      </c>
      <c r="BI2167" t="s">
        <v>30</v>
      </c>
      <c r="BJ2167">
        <v>1.8926799889999999</v>
      </c>
      <c r="BK2167">
        <v>1.0576700569999999</v>
      </c>
      <c r="BL2167" t="s">
        <v>30</v>
      </c>
      <c r="BM2167">
        <v>1.7653750179999999</v>
      </c>
      <c r="BN2167">
        <v>1.321059942</v>
      </c>
      <c r="BO2167">
        <v>1.1224200129999999</v>
      </c>
      <c r="BP2167" t="s">
        <v>13011</v>
      </c>
      <c r="BQ2167">
        <v>940</v>
      </c>
      <c r="BR2167" t="s">
        <v>13011</v>
      </c>
      <c r="BS2167" t="s">
        <v>13011</v>
      </c>
      <c r="BT2167" t="s">
        <v>13010</v>
      </c>
      <c r="BU2167" t="s">
        <v>13012</v>
      </c>
      <c r="BV2167" t="s">
        <v>13016</v>
      </c>
      <c r="BW2167" t="s">
        <v>13017</v>
      </c>
      <c r="BY2167" t="s">
        <v>13018</v>
      </c>
      <c r="BZ2167">
        <v>1</v>
      </c>
      <c r="CA2167">
        <v>3256</v>
      </c>
    </row>
    <row r="2168" spans="1:79" x14ac:dyDescent="0.35">
      <c r="A2168">
        <v>1.2177449</v>
      </c>
      <c r="B2168">
        <v>1.1473724999999999</v>
      </c>
      <c r="C2168">
        <v>1.0770000200000001</v>
      </c>
      <c r="D2168">
        <v>1.0560999499999999</v>
      </c>
      <c r="E2168">
        <v>1.1797249999999999</v>
      </c>
      <c r="F2168">
        <v>1.1174999999999999</v>
      </c>
      <c r="G2168">
        <v>1.170045</v>
      </c>
      <c r="H2168">
        <v>1.1045149999999999</v>
      </c>
      <c r="I2168">
        <v>1.261795</v>
      </c>
      <c r="J2168">
        <v>1.22004</v>
      </c>
      <c r="K2168">
        <v>1.1883075000000001</v>
      </c>
      <c r="L2168">
        <v>1.22834</v>
      </c>
      <c r="M2168">
        <v>1.2491376000000001</v>
      </c>
      <c r="N2168">
        <v>1.25912</v>
      </c>
      <c r="O2168">
        <v>1.3149149</v>
      </c>
      <c r="P2168">
        <v>1.2305649999999999</v>
      </c>
      <c r="Q2168">
        <v>1.2428699999999999</v>
      </c>
      <c r="R2168">
        <v>1.1866201000000001</v>
      </c>
      <c r="S2168" t="s">
        <v>34</v>
      </c>
      <c r="T2168">
        <v>3</v>
      </c>
      <c r="U2168" t="s">
        <v>10950</v>
      </c>
      <c r="V2168">
        <v>0.98070500000000005</v>
      </c>
      <c r="W2168" s="1">
        <v>4.97E-12</v>
      </c>
      <c r="X2168">
        <v>98.956999999999994</v>
      </c>
      <c r="Y2168">
        <v>80.710999999999999</v>
      </c>
      <c r="Z2168">
        <v>57.238</v>
      </c>
      <c r="AA2168">
        <v>0.43189</v>
      </c>
      <c r="AB2168">
        <v>869510000</v>
      </c>
      <c r="AC2168">
        <v>407330000</v>
      </c>
      <c r="AD2168">
        <v>462180000</v>
      </c>
      <c r="AE2168">
        <v>146</v>
      </c>
      <c r="AF2168">
        <v>1.117689967</v>
      </c>
      <c r="AG2168" t="s">
        <v>30</v>
      </c>
      <c r="AH2168">
        <v>1.077000022</v>
      </c>
      <c r="AI2168">
        <v>1.056099951</v>
      </c>
      <c r="AJ2168">
        <v>1.1042000059999999</v>
      </c>
      <c r="AK2168">
        <v>1.098399997</v>
      </c>
      <c r="AL2168" t="s">
        <v>30</v>
      </c>
      <c r="AM2168" t="s">
        <v>30</v>
      </c>
      <c r="AN2168">
        <v>1.2617950439999999</v>
      </c>
      <c r="AO2168">
        <v>1.2200399639999999</v>
      </c>
      <c r="AP2168">
        <v>1.1307250259999999</v>
      </c>
      <c r="AQ2168">
        <v>1.17682004</v>
      </c>
      <c r="AR2168">
        <v>1.205695033</v>
      </c>
      <c r="AS2168">
        <v>1.2591199870000001</v>
      </c>
      <c r="AT2168">
        <v>1.3149149419999999</v>
      </c>
      <c r="AU2168">
        <v>1.2305649519999999</v>
      </c>
      <c r="AV2168">
        <v>1.1955800649999999</v>
      </c>
      <c r="AW2168" t="s">
        <v>30</v>
      </c>
      <c r="AX2168">
        <v>1.317799926</v>
      </c>
      <c r="AY2168" t="s">
        <v>30</v>
      </c>
      <c r="AZ2168" t="s">
        <v>30</v>
      </c>
      <c r="BA2168" t="s">
        <v>30</v>
      </c>
      <c r="BB2168">
        <v>1.2552499770000001</v>
      </c>
      <c r="BC2168">
        <v>1.136600018</v>
      </c>
      <c r="BD2168">
        <v>1.1700450179999999</v>
      </c>
      <c r="BE2168">
        <v>1.1045150159999999</v>
      </c>
      <c r="BF2168" t="s">
        <v>30</v>
      </c>
      <c r="BG2168" t="s">
        <v>30</v>
      </c>
      <c r="BH2168">
        <v>1.2458900209999999</v>
      </c>
      <c r="BI2168">
        <v>1.2798600200000001</v>
      </c>
      <c r="BJ2168">
        <v>1.2925800679999999</v>
      </c>
      <c r="BK2168" t="s">
        <v>30</v>
      </c>
      <c r="BL2168" t="s">
        <v>30</v>
      </c>
      <c r="BM2168" t="s">
        <v>30</v>
      </c>
      <c r="BN2168">
        <v>1.290159941</v>
      </c>
      <c r="BO2168">
        <v>1.1866200570000001</v>
      </c>
      <c r="BP2168" t="s">
        <v>2708</v>
      </c>
      <c r="BQ2168" t="s">
        <v>11049</v>
      </c>
      <c r="BR2168" t="s">
        <v>2710</v>
      </c>
      <c r="BS2168" t="s">
        <v>2710</v>
      </c>
      <c r="BT2168" t="s">
        <v>2707</v>
      </c>
      <c r="BU2168" t="s">
        <v>2711</v>
      </c>
      <c r="BV2168" t="s">
        <v>13019</v>
      </c>
      <c r="BW2168" t="s">
        <v>13020</v>
      </c>
      <c r="BY2168" t="s">
        <v>13021</v>
      </c>
      <c r="BZ2168">
        <v>2</v>
      </c>
      <c r="CA2168">
        <v>3375</v>
      </c>
    </row>
    <row r="2169" spans="1:79" x14ac:dyDescent="0.35">
      <c r="A2169">
        <v>0</v>
      </c>
      <c r="B2169">
        <v>0</v>
      </c>
      <c r="C2169">
        <v>1.0770000200000001</v>
      </c>
      <c r="D2169">
        <v>1.09060001</v>
      </c>
      <c r="E2169">
        <v>1.1042000000000001</v>
      </c>
      <c r="F2169">
        <v>1.0984</v>
      </c>
      <c r="G2169">
        <v>1.170045</v>
      </c>
      <c r="H2169">
        <v>1.1491899000000001</v>
      </c>
      <c r="I2169">
        <v>1.1822024</v>
      </c>
      <c r="J2169">
        <v>1.2152149999999999</v>
      </c>
      <c r="K2169">
        <v>1.130725</v>
      </c>
      <c r="L2169">
        <v>1.16821</v>
      </c>
      <c r="M2169">
        <v>1.205695</v>
      </c>
      <c r="N2169">
        <v>1.25912</v>
      </c>
      <c r="O2169">
        <v>1.2432699999999999</v>
      </c>
      <c r="P2169">
        <v>1.22742</v>
      </c>
      <c r="Q2169">
        <v>1.1955800999999999</v>
      </c>
      <c r="R2169">
        <v>1.21044</v>
      </c>
      <c r="S2169" t="s">
        <v>34</v>
      </c>
      <c r="T2169">
        <v>3</v>
      </c>
      <c r="U2169" t="s">
        <v>10950</v>
      </c>
      <c r="V2169">
        <v>0.90483400000000003</v>
      </c>
      <c r="W2169" s="1">
        <v>4.97E-12</v>
      </c>
      <c r="X2169">
        <v>98.956999999999994</v>
      </c>
      <c r="Y2169">
        <v>80.710999999999999</v>
      </c>
      <c r="Z2169">
        <v>46.46</v>
      </c>
      <c r="AA2169">
        <v>0.14047000000000001</v>
      </c>
      <c r="AB2169">
        <v>514430000</v>
      </c>
      <c r="AC2169">
        <v>243730000</v>
      </c>
      <c r="AD2169">
        <v>270700000</v>
      </c>
      <c r="AE2169">
        <v>129</v>
      </c>
      <c r="AF2169" t="s">
        <v>30</v>
      </c>
      <c r="AG2169" t="s">
        <v>30</v>
      </c>
      <c r="AH2169">
        <v>1.077000022</v>
      </c>
      <c r="AI2169" t="s">
        <v>30</v>
      </c>
      <c r="AJ2169">
        <v>1.1042000059999999</v>
      </c>
      <c r="AK2169">
        <v>1.098399997</v>
      </c>
      <c r="AL2169" t="s">
        <v>30</v>
      </c>
      <c r="AM2169">
        <v>1.1491899489999999</v>
      </c>
      <c r="AN2169" t="s">
        <v>30</v>
      </c>
      <c r="AO2169">
        <v>1.2200399639999999</v>
      </c>
      <c r="AP2169">
        <v>1.1307250259999999</v>
      </c>
      <c r="AQ2169" t="s">
        <v>30</v>
      </c>
      <c r="AR2169">
        <v>1.205695033</v>
      </c>
      <c r="AS2169">
        <v>1.2591199870000001</v>
      </c>
      <c r="AT2169" t="s">
        <v>30</v>
      </c>
      <c r="AU2169">
        <v>1.2305649519999999</v>
      </c>
      <c r="AV2169">
        <v>1.1955800649999999</v>
      </c>
      <c r="AW2169">
        <v>1.2104399800000001</v>
      </c>
      <c r="AX2169" t="s">
        <v>30</v>
      </c>
      <c r="AY2169" t="s">
        <v>30</v>
      </c>
      <c r="AZ2169" t="s">
        <v>30</v>
      </c>
      <c r="BA2169" t="s">
        <v>30</v>
      </c>
      <c r="BB2169" t="s">
        <v>30</v>
      </c>
      <c r="BC2169" t="s">
        <v>30</v>
      </c>
      <c r="BD2169">
        <v>1.1700450179999999</v>
      </c>
      <c r="BE2169" t="s">
        <v>30</v>
      </c>
      <c r="BF2169" t="s">
        <v>30</v>
      </c>
      <c r="BG2169">
        <v>1.210390031</v>
      </c>
      <c r="BH2169" t="s">
        <v>30</v>
      </c>
      <c r="BI2169" t="s">
        <v>30</v>
      </c>
      <c r="BJ2169" t="s">
        <v>30</v>
      </c>
      <c r="BK2169" t="s">
        <v>30</v>
      </c>
      <c r="BL2169" t="s">
        <v>30</v>
      </c>
      <c r="BM2169">
        <v>1.2242749930000001</v>
      </c>
      <c r="BN2169" t="s">
        <v>30</v>
      </c>
      <c r="BO2169" t="s">
        <v>30</v>
      </c>
      <c r="BP2169" t="s">
        <v>2708</v>
      </c>
      <c r="BQ2169" t="s">
        <v>13022</v>
      </c>
      <c r="BR2169" t="s">
        <v>2710</v>
      </c>
      <c r="BS2169" t="s">
        <v>2710</v>
      </c>
      <c r="BT2169" t="s">
        <v>2707</v>
      </c>
      <c r="BU2169" t="s">
        <v>2711</v>
      </c>
      <c r="BV2169" t="s">
        <v>13023</v>
      </c>
      <c r="BY2169" t="s">
        <v>13024</v>
      </c>
      <c r="BZ2169">
        <v>2</v>
      </c>
      <c r="CA2169">
        <v>3375</v>
      </c>
    </row>
    <row r="2170" spans="1:79" x14ac:dyDescent="0.35">
      <c r="A2170">
        <v>1.009010017</v>
      </c>
      <c r="B2170">
        <v>1.2675749999999999</v>
      </c>
      <c r="C2170">
        <v>1.1218999999999999</v>
      </c>
      <c r="D2170">
        <v>1.2744</v>
      </c>
      <c r="E2170">
        <v>1.2172499999999999</v>
      </c>
      <c r="F2170">
        <v>1.27885</v>
      </c>
      <c r="G2170">
        <v>1.2597974999999999</v>
      </c>
      <c r="H2170">
        <v>1.194315</v>
      </c>
      <c r="I2170">
        <v>1.3064425</v>
      </c>
      <c r="J2170">
        <v>1.2385900999999999</v>
      </c>
      <c r="K2170">
        <v>1.2427575</v>
      </c>
      <c r="L2170">
        <v>1.2291650000000001</v>
      </c>
      <c r="M2170">
        <v>1.2047950000000001</v>
      </c>
      <c r="N2170">
        <v>1.38361</v>
      </c>
      <c r="O2170">
        <v>1.3094924999999999</v>
      </c>
      <c r="P2170">
        <v>1.2436199999999999</v>
      </c>
      <c r="Q2170">
        <v>1.1499599</v>
      </c>
      <c r="R2170">
        <v>1.2054800000000001</v>
      </c>
      <c r="S2170" t="s">
        <v>34</v>
      </c>
      <c r="T2170">
        <v>3</v>
      </c>
      <c r="U2170" t="s">
        <v>10950</v>
      </c>
      <c r="V2170">
        <v>0.99090999999999996</v>
      </c>
      <c r="W2170" s="1">
        <v>7.4400000000000004E-8</v>
      </c>
      <c r="X2170">
        <v>84.688999999999993</v>
      </c>
      <c r="Y2170">
        <v>70.703999999999994</v>
      </c>
      <c r="Z2170">
        <v>76.55</v>
      </c>
      <c r="AA2170">
        <v>-0.58516999999999997</v>
      </c>
      <c r="AB2170">
        <v>2345200000</v>
      </c>
      <c r="AC2170">
        <v>1064600000</v>
      </c>
      <c r="AD2170">
        <v>1280700000</v>
      </c>
      <c r="AE2170">
        <v>291</v>
      </c>
      <c r="AF2170">
        <v>1.009010017</v>
      </c>
      <c r="AG2170">
        <v>1.2660499810000001</v>
      </c>
      <c r="AH2170">
        <v>1.127900004</v>
      </c>
      <c r="AI2170">
        <v>1.4011999959999999</v>
      </c>
      <c r="AJ2170" t="s">
        <v>30</v>
      </c>
      <c r="AK2170">
        <v>1.274699926</v>
      </c>
      <c r="AL2170">
        <v>1.2841699719999999</v>
      </c>
      <c r="AM2170" t="s">
        <v>30</v>
      </c>
      <c r="AN2170">
        <v>1.3307950499999999</v>
      </c>
      <c r="AO2170" t="s">
        <v>30</v>
      </c>
      <c r="AP2170">
        <v>1.2114250659999999</v>
      </c>
      <c r="AQ2170">
        <v>1.4479199650000001</v>
      </c>
      <c r="AR2170">
        <v>1.2047950030000001</v>
      </c>
      <c r="AS2170">
        <v>1.407619953</v>
      </c>
      <c r="AT2170">
        <v>1.3574149609999999</v>
      </c>
      <c r="AU2170">
        <v>1.2305649519999999</v>
      </c>
      <c r="AV2170" t="s">
        <v>30</v>
      </c>
      <c r="AW2170">
        <v>1.235439956</v>
      </c>
      <c r="AX2170" t="s">
        <v>30</v>
      </c>
      <c r="AY2170">
        <v>1.2691000699999999</v>
      </c>
      <c r="AZ2170">
        <v>1.1158999199999999</v>
      </c>
      <c r="BA2170">
        <v>1.147599936</v>
      </c>
      <c r="BB2170">
        <v>1.21724999</v>
      </c>
      <c r="BC2170">
        <v>1.2829999919999999</v>
      </c>
      <c r="BD2170">
        <v>1.235424995</v>
      </c>
      <c r="BE2170">
        <v>1.194315016</v>
      </c>
      <c r="BF2170">
        <v>1.282089949</v>
      </c>
      <c r="BG2170">
        <v>1.2385900620000001</v>
      </c>
      <c r="BH2170">
        <v>1.2740899319999999</v>
      </c>
      <c r="BI2170">
        <v>1.0104100110000001</v>
      </c>
      <c r="BJ2170" t="s">
        <v>30</v>
      </c>
      <c r="BK2170">
        <v>1.3596000670000001</v>
      </c>
      <c r="BL2170">
        <v>1.261569977</v>
      </c>
      <c r="BM2170">
        <v>1.256675005</v>
      </c>
      <c r="BN2170">
        <v>1.1499599220000001</v>
      </c>
      <c r="BO2170">
        <v>1.1755200029999999</v>
      </c>
      <c r="BP2170" t="s">
        <v>13026</v>
      </c>
      <c r="BQ2170" t="s">
        <v>9865</v>
      </c>
      <c r="BR2170" t="s">
        <v>13027</v>
      </c>
      <c r="BS2170" t="s">
        <v>13027</v>
      </c>
      <c r="BT2170" t="s">
        <v>13025</v>
      </c>
      <c r="BU2170" t="s">
        <v>13028</v>
      </c>
      <c r="BV2170" t="s">
        <v>13029</v>
      </c>
      <c r="BW2170" t="s">
        <v>13030</v>
      </c>
      <c r="BY2170" t="s">
        <v>13031</v>
      </c>
      <c r="BZ2170">
        <v>1</v>
      </c>
      <c r="CA2170">
        <v>10</v>
      </c>
    </row>
    <row r="2171" spans="1:79" x14ac:dyDescent="0.35">
      <c r="A2171">
        <v>0.94762995999999999</v>
      </c>
      <c r="B2171">
        <v>1.0138750700000001</v>
      </c>
      <c r="C2171">
        <v>1.0339000199999999</v>
      </c>
      <c r="D2171">
        <v>0.89578000000000002</v>
      </c>
      <c r="E2171">
        <v>0.95466501000000004</v>
      </c>
      <c r="F2171">
        <v>1.2130498999999999</v>
      </c>
      <c r="G2171">
        <v>1.11327</v>
      </c>
      <c r="H2171">
        <v>1.1082025</v>
      </c>
      <c r="I2171">
        <v>1.1928425</v>
      </c>
      <c r="J2171">
        <v>0.97511004999999995</v>
      </c>
      <c r="K2171">
        <v>0.95920998000000002</v>
      </c>
      <c r="L2171">
        <v>1.1723399999999999</v>
      </c>
      <c r="M2171">
        <v>1.1542824999999999</v>
      </c>
      <c r="N2171">
        <v>1.159565</v>
      </c>
      <c r="O2171">
        <v>1.1798925</v>
      </c>
      <c r="P2171">
        <v>1.22482</v>
      </c>
      <c r="Q2171">
        <v>1.21102</v>
      </c>
      <c r="R2171">
        <v>1.3165799</v>
      </c>
      <c r="S2171" t="s">
        <v>34</v>
      </c>
      <c r="T2171">
        <v>3</v>
      </c>
      <c r="U2171" t="s">
        <v>10950</v>
      </c>
      <c r="V2171">
        <v>1</v>
      </c>
      <c r="W2171" s="1">
        <v>5.8199999999999997E-19</v>
      </c>
      <c r="X2171">
        <v>279.52999999999997</v>
      </c>
      <c r="Y2171">
        <v>227.36</v>
      </c>
      <c r="Z2171">
        <v>238.98</v>
      </c>
      <c r="AA2171">
        <v>-0.22955999999999999</v>
      </c>
      <c r="AB2171">
        <v>1341000000</v>
      </c>
      <c r="AC2171">
        <v>644910000</v>
      </c>
      <c r="AD2171">
        <v>696060000</v>
      </c>
      <c r="AE2171">
        <v>362</v>
      </c>
      <c r="AF2171">
        <v>0.891460001</v>
      </c>
      <c r="AG2171">
        <v>1.0307500359999999</v>
      </c>
      <c r="AH2171">
        <v>1.0339000229999999</v>
      </c>
      <c r="AI2171">
        <v>1.122500002</v>
      </c>
      <c r="AJ2171">
        <v>0.80167996900000005</v>
      </c>
      <c r="AK2171">
        <v>1.3233999009999999</v>
      </c>
      <c r="AL2171">
        <v>1.1132699850000001</v>
      </c>
      <c r="AM2171">
        <v>1.176890016</v>
      </c>
      <c r="AN2171">
        <v>1.168195009</v>
      </c>
      <c r="AO2171" t="s">
        <v>30</v>
      </c>
      <c r="AP2171" t="s">
        <v>30</v>
      </c>
      <c r="AQ2171">
        <v>1.2181199789999999</v>
      </c>
      <c r="AR2171">
        <v>1.0539849999999999</v>
      </c>
      <c r="AS2171">
        <v>1.3351199629999999</v>
      </c>
      <c r="AT2171">
        <v>1.1871149540000001</v>
      </c>
      <c r="AU2171">
        <v>1.235064983</v>
      </c>
      <c r="AV2171">
        <v>1.2607800359999999</v>
      </c>
      <c r="AW2171">
        <v>1.494539917</v>
      </c>
      <c r="AX2171">
        <v>1.0037999150000001</v>
      </c>
      <c r="AY2171">
        <v>0.997000098</v>
      </c>
      <c r="AZ2171" t="s">
        <v>30</v>
      </c>
      <c r="BA2171">
        <v>0.66905999199999999</v>
      </c>
      <c r="BB2171">
        <v>1.1076500419999999</v>
      </c>
      <c r="BC2171">
        <v>1.102699995</v>
      </c>
      <c r="BD2171" t="s">
        <v>30</v>
      </c>
      <c r="BE2171">
        <v>1.0395149589999999</v>
      </c>
      <c r="BF2171">
        <v>1.217489958</v>
      </c>
      <c r="BG2171">
        <v>0.97511005399999995</v>
      </c>
      <c r="BH2171">
        <v>0.95920997900000005</v>
      </c>
      <c r="BI2171">
        <v>1.126559973</v>
      </c>
      <c r="BJ2171">
        <v>1.2545800810000001</v>
      </c>
      <c r="BK2171">
        <v>0.984010041</v>
      </c>
      <c r="BL2171">
        <v>1.172670007</v>
      </c>
      <c r="BM2171">
        <v>1.214575052</v>
      </c>
      <c r="BN2171">
        <v>1.161260009</v>
      </c>
      <c r="BO2171">
        <v>1.1386199589999999</v>
      </c>
      <c r="BP2171" t="s">
        <v>13034</v>
      </c>
      <c r="BQ2171" t="s">
        <v>13035</v>
      </c>
      <c r="BR2171" t="s">
        <v>13036</v>
      </c>
      <c r="BS2171" t="s">
        <v>13036</v>
      </c>
      <c r="BT2171" t="s">
        <v>13033</v>
      </c>
      <c r="BU2171" t="s">
        <v>13037</v>
      </c>
      <c r="BV2171" t="s">
        <v>13038</v>
      </c>
      <c r="BW2171" t="s">
        <v>13039</v>
      </c>
      <c r="BY2171" t="s">
        <v>13040</v>
      </c>
      <c r="BZ2171">
        <v>1</v>
      </c>
      <c r="CA2171">
        <v>266</v>
      </c>
    </row>
    <row r="2172" spans="1:79" x14ac:dyDescent="0.35">
      <c r="A2172">
        <v>0.98584998000000001</v>
      </c>
      <c r="B2172">
        <v>0.88710010000000006</v>
      </c>
      <c r="C2172">
        <v>0.82437000000000005</v>
      </c>
      <c r="D2172">
        <v>0.88477000000000006</v>
      </c>
      <c r="E2172">
        <v>1.0642999399999999</v>
      </c>
      <c r="F2172">
        <v>1.0514999599999999</v>
      </c>
      <c r="G2172">
        <v>0.98152249999999996</v>
      </c>
      <c r="H2172">
        <v>1.04775</v>
      </c>
      <c r="I2172">
        <v>0.97109002</v>
      </c>
      <c r="J2172">
        <v>1.0510200300000001</v>
      </c>
      <c r="K2172">
        <v>1.08378994</v>
      </c>
      <c r="L2172">
        <v>1.0258099999999999</v>
      </c>
      <c r="M2172">
        <v>1.0374050100000001</v>
      </c>
      <c r="N2172">
        <v>1.09738001</v>
      </c>
      <c r="O2172">
        <v>1.162215</v>
      </c>
      <c r="P2172">
        <v>1.111415</v>
      </c>
      <c r="Q2172">
        <v>1.1238250000000001</v>
      </c>
      <c r="R2172">
        <v>1.05209994</v>
      </c>
      <c r="S2172" t="s">
        <v>34</v>
      </c>
      <c r="T2172">
        <v>2</v>
      </c>
      <c r="U2172" t="s">
        <v>10950</v>
      </c>
      <c r="V2172">
        <v>0.99573299999999998</v>
      </c>
      <c r="W2172" s="1">
        <v>4.0600000000000002E-22</v>
      </c>
      <c r="X2172">
        <v>138.82</v>
      </c>
      <c r="Y2172">
        <v>87.811999999999998</v>
      </c>
      <c r="Z2172">
        <v>83.963999999999999</v>
      </c>
      <c r="AA2172">
        <v>-6.3596E-2</v>
      </c>
      <c r="AB2172">
        <v>1236900000</v>
      </c>
      <c r="AC2172">
        <v>643500000</v>
      </c>
      <c r="AD2172">
        <v>593410000</v>
      </c>
      <c r="AE2172">
        <v>421</v>
      </c>
      <c r="AF2172" t="s">
        <v>30</v>
      </c>
      <c r="AG2172" t="s">
        <v>30</v>
      </c>
      <c r="AH2172" t="s">
        <v>30</v>
      </c>
      <c r="AI2172" t="s">
        <v>30</v>
      </c>
      <c r="AJ2172">
        <v>1.064299941</v>
      </c>
      <c r="AK2172">
        <v>1.0514999629999999</v>
      </c>
      <c r="AL2172">
        <v>1.046570003</v>
      </c>
      <c r="AM2172">
        <v>1.0477499960000001</v>
      </c>
      <c r="AN2172" t="s">
        <v>30</v>
      </c>
      <c r="AO2172">
        <v>1.051020026</v>
      </c>
      <c r="AP2172" t="s">
        <v>30</v>
      </c>
      <c r="AQ2172">
        <v>1.0258100029999999</v>
      </c>
      <c r="AR2172">
        <v>1.037405014</v>
      </c>
      <c r="AS2172">
        <v>1.072259963</v>
      </c>
      <c r="AT2172">
        <v>1.1622149939999999</v>
      </c>
      <c r="AU2172">
        <v>1.1186949610000001</v>
      </c>
      <c r="AV2172">
        <v>1.204479992</v>
      </c>
      <c r="AW2172">
        <v>1.052099943</v>
      </c>
      <c r="AX2172">
        <v>0.98584997699999999</v>
      </c>
      <c r="AY2172">
        <v>0.88710010100000003</v>
      </c>
      <c r="AZ2172">
        <v>0.82436996699999998</v>
      </c>
      <c r="BA2172">
        <v>0.88476997599999996</v>
      </c>
      <c r="BB2172" t="s">
        <v>30</v>
      </c>
      <c r="BC2172" t="s">
        <v>30</v>
      </c>
      <c r="BD2172">
        <v>0.91647499799999999</v>
      </c>
      <c r="BE2172" t="s">
        <v>30</v>
      </c>
      <c r="BF2172">
        <v>0.97109001900000003</v>
      </c>
      <c r="BG2172" t="s">
        <v>30</v>
      </c>
      <c r="BH2172">
        <v>1.0837899449999999</v>
      </c>
      <c r="BI2172" t="s">
        <v>30</v>
      </c>
      <c r="BJ2172" t="s">
        <v>30</v>
      </c>
      <c r="BK2172">
        <v>1.1225000620000001</v>
      </c>
      <c r="BL2172" t="s">
        <v>30</v>
      </c>
      <c r="BM2172">
        <v>1.104134977</v>
      </c>
      <c r="BN2172">
        <v>1.0431699750000001</v>
      </c>
      <c r="BO2172" t="s">
        <v>30</v>
      </c>
      <c r="BP2172" t="s">
        <v>13042</v>
      </c>
      <c r="BQ2172" t="s">
        <v>13043</v>
      </c>
      <c r="BR2172" t="s">
        <v>13044</v>
      </c>
      <c r="BS2172" t="s">
        <v>13044</v>
      </c>
      <c r="BT2172" t="s">
        <v>13041</v>
      </c>
      <c r="BU2172" t="s">
        <v>13032</v>
      </c>
      <c r="BV2172" t="s">
        <v>13045</v>
      </c>
      <c r="BW2172" t="s">
        <v>13046</v>
      </c>
      <c r="BY2172" t="s">
        <v>13047</v>
      </c>
      <c r="BZ2172">
        <v>1</v>
      </c>
      <c r="CA2172">
        <v>1727</v>
      </c>
    </row>
    <row r="2173" spans="1:79" x14ac:dyDescent="0.35">
      <c r="A2173">
        <v>1.02645999</v>
      </c>
      <c r="B2173">
        <v>1.0694750500000001</v>
      </c>
      <c r="C2173">
        <v>1.0074900090000001</v>
      </c>
      <c r="D2173">
        <v>1.03203994</v>
      </c>
      <c r="E2173">
        <v>1.0645749600000001</v>
      </c>
      <c r="F2173">
        <v>1.07059997</v>
      </c>
      <c r="G2173">
        <v>1.0226075100000001</v>
      </c>
      <c r="H2173">
        <v>1.1137025</v>
      </c>
      <c r="I2173">
        <v>1.1306924999999999</v>
      </c>
      <c r="J2173">
        <v>1.1111150000000001</v>
      </c>
      <c r="K2173">
        <v>1.1154625</v>
      </c>
      <c r="L2173">
        <v>1.1051899999999999</v>
      </c>
      <c r="M2173">
        <v>1.0902825300000001</v>
      </c>
      <c r="N2173">
        <v>1.1110199999999999</v>
      </c>
      <c r="O2173">
        <v>1.1816175</v>
      </c>
      <c r="P2173">
        <v>1.0760699499999999</v>
      </c>
      <c r="Q2173">
        <v>1.109245</v>
      </c>
      <c r="R2173">
        <v>1.11544</v>
      </c>
      <c r="S2173" t="s">
        <v>27</v>
      </c>
      <c r="T2173">
        <v>3</v>
      </c>
      <c r="U2173" t="s">
        <v>10950</v>
      </c>
      <c r="V2173">
        <v>1</v>
      </c>
      <c r="W2173">
        <v>2.7639499999999998E-3</v>
      </c>
      <c r="X2173">
        <v>174.59</v>
      </c>
      <c r="Y2173">
        <v>138.16999999999999</v>
      </c>
      <c r="Z2173">
        <v>158.06</v>
      </c>
      <c r="AA2173">
        <v>0.80522000000000005</v>
      </c>
      <c r="AB2173">
        <v>1401600000</v>
      </c>
      <c r="AC2173">
        <v>664830000</v>
      </c>
      <c r="AD2173">
        <v>736810000</v>
      </c>
      <c r="AE2173">
        <v>1200</v>
      </c>
      <c r="AF2173">
        <v>1.0013200040000001</v>
      </c>
      <c r="AG2173">
        <v>0.98815000099999994</v>
      </c>
      <c r="AH2173">
        <v>0.92588001499999995</v>
      </c>
      <c r="AI2173">
        <v>1.0121799709999999</v>
      </c>
      <c r="AJ2173">
        <v>0.96579992800000003</v>
      </c>
      <c r="AK2173">
        <v>1.0155999659999999</v>
      </c>
      <c r="AL2173">
        <v>1.017880023</v>
      </c>
      <c r="AM2173">
        <v>1.1169899700000001</v>
      </c>
      <c r="AN2173">
        <v>1.090695024</v>
      </c>
      <c r="AO2173">
        <v>1.1435400250000001</v>
      </c>
      <c r="AP2173">
        <v>1.0374349949999999</v>
      </c>
      <c r="AQ2173">
        <v>1.0317199829999999</v>
      </c>
      <c r="AR2173">
        <v>0.97348499300000002</v>
      </c>
      <c r="AS2173">
        <v>1.002739966</v>
      </c>
      <c r="AT2173">
        <v>1.0664649610000001</v>
      </c>
      <c r="AU2173">
        <v>1.023564935</v>
      </c>
      <c r="AV2173">
        <v>1.0617300270000001</v>
      </c>
      <c r="AW2173">
        <v>1.1278100010000001</v>
      </c>
      <c r="AX2173">
        <v>1.0515999789999999</v>
      </c>
      <c r="AY2173">
        <v>1.150800109</v>
      </c>
      <c r="AZ2173">
        <v>1.089100003</v>
      </c>
      <c r="BA2173">
        <v>1.0518999099999999</v>
      </c>
      <c r="BB2173">
        <v>1.1633499860000001</v>
      </c>
      <c r="BC2173">
        <v>1.1255999800000001</v>
      </c>
      <c r="BD2173">
        <v>1.027334988</v>
      </c>
      <c r="BE2173">
        <v>1.110415041</v>
      </c>
      <c r="BF2173">
        <v>1.1706899399999999</v>
      </c>
      <c r="BG2173">
        <v>1.0786899919999999</v>
      </c>
      <c r="BH2173">
        <v>1.193489909</v>
      </c>
      <c r="BI2173">
        <v>1.1786600350000001</v>
      </c>
      <c r="BJ2173">
        <v>1.2070800660000001</v>
      </c>
      <c r="BK2173">
        <v>1.219300032</v>
      </c>
      <c r="BL2173">
        <v>1.2967699770000001</v>
      </c>
      <c r="BM2173">
        <v>1.128574967</v>
      </c>
      <c r="BN2173">
        <v>1.1567599770000001</v>
      </c>
      <c r="BO2173">
        <v>1.103070021</v>
      </c>
      <c r="BP2173" t="s">
        <v>13049</v>
      </c>
      <c r="BQ2173" t="s">
        <v>13050</v>
      </c>
      <c r="BR2173" t="s">
        <v>13051</v>
      </c>
      <c r="BS2173" t="s">
        <v>13051</v>
      </c>
      <c r="BT2173" t="s">
        <v>13048</v>
      </c>
      <c r="BU2173" t="s">
        <v>13052</v>
      </c>
      <c r="BV2173" t="s">
        <v>13053</v>
      </c>
      <c r="BW2173" t="s">
        <v>13054</v>
      </c>
      <c r="BY2173" t="s">
        <v>13055</v>
      </c>
      <c r="BZ2173">
        <v>1</v>
      </c>
      <c r="CA2173">
        <v>2554</v>
      </c>
    </row>
    <row r="2174" spans="1:79" x14ac:dyDescent="0.35">
      <c r="A2174">
        <v>1.1249899999999999</v>
      </c>
      <c r="B2174">
        <v>1.0375750699999999</v>
      </c>
      <c r="C2174">
        <v>1.1288499999999999</v>
      </c>
      <c r="D2174">
        <v>1.1545000000000001</v>
      </c>
      <c r="E2174">
        <v>1.1633249999999999</v>
      </c>
      <c r="F2174">
        <v>1.2838999</v>
      </c>
      <c r="G2174">
        <v>1.2519974999999999</v>
      </c>
      <c r="H2174">
        <v>1.0366225200000001</v>
      </c>
      <c r="I2174">
        <v>1.1065875000000001</v>
      </c>
      <c r="J2174">
        <v>1.21184</v>
      </c>
      <c r="K2174">
        <v>1.3314250999999999</v>
      </c>
      <c r="L2174">
        <v>1.2866900000000001</v>
      </c>
      <c r="M2174">
        <v>1.11598</v>
      </c>
      <c r="N2174">
        <v>1.2184599999999999</v>
      </c>
      <c r="O2174">
        <v>1.3055425000000001</v>
      </c>
      <c r="P2174">
        <v>1.23817</v>
      </c>
      <c r="Q2174">
        <v>1.21662</v>
      </c>
      <c r="R2174">
        <v>1.24688</v>
      </c>
      <c r="S2174" t="s">
        <v>34</v>
      </c>
      <c r="T2174">
        <v>3</v>
      </c>
      <c r="U2174" t="s">
        <v>10950</v>
      </c>
      <c r="V2174">
        <v>0.99765099999999995</v>
      </c>
      <c r="W2174" s="1">
        <v>2.2900000000000001E-6</v>
      </c>
      <c r="X2174">
        <v>160.52000000000001</v>
      </c>
      <c r="Y2174">
        <v>133.07</v>
      </c>
      <c r="Z2174">
        <v>116.87</v>
      </c>
      <c r="AA2174">
        <v>-0.39724999999999999</v>
      </c>
      <c r="AB2174">
        <v>3833700000</v>
      </c>
      <c r="AC2174">
        <v>1658100000</v>
      </c>
      <c r="AD2174">
        <v>2175600000</v>
      </c>
      <c r="AE2174">
        <v>307</v>
      </c>
      <c r="AF2174">
        <v>1.1249899860000001</v>
      </c>
      <c r="AG2174">
        <v>1.052350044</v>
      </c>
      <c r="AH2174">
        <v>1.215499997</v>
      </c>
      <c r="AI2174">
        <v>1.227799952</v>
      </c>
      <c r="AJ2174">
        <v>1.15989995</v>
      </c>
      <c r="AK2174">
        <v>1.283899903</v>
      </c>
      <c r="AL2174">
        <v>1.2439699769999999</v>
      </c>
      <c r="AM2174">
        <v>1.1253900530000001</v>
      </c>
      <c r="AN2174">
        <v>1.2457950120000001</v>
      </c>
      <c r="AO2174">
        <v>1.211840034</v>
      </c>
      <c r="AP2174">
        <v>1.331425071</v>
      </c>
      <c r="AQ2174">
        <v>1.330320001</v>
      </c>
      <c r="AR2174" t="s">
        <v>30</v>
      </c>
      <c r="AS2174">
        <v>1.314819932</v>
      </c>
      <c r="AT2174">
        <v>1.4064149859999999</v>
      </c>
      <c r="AU2174">
        <v>1.2222650049999999</v>
      </c>
      <c r="AV2174">
        <v>1.2820799949999999</v>
      </c>
      <c r="AW2174">
        <v>1.144939959</v>
      </c>
      <c r="AX2174" t="s">
        <v>30</v>
      </c>
      <c r="AY2174">
        <v>1.0228000880000001</v>
      </c>
      <c r="AZ2174">
        <v>1.0421999689999999</v>
      </c>
      <c r="BA2174">
        <v>1.081200004</v>
      </c>
      <c r="BB2174">
        <v>1.166750073</v>
      </c>
      <c r="BC2174" t="s">
        <v>30</v>
      </c>
      <c r="BD2174">
        <v>1.2600250239999999</v>
      </c>
      <c r="BE2174">
        <v>0.94785499600000001</v>
      </c>
      <c r="BF2174">
        <v>0.96737998699999994</v>
      </c>
      <c r="BG2174" t="s">
        <v>30</v>
      </c>
      <c r="BH2174" t="s">
        <v>30</v>
      </c>
      <c r="BI2174">
        <v>1.2430599929999999</v>
      </c>
      <c r="BJ2174">
        <v>1.1159799699999999</v>
      </c>
      <c r="BK2174">
        <v>1.122099996</v>
      </c>
      <c r="BL2174">
        <v>1.2046700720000001</v>
      </c>
      <c r="BM2174">
        <v>1.25407505</v>
      </c>
      <c r="BN2174">
        <v>1.1511600019999999</v>
      </c>
      <c r="BO2174">
        <v>1.348820031</v>
      </c>
      <c r="BP2174" t="s">
        <v>13057</v>
      </c>
      <c r="BQ2174" t="s">
        <v>13058</v>
      </c>
      <c r="BR2174" t="s">
        <v>13059</v>
      </c>
      <c r="BS2174" t="s">
        <v>13059</v>
      </c>
      <c r="BT2174" t="s">
        <v>13056</v>
      </c>
      <c r="BU2174" t="s">
        <v>13060</v>
      </c>
      <c r="BV2174" t="s">
        <v>13061</v>
      </c>
      <c r="BW2174" t="s">
        <v>13062</v>
      </c>
      <c r="BY2174" t="s">
        <v>13063</v>
      </c>
      <c r="BZ2174" t="s">
        <v>56</v>
      </c>
      <c r="CA2174">
        <v>934</v>
      </c>
    </row>
    <row r="2175" spans="1:79" x14ac:dyDescent="0.35">
      <c r="A2175">
        <v>0.91874</v>
      </c>
      <c r="B2175">
        <v>1.1503751</v>
      </c>
      <c r="C2175">
        <v>1.19275</v>
      </c>
      <c r="D2175">
        <v>1.4152</v>
      </c>
      <c r="E2175">
        <v>1.2944249999999999</v>
      </c>
      <c r="F2175">
        <v>1.2516499999999999</v>
      </c>
      <c r="G2175">
        <v>1.1718975</v>
      </c>
      <c r="H2175">
        <v>1.2714924999999999</v>
      </c>
      <c r="I2175">
        <v>1.2528925</v>
      </c>
      <c r="J2175">
        <v>1.2897149999999999</v>
      </c>
      <c r="K2175">
        <v>1.2161325000000001</v>
      </c>
      <c r="L2175">
        <v>1.41164</v>
      </c>
      <c r="M2175">
        <v>1.3066876000000001</v>
      </c>
      <c r="N2175">
        <v>1.30426</v>
      </c>
      <c r="O2175">
        <v>1.2976425</v>
      </c>
      <c r="P2175">
        <v>1.5413700000000001</v>
      </c>
      <c r="Q2175">
        <v>1.3741699999999999</v>
      </c>
      <c r="R2175">
        <v>1.37073</v>
      </c>
      <c r="S2175" t="s">
        <v>34</v>
      </c>
      <c r="T2175">
        <v>3</v>
      </c>
      <c r="U2175" t="s">
        <v>10950</v>
      </c>
      <c r="V2175">
        <v>1</v>
      </c>
      <c r="W2175" s="1">
        <v>6.8600000000000004E-200</v>
      </c>
      <c r="X2175">
        <v>293.38</v>
      </c>
      <c r="Y2175">
        <v>264.31</v>
      </c>
      <c r="Z2175">
        <v>260.08</v>
      </c>
      <c r="AA2175">
        <v>5.9830000000000001E-2</v>
      </c>
      <c r="AB2175">
        <v>15230000000</v>
      </c>
      <c r="AC2175">
        <v>6455200000</v>
      </c>
      <c r="AD2175">
        <v>8775000000</v>
      </c>
      <c r="AE2175">
        <v>488</v>
      </c>
      <c r="AF2175">
        <v>0.86432003999999996</v>
      </c>
      <c r="AG2175">
        <v>1.141450047</v>
      </c>
      <c r="AH2175">
        <v>1.0888999699999999</v>
      </c>
      <c r="AI2175">
        <v>1.539300025</v>
      </c>
      <c r="AJ2175">
        <v>1.2654999490000001</v>
      </c>
      <c r="AK2175">
        <v>1.190299988</v>
      </c>
      <c r="AL2175">
        <v>1.158469975</v>
      </c>
      <c r="AM2175">
        <v>1.0632700319999999</v>
      </c>
      <c r="AN2175">
        <v>1.1796950100000001</v>
      </c>
      <c r="AO2175">
        <v>1.202839971</v>
      </c>
      <c r="AP2175">
        <v>0.99767500200000003</v>
      </c>
      <c r="AQ2175">
        <v>1.25601995</v>
      </c>
      <c r="AR2175">
        <v>1.2072950600000001</v>
      </c>
      <c r="AS2175">
        <v>1.1755199430000001</v>
      </c>
      <c r="AT2175">
        <v>1.201115012</v>
      </c>
      <c r="AU2175">
        <v>1.575464964</v>
      </c>
      <c r="AV2175">
        <v>1.2900800110000001</v>
      </c>
      <c r="AW2175">
        <v>1.224739969</v>
      </c>
      <c r="AX2175">
        <v>0.97315996900000001</v>
      </c>
      <c r="AY2175">
        <v>1.159300089</v>
      </c>
      <c r="AZ2175">
        <v>1.296599984</v>
      </c>
      <c r="BA2175">
        <v>1.2910999059999999</v>
      </c>
      <c r="BB2175">
        <v>1.323350072</v>
      </c>
      <c r="BC2175">
        <v>1.3130000829999999</v>
      </c>
      <c r="BD2175">
        <v>1.185325027</v>
      </c>
      <c r="BE2175">
        <v>1.4797150489999999</v>
      </c>
      <c r="BF2175">
        <v>1.3260899779999999</v>
      </c>
      <c r="BG2175">
        <v>1.376590073</v>
      </c>
      <c r="BH2175">
        <v>1.4345899819999999</v>
      </c>
      <c r="BI2175">
        <v>1.5672600270000001</v>
      </c>
      <c r="BJ2175">
        <v>1.406080067</v>
      </c>
      <c r="BK2175">
        <v>1.433000088</v>
      </c>
      <c r="BL2175">
        <v>1.3941700459999999</v>
      </c>
      <c r="BM2175">
        <v>1.507274985</v>
      </c>
      <c r="BN2175">
        <v>1.45825994</v>
      </c>
      <c r="BO2175">
        <v>1.516719997</v>
      </c>
      <c r="BP2175" t="s">
        <v>2745</v>
      </c>
      <c r="BQ2175">
        <v>488</v>
      </c>
      <c r="BR2175" t="s">
        <v>2745</v>
      </c>
      <c r="BS2175" t="s">
        <v>2745</v>
      </c>
      <c r="BT2175" t="s">
        <v>2744</v>
      </c>
      <c r="BU2175" t="s">
        <v>2746</v>
      </c>
      <c r="BV2175" t="s">
        <v>13064</v>
      </c>
      <c r="BW2175" t="s">
        <v>13065</v>
      </c>
      <c r="BY2175" t="s">
        <v>13066</v>
      </c>
      <c r="BZ2175">
        <v>1</v>
      </c>
      <c r="CA2175">
        <v>1783</v>
      </c>
    </row>
    <row r="2176" spans="1:79" x14ac:dyDescent="0.35">
      <c r="A2176">
        <v>0.86246999999999996</v>
      </c>
      <c r="B2176">
        <v>1.2421499</v>
      </c>
      <c r="C2176">
        <v>1.3388001</v>
      </c>
      <c r="D2176">
        <v>1.4335</v>
      </c>
      <c r="E2176">
        <v>1.5663999</v>
      </c>
      <c r="F2176">
        <v>1.5716999999999999</v>
      </c>
      <c r="G2176">
        <v>1.4631700000000001</v>
      </c>
      <c r="H2176">
        <v>1.20669</v>
      </c>
      <c r="I2176">
        <v>1.5171950000000001</v>
      </c>
      <c r="J2176">
        <v>1.3866400999999999</v>
      </c>
      <c r="K2176">
        <v>1.600525</v>
      </c>
      <c r="L2176">
        <v>1.4479199999999999</v>
      </c>
      <c r="M2176">
        <v>1.592795</v>
      </c>
      <c r="N2176">
        <v>1.6430199999999999</v>
      </c>
      <c r="O2176">
        <v>1.6475149</v>
      </c>
      <c r="P2176">
        <v>1.4265649</v>
      </c>
      <c r="Q2176">
        <v>1.3885799999999999</v>
      </c>
      <c r="R2176">
        <v>1.2917399999999999</v>
      </c>
      <c r="S2176" t="s">
        <v>34</v>
      </c>
      <c r="T2176">
        <v>2</v>
      </c>
      <c r="U2176" t="s">
        <v>10950</v>
      </c>
      <c r="V2176">
        <v>0.99997599999999998</v>
      </c>
      <c r="W2176" s="1">
        <v>1.01E-9</v>
      </c>
      <c r="X2176">
        <v>119.37</v>
      </c>
      <c r="Y2176">
        <v>101.81</v>
      </c>
      <c r="Z2176">
        <v>57.058</v>
      </c>
      <c r="AA2176">
        <v>1.7584</v>
      </c>
      <c r="AB2176">
        <v>1130300000</v>
      </c>
      <c r="AC2176">
        <v>454170000</v>
      </c>
      <c r="AD2176">
        <v>676150000</v>
      </c>
      <c r="AE2176">
        <v>451</v>
      </c>
      <c r="AF2176">
        <v>0.86247003099999997</v>
      </c>
      <c r="AG2176">
        <v>1.2421499490000001</v>
      </c>
      <c r="AH2176">
        <v>1.338800073</v>
      </c>
      <c r="AI2176">
        <v>1.433499992</v>
      </c>
      <c r="AJ2176">
        <v>1.5663999319999999</v>
      </c>
      <c r="AK2176">
        <v>1.571699977</v>
      </c>
      <c r="AL2176">
        <v>1.4631699920000001</v>
      </c>
      <c r="AM2176">
        <v>1.206689954</v>
      </c>
      <c r="AN2176">
        <v>1.517194986</v>
      </c>
      <c r="AO2176">
        <v>1.3866400720000001</v>
      </c>
      <c r="AP2176">
        <v>1.600525022</v>
      </c>
      <c r="AQ2176">
        <v>1.4479199650000001</v>
      </c>
      <c r="AR2176">
        <v>1.592795014</v>
      </c>
      <c r="AS2176">
        <v>1.6430200340000001</v>
      </c>
      <c r="AT2176">
        <v>1.6475149390000001</v>
      </c>
      <c r="AU2176">
        <v>1.426564932</v>
      </c>
      <c r="AV2176">
        <v>1.3885800239999999</v>
      </c>
      <c r="AW2176">
        <v>1.2917399999999999</v>
      </c>
      <c r="AX2176" t="s">
        <v>30</v>
      </c>
      <c r="AY2176" t="s">
        <v>30</v>
      </c>
      <c r="AZ2176" t="s">
        <v>30</v>
      </c>
      <c r="BA2176" t="s">
        <v>30</v>
      </c>
      <c r="BB2176" t="s">
        <v>30</v>
      </c>
      <c r="BC2176" t="s">
        <v>30</v>
      </c>
      <c r="BD2176" t="s">
        <v>30</v>
      </c>
      <c r="BE2176" t="s">
        <v>30</v>
      </c>
      <c r="BF2176" t="s">
        <v>30</v>
      </c>
      <c r="BG2176" t="s">
        <v>30</v>
      </c>
      <c r="BH2176" t="s">
        <v>30</v>
      </c>
      <c r="BI2176" t="s">
        <v>30</v>
      </c>
      <c r="BJ2176" t="s">
        <v>30</v>
      </c>
      <c r="BK2176" t="s">
        <v>30</v>
      </c>
      <c r="BL2176" t="s">
        <v>30</v>
      </c>
      <c r="BM2176" t="s">
        <v>30</v>
      </c>
      <c r="BN2176" t="s">
        <v>30</v>
      </c>
      <c r="BO2176" t="s">
        <v>30</v>
      </c>
      <c r="BP2176" t="s">
        <v>13068</v>
      </c>
      <c r="BQ2176" t="s">
        <v>13069</v>
      </c>
      <c r="BR2176" t="s">
        <v>13070</v>
      </c>
      <c r="BS2176" t="s">
        <v>13070</v>
      </c>
      <c r="BT2176" t="s">
        <v>13067</v>
      </c>
      <c r="BU2176" t="s">
        <v>13071</v>
      </c>
      <c r="BV2176" t="s">
        <v>13072</v>
      </c>
      <c r="BW2176" t="s">
        <v>13073</v>
      </c>
      <c r="BY2176" t="s">
        <v>13074</v>
      </c>
      <c r="BZ2176">
        <v>1</v>
      </c>
      <c r="CA2176">
        <v>2558</v>
      </c>
    </row>
    <row r="2177" spans="1:79" x14ac:dyDescent="0.35">
      <c r="A2177">
        <v>1.0030399860000001</v>
      </c>
      <c r="B2177">
        <v>0.93251004999999998</v>
      </c>
      <c r="C2177">
        <v>0.98722502999999995</v>
      </c>
      <c r="D2177">
        <v>1.0232499500000001</v>
      </c>
      <c r="E2177">
        <v>0.98582499999999995</v>
      </c>
      <c r="F2177">
        <v>1.0315749599999999</v>
      </c>
      <c r="G2177">
        <v>1.02075249</v>
      </c>
      <c r="H2177">
        <v>1.0846425</v>
      </c>
      <c r="I2177">
        <v>0.99691253899999999</v>
      </c>
      <c r="J2177">
        <v>1.0280400199999999</v>
      </c>
      <c r="K2177">
        <v>1.1956825</v>
      </c>
      <c r="L2177">
        <v>1.09405997</v>
      </c>
      <c r="M2177">
        <v>1.1127724999999999</v>
      </c>
      <c r="N2177">
        <v>1.2341599999999999</v>
      </c>
      <c r="O2177">
        <v>1.3874925</v>
      </c>
      <c r="P2177">
        <v>1.1687750000000001</v>
      </c>
      <c r="Q2177">
        <v>1.1839249999999999</v>
      </c>
      <c r="R2177">
        <v>1.1736800000000001</v>
      </c>
      <c r="S2177" t="s">
        <v>34</v>
      </c>
      <c r="T2177">
        <v>3</v>
      </c>
      <c r="U2177" t="s">
        <v>10950</v>
      </c>
      <c r="V2177">
        <v>0.99999099999999996</v>
      </c>
      <c r="W2177" s="1">
        <v>1.7900000000000001E-26</v>
      </c>
      <c r="X2177">
        <v>352.73</v>
      </c>
      <c r="Y2177">
        <v>270.83999999999997</v>
      </c>
      <c r="Z2177">
        <v>282.05</v>
      </c>
      <c r="AA2177">
        <v>-7.7565999999999996E-2</v>
      </c>
      <c r="AB2177">
        <v>14753000000</v>
      </c>
      <c r="AC2177">
        <v>7187600000</v>
      </c>
      <c r="AD2177">
        <v>7565300000</v>
      </c>
      <c r="AE2177">
        <v>1163</v>
      </c>
      <c r="AF2177">
        <v>0.93168002400000005</v>
      </c>
      <c r="AG2177">
        <v>1.063150048</v>
      </c>
      <c r="AH2177">
        <v>0.883750021</v>
      </c>
      <c r="AI2177">
        <v>1.0221999289999999</v>
      </c>
      <c r="AJ2177">
        <v>0.989499927</v>
      </c>
      <c r="AK2177">
        <v>0.98334991900000002</v>
      </c>
      <c r="AL2177">
        <v>1.0224800110000001</v>
      </c>
      <c r="AM2177">
        <v>0.97667002700000005</v>
      </c>
      <c r="AN2177">
        <v>1.158595085</v>
      </c>
      <c r="AO2177">
        <v>0.99974000500000004</v>
      </c>
      <c r="AP2177">
        <v>1.089075029</v>
      </c>
      <c r="AQ2177">
        <v>1.11856997</v>
      </c>
      <c r="AR2177">
        <v>1.0224650500000001</v>
      </c>
      <c r="AS2177">
        <v>1.185220003</v>
      </c>
      <c r="AT2177">
        <v>1.52551496</v>
      </c>
      <c r="AU2177">
        <v>1.134074926</v>
      </c>
      <c r="AV2177">
        <v>1.1606900099999999</v>
      </c>
      <c r="AW2177">
        <v>1.1716399790000001</v>
      </c>
      <c r="AX2177">
        <v>1.0743999479999999</v>
      </c>
      <c r="AY2177">
        <v>0.80187004800000006</v>
      </c>
      <c r="AZ2177">
        <v>1.09070003</v>
      </c>
      <c r="BA2177">
        <v>1.024299979</v>
      </c>
      <c r="BB2177">
        <v>0.98215007799999998</v>
      </c>
      <c r="BC2177">
        <v>1.07980001</v>
      </c>
      <c r="BD2177">
        <v>1.0190249680000001</v>
      </c>
      <c r="BE2177">
        <v>1.192614973</v>
      </c>
      <c r="BF2177">
        <v>0.835229993</v>
      </c>
      <c r="BG2177">
        <v>1.056340039</v>
      </c>
      <c r="BH2177">
        <v>1.302289963</v>
      </c>
      <c r="BI2177">
        <v>1.069549978</v>
      </c>
      <c r="BJ2177">
        <v>1.203079998</v>
      </c>
      <c r="BK2177">
        <v>1.283100009</v>
      </c>
      <c r="BL2177">
        <v>1.2494699950000001</v>
      </c>
      <c r="BM2177">
        <v>1.2034749979999999</v>
      </c>
      <c r="BN2177">
        <v>1.2071599960000001</v>
      </c>
      <c r="BO2177">
        <v>1.175720036</v>
      </c>
      <c r="BP2177" t="s">
        <v>13076</v>
      </c>
      <c r="BQ2177" t="s">
        <v>13077</v>
      </c>
      <c r="BR2177" t="s">
        <v>13078</v>
      </c>
      <c r="BS2177" t="s">
        <v>13078</v>
      </c>
      <c r="BT2177" t="s">
        <v>13075</v>
      </c>
      <c r="BU2177" t="s">
        <v>13079</v>
      </c>
      <c r="BV2177" t="s">
        <v>13080</v>
      </c>
      <c r="BW2177" t="s">
        <v>13081</v>
      </c>
      <c r="BY2177" t="s">
        <v>13082</v>
      </c>
      <c r="BZ2177">
        <v>1</v>
      </c>
      <c r="CA2177">
        <v>669</v>
      </c>
    </row>
    <row r="2178" spans="1:79" x14ac:dyDescent="0.35">
      <c r="A2178">
        <v>1.0053800049999999</v>
      </c>
      <c r="B2178">
        <v>1.252675</v>
      </c>
      <c r="C2178">
        <v>1.2379</v>
      </c>
      <c r="D2178">
        <v>1.1286</v>
      </c>
      <c r="E2178">
        <v>1.2360249999999999</v>
      </c>
      <c r="F2178">
        <v>1.2535000000000001</v>
      </c>
      <c r="G2178">
        <v>1.1868525000000001</v>
      </c>
      <c r="H2178">
        <v>1.2432025</v>
      </c>
      <c r="I2178">
        <v>1.2469924999999999</v>
      </c>
      <c r="J2178">
        <v>1.2971650000000001</v>
      </c>
      <c r="K2178">
        <v>1.3716075000000001</v>
      </c>
      <c r="L2178">
        <v>1.3383400000000001</v>
      </c>
      <c r="M2178">
        <v>1.3777376000000001</v>
      </c>
      <c r="N2178">
        <v>1.37551</v>
      </c>
      <c r="O2178">
        <v>1.3327925</v>
      </c>
      <c r="P2178">
        <v>1.3070199</v>
      </c>
      <c r="Q2178">
        <v>1.3355699999999999</v>
      </c>
      <c r="R2178">
        <v>1.3202799999999999</v>
      </c>
      <c r="S2178" t="s">
        <v>34</v>
      </c>
      <c r="T2178">
        <v>3</v>
      </c>
      <c r="U2178" t="s">
        <v>10950</v>
      </c>
      <c r="V2178">
        <v>1</v>
      </c>
      <c r="W2178" s="1">
        <v>1.03E-34</v>
      </c>
      <c r="X2178">
        <v>275.74</v>
      </c>
      <c r="Y2178">
        <v>241.09</v>
      </c>
      <c r="Z2178">
        <v>161.94999999999999</v>
      </c>
      <c r="AA2178">
        <v>5.2384E-2</v>
      </c>
      <c r="AB2178">
        <v>59655000000</v>
      </c>
      <c r="AC2178">
        <v>26069000000</v>
      </c>
      <c r="AD2178">
        <v>33585000000</v>
      </c>
      <c r="AE2178">
        <v>799</v>
      </c>
      <c r="AF2178">
        <v>1.0244700309999999</v>
      </c>
      <c r="AG2178">
        <v>1.206449986</v>
      </c>
      <c r="AH2178">
        <v>1.1930999760000001</v>
      </c>
      <c r="AI2178">
        <v>1.1000999810000001</v>
      </c>
      <c r="AJ2178">
        <v>1.23969996</v>
      </c>
      <c r="AK2178">
        <v>1.2640999559999999</v>
      </c>
      <c r="AL2178">
        <v>1.21777004</v>
      </c>
      <c r="AM2178">
        <v>1.2241899970000001</v>
      </c>
      <c r="AN2178">
        <v>1.2445950510000001</v>
      </c>
      <c r="AO2178">
        <v>1.222239971</v>
      </c>
      <c r="AP2178">
        <v>1.3222249750000001</v>
      </c>
      <c r="AQ2178">
        <v>1.312819958</v>
      </c>
      <c r="AR2178">
        <v>1.3402950759999999</v>
      </c>
      <c r="AS2178">
        <v>1.334120035</v>
      </c>
      <c r="AT2178">
        <v>1.328714967</v>
      </c>
      <c r="AU2178">
        <v>1.2440649269999999</v>
      </c>
      <c r="AV2178">
        <v>1.2569800019999999</v>
      </c>
      <c r="AW2178">
        <v>1.2545400259999999</v>
      </c>
      <c r="AX2178">
        <v>0.98628997799999996</v>
      </c>
      <c r="AY2178">
        <v>1.2989000079999999</v>
      </c>
      <c r="AZ2178">
        <v>1.2826999429999999</v>
      </c>
      <c r="BA2178">
        <v>1.157099962</v>
      </c>
      <c r="BB2178">
        <v>1.2323499920000001</v>
      </c>
      <c r="BC2178">
        <v>1.2429000139999999</v>
      </c>
      <c r="BD2178">
        <v>1.1559349889999999</v>
      </c>
      <c r="BE2178">
        <v>1.262214959</v>
      </c>
      <c r="BF2178">
        <v>1.2493900060000001</v>
      </c>
      <c r="BG2178">
        <v>1.372090042</v>
      </c>
      <c r="BH2178">
        <v>1.42098999</v>
      </c>
      <c r="BI2178">
        <v>1.3638600109999999</v>
      </c>
      <c r="BJ2178">
        <v>1.4151800269999999</v>
      </c>
      <c r="BK2178">
        <v>1.4169000389999999</v>
      </c>
      <c r="BL2178">
        <v>1.3368699550000001</v>
      </c>
      <c r="BM2178">
        <v>1.369974971</v>
      </c>
      <c r="BN2178">
        <v>1.414160013</v>
      </c>
      <c r="BO2178">
        <v>1.386020005</v>
      </c>
      <c r="BP2178" t="s">
        <v>13083</v>
      </c>
      <c r="BQ2178" t="s">
        <v>13084</v>
      </c>
      <c r="BR2178" t="s">
        <v>13078</v>
      </c>
      <c r="BS2178" t="s">
        <v>13078</v>
      </c>
      <c r="BT2178" t="s">
        <v>13075</v>
      </c>
      <c r="BU2178" t="s">
        <v>13079</v>
      </c>
      <c r="BV2178" t="s">
        <v>13085</v>
      </c>
      <c r="BW2178" t="s">
        <v>13086</v>
      </c>
      <c r="BY2178" t="s">
        <v>13087</v>
      </c>
      <c r="BZ2178">
        <v>1</v>
      </c>
      <c r="CA2178">
        <v>669</v>
      </c>
    </row>
    <row r="2179" spans="1:79" x14ac:dyDescent="0.35">
      <c r="A2179">
        <v>1.1180600000000001</v>
      </c>
      <c r="B2179">
        <v>1.2592749999999999</v>
      </c>
      <c r="C2179">
        <v>1.1094999999999999</v>
      </c>
      <c r="D2179">
        <v>1.2214</v>
      </c>
      <c r="E2179">
        <v>1.110225</v>
      </c>
      <c r="F2179">
        <v>1.1128499999999999</v>
      </c>
      <c r="G2179">
        <v>1.1721425000000001</v>
      </c>
      <c r="H2179">
        <v>1.1735025000000001</v>
      </c>
      <c r="I2179">
        <v>1.1480925</v>
      </c>
      <c r="J2179">
        <v>1.165465</v>
      </c>
      <c r="K2179">
        <v>1.3933074999999999</v>
      </c>
      <c r="L2179">
        <v>1.2163900000000001</v>
      </c>
      <c r="M2179">
        <v>1.2359876000000001</v>
      </c>
      <c r="N2179">
        <v>1.16696</v>
      </c>
      <c r="O2179">
        <v>1.2427425000000001</v>
      </c>
      <c r="P2179">
        <v>1.36677</v>
      </c>
      <c r="Q2179">
        <v>1.49617</v>
      </c>
      <c r="R2179">
        <v>1.58623</v>
      </c>
      <c r="S2179" t="s">
        <v>34</v>
      </c>
      <c r="T2179">
        <v>3</v>
      </c>
      <c r="U2179" t="s">
        <v>10950</v>
      </c>
      <c r="V2179">
        <v>0.98484799999999995</v>
      </c>
      <c r="W2179" s="1">
        <v>3.76E-6</v>
      </c>
      <c r="X2179">
        <v>110.61</v>
      </c>
      <c r="Y2179">
        <v>74.936000000000007</v>
      </c>
      <c r="Z2179">
        <v>110.61</v>
      </c>
      <c r="AA2179">
        <v>-0.41271000000000002</v>
      </c>
      <c r="AB2179">
        <v>1233200000</v>
      </c>
      <c r="AC2179">
        <v>559900000</v>
      </c>
      <c r="AD2179">
        <v>673350000</v>
      </c>
      <c r="AE2179">
        <v>888</v>
      </c>
      <c r="AF2179">
        <v>0.98382002099999999</v>
      </c>
      <c r="AG2179">
        <v>1.145550013</v>
      </c>
      <c r="AH2179">
        <v>0.98440003399999998</v>
      </c>
      <c r="AI2179">
        <v>1.4430000190000001</v>
      </c>
      <c r="AJ2179">
        <v>1.151799917</v>
      </c>
      <c r="AK2179">
        <v>1.0750999450000001</v>
      </c>
      <c r="AL2179">
        <v>1.2241700289999999</v>
      </c>
      <c r="AM2179">
        <v>1.3068900110000001</v>
      </c>
      <c r="AN2179">
        <v>1.170994997</v>
      </c>
      <c r="AO2179">
        <v>1.118039966</v>
      </c>
      <c r="AP2179">
        <v>1.3446249960000001</v>
      </c>
      <c r="AQ2179">
        <v>1.189020038</v>
      </c>
      <c r="AR2179">
        <v>1.2497950790000001</v>
      </c>
      <c r="AS2179">
        <v>1.141420007</v>
      </c>
      <c r="AT2179">
        <v>1.2385150190000001</v>
      </c>
      <c r="AU2179">
        <v>1.2846649889999999</v>
      </c>
      <c r="AV2179">
        <v>1.7598800059999999</v>
      </c>
      <c r="AW2179">
        <v>1.537039936</v>
      </c>
      <c r="AX2179">
        <v>1.252300024</v>
      </c>
      <c r="AY2179">
        <v>1.3730000259999999</v>
      </c>
      <c r="AZ2179">
        <v>1.2345999480000001</v>
      </c>
      <c r="BA2179">
        <v>0.99979996699999996</v>
      </c>
      <c r="BB2179">
        <v>1.068650007</v>
      </c>
      <c r="BC2179">
        <v>1.1506000759999999</v>
      </c>
      <c r="BD2179">
        <v>1.120114982</v>
      </c>
      <c r="BE2179">
        <v>1.040114939</v>
      </c>
      <c r="BF2179">
        <v>1.12519002</v>
      </c>
      <c r="BG2179">
        <v>1.2128899689999999</v>
      </c>
      <c r="BH2179">
        <v>1.441990018</v>
      </c>
      <c r="BI2179">
        <v>1.24375999</v>
      </c>
      <c r="BJ2179">
        <v>1.2221800680000001</v>
      </c>
      <c r="BK2179">
        <v>1.1924999949999999</v>
      </c>
      <c r="BL2179">
        <v>1.246970057</v>
      </c>
      <c r="BM2179">
        <v>1.44887495</v>
      </c>
      <c r="BN2179">
        <v>1.2324600219999999</v>
      </c>
      <c r="BO2179">
        <v>1.6354200240000001</v>
      </c>
      <c r="BP2179" t="s">
        <v>13088</v>
      </c>
      <c r="BQ2179" t="s">
        <v>13089</v>
      </c>
      <c r="BR2179" t="s">
        <v>13090</v>
      </c>
      <c r="BS2179" t="s">
        <v>2819</v>
      </c>
      <c r="BT2179" t="s">
        <v>2816</v>
      </c>
      <c r="BU2179" t="s">
        <v>2820</v>
      </c>
      <c r="BV2179" t="s">
        <v>13091</v>
      </c>
      <c r="BW2179" t="s">
        <v>13092</v>
      </c>
      <c r="BY2179" t="s">
        <v>13093</v>
      </c>
      <c r="BZ2179">
        <v>1</v>
      </c>
      <c r="CA2179" t="s">
        <v>13094</v>
      </c>
    </row>
    <row r="2180" spans="1:79" x14ac:dyDescent="0.35">
      <c r="A2180">
        <v>0.99270498799999995</v>
      </c>
      <c r="B2180">
        <v>1.04682505</v>
      </c>
      <c r="C2180">
        <v>1.0512499799999999</v>
      </c>
      <c r="D2180">
        <v>1.1404999</v>
      </c>
      <c r="E2180">
        <v>0.94333997000000003</v>
      </c>
      <c r="F2180">
        <v>1.1312500000000001</v>
      </c>
      <c r="G2180">
        <v>1.1707175000000001</v>
      </c>
      <c r="H2180">
        <v>1.1687025</v>
      </c>
      <c r="I2180">
        <v>1.06124252</v>
      </c>
      <c r="J2180">
        <v>1.16832</v>
      </c>
      <c r="K2180">
        <v>1.2462074999999999</v>
      </c>
      <c r="L2180">
        <v>1.1832050000000001</v>
      </c>
      <c r="M2180">
        <v>1.2153375</v>
      </c>
      <c r="N2180">
        <v>1.25501</v>
      </c>
      <c r="O2180">
        <v>1.1201924999999999</v>
      </c>
      <c r="P2180">
        <v>1.35057</v>
      </c>
      <c r="Q2180">
        <v>1.301385</v>
      </c>
      <c r="R2180">
        <v>1.12198</v>
      </c>
      <c r="S2180" t="s">
        <v>34</v>
      </c>
      <c r="T2180">
        <v>3</v>
      </c>
      <c r="U2180" t="s">
        <v>10950</v>
      </c>
      <c r="V2180">
        <v>1</v>
      </c>
      <c r="W2180" s="1">
        <v>3.9099999999999998E-6</v>
      </c>
      <c r="X2180">
        <v>382.39</v>
      </c>
      <c r="Y2180">
        <v>351.5</v>
      </c>
      <c r="Z2180">
        <v>170.48</v>
      </c>
      <c r="AA2180">
        <v>0.16794000000000001</v>
      </c>
      <c r="AB2180">
        <v>19005000000</v>
      </c>
      <c r="AC2180">
        <v>8491300000</v>
      </c>
      <c r="AD2180">
        <v>10514000000</v>
      </c>
      <c r="AE2180">
        <v>926</v>
      </c>
      <c r="AF2180">
        <v>0.95030999199999999</v>
      </c>
      <c r="AG2180">
        <v>0.98035001799999999</v>
      </c>
      <c r="AH2180">
        <v>1.141000032</v>
      </c>
      <c r="AI2180">
        <v>1.1686999199999999</v>
      </c>
      <c r="AJ2180">
        <v>1.0253999229999999</v>
      </c>
      <c r="AK2180">
        <v>0.99619996499999997</v>
      </c>
      <c r="AL2180">
        <v>1.1618699429999999</v>
      </c>
      <c r="AM2180">
        <v>1.194290042</v>
      </c>
      <c r="AN2180">
        <v>1.051095009</v>
      </c>
      <c r="AO2180">
        <v>1.0847499970000001</v>
      </c>
      <c r="AP2180">
        <v>1.279725075</v>
      </c>
      <c r="AQ2180">
        <v>1.0797500010000001</v>
      </c>
      <c r="AR2180">
        <v>1.2234950069999999</v>
      </c>
      <c r="AS2180">
        <v>1.239820004</v>
      </c>
      <c r="AT2180">
        <v>1.14811492</v>
      </c>
      <c r="AU2180">
        <v>1.220464945</v>
      </c>
      <c r="AV2180">
        <v>1.139010012</v>
      </c>
      <c r="AW2180">
        <v>1.096939981</v>
      </c>
      <c r="AX2180">
        <v>1.0350999830000001</v>
      </c>
      <c r="AY2180">
        <v>1.1133000850000001</v>
      </c>
      <c r="AZ2180">
        <v>0.96149992900000003</v>
      </c>
      <c r="BA2180">
        <v>1.112299919</v>
      </c>
      <c r="BB2180">
        <v>0.86128002400000003</v>
      </c>
      <c r="BC2180">
        <v>1.2663000819999999</v>
      </c>
      <c r="BD2180">
        <v>1.1795650120000001</v>
      </c>
      <c r="BE2180">
        <v>1.1431149839999999</v>
      </c>
      <c r="BF2180">
        <v>1.0713900329999999</v>
      </c>
      <c r="BG2180">
        <v>1.2518900040000001</v>
      </c>
      <c r="BH2180">
        <v>1.2126899959999999</v>
      </c>
      <c r="BI2180">
        <v>1.286659956</v>
      </c>
      <c r="BJ2180">
        <v>1.2071800829999999</v>
      </c>
      <c r="BK2180">
        <v>1.270200014</v>
      </c>
      <c r="BL2180">
        <v>1.0922700169999999</v>
      </c>
      <c r="BM2180">
        <v>1.480674982</v>
      </c>
      <c r="BN2180">
        <v>1.4637600179999999</v>
      </c>
      <c r="BO2180">
        <v>1.1470200420000001</v>
      </c>
      <c r="BP2180" t="s">
        <v>13096</v>
      </c>
      <c r="BQ2180" t="s">
        <v>13097</v>
      </c>
      <c r="BR2180" t="s">
        <v>13098</v>
      </c>
      <c r="BS2180" t="s">
        <v>13098</v>
      </c>
      <c r="BT2180" t="s">
        <v>13095</v>
      </c>
      <c r="BU2180" t="s">
        <v>13099</v>
      </c>
      <c r="BV2180" t="s">
        <v>13100</v>
      </c>
      <c r="BW2180" t="s">
        <v>13101</v>
      </c>
      <c r="BY2180" t="s">
        <v>13102</v>
      </c>
      <c r="BZ2180">
        <v>1</v>
      </c>
      <c r="CA2180">
        <v>996</v>
      </c>
    </row>
    <row r="2181" spans="1:79" x14ac:dyDescent="0.35">
      <c r="A2181">
        <v>1.0948</v>
      </c>
      <c r="B2181">
        <v>0.88673990000000003</v>
      </c>
      <c r="C2181">
        <v>0.6786799</v>
      </c>
      <c r="D2181">
        <v>0.77858000000000005</v>
      </c>
      <c r="E2181">
        <v>1.5886200000000001</v>
      </c>
      <c r="F2181">
        <v>0.47412989999999999</v>
      </c>
      <c r="G2181">
        <v>0.91234749999999998</v>
      </c>
      <c r="H2181">
        <v>0.98086499999999999</v>
      </c>
      <c r="I2181">
        <v>0.89114249999999995</v>
      </c>
      <c r="J2181">
        <v>0.91934000999999999</v>
      </c>
      <c r="K2181">
        <v>1.06656748</v>
      </c>
      <c r="L2181">
        <v>0.85414000000000001</v>
      </c>
      <c r="M2181">
        <v>1.02069002</v>
      </c>
      <c r="N2181">
        <v>0.99941003299999998</v>
      </c>
      <c r="O2181">
        <v>1.3380700000000001</v>
      </c>
      <c r="P2181">
        <v>1.3174199</v>
      </c>
      <c r="Q2181">
        <v>1.4475799999999999</v>
      </c>
      <c r="R2181">
        <v>1.183845</v>
      </c>
      <c r="S2181" t="s">
        <v>34</v>
      </c>
      <c r="T2181">
        <v>3</v>
      </c>
      <c r="U2181" t="s">
        <v>10950</v>
      </c>
      <c r="V2181">
        <v>1</v>
      </c>
      <c r="W2181" s="1">
        <v>4.3600000000000001E-32</v>
      </c>
      <c r="X2181">
        <v>192.91</v>
      </c>
      <c r="Y2181">
        <v>137.81</v>
      </c>
      <c r="Z2181">
        <v>150.09</v>
      </c>
      <c r="AA2181">
        <v>-0.14668</v>
      </c>
      <c r="AB2181">
        <v>2027100000</v>
      </c>
      <c r="AC2181">
        <v>1011400000</v>
      </c>
      <c r="AD2181">
        <v>1015700000</v>
      </c>
      <c r="AE2181">
        <v>137</v>
      </c>
      <c r="AF2181" t="s">
        <v>30</v>
      </c>
      <c r="AG2181" t="s">
        <v>30</v>
      </c>
      <c r="AH2181" t="s">
        <v>30</v>
      </c>
      <c r="AI2181" t="s">
        <v>30</v>
      </c>
      <c r="AJ2181">
        <v>2.35619998</v>
      </c>
      <c r="AK2181">
        <v>0.47412991500000001</v>
      </c>
      <c r="AL2181">
        <v>0.74323999900000004</v>
      </c>
      <c r="AM2181" t="s">
        <v>30</v>
      </c>
      <c r="AN2181">
        <v>0.84179502699999997</v>
      </c>
      <c r="AO2181" t="s">
        <v>30</v>
      </c>
      <c r="AP2181">
        <v>0.64564502200000007</v>
      </c>
      <c r="AQ2181">
        <v>0.86744999899999997</v>
      </c>
      <c r="AR2181" t="s">
        <v>30</v>
      </c>
      <c r="AS2181">
        <v>0.86541998399999998</v>
      </c>
      <c r="AT2181" t="s">
        <v>30</v>
      </c>
      <c r="AU2181">
        <v>1.2361649269999999</v>
      </c>
      <c r="AV2181">
        <v>1.4475800400000001</v>
      </c>
      <c r="AW2181">
        <v>1.132969975</v>
      </c>
      <c r="AX2181">
        <v>1.094799995</v>
      </c>
      <c r="AY2181" t="s">
        <v>30</v>
      </c>
      <c r="AZ2181">
        <v>0.67867994300000001</v>
      </c>
      <c r="BA2181">
        <v>0.77857995000000002</v>
      </c>
      <c r="BB2181">
        <v>0.82104003400000003</v>
      </c>
      <c r="BC2181" t="s">
        <v>30</v>
      </c>
      <c r="BD2181">
        <v>1.0814549920000001</v>
      </c>
      <c r="BE2181">
        <v>0.98086500200000004</v>
      </c>
      <c r="BF2181">
        <v>0.94049000699999996</v>
      </c>
      <c r="BG2181">
        <v>0.91934001399999998</v>
      </c>
      <c r="BH2181">
        <v>1.487489939</v>
      </c>
      <c r="BI2181">
        <v>0.84082996799999998</v>
      </c>
      <c r="BJ2181">
        <v>1.0206900240000001</v>
      </c>
      <c r="BK2181">
        <v>1.1334000829999999</v>
      </c>
      <c r="BL2181">
        <v>1.3380700349999999</v>
      </c>
      <c r="BM2181">
        <v>1.3986749650000001</v>
      </c>
      <c r="BN2181" t="s">
        <v>30</v>
      </c>
      <c r="BO2181">
        <v>1.234720051</v>
      </c>
      <c r="BP2181" t="s">
        <v>13104</v>
      </c>
      <c r="BQ2181">
        <v>137</v>
      </c>
      <c r="BR2181" t="s">
        <v>13104</v>
      </c>
      <c r="BS2181" t="s">
        <v>13104</v>
      </c>
      <c r="BT2181" t="s">
        <v>13103</v>
      </c>
      <c r="BU2181" t="s">
        <v>13105</v>
      </c>
      <c r="BV2181" t="s">
        <v>13106</v>
      </c>
      <c r="BW2181" t="s">
        <v>13107</v>
      </c>
      <c r="BY2181" t="s">
        <v>13108</v>
      </c>
      <c r="BZ2181">
        <v>1</v>
      </c>
      <c r="CA2181">
        <v>1775</v>
      </c>
    </row>
    <row r="2182" spans="1:79" x14ac:dyDescent="0.35">
      <c r="A2182">
        <v>0.78893000000000002</v>
      </c>
      <c r="B2182">
        <v>0</v>
      </c>
      <c r="C2182">
        <v>0</v>
      </c>
      <c r="D2182">
        <v>0.94980997</v>
      </c>
      <c r="E2182">
        <v>1.127</v>
      </c>
      <c r="F2182">
        <v>1.3161</v>
      </c>
      <c r="G2182">
        <v>1.2070449999999999</v>
      </c>
      <c r="H2182">
        <v>1.0979899799999999</v>
      </c>
      <c r="I2182">
        <v>1.170015</v>
      </c>
      <c r="J2182">
        <v>1.24204</v>
      </c>
      <c r="K2182">
        <v>1.19723</v>
      </c>
      <c r="L2182">
        <v>1.15242</v>
      </c>
      <c r="M2182">
        <v>1.25797</v>
      </c>
      <c r="N2182">
        <v>1.3635200000000001</v>
      </c>
      <c r="O2182">
        <v>1.3323149999999999</v>
      </c>
      <c r="P2182">
        <v>1.5180975000000001</v>
      </c>
      <c r="Q2182">
        <v>1.7038799999999998</v>
      </c>
      <c r="R2182">
        <v>1.40954</v>
      </c>
      <c r="S2182" t="s">
        <v>34</v>
      </c>
      <c r="T2182">
        <v>3</v>
      </c>
      <c r="U2182" t="s">
        <v>10950</v>
      </c>
      <c r="V2182">
        <v>0.76012400000000002</v>
      </c>
      <c r="W2182" s="1">
        <v>2.3E-21</v>
      </c>
      <c r="X2182">
        <v>88.632999999999996</v>
      </c>
      <c r="Y2182">
        <v>73.283000000000001</v>
      </c>
      <c r="Z2182">
        <v>71.408000000000001</v>
      </c>
      <c r="AA2182">
        <v>-0.1157</v>
      </c>
      <c r="AB2182">
        <v>228120000</v>
      </c>
      <c r="AC2182">
        <v>106330000</v>
      </c>
      <c r="AD2182">
        <v>121780000</v>
      </c>
      <c r="AE2182">
        <v>1437</v>
      </c>
      <c r="AF2182">
        <v>0.78892999900000005</v>
      </c>
      <c r="AG2182" t="s">
        <v>30</v>
      </c>
      <c r="AH2182" t="s">
        <v>30</v>
      </c>
      <c r="AI2182">
        <v>0.94980996799999995</v>
      </c>
      <c r="AJ2182">
        <v>1.1269999740000001</v>
      </c>
      <c r="AK2182">
        <v>1.3161000010000001</v>
      </c>
      <c r="AL2182" t="s">
        <v>30</v>
      </c>
      <c r="AM2182">
        <v>1.097989976</v>
      </c>
      <c r="AN2182" t="s">
        <v>30</v>
      </c>
      <c r="AO2182">
        <v>1.2420400380000001</v>
      </c>
      <c r="AP2182" t="s">
        <v>30</v>
      </c>
      <c r="AQ2182">
        <v>1.1524200440000001</v>
      </c>
      <c r="AR2182" t="s">
        <v>30</v>
      </c>
      <c r="AS2182">
        <v>1.363520026</v>
      </c>
      <c r="AT2182">
        <v>1.3323149679999999</v>
      </c>
      <c r="AU2182" t="s">
        <v>30</v>
      </c>
      <c r="AV2182">
        <v>1.7038800119999999</v>
      </c>
      <c r="AW2182">
        <v>1.4095399980000001</v>
      </c>
      <c r="AX2182" t="s">
        <v>30</v>
      </c>
      <c r="AY2182" t="s">
        <v>30</v>
      </c>
      <c r="AZ2182" t="s">
        <v>30</v>
      </c>
      <c r="BA2182" t="s">
        <v>30</v>
      </c>
      <c r="BB2182" t="s">
        <v>30</v>
      </c>
      <c r="BC2182" t="s">
        <v>30</v>
      </c>
      <c r="BD2182" t="s">
        <v>30</v>
      </c>
      <c r="BE2182" t="s">
        <v>30</v>
      </c>
      <c r="BF2182" t="s">
        <v>30</v>
      </c>
      <c r="BG2182" t="s">
        <v>30</v>
      </c>
      <c r="BH2182" t="s">
        <v>30</v>
      </c>
      <c r="BI2182" t="s">
        <v>30</v>
      </c>
      <c r="BJ2182" t="s">
        <v>30</v>
      </c>
      <c r="BK2182" t="s">
        <v>30</v>
      </c>
      <c r="BL2182" t="s">
        <v>30</v>
      </c>
      <c r="BM2182" t="s">
        <v>30</v>
      </c>
      <c r="BN2182" t="s">
        <v>30</v>
      </c>
      <c r="BO2182" t="s">
        <v>30</v>
      </c>
      <c r="BP2182" t="s">
        <v>2835</v>
      </c>
      <c r="BQ2182" t="s">
        <v>13109</v>
      </c>
      <c r="BR2182" t="s">
        <v>2837</v>
      </c>
      <c r="BS2182" t="s">
        <v>2838</v>
      </c>
      <c r="BT2182" t="s">
        <v>2827</v>
      </c>
      <c r="BU2182" t="s">
        <v>2828</v>
      </c>
      <c r="BV2182" t="s">
        <v>13110</v>
      </c>
      <c r="BW2182" t="s">
        <v>13111</v>
      </c>
      <c r="BY2182" t="s">
        <v>13112</v>
      </c>
      <c r="BZ2182">
        <v>2</v>
      </c>
      <c r="CA2182" t="s">
        <v>2842</v>
      </c>
    </row>
    <row r="2183" spans="1:79" x14ac:dyDescent="0.35">
      <c r="A2183">
        <v>1.0000100000000001</v>
      </c>
      <c r="B2183">
        <v>1.374725</v>
      </c>
      <c r="C2183">
        <v>1.3666</v>
      </c>
      <c r="D2183">
        <v>1.1979</v>
      </c>
      <c r="E2183">
        <v>1.2248250000000001</v>
      </c>
      <c r="F2183">
        <v>1.2297</v>
      </c>
      <c r="G2183">
        <v>1.2109475000000001</v>
      </c>
      <c r="H2183">
        <v>1.3101024999999999</v>
      </c>
      <c r="I2183">
        <v>1.2886424999999999</v>
      </c>
      <c r="J2183">
        <v>1.3384901</v>
      </c>
      <c r="K2183">
        <v>1.3131575</v>
      </c>
      <c r="L2183">
        <v>1.4190400000000001</v>
      </c>
      <c r="M2183">
        <v>1.3306374999999999</v>
      </c>
      <c r="N2183">
        <v>1.38191</v>
      </c>
      <c r="O2183">
        <v>1.3383425</v>
      </c>
      <c r="P2183">
        <v>1.3110200000000001</v>
      </c>
      <c r="Q2183">
        <v>1.34507</v>
      </c>
      <c r="R2183">
        <v>1.41123</v>
      </c>
      <c r="S2183" t="s">
        <v>34</v>
      </c>
      <c r="T2183">
        <v>2</v>
      </c>
      <c r="U2183" t="s">
        <v>10950</v>
      </c>
      <c r="V2183">
        <v>0.997618</v>
      </c>
      <c r="W2183" s="1">
        <v>2.2499999999999998E-114</v>
      </c>
      <c r="X2183">
        <v>199.37</v>
      </c>
      <c r="Y2183">
        <v>149.27000000000001</v>
      </c>
      <c r="Z2183">
        <v>154.16999999999999</v>
      </c>
      <c r="AA2183">
        <v>5.2922999999999998E-3</v>
      </c>
      <c r="AB2183">
        <v>5639000000</v>
      </c>
      <c r="AC2183">
        <v>2448300000</v>
      </c>
      <c r="AD2183">
        <v>3190700000</v>
      </c>
      <c r="AE2183">
        <v>569</v>
      </c>
      <c r="AF2183">
        <v>1.0000100000000001</v>
      </c>
      <c r="AG2183">
        <v>1.2247500419999999</v>
      </c>
      <c r="AH2183">
        <v>1.353700042</v>
      </c>
      <c r="AI2183">
        <v>1.0674999359999999</v>
      </c>
      <c r="AJ2183">
        <v>1.110799909</v>
      </c>
      <c r="AK2183">
        <v>1.1707999710000001</v>
      </c>
      <c r="AL2183">
        <v>1.2294699549999999</v>
      </c>
      <c r="AM2183">
        <v>1.2300900219999999</v>
      </c>
      <c r="AN2183">
        <v>1.344195008</v>
      </c>
      <c r="AO2183" t="s">
        <v>30</v>
      </c>
      <c r="AP2183">
        <v>1.2314250470000001</v>
      </c>
      <c r="AQ2183">
        <v>1.297219992</v>
      </c>
      <c r="AR2183">
        <v>1.285794973</v>
      </c>
      <c r="AS2183">
        <v>1.322219968</v>
      </c>
      <c r="AT2183">
        <v>1.2667149310000001</v>
      </c>
      <c r="AU2183">
        <v>1.180664897</v>
      </c>
      <c r="AV2183">
        <v>1.255680025</v>
      </c>
      <c r="AW2183">
        <v>1.296439946</v>
      </c>
      <c r="AX2183" t="s">
        <v>30</v>
      </c>
      <c r="AY2183">
        <v>1.524700046</v>
      </c>
      <c r="AZ2183">
        <v>1.3795000310000001</v>
      </c>
      <c r="BA2183">
        <v>1.328299999</v>
      </c>
      <c r="BB2183">
        <v>1.3388500210000001</v>
      </c>
      <c r="BC2183">
        <v>1.2886000870000001</v>
      </c>
      <c r="BD2183">
        <v>1.192425013</v>
      </c>
      <c r="BE2183">
        <v>1.390114963</v>
      </c>
      <c r="BF2183">
        <v>1.233090043</v>
      </c>
      <c r="BG2183">
        <v>1.3384900690000001</v>
      </c>
      <c r="BH2183">
        <v>1.3948899510000001</v>
      </c>
      <c r="BI2183">
        <v>1.5408599380000001</v>
      </c>
      <c r="BJ2183">
        <v>1.3754799959999999</v>
      </c>
      <c r="BK2183">
        <v>1.4416000840000001</v>
      </c>
      <c r="BL2183">
        <v>1.4099700450000001</v>
      </c>
      <c r="BM2183">
        <v>1.4413750169999999</v>
      </c>
      <c r="BN2183">
        <v>1.4344599250000001</v>
      </c>
      <c r="BO2183">
        <v>1.52601999</v>
      </c>
      <c r="BP2183" t="s">
        <v>2835</v>
      </c>
      <c r="BQ2183" t="s">
        <v>13113</v>
      </c>
      <c r="BR2183" t="s">
        <v>2837</v>
      </c>
      <c r="BS2183" t="s">
        <v>2838</v>
      </c>
      <c r="BT2183" t="s">
        <v>2827</v>
      </c>
      <c r="BU2183" t="s">
        <v>2828</v>
      </c>
      <c r="BV2183" t="s">
        <v>13114</v>
      </c>
      <c r="BW2183" t="s">
        <v>13115</v>
      </c>
      <c r="BY2183" t="s">
        <v>13116</v>
      </c>
      <c r="BZ2183">
        <v>1</v>
      </c>
      <c r="CA2183" t="s">
        <v>2842</v>
      </c>
    </row>
    <row r="2184" spans="1:79" x14ac:dyDescent="0.35">
      <c r="A2184">
        <v>0.88914499999999996</v>
      </c>
      <c r="B2184">
        <v>1.1311249999999999</v>
      </c>
      <c r="C2184">
        <v>0.99877497599999998</v>
      </c>
      <c r="D2184">
        <v>1.06162497</v>
      </c>
      <c r="E2184">
        <v>1.0493349700000001</v>
      </c>
      <c r="F2184">
        <v>1.0867999799999999</v>
      </c>
      <c r="G2184">
        <v>1.002847493</v>
      </c>
      <c r="H2184">
        <v>1.0994774999999999</v>
      </c>
      <c r="I2184">
        <v>1.1194975</v>
      </c>
      <c r="J2184">
        <v>1.166115</v>
      </c>
      <c r="K2184">
        <v>1.1646825000000001</v>
      </c>
      <c r="L2184">
        <v>1.2409600000000001</v>
      </c>
      <c r="M2184">
        <v>1.1979424999999999</v>
      </c>
      <c r="N2184">
        <v>1.13351</v>
      </c>
      <c r="O2184">
        <v>1.2333924999999999</v>
      </c>
      <c r="P2184">
        <v>1.248035</v>
      </c>
      <c r="Q2184">
        <v>1.1585650000000001</v>
      </c>
      <c r="R2184">
        <v>1.2410300000000001</v>
      </c>
      <c r="S2184" t="s">
        <v>34</v>
      </c>
      <c r="T2184">
        <v>2</v>
      </c>
      <c r="U2184" t="s">
        <v>10950</v>
      </c>
      <c r="V2184">
        <v>1</v>
      </c>
      <c r="W2184" s="1">
        <v>4.9000000000000002E-8</v>
      </c>
      <c r="X2184">
        <v>129.08000000000001</v>
      </c>
      <c r="Y2184">
        <v>86.552999999999997</v>
      </c>
      <c r="Z2184">
        <v>70.766999999999996</v>
      </c>
      <c r="AA2184">
        <v>0.13866999999999999</v>
      </c>
      <c r="AB2184">
        <v>9916200000</v>
      </c>
      <c r="AC2184">
        <v>4698700000</v>
      </c>
      <c r="AD2184">
        <v>5217500000</v>
      </c>
      <c r="AE2184">
        <v>1069</v>
      </c>
      <c r="AF2184">
        <v>0.85342001899999997</v>
      </c>
      <c r="AG2184">
        <v>1.142850041</v>
      </c>
      <c r="AH2184">
        <v>0.94055002899999995</v>
      </c>
      <c r="AI2184">
        <v>0.92514997700000001</v>
      </c>
      <c r="AJ2184">
        <v>0.93801993100000003</v>
      </c>
      <c r="AK2184">
        <v>0.99259996399999995</v>
      </c>
      <c r="AL2184">
        <v>0.97018998899999997</v>
      </c>
      <c r="AM2184">
        <v>1.0491399770000001</v>
      </c>
      <c r="AN2184">
        <v>1.0249050260000001</v>
      </c>
      <c r="AO2184">
        <v>1.116739988</v>
      </c>
      <c r="AP2184">
        <v>1.1045750379999999</v>
      </c>
      <c r="AQ2184" t="s">
        <v>30</v>
      </c>
      <c r="AR2184">
        <v>1.1032050250000001</v>
      </c>
      <c r="AS2184">
        <v>1.0024200080000001</v>
      </c>
      <c r="AT2184">
        <v>1.1433149579999999</v>
      </c>
      <c r="AU2184">
        <v>1.126094937</v>
      </c>
      <c r="AV2184">
        <v>1.092570007</v>
      </c>
      <c r="AW2184">
        <v>1.1624400020000001</v>
      </c>
      <c r="AX2184">
        <v>0.92486995500000002</v>
      </c>
      <c r="AY2184">
        <v>1.1194000239999999</v>
      </c>
      <c r="AZ2184">
        <v>1.0569999219999999</v>
      </c>
      <c r="BA2184">
        <v>1.198099971</v>
      </c>
      <c r="BB2184">
        <v>1.1606500150000001</v>
      </c>
      <c r="BC2184">
        <v>1.180999994</v>
      </c>
      <c r="BD2184">
        <v>1.0355049970000001</v>
      </c>
      <c r="BE2184">
        <v>1.1498150229999999</v>
      </c>
      <c r="BF2184">
        <v>1.21408999</v>
      </c>
      <c r="BG2184">
        <v>1.215490043</v>
      </c>
      <c r="BH2184">
        <v>1.2247899769999999</v>
      </c>
      <c r="BI2184">
        <v>1.240960002</v>
      </c>
      <c r="BJ2184">
        <v>1.292679965</v>
      </c>
      <c r="BK2184">
        <v>1.2646000390000001</v>
      </c>
      <c r="BL2184">
        <v>1.323469996</v>
      </c>
      <c r="BM2184">
        <v>1.369974971</v>
      </c>
      <c r="BN2184">
        <v>1.2245600219999999</v>
      </c>
      <c r="BO2184">
        <v>1.319619954</v>
      </c>
      <c r="BP2184" t="s">
        <v>2835</v>
      </c>
      <c r="BQ2184" t="s">
        <v>13117</v>
      </c>
      <c r="BR2184" t="s">
        <v>2837</v>
      </c>
      <c r="BS2184" t="s">
        <v>2838</v>
      </c>
      <c r="BT2184" t="s">
        <v>2827</v>
      </c>
      <c r="BU2184" t="s">
        <v>2828</v>
      </c>
      <c r="BV2184" t="s">
        <v>13118</v>
      </c>
      <c r="BW2184" t="s">
        <v>13119</v>
      </c>
      <c r="BY2184" t="s">
        <v>13120</v>
      </c>
      <c r="BZ2184">
        <v>1</v>
      </c>
      <c r="CA2184" t="s">
        <v>2842</v>
      </c>
    </row>
    <row r="2185" spans="1:79" x14ac:dyDescent="0.35">
      <c r="A2185">
        <v>1.3508450000000001</v>
      </c>
      <c r="B2185">
        <v>0.64087000000000005</v>
      </c>
      <c r="C2185">
        <v>0.76286999999999994</v>
      </c>
      <c r="D2185">
        <v>0.75022</v>
      </c>
      <c r="E2185">
        <v>0.62736499999999995</v>
      </c>
      <c r="F2185">
        <v>0.83004</v>
      </c>
      <c r="G2185">
        <v>0.89361500000000005</v>
      </c>
      <c r="H2185">
        <v>0.98433501000000001</v>
      </c>
      <c r="I2185">
        <v>1.2594924999999999</v>
      </c>
      <c r="J2185">
        <v>1.4420649999999999</v>
      </c>
      <c r="K2185">
        <v>1.2031575000000001</v>
      </c>
      <c r="L2185">
        <v>1.5403899999999999</v>
      </c>
      <c r="M2185">
        <v>1.2392799999999999</v>
      </c>
      <c r="N2185">
        <v>1.2098</v>
      </c>
      <c r="O2185">
        <v>1.3090424999999999</v>
      </c>
      <c r="P2185">
        <v>1.4875700000000001</v>
      </c>
      <c r="Q2185">
        <v>1.33517</v>
      </c>
      <c r="R2185">
        <v>1.5234799999999999</v>
      </c>
      <c r="S2185" t="s">
        <v>34</v>
      </c>
      <c r="T2185">
        <v>3</v>
      </c>
      <c r="U2185" t="s">
        <v>10950</v>
      </c>
      <c r="V2185">
        <v>1</v>
      </c>
      <c r="W2185" s="1">
        <v>9.2400000000000002E-12</v>
      </c>
      <c r="X2185">
        <v>187.31</v>
      </c>
      <c r="Y2185">
        <v>92.947000000000003</v>
      </c>
      <c r="Z2185">
        <v>136.27000000000001</v>
      </c>
      <c r="AA2185">
        <v>-5.2025000000000002E-2</v>
      </c>
      <c r="AB2185">
        <v>486230000</v>
      </c>
      <c r="AC2185">
        <v>251670000</v>
      </c>
      <c r="AD2185">
        <v>234570000</v>
      </c>
      <c r="AE2185">
        <v>1378</v>
      </c>
      <c r="AF2185">
        <v>1.4913899900000001</v>
      </c>
      <c r="AG2185">
        <v>0.64087003500000006</v>
      </c>
      <c r="AH2185">
        <v>0.71992003900000001</v>
      </c>
      <c r="AI2185">
        <v>0.77748996000000004</v>
      </c>
      <c r="AJ2185">
        <v>0.45904993999999999</v>
      </c>
      <c r="AK2185">
        <v>0.93733996200000003</v>
      </c>
      <c r="AL2185" t="s">
        <v>30</v>
      </c>
      <c r="AM2185" t="s">
        <v>30</v>
      </c>
      <c r="AN2185">
        <v>1.39449501</v>
      </c>
      <c r="AO2185">
        <v>1.4216400380000001</v>
      </c>
      <c r="AP2185">
        <v>1.273424983</v>
      </c>
      <c r="AQ2185">
        <v>1.5693199629999999</v>
      </c>
      <c r="AR2185" t="s">
        <v>30</v>
      </c>
      <c r="AS2185" t="s">
        <v>30</v>
      </c>
      <c r="AT2185">
        <v>1.126814961</v>
      </c>
      <c r="AU2185">
        <v>1.5294649599999999</v>
      </c>
      <c r="AV2185">
        <v>1.1938800220000001</v>
      </c>
      <c r="AW2185">
        <v>1.8928399680000001</v>
      </c>
      <c r="AX2185">
        <v>1.210299969</v>
      </c>
      <c r="AY2185" t="s">
        <v>30</v>
      </c>
      <c r="AZ2185">
        <v>0.80581998799999999</v>
      </c>
      <c r="BA2185">
        <v>0.72294998200000005</v>
      </c>
      <c r="BB2185">
        <v>0.79568004599999997</v>
      </c>
      <c r="BC2185">
        <v>0.72274005399999997</v>
      </c>
      <c r="BD2185">
        <v>0.89361500699999996</v>
      </c>
      <c r="BE2185">
        <v>0.98433500500000004</v>
      </c>
      <c r="BF2185">
        <v>1.1244900229999999</v>
      </c>
      <c r="BG2185">
        <v>1.4624900219999999</v>
      </c>
      <c r="BH2185">
        <v>1.1328899859999999</v>
      </c>
      <c r="BI2185">
        <v>1.5114599470000001</v>
      </c>
      <c r="BJ2185">
        <v>1.2392800450000001</v>
      </c>
      <c r="BK2185">
        <v>1.209800005</v>
      </c>
      <c r="BL2185">
        <v>1.4912700649999999</v>
      </c>
      <c r="BM2185">
        <v>1.445675015</v>
      </c>
      <c r="BN2185">
        <v>1.47645998</v>
      </c>
      <c r="BO2185">
        <v>1.1541200279999999</v>
      </c>
      <c r="BP2185" t="s">
        <v>2891</v>
      </c>
      <c r="BQ2185" t="s">
        <v>13121</v>
      </c>
      <c r="BR2185" t="s">
        <v>2886</v>
      </c>
      <c r="BS2185" t="s">
        <v>2886</v>
      </c>
      <c r="BT2185" t="s">
        <v>2883</v>
      </c>
      <c r="BU2185" t="s">
        <v>2887</v>
      </c>
      <c r="BV2185" t="s">
        <v>13122</v>
      </c>
      <c r="BW2185" t="s">
        <v>13123</v>
      </c>
      <c r="BX2185" t="s">
        <v>13124</v>
      </c>
      <c r="BY2185" t="s">
        <v>13125</v>
      </c>
      <c r="BZ2185">
        <v>1</v>
      </c>
      <c r="CA2185">
        <v>2473</v>
      </c>
    </row>
    <row r="2186" spans="1:79" x14ac:dyDescent="0.35">
      <c r="A2186">
        <v>1.0411599600000001</v>
      </c>
      <c r="B2186">
        <v>0.85702500000000004</v>
      </c>
      <c r="C2186">
        <v>1.1688499999999999</v>
      </c>
      <c r="D2186">
        <v>0.95593998000000002</v>
      </c>
      <c r="E2186">
        <v>0.91387498</v>
      </c>
      <c r="F2186">
        <v>0.88739999999999997</v>
      </c>
      <c r="G2186">
        <v>1.1610725</v>
      </c>
      <c r="H2186">
        <v>1.0276274999999999</v>
      </c>
      <c r="I2186">
        <v>1.1674424999999999</v>
      </c>
      <c r="J2186">
        <v>1.1613899999999999</v>
      </c>
      <c r="K2186">
        <v>1.05084249</v>
      </c>
      <c r="L2186">
        <v>1.0983400000000001</v>
      </c>
      <c r="M2186">
        <v>1.0950025299999999</v>
      </c>
      <c r="N2186">
        <v>0.99436500699999997</v>
      </c>
      <c r="O2186">
        <v>1.3883700000000001</v>
      </c>
      <c r="P2186">
        <v>1.125265</v>
      </c>
      <c r="Q2186">
        <v>1.0789150000000001</v>
      </c>
      <c r="R2186">
        <v>1.163435</v>
      </c>
      <c r="S2186" t="s">
        <v>34</v>
      </c>
      <c r="T2186">
        <v>2</v>
      </c>
      <c r="U2186" t="s">
        <v>10950</v>
      </c>
      <c r="V2186">
        <v>1</v>
      </c>
      <c r="W2186" s="1">
        <v>3.7700000000000002E-5</v>
      </c>
      <c r="X2186">
        <v>116.84</v>
      </c>
      <c r="Y2186">
        <v>86.697999999999993</v>
      </c>
      <c r="Z2186">
        <v>82.504999999999995</v>
      </c>
      <c r="AA2186">
        <v>0.28028999999999998</v>
      </c>
      <c r="AB2186">
        <v>3743900000</v>
      </c>
      <c r="AC2186">
        <v>1770400000</v>
      </c>
      <c r="AD2186">
        <v>1973500000</v>
      </c>
      <c r="AE2186">
        <v>1232</v>
      </c>
      <c r="AF2186">
        <v>0.98361998800000006</v>
      </c>
      <c r="AG2186">
        <v>0.98745000400000005</v>
      </c>
      <c r="AH2186">
        <v>1.212800026</v>
      </c>
      <c r="AI2186">
        <v>0.99864000100000005</v>
      </c>
      <c r="AJ2186">
        <v>0.90351992800000003</v>
      </c>
      <c r="AK2186">
        <v>0.90515995000000005</v>
      </c>
      <c r="AL2186">
        <v>1.181969941</v>
      </c>
      <c r="AM2186">
        <v>0.95293998700000004</v>
      </c>
      <c r="AN2186">
        <v>1.0994950530000001</v>
      </c>
      <c r="AO2186" t="s">
        <v>30</v>
      </c>
      <c r="AP2186">
        <v>1.0255050059999999</v>
      </c>
      <c r="AQ2186">
        <v>1.1991200449999999</v>
      </c>
      <c r="AR2186">
        <v>1.158995032</v>
      </c>
      <c r="AS2186">
        <v>1.0977699759999999</v>
      </c>
      <c r="AT2186" t="s">
        <v>30</v>
      </c>
      <c r="AU2186">
        <v>1.0403549670000001</v>
      </c>
      <c r="AV2186">
        <v>1.0525900130000001</v>
      </c>
      <c r="AW2186">
        <v>1.2122399210000001</v>
      </c>
      <c r="AX2186">
        <v>1.098699927</v>
      </c>
      <c r="AY2186">
        <v>0.72660005100000002</v>
      </c>
      <c r="AZ2186">
        <v>1.1248999829999999</v>
      </c>
      <c r="BA2186">
        <v>0.91323995599999996</v>
      </c>
      <c r="BB2186">
        <v>0.924230039</v>
      </c>
      <c r="BC2186">
        <v>0.86964005200000005</v>
      </c>
      <c r="BD2186">
        <v>1.140174985</v>
      </c>
      <c r="BE2186">
        <v>1.102315009</v>
      </c>
      <c r="BF2186">
        <v>1.2353899479999999</v>
      </c>
      <c r="BG2186">
        <v>1.1613900070000001</v>
      </c>
      <c r="BH2186">
        <v>1.0761799809999999</v>
      </c>
      <c r="BI2186">
        <v>0.99755996499999999</v>
      </c>
      <c r="BJ2186">
        <v>1.031010032</v>
      </c>
      <c r="BK2186">
        <v>0.89096003800000001</v>
      </c>
      <c r="BL2186">
        <v>1.3883700370000001</v>
      </c>
      <c r="BM2186">
        <v>1.210175037</v>
      </c>
      <c r="BN2186">
        <v>1.105239987</v>
      </c>
      <c r="BO2186">
        <v>1.114629984</v>
      </c>
      <c r="BP2186" t="s">
        <v>2891</v>
      </c>
      <c r="BQ2186" t="s">
        <v>13126</v>
      </c>
      <c r="BR2186" t="s">
        <v>2886</v>
      </c>
      <c r="BS2186" t="s">
        <v>2886</v>
      </c>
      <c r="BT2186" t="s">
        <v>2883</v>
      </c>
      <c r="BU2186" t="s">
        <v>2887</v>
      </c>
      <c r="BV2186" t="s">
        <v>13127</v>
      </c>
      <c r="BW2186" t="s">
        <v>13128</v>
      </c>
      <c r="BY2186" t="s">
        <v>13129</v>
      </c>
      <c r="BZ2186">
        <v>1</v>
      </c>
      <c r="CA2186">
        <v>2473</v>
      </c>
    </row>
    <row r="2187" spans="1:79" x14ac:dyDescent="0.35">
      <c r="A2187">
        <v>1.0591999299999999</v>
      </c>
      <c r="B2187">
        <v>0.85178500000000001</v>
      </c>
      <c r="C2187">
        <v>0.96821999999999997</v>
      </c>
      <c r="D2187">
        <v>0.72392999999999996</v>
      </c>
      <c r="E2187">
        <v>1.0691900299999999</v>
      </c>
      <c r="F2187">
        <v>1.008549988</v>
      </c>
      <c r="G2187">
        <v>1.2934275</v>
      </c>
      <c r="H2187">
        <v>1.1212424999999999</v>
      </c>
      <c r="I2187">
        <v>0.85528749999999998</v>
      </c>
      <c r="J2187">
        <v>1.0853699999999999</v>
      </c>
      <c r="K2187">
        <v>1.2313073999999999</v>
      </c>
      <c r="L2187">
        <v>1.2160949999999999</v>
      </c>
      <c r="M2187">
        <v>0.96035250999999999</v>
      </c>
      <c r="N2187">
        <v>1.0354550199999999</v>
      </c>
      <c r="O2187">
        <v>1.07219252</v>
      </c>
      <c r="P2187">
        <v>1.1821699999999999</v>
      </c>
      <c r="Q2187">
        <v>1.08880496</v>
      </c>
      <c r="R2187">
        <v>1.1007100000000001</v>
      </c>
      <c r="S2187" t="s">
        <v>34</v>
      </c>
      <c r="T2187">
        <v>2</v>
      </c>
      <c r="U2187" t="s">
        <v>10950</v>
      </c>
      <c r="V2187">
        <v>0.999699</v>
      </c>
      <c r="W2187" s="1">
        <v>8.4299999999999994E-8</v>
      </c>
      <c r="X2187">
        <v>214.94</v>
      </c>
      <c r="Y2187">
        <v>185.92</v>
      </c>
      <c r="Z2187">
        <v>89.561000000000007</v>
      </c>
      <c r="AA2187">
        <v>1.0661E-2</v>
      </c>
      <c r="AB2187">
        <v>2575200000</v>
      </c>
      <c r="AC2187">
        <v>1207800000</v>
      </c>
      <c r="AD2187">
        <v>1367400000</v>
      </c>
      <c r="AE2187">
        <v>1140</v>
      </c>
      <c r="AF2187" t="s">
        <v>30</v>
      </c>
      <c r="AG2187">
        <v>0.68766999200000001</v>
      </c>
      <c r="AH2187">
        <v>1.07190001</v>
      </c>
      <c r="AI2187">
        <v>0.616229951</v>
      </c>
      <c r="AJ2187">
        <v>1.2055000069999999</v>
      </c>
      <c r="AK2187">
        <v>1.0737999679999999</v>
      </c>
      <c r="AL2187">
        <v>1.5737699869999999</v>
      </c>
      <c r="AM2187">
        <v>1.2641899589999999</v>
      </c>
      <c r="AN2187">
        <v>0.87635505199999997</v>
      </c>
      <c r="AO2187">
        <v>0.99945002800000005</v>
      </c>
      <c r="AP2187">
        <v>1.3078249689999999</v>
      </c>
      <c r="AQ2187">
        <v>1.3949199910000001</v>
      </c>
      <c r="AR2187">
        <v>0.97393500799999999</v>
      </c>
      <c r="AS2187">
        <v>1.0546399950000001</v>
      </c>
      <c r="AT2187">
        <v>1.003114998</v>
      </c>
      <c r="AU2187">
        <v>1.203964949</v>
      </c>
      <c r="AV2187">
        <v>0.98385000200000006</v>
      </c>
      <c r="AW2187">
        <v>1.0104999539999999</v>
      </c>
      <c r="AX2187">
        <v>1.059199929</v>
      </c>
      <c r="AY2187">
        <v>1.015900016</v>
      </c>
      <c r="AZ2187">
        <v>0.86453998100000007</v>
      </c>
      <c r="BA2187">
        <v>0.83162999199999998</v>
      </c>
      <c r="BB2187">
        <v>0.93288004400000002</v>
      </c>
      <c r="BC2187">
        <v>0.94330000899999999</v>
      </c>
      <c r="BD2187">
        <v>1.013085008</v>
      </c>
      <c r="BE2187">
        <v>0.97829496900000001</v>
      </c>
      <c r="BF2187">
        <v>0.83421999199999997</v>
      </c>
      <c r="BG2187">
        <v>1.1712899800000001</v>
      </c>
      <c r="BH2187">
        <v>1.154789925</v>
      </c>
      <c r="BI2187">
        <v>1.0372700100000001</v>
      </c>
      <c r="BJ2187">
        <v>0.94677001199999999</v>
      </c>
      <c r="BK2187">
        <v>1.0162700410000001</v>
      </c>
      <c r="BL2187">
        <v>1.1412700410000001</v>
      </c>
      <c r="BM2187">
        <v>1.1603749990000001</v>
      </c>
      <c r="BN2187">
        <v>1.193759918</v>
      </c>
      <c r="BO2187">
        <v>1.1909200550000001</v>
      </c>
      <c r="BP2187" t="s">
        <v>2891</v>
      </c>
      <c r="BQ2187" t="s">
        <v>13130</v>
      </c>
      <c r="BR2187" t="s">
        <v>2886</v>
      </c>
      <c r="BS2187" t="s">
        <v>2886</v>
      </c>
      <c r="BT2187" t="s">
        <v>2883</v>
      </c>
      <c r="BU2187" t="s">
        <v>2887</v>
      </c>
      <c r="BV2187" t="s">
        <v>13131</v>
      </c>
      <c r="BW2187" t="s">
        <v>13132</v>
      </c>
      <c r="BY2187" t="s">
        <v>13133</v>
      </c>
      <c r="BZ2187">
        <v>1</v>
      </c>
      <c r="CA2187">
        <v>2473</v>
      </c>
    </row>
    <row r="2188" spans="1:79" x14ac:dyDescent="0.35">
      <c r="A2188">
        <v>0.94404498000000003</v>
      </c>
      <c r="B2188">
        <v>1.0258250200000001</v>
      </c>
      <c r="C2188">
        <v>1.1029500000000001</v>
      </c>
      <c r="D2188">
        <v>1.05294994</v>
      </c>
      <c r="E2188">
        <v>1.157025</v>
      </c>
      <c r="F2188">
        <v>1.07285005</v>
      </c>
      <c r="G2188">
        <v>1.04440749</v>
      </c>
      <c r="H2188">
        <v>1.1271074999999999</v>
      </c>
      <c r="I2188">
        <v>1.1172424999999999</v>
      </c>
      <c r="J2188">
        <v>1.1701649999999999</v>
      </c>
      <c r="K2188">
        <v>1.1377774999999999</v>
      </c>
      <c r="L2188">
        <v>1.16229</v>
      </c>
      <c r="M2188">
        <v>1.1215525</v>
      </c>
      <c r="N2188">
        <v>1.1009199999999999</v>
      </c>
      <c r="O2188">
        <v>1.09209752</v>
      </c>
      <c r="P2188">
        <v>1.137375</v>
      </c>
      <c r="Q2188">
        <v>1.10362</v>
      </c>
      <c r="R2188">
        <v>1.07431498</v>
      </c>
      <c r="S2188" t="s">
        <v>34</v>
      </c>
      <c r="T2188">
        <v>3</v>
      </c>
      <c r="U2188" t="s">
        <v>10950</v>
      </c>
      <c r="V2188">
        <v>1</v>
      </c>
      <c r="W2188" s="1">
        <v>1.64E-74</v>
      </c>
      <c r="X2188">
        <v>360.83</v>
      </c>
      <c r="Y2188">
        <v>331.49</v>
      </c>
      <c r="Z2188">
        <v>204.17</v>
      </c>
      <c r="AA2188">
        <v>0.54766000000000004</v>
      </c>
      <c r="AB2188">
        <v>21113000000</v>
      </c>
      <c r="AC2188">
        <v>9930100000</v>
      </c>
      <c r="AD2188">
        <v>11183000000</v>
      </c>
      <c r="AE2188">
        <v>303</v>
      </c>
      <c r="AF2188">
        <v>0.951990008</v>
      </c>
      <c r="AG2188">
        <v>1.056450009</v>
      </c>
      <c r="AH2188">
        <v>1.0701999660000001</v>
      </c>
      <c r="AI2188">
        <v>1.066899955</v>
      </c>
      <c r="AJ2188">
        <v>1.0276999469999999</v>
      </c>
      <c r="AK2188">
        <v>1.061100006</v>
      </c>
      <c r="AL2188">
        <v>1.014829993</v>
      </c>
      <c r="AM2188">
        <v>1.103500009</v>
      </c>
      <c r="AN2188">
        <v>1.1157950160000001</v>
      </c>
      <c r="AO2188">
        <v>1.1715400220000001</v>
      </c>
      <c r="AP2188">
        <v>1.071065009</v>
      </c>
      <c r="AQ2188">
        <v>1.1822199819999999</v>
      </c>
      <c r="AR2188">
        <v>1.1247250440000001</v>
      </c>
      <c r="AS2188">
        <v>1.0420399899999999</v>
      </c>
      <c r="AT2188">
        <v>1.094714999</v>
      </c>
      <c r="AU2188">
        <v>1.0662749410000001</v>
      </c>
      <c r="AV2188">
        <v>1.059280038</v>
      </c>
      <c r="AW2188">
        <v>1.09355998</v>
      </c>
      <c r="AX2188">
        <v>0.93609994600000002</v>
      </c>
      <c r="AY2188">
        <v>0.99520003800000001</v>
      </c>
      <c r="AZ2188">
        <v>1.135699987</v>
      </c>
      <c r="BA2188">
        <v>1.038999915</v>
      </c>
      <c r="BB2188">
        <v>1.286350012</v>
      </c>
      <c r="BC2188">
        <v>1.084600091</v>
      </c>
      <c r="BD2188">
        <v>1.0739849809999999</v>
      </c>
      <c r="BE2188">
        <v>1.150714934</v>
      </c>
      <c r="BF2188">
        <v>1.118690014</v>
      </c>
      <c r="BG2188">
        <v>1.1687900419999999</v>
      </c>
      <c r="BH2188">
        <v>1.204489946</v>
      </c>
      <c r="BI2188">
        <v>1.1423599719999999</v>
      </c>
      <c r="BJ2188">
        <v>1.1183800100000001</v>
      </c>
      <c r="BK2188">
        <v>1.1598000530000001</v>
      </c>
      <c r="BL2188">
        <v>1.0894800419999999</v>
      </c>
      <c r="BM2188">
        <v>1.2084749939999999</v>
      </c>
      <c r="BN2188">
        <v>1.147959948</v>
      </c>
      <c r="BO2188">
        <v>1.0550699830000001</v>
      </c>
      <c r="BP2188" t="s">
        <v>13135</v>
      </c>
      <c r="BQ2188" t="s">
        <v>13136</v>
      </c>
      <c r="BR2188" t="s">
        <v>13137</v>
      </c>
      <c r="BS2188" t="s">
        <v>13137</v>
      </c>
      <c r="BT2188" t="s">
        <v>13134</v>
      </c>
      <c r="BU2188" t="s">
        <v>13138</v>
      </c>
      <c r="BV2188" t="s">
        <v>13139</v>
      </c>
      <c r="BW2188" t="s">
        <v>13140</v>
      </c>
      <c r="BY2188" t="s">
        <v>13141</v>
      </c>
      <c r="BZ2188">
        <v>1</v>
      </c>
      <c r="CA2188">
        <v>405</v>
      </c>
    </row>
    <row r="2189" spans="1:79" x14ac:dyDescent="0.35">
      <c r="A2189">
        <v>0.96218996999999995</v>
      </c>
      <c r="B2189">
        <v>0.71148999999999996</v>
      </c>
      <c r="C2189">
        <v>0.968835</v>
      </c>
      <c r="D2189">
        <v>0.83552000000000004</v>
      </c>
      <c r="E2189">
        <v>1.1190749</v>
      </c>
      <c r="F2189">
        <v>0.98439997000000001</v>
      </c>
      <c r="G2189">
        <v>1.0198599699999999</v>
      </c>
      <c r="H2189">
        <v>1.0907125200000001</v>
      </c>
      <c r="I2189">
        <v>0.91785501999999997</v>
      </c>
      <c r="J2189">
        <v>1.09998503</v>
      </c>
      <c r="K2189">
        <v>1.02652502</v>
      </c>
      <c r="L2189">
        <v>1.1425399999999999</v>
      </c>
      <c r="M2189">
        <v>1.2220374999999999</v>
      </c>
      <c r="N2189">
        <v>1.2013199999999999</v>
      </c>
      <c r="O2189">
        <v>1.2622149999999999</v>
      </c>
      <c r="P2189">
        <v>1.22997</v>
      </c>
      <c r="Q2189">
        <v>1.1941900000000001</v>
      </c>
      <c r="R2189">
        <v>1.22488</v>
      </c>
      <c r="S2189" t="s">
        <v>34</v>
      </c>
      <c r="T2189">
        <v>3</v>
      </c>
      <c r="U2189" t="s">
        <v>10950</v>
      </c>
      <c r="V2189">
        <v>0.98712299999999997</v>
      </c>
      <c r="W2189" s="1">
        <v>2.69E-32</v>
      </c>
      <c r="X2189">
        <v>161.13999999999999</v>
      </c>
      <c r="Y2189">
        <v>107.27</v>
      </c>
      <c r="Z2189">
        <v>89.483999999999995</v>
      </c>
      <c r="AA2189">
        <v>7.3075000000000001E-2</v>
      </c>
      <c r="AB2189">
        <v>2774200000</v>
      </c>
      <c r="AC2189">
        <v>1336900000</v>
      </c>
      <c r="AD2189">
        <v>1437300000</v>
      </c>
      <c r="AE2189">
        <v>617</v>
      </c>
      <c r="AF2189">
        <v>1.1578899620000001</v>
      </c>
      <c r="AG2189" t="s">
        <v>30</v>
      </c>
      <c r="AH2189">
        <v>1.220600009</v>
      </c>
      <c r="AI2189">
        <v>0.98824995800000004</v>
      </c>
      <c r="AJ2189">
        <v>1.0956999060000001</v>
      </c>
      <c r="AK2189">
        <v>0.991749942</v>
      </c>
      <c r="AL2189">
        <v>1.0198599699999999</v>
      </c>
      <c r="AM2189">
        <v>1.075309992</v>
      </c>
      <c r="AN2189">
        <v>0.91785502399999996</v>
      </c>
      <c r="AO2189">
        <v>1.0571800469999999</v>
      </c>
      <c r="AP2189">
        <v>1.0265250210000001</v>
      </c>
      <c r="AQ2189">
        <v>1.131219983</v>
      </c>
      <c r="AR2189">
        <v>1.2556949849999999</v>
      </c>
      <c r="AS2189">
        <v>1.099240005</v>
      </c>
      <c r="AT2189">
        <v>1.262215018</v>
      </c>
      <c r="AU2189">
        <v>1.2371649739999999</v>
      </c>
      <c r="AV2189">
        <v>1.1779200430000001</v>
      </c>
      <c r="AW2189">
        <v>1.254839957</v>
      </c>
      <c r="AX2189">
        <v>0.76648998300000004</v>
      </c>
      <c r="AY2189">
        <v>0.71149003499999997</v>
      </c>
      <c r="AZ2189">
        <v>0.71706998300000002</v>
      </c>
      <c r="BA2189">
        <v>0.68278998099999999</v>
      </c>
      <c r="BB2189">
        <v>1.1424499749999999</v>
      </c>
      <c r="BC2189">
        <v>0.97705000600000003</v>
      </c>
      <c r="BD2189" t="s">
        <v>30</v>
      </c>
      <c r="BE2189">
        <v>1.106115043</v>
      </c>
      <c r="BF2189" t="s">
        <v>30</v>
      </c>
      <c r="BG2189">
        <v>1.1427900200000001</v>
      </c>
      <c r="BH2189" t="s">
        <v>30</v>
      </c>
      <c r="BI2189">
        <v>1.1538599730000001</v>
      </c>
      <c r="BJ2189">
        <v>1.1883800629999999</v>
      </c>
      <c r="BK2189">
        <v>1.3034000400000001</v>
      </c>
      <c r="BL2189" t="s">
        <v>30</v>
      </c>
      <c r="BM2189">
        <v>1.222774982</v>
      </c>
      <c r="BN2189">
        <v>1.210459948</v>
      </c>
      <c r="BO2189">
        <v>1.194920003</v>
      </c>
      <c r="BP2189" t="s">
        <v>2949</v>
      </c>
      <c r="BQ2189" t="s">
        <v>13142</v>
      </c>
      <c r="BR2189" t="s">
        <v>2951</v>
      </c>
      <c r="BS2189" t="s">
        <v>2951</v>
      </c>
      <c r="BT2189" t="s">
        <v>2948</v>
      </c>
      <c r="BU2189" t="s">
        <v>2952</v>
      </c>
      <c r="BV2189" t="s">
        <v>13143</v>
      </c>
      <c r="BW2189" t="s">
        <v>13144</v>
      </c>
      <c r="BY2189" t="s">
        <v>13145</v>
      </c>
      <c r="BZ2189">
        <v>1</v>
      </c>
      <c r="CA2189">
        <v>422</v>
      </c>
    </row>
    <row r="2190" spans="1:79" x14ac:dyDescent="0.35">
      <c r="A2190">
        <v>1.04294997</v>
      </c>
      <c r="B2190">
        <v>1.243125</v>
      </c>
      <c r="C2190">
        <v>1.1746000000000001</v>
      </c>
      <c r="D2190">
        <v>1.29955</v>
      </c>
      <c r="E2190">
        <v>1.2774749999999999</v>
      </c>
      <c r="F2190">
        <v>1.26315</v>
      </c>
      <c r="G2190">
        <v>1.2352475000000001</v>
      </c>
      <c r="H2190">
        <v>1.3063525</v>
      </c>
      <c r="I2190">
        <v>1.2066874999999999</v>
      </c>
      <c r="J2190">
        <v>1.2489650999999999</v>
      </c>
      <c r="K2190">
        <v>1.1198625</v>
      </c>
      <c r="L2190">
        <v>1.203465</v>
      </c>
      <c r="M2190">
        <v>1.09721756</v>
      </c>
      <c r="N2190">
        <v>1.34236</v>
      </c>
      <c r="O2190">
        <v>1.2284424999999999</v>
      </c>
      <c r="P2190">
        <v>1.14889</v>
      </c>
      <c r="Q2190">
        <v>1.1886950000000001</v>
      </c>
      <c r="R2190">
        <v>1.32243</v>
      </c>
      <c r="S2190" t="s">
        <v>34</v>
      </c>
      <c r="T2190">
        <v>3</v>
      </c>
      <c r="U2190" t="s">
        <v>10950</v>
      </c>
      <c r="V2190">
        <v>0.99999300000000002</v>
      </c>
      <c r="W2190" s="1">
        <v>1.61E-43</v>
      </c>
      <c r="X2190">
        <v>206.81</v>
      </c>
      <c r="Y2190">
        <v>154.09</v>
      </c>
      <c r="Z2190">
        <v>185.57</v>
      </c>
      <c r="AA2190">
        <v>-4.0821000000000003E-2</v>
      </c>
      <c r="AB2190">
        <v>4313700000</v>
      </c>
      <c r="AC2190">
        <v>1871100000</v>
      </c>
      <c r="AD2190">
        <v>2442600000</v>
      </c>
      <c r="AE2190">
        <v>776</v>
      </c>
      <c r="AF2190">
        <v>1.1026899809999999</v>
      </c>
      <c r="AG2190">
        <v>1.1276500229999999</v>
      </c>
      <c r="AH2190">
        <v>1.1746000050000001</v>
      </c>
      <c r="AI2190">
        <v>1.300800025</v>
      </c>
      <c r="AJ2190">
        <v>1.0841000080000001</v>
      </c>
      <c r="AK2190">
        <v>1.0619999170000001</v>
      </c>
      <c r="AL2190">
        <v>1.053469956</v>
      </c>
      <c r="AM2190">
        <v>1.171589971</v>
      </c>
      <c r="AN2190">
        <v>1.0087850089999999</v>
      </c>
      <c r="AO2190">
        <v>1.357140064</v>
      </c>
      <c r="AP2190">
        <v>0.851835012</v>
      </c>
      <c r="AQ2190">
        <v>1.013369977</v>
      </c>
      <c r="AR2190">
        <v>0.91975504200000002</v>
      </c>
      <c r="AS2190">
        <v>1.2224199769999999</v>
      </c>
      <c r="AT2190">
        <v>1.2199150320000001</v>
      </c>
      <c r="AU2190">
        <v>1.0890049340000001</v>
      </c>
      <c r="AV2190">
        <v>1.152830005</v>
      </c>
      <c r="AW2190">
        <v>1.240939915</v>
      </c>
      <c r="AX2190">
        <v>0.98320996800000005</v>
      </c>
      <c r="AY2190">
        <v>1.3586000199999999</v>
      </c>
      <c r="AZ2190" t="s">
        <v>30</v>
      </c>
      <c r="BA2190">
        <v>1.298299909</v>
      </c>
      <c r="BB2190">
        <v>1.4708499910000001</v>
      </c>
      <c r="BC2190">
        <v>1.464300036</v>
      </c>
      <c r="BD2190">
        <v>1.4170249699999999</v>
      </c>
      <c r="BE2190">
        <v>1.4411149619999999</v>
      </c>
      <c r="BF2190">
        <v>1.404590011</v>
      </c>
      <c r="BG2190">
        <v>1.1407900449999999</v>
      </c>
      <c r="BH2190">
        <v>1.3878899810000001</v>
      </c>
      <c r="BI2190">
        <v>1.3935599329999999</v>
      </c>
      <c r="BJ2190">
        <v>1.274680078</v>
      </c>
      <c r="BK2190">
        <v>1.462300062</v>
      </c>
      <c r="BL2190">
        <v>1.2369700670000001</v>
      </c>
      <c r="BM2190">
        <v>1.2087750429999999</v>
      </c>
      <c r="BN2190">
        <v>1.2245600219999999</v>
      </c>
      <c r="BO2190">
        <v>1.4039199949999999</v>
      </c>
      <c r="BP2190" t="s">
        <v>2965</v>
      </c>
      <c r="BQ2190" t="s">
        <v>13146</v>
      </c>
      <c r="BR2190" t="s">
        <v>2967</v>
      </c>
      <c r="BS2190" t="s">
        <v>2967</v>
      </c>
      <c r="BT2190" t="s">
        <v>2964</v>
      </c>
      <c r="BU2190" t="s">
        <v>2968</v>
      </c>
      <c r="BV2190" t="s">
        <v>13147</v>
      </c>
      <c r="BW2190" t="s">
        <v>13148</v>
      </c>
      <c r="BY2190" t="s">
        <v>13149</v>
      </c>
      <c r="BZ2190" t="s">
        <v>56</v>
      </c>
      <c r="CA2190">
        <v>1096</v>
      </c>
    </row>
    <row r="2191" spans="1:79" x14ac:dyDescent="0.35">
      <c r="A2191">
        <v>0.88550010000000001</v>
      </c>
      <c r="B2191">
        <v>0.88550010000000001</v>
      </c>
      <c r="C2191">
        <v>1.4502999999999999</v>
      </c>
      <c r="D2191">
        <v>1.23</v>
      </c>
      <c r="E2191">
        <v>1.3632500000000001</v>
      </c>
      <c r="F2191">
        <v>1.4984999999999999</v>
      </c>
      <c r="G2191">
        <v>1.5186250000000001</v>
      </c>
      <c r="H2191">
        <v>1.06421751</v>
      </c>
      <c r="I2191">
        <v>1.2908900000000001</v>
      </c>
      <c r="J2191">
        <v>0</v>
      </c>
      <c r="K2191">
        <v>0</v>
      </c>
      <c r="L2191">
        <v>1.3162400000000001</v>
      </c>
      <c r="M2191">
        <v>1.06590253</v>
      </c>
      <c r="N2191">
        <v>1.3917588000000001</v>
      </c>
      <c r="O2191">
        <v>1.7176149999999999</v>
      </c>
      <c r="P2191">
        <v>1.23342</v>
      </c>
      <c r="Q2191">
        <v>1.1394599999999999</v>
      </c>
      <c r="R2191">
        <v>1.4678298999999999</v>
      </c>
      <c r="S2191" t="s">
        <v>34</v>
      </c>
      <c r="T2191">
        <v>3</v>
      </c>
      <c r="U2191" t="s">
        <v>10950</v>
      </c>
      <c r="V2191">
        <v>0.89948899999999998</v>
      </c>
      <c r="W2191" s="1">
        <v>3.46E-16</v>
      </c>
      <c r="X2191">
        <v>132.76</v>
      </c>
      <c r="Y2191">
        <v>103.04</v>
      </c>
      <c r="Z2191">
        <v>70.117000000000004</v>
      </c>
      <c r="AA2191">
        <v>0.56930000000000003</v>
      </c>
      <c r="AB2191">
        <v>255880000</v>
      </c>
      <c r="AC2191">
        <v>117510000</v>
      </c>
      <c r="AD2191">
        <v>138370000</v>
      </c>
      <c r="AE2191">
        <v>774</v>
      </c>
      <c r="AF2191" t="s">
        <v>30</v>
      </c>
      <c r="AG2191" t="s">
        <v>30</v>
      </c>
      <c r="AH2191" t="s">
        <v>30</v>
      </c>
      <c r="AI2191" t="s">
        <v>30</v>
      </c>
      <c r="AJ2191" t="s">
        <v>30</v>
      </c>
      <c r="AK2191" t="s">
        <v>30</v>
      </c>
      <c r="AL2191" t="s">
        <v>30</v>
      </c>
      <c r="AM2191">
        <v>0.71201998</v>
      </c>
      <c r="AN2191" t="s">
        <v>30</v>
      </c>
      <c r="AO2191" t="s">
        <v>30</v>
      </c>
      <c r="AP2191" t="s">
        <v>30</v>
      </c>
      <c r="AQ2191">
        <v>1.191319942</v>
      </c>
      <c r="AR2191">
        <v>0.999625027</v>
      </c>
      <c r="AS2191" t="s">
        <v>30</v>
      </c>
      <c r="AT2191">
        <v>1.7176150080000001</v>
      </c>
      <c r="AU2191">
        <v>1.183564901</v>
      </c>
      <c r="AV2191" t="s">
        <v>30</v>
      </c>
      <c r="AW2191" t="s">
        <v>30</v>
      </c>
      <c r="AX2191" t="s">
        <v>30</v>
      </c>
      <c r="AY2191">
        <v>0.885500073</v>
      </c>
      <c r="AZ2191">
        <v>1.4502999779999999</v>
      </c>
      <c r="BA2191">
        <v>1.230000019</v>
      </c>
      <c r="BB2191">
        <v>1.3632500169999999</v>
      </c>
      <c r="BC2191">
        <v>1.49849999</v>
      </c>
      <c r="BD2191">
        <v>1.5186250210000001</v>
      </c>
      <c r="BE2191">
        <v>1.4164150360000001</v>
      </c>
      <c r="BF2191">
        <v>1.290889978</v>
      </c>
      <c r="BG2191" t="s">
        <v>30</v>
      </c>
      <c r="BH2191" t="s">
        <v>30</v>
      </c>
      <c r="BI2191">
        <v>1.4411599640000001</v>
      </c>
      <c r="BJ2191">
        <v>1.132180035</v>
      </c>
      <c r="BK2191" t="s">
        <v>30</v>
      </c>
      <c r="BL2191" t="s">
        <v>30</v>
      </c>
      <c r="BM2191">
        <v>1.2832750079999999</v>
      </c>
      <c r="BN2191">
        <v>1.1394599679999999</v>
      </c>
      <c r="BO2191" t="s">
        <v>30</v>
      </c>
      <c r="BP2191" t="s">
        <v>2965</v>
      </c>
      <c r="BQ2191" t="s">
        <v>13150</v>
      </c>
      <c r="BR2191" t="s">
        <v>2967</v>
      </c>
      <c r="BS2191" t="s">
        <v>2967</v>
      </c>
      <c r="BT2191" t="s">
        <v>2964</v>
      </c>
      <c r="BU2191" t="s">
        <v>2968</v>
      </c>
      <c r="BV2191" t="s">
        <v>13151</v>
      </c>
      <c r="BW2191" t="s">
        <v>13152</v>
      </c>
      <c r="BY2191" t="s">
        <v>13153</v>
      </c>
      <c r="BZ2191" t="s">
        <v>56</v>
      </c>
      <c r="CA2191">
        <v>1096</v>
      </c>
    </row>
    <row r="2192" spans="1:79" x14ac:dyDescent="0.35">
      <c r="A2192">
        <v>1.007679999</v>
      </c>
      <c r="B2192">
        <v>1.3464251</v>
      </c>
      <c r="C2192">
        <v>1.28295</v>
      </c>
      <c r="D2192">
        <v>1.2382500000000001</v>
      </c>
      <c r="E2192">
        <v>1.0837249799999999</v>
      </c>
      <c r="F2192">
        <v>1.2165999999999999</v>
      </c>
      <c r="G2192">
        <v>1.4171475</v>
      </c>
      <c r="H2192">
        <v>1.19459</v>
      </c>
      <c r="I2192">
        <v>1.1932925999999999</v>
      </c>
      <c r="J2192">
        <v>1.377265</v>
      </c>
      <c r="K2192">
        <v>1.4017900000000001</v>
      </c>
      <c r="L2192">
        <v>1.4742899999999999</v>
      </c>
      <c r="M2192">
        <v>1.3823875000000001</v>
      </c>
      <c r="N2192">
        <v>1.39741</v>
      </c>
      <c r="O2192">
        <v>1.0092149969999999</v>
      </c>
      <c r="P2192">
        <v>1.33772</v>
      </c>
      <c r="Q2192">
        <v>1.33402</v>
      </c>
      <c r="R2192">
        <v>1.2926299999999999</v>
      </c>
      <c r="S2192" t="s">
        <v>34</v>
      </c>
      <c r="T2192">
        <v>3</v>
      </c>
      <c r="U2192" t="s">
        <v>10950</v>
      </c>
      <c r="V2192">
        <v>0.99812400000000001</v>
      </c>
      <c r="W2192" s="1">
        <v>1.2500000000000001E-5</v>
      </c>
      <c r="X2192">
        <v>81.89</v>
      </c>
      <c r="Y2192">
        <v>62.726999999999997</v>
      </c>
      <c r="Z2192">
        <v>66.308000000000007</v>
      </c>
      <c r="AA2192">
        <v>0.64449000000000001</v>
      </c>
      <c r="AB2192">
        <v>4028000000</v>
      </c>
      <c r="AC2192">
        <v>1802900000</v>
      </c>
      <c r="AD2192">
        <v>2225100000</v>
      </c>
      <c r="AE2192">
        <v>608</v>
      </c>
      <c r="AF2192">
        <v>0.86616003500000005</v>
      </c>
      <c r="AG2192">
        <v>1.319650054</v>
      </c>
      <c r="AH2192">
        <v>1.164600015</v>
      </c>
      <c r="AI2192">
        <v>1.2010000350000001</v>
      </c>
      <c r="AJ2192">
        <v>1.093499899</v>
      </c>
      <c r="AK2192">
        <v>1.289199948</v>
      </c>
      <c r="AL2192">
        <v>1.4556699399999999</v>
      </c>
      <c r="AM2192">
        <v>1.1945899719999999</v>
      </c>
      <c r="AN2192">
        <v>1.1749950650000001</v>
      </c>
      <c r="AO2192">
        <v>1.3884400129999999</v>
      </c>
      <c r="AP2192" t="s">
        <v>30</v>
      </c>
      <c r="AQ2192">
        <v>1.3350199460000001</v>
      </c>
      <c r="AR2192">
        <v>1.2782950399999999</v>
      </c>
      <c r="AS2192">
        <v>1.390020013</v>
      </c>
      <c r="AT2192">
        <v>1.0092149969999999</v>
      </c>
      <c r="AU2192">
        <v>1.2808649540000001</v>
      </c>
      <c r="AV2192">
        <v>1.4001800420000001</v>
      </c>
      <c r="AW2192">
        <v>1.187439978</v>
      </c>
      <c r="AX2192">
        <v>1.149199963</v>
      </c>
      <c r="AY2192">
        <v>1.373200059</v>
      </c>
      <c r="AZ2192">
        <v>1.4012999530000001</v>
      </c>
      <c r="BA2192">
        <v>1.27549994</v>
      </c>
      <c r="BB2192">
        <v>1.073950052</v>
      </c>
      <c r="BC2192">
        <v>1.1440000530000001</v>
      </c>
      <c r="BD2192">
        <v>1.378625035</v>
      </c>
      <c r="BE2192" t="s">
        <v>30</v>
      </c>
      <c r="BF2192">
        <v>1.211590052</v>
      </c>
      <c r="BG2192">
        <v>1.36609</v>
      </c>
      <c r="BH2192">
        <v>1.401790023</v>
      </c>
      <c r="BI2192">
        <v>1.613559961</v>
      </c>
      <c r="BJ2192">
        <v>1.4864800570000001</v>
      </c>
      <c r="BK2192">
        <v>1.4048000570000001</v>
      </c>
      <c r="BL2192" t="s">
        <v>30</v>
      </c>
      <c r="BM2192">
        <v>1.3945750000000001</v>
      </c>
      <c r="BN2192">
        <v>1.267859936</v>
      </c>
      <c r="BO2192">
        <v>1.397820055</v>
      </c>
      <c r="BP2192" t="s">
        <v>2965</v>
      </c>
      <c r="BQ2192" t="s">
        <v>13154</v>
      </c>
      <c r="BR2192" t="s">
        <v>2967</v>
      </c>
      <c r="BS2192" t="s">
        <v>2967</v>
      </c>
      <c r="BT2192" t="s">
        <v>2964</v>
      </c>
      <c r="BU2192" t="s">
        <v>2968</v>
      </c>
      <c r="BV2192" t="s">
        <v>13155</v>
      </c>
      <c r="BW2192" t="s">
        <v>13156</v>
      </c>
      <c r="BY2192" t="s">
        <v>13157</v>
      </c>
      <c r="BZ2192" t="s">
        <v>56</v>
      </c>
      <c r="CA2192">
        <v>1096</v>
      </c>
    </row>
    <row r="2193" spans="1:79" x14ac:dyDescent="0.35">
      <c r="A2193">
        <v>0.85887500000000006</v>
      </c>
      <c r="B2193">
        <v>0.98312502999999996</v>
      </c>
      <c r="C2193">
        <v>1.09365004</v>
      </c>
      <c r="D2193">
        <v>1.0738000000000001</v>
      </c>
      <c r="E2193">
        <v>1.0598499800000001</v>
      </c>
      <c r="F2193">
        <v>1.16625</v>
      </c>
      <c r="G2193">
        <v>0.99808001499999999</v>
      </c>
      <c r="H2193">
        <v>1.3008025000000001</v>
      </c>
      <c r="I2193">
        <v>1.1621925</v>
      </c>
      <c r="J2193">
        <v>1.193765</v>
      </c>
      <c r="K2193">
        <v>1.2629575</v>
      </c>
      <c r="L2193">
        <v>1.24979</v>
      </c>
      <c r="M2193">
        <v>1.2325375000000001</v>
      </c>
      <c r="N2193">
        <v>1.2970101000000001</v>
      </c>
      <c r="O2193">
        <v>1.4193425</v>
      </c>
      <c r="P2193">
        <v>1.3051649000000001</v>
      </c>
      <c r="Q2193">
        <v>1.1900200000000001</v>
      </c>
      <c r="R2193">
        <v>1.39412</v>
      </c>
      <c r="S2193" t="s">
        <v>34</v>
      </c>
      <c r="T2193">
        <v>2</v>
      </c>
      <c r="U2193" t="s">
        <v>10950</v>
      </c>
      <c r="V2193">
        <v>0.90990700000000002</v>
      </c>
      <c r="W2193">
        <v>2.5289800000000001E-3</v>
      </c>
      <c r="X2193">
        <v>73.757999999999996</v>
      </c>
      <c r="Y2193">
        <v>73.757999999999996</v>
      </c>
      <c r="Z2193">
        <v>73.757999999999996</v>
      </c>
      <c r="AA2193">
        <v>0.50851999999999997</v>
      </c>
      <c r="AB2193">
        <v>963220000</v>
      </c>
      <c r="AC2193">
        <v>461880000</v>
      </c>
      <c r="AD2193">
        <v>501340000</v>
      </c>
      <c r="AE2193">
        <v>963</v>
      </c>
      <c r="AF2193">
        <v>0.810469985</v>
      </c>
      <c r="AG2193">
        <v>0.97475004200000004</v>
      </c>
      <c r="AH2193">
        <v>1.151300073</v>
      </c>
      <c r="AI2193">
        <v>1.028299987</v>
      </c>
      <c r="AJ2193" t="s">
        <v>30</v>
      </c>
      <c r="AK2193">
        <v>1.219799995</v>
      </c>
      <c r="AL2193">
        <v>0.99808001499999999</v>
      </c>
      <c r="AM2193">
        <v>1.2507900000000001</v>
      </c>
      <c r="AN2193">
        <v>1.222495079</v>
      </c>
      <c r="AO2193">
        <v>1.1530400510000001</v>
      </c>
      <c r="AP2193">
        <v>1.174725056</v>
      </c>
      <c r="AQ2193">
        <v>1.173319936</v>
      </c>
      <c r="AR2193">
        <v>1.20669508</v>
      </c>
      <c r="AS2193">
        <v>1.31182003</v>
      </c>
      <c r="AT2193">
        <v>1.6036149260000001</v>
      </c>
      <c r="AU2193">
        <v>1.3051649329999999</v>
      </c>
      <c r="AV2193">
        <v>1.227780044</v>
      </c>
      <c r="AW2193" t="s">
        <v>30</v>
      </c>
      <c r="AX2193">
        <v>0.90727996799999999</v>
      </c>
      <c r="AY2193">
        <v>0.99150002000000004</v>
      </c>
      <c r="AZ2193">
        <v>1.036000013</v>
      </c>
      <c r="BA2193">
        <v>1.119300008</v>
      </c>
      <c r="BB2193">
        <v>1.0598499770000001</v>
      </c>
      <c r="BC2193">
        <v>1.112699986</v>
      </c>
      <c r="BD2193" t="s">
        <v>30</v>
      </c>
      <c r="BE2193">
        <v>1.3508149979999999</v>
      </c>
      <c r="BF2193">
        <v>1.1018899680000001</v>
      </c>
      <c r="BG2193">
        <v>1.234489977</v>
      </c>
      <c r="BH2193">
        <v>1.3511899709999999</v>
      </c>
      <c r="BI2193">
        <v>1.326259971</v>
      </c>
      <c r="BJ2193">
        <v>1.2583799959999999</v>
      </c>
      <c r="BK2193">
        <v>1.2822000980000001</v>
      </c>
      <c r="BL2193">
        <v>1.23506999</v>
      </c>
      <c r="BM2193" t="s">
        <v>30</v>
      </c>
      <c r="BN2193">
        <v>1.152259946</v>
      </c>
      <c r="BO2193">
        <v>1.3941200380000001</v>
      </c>
      <c r="BP2193" t="s">
        <v>2972</v>
      </c>
      <c r="BQ2193">
        <v>963</v>
      </c>
      <c r="BR2193" t="s">
        <v>2972</v>
      </c>
      <c r="BS2193" t="s">
        <v>2972</v>
      </c>
      <c r="BT2193" t="s">
        <v>2973</v>
      </c>
      <c r="BU2193" t="s">
        <v>2974</v>
      </c>
      <c r="BV2193" t="s">
        <v>13158</v>
      </c>
      <c r="BW2193" t="s">
        <v>13159</v>
      </c>
      <c r="BY2193" t="s">
        <v>13160</v>
      </c>
      <c r="BZ2193">
        <v>1</v>
      </c>
      <c r="CA2193">
        <v>3436</v>
      </c>
    </row>
    <row r="2194" spans="1:79" x14ac:dyDescent="0.35">
      <c r="A2194">
        <v>0.95554996000000003</v>
      </c>
      <c r="B2194">
        <v>1.1693251</v>
      </c>
      <c r="C2194">
        <v>1.3113000000000001</v>
      </c>
      <c r="D2194">
        <v>1.15385</v>
      </c>
      <c r="E2194">
        <v>1.2105501000000001</v>
      </c>
      <c r="F2194">
        <v>1.3284</v>
      </c>
      <c r="G2194">
        <v>1.2020975</v>
      </c>
      <c r="H2194">
        <v>1.3853150000000001</v>
      </c>
      <c r="I2194">
        <v>1.3773925</v>
      </c>
      <c r="J2194">
        <v>1.383365</v>
      </c>
      <c r="K2194">
        <v>1.4646250000000001</v>
      </c>
      <c r="L2194">
        <v>1.3880399999999999</v>
      </c>
      <c r="M2194">
        <v>1.4744876</v>
      </c>
      <c r="N2194">
        <v>1.4867600000000001</v>
      </c>
      <c r="O2194">
        <v>1.4704925</v>
      </c>
      <c r="P2194">
        <v>1.344875</v>
      </c>
      <c r="Q2194">
        <v>1.4634199999999999</v>
      </c>
      <c r="R2194">
        <v>1.2325561999999999</v>
      </c>
      <c r="S2194" t="s">
        <v>34</v>
      </c>
      <c r="T2194">
        <v>3</v>
      </c>
      <c r="U2194" t="s">
        <v>10950</v>
      </c>
      <c r="V2194">
        <v>0.99720399999999998</v>
      </c>
      <c r="W2194" s="1">
        <v>6.0500000000000005E-13</v>
      </c>
      <c r="X2194">
        <v>116.73</v>
      </c>
      <c r="Y2194">
        <v>96.34</v>
      </c>
      <c r="Z2194">
        <v>102.07</v>
      </c>
      <c r="AA2194">
        <v>-0.37372</v>
      </c>
      <c r="AB2194">
        <v>3996500000</v>
      </c>
      <c r="AC2194">
        <v>1762200000</v>
      </c>
      <c r="AD2194">
        <v>2234300000</v>
      </c>
      <c r="AE2194">
        <v>239</v>
      </c>
      <c r="AF2194" t="s">
        <v>30</v>
      </c>
      <c r="AG2194">
        <v>1.199550033</v>
      </c>
      <c r="AH2194">
        <v>1.311300039</v>
      </c>
      <c r="AI2194">
        <v>1.138199985</v>
      </c>
      <c r="AJ2194" t="s">
        <v>30</v>
      </c>
      <c r="AK2194">
        <v>1.320799947</v>
      </c>
      <c r="AL2194">
        <v>1.1559700369999999</v>
      </c>
      <c r="AM2194" t="s">
        <v>30</v>
      </c>
      <c r="AN2194">
        <v>1.366695046</v>
      </c>
      <c r="AO2194">
        <v>1.4884400369999999</v>
      </c>
      <c r="AP2194">
        <v>1.4646250009999999</v>
      </c>
      <c r="AQ2194">
        <v>1.385720015</v>
      </c>
      <c r="AR2194">
        <v>1.553595066</v>
      </c>
      <c r="AS2194">
        <v>1.485620022</v>
      </c>
      <c r="AT2194">
        <v>1.5953149799999999</v>
      </c>
      <c r="AU2194" t="s">
        <v>30</v>
      </c>
      <c r="AV2194">
        <v>1.5772799850000001</v>
      </c>
      <c r="AW2194" t="s">
        <v>30</v>
      </c>
      <c r="AX2194">
        <v>0.95554995499999995</v>
      </c>
      <c r="AY2194">
        <v>1.139100075</v>
      </c>
      <c r="AZ2194" t="s">
        <v>30</v>
      </c>
      <c r="BA2194">
        <v>1.1694999930000001</v>
      </c>
      <c r="BB2194">
        <v>1.21055007</v>
      </c>
      <c r="BC2194">
        <v>1.336000085</v>
      </c>
      <c r="BD2194">
        <v>1.248224974</v>
      </c>
      <c r="BE2194">
        <v>1.3853150009999999</v>
      </c>
      <c r="BF2194">
        <v>1.3880900139999999</v>
      </c>
      <c r="BG2194">
        <v>1.278289974</v>
      </c>
      <c r="BH2194" t="s">
        <v>30</v>
      </c>
      <c r="BI2194">
        <v>1.3903599980000001</v>
      </c>
      <c r="BJ2194">
        <v>1.39538008</v>
      </c>
      <c r="BK2194">
        <v>1.487900019</v>
      </c>
      <c r="BL2194">
        <v>1.345669985</v>
      </c>
      <c r="BM2194">
        <v>1.344874978</v>
      </c>
      <c r="BN2194">
        <v>1.3495600219999999</v>
      </c>
      <c r="BO2194" t="s">
        <v>30</v>
      </c>
      <c r="BP2194" t="s">
        <v>2972</v>
      </c>
      <c r="BQ2194">
        <v>239</v>
      </c>
      <c r="BR2194" t="s">
        <v>2972</v>
      </c>
      <c r="BS2194" t="s">
        <v>2972</v>
      </c>
      <c r="BT2194" t="s">
        <v>2973</v>
      </c>
      <c r="BU2194" t="s">
        <v>2974</v>
      </c>
      <c r="BV2194" t="s">
        <v>13161</v>
      </c>
      <c r="BW2194" t="s">
        <v>13162</v>
      </c>
      <c r="BY2194" t="s">
        <v>13163</v>
      </c>
      <c r="BZ2194">
        <v>1</v>
      </c>
      <c r="CA2194">
        <v>3436</v>
      </c>
    </row>
    <row r="2195" spans="1:79" x14ac:dyDescent="0.35">
      <c r="A2195">
        <v>0.92862999000000002</v>
      </c>
      <c r="B2195">
        <v>0.92862999000000002</v>
      </c>
      <c r="C2195">
        <v>1.1163000000000001</v>
      </c>
      <c r="D2195">
        <v>0.72520000000000007</v>
      </c>
      <c r="E2195">
        <v>0.86495999999999995</v>
      </c>
      <c r="F2195">
        <v>0.99809992300000006</v>
      </c>
      <c r="G2195">
        <v>1.08936995</v>
      </c>
      <c r="H2195">
        <v>1.1612899999999999</v>
      </c>
      <c r="I2195">
        <v>1.145195</v>
      </c>
      <c r="J2195">
        <v>0.91518003000000003</v>
      </c>
      <c r="K2195">
        <v>1.1059749999999999</v>
      </c>
      <c r="L2195">
        <v>1.2567199</v>
      </c>
      <c r="M2195">
        <v>1.08770502</v>
      </c>
      <c r="N2195">
        <v>1.0095099809999999</v>
      </c>
      <c r="O2195">
        <v>1.2156149000000001</v>
      </c>
      <c r="P2195">
        <v>1.154955</v>
      </c>
      <c r="Q2195">
        <v>1.1893799999999999</v>
      </c>
      <c r="R2195">
        <v>1.3580399000000001</v>
      </c>
      <c r="S2195" t="s">
        <v>34</v>
      </c>
      <c r="T2195">
        <v>2</v>
      </c>
      <c r="U2195" t="s">
        <v>10950</v>
      </c>
      <c r="V2195">
        <v>0.99999400000000005</v>
      </c>
      <c r="W2195">
        <v>4.5637800000000001E-4</v>
      </c>
      <c r="X2195">
        <v>87.352000000000004</v>
      </c>
      <c r="Y2195">
        <v>43.82</v>
      </c>
      <c r="Z2195">
        <v>87.352000000000004</v>
      </c>
      <c r="AA2195">
        <v>0.11235000000000001</v>
      </c>
      <c r="AB2195">
        <v>235630000</v>
      </c>
      <c r="AC2195">
        <v>114920000</v>
      </c>
      <c r="AD2195">
        <v>120710000</v>
      </c>
      <c r="AE2195">
        <v>738</v>
      </c>
      <c r="AF2195" t="s">
        <v>30</v>
      </c>
      <c r="AG2195">
        <v>0.92862999400000001</v>
      </c>
      <c r="AH2195">
        <v>1.1162999870000001</v>
      </c>
      <c r="AI2195">
        <v>0.72519999700000004</v>
      </c>
      <c r="AJ2195">
        <v>0.864959955</v>
      </c>
      <c r="AK2195">
        <v>0.99809992300000006</v>
      </c>
      <c r="AL2195">
        <v>1.0893699530000001</v>
      </c>
      <c r="AM2195">
        <v>1.1612900500000001</v>
      </c>
      <c r="AN2195">
        <v>1.1451950069999999</v>
      </c>
      <c r="AO2195">
        <v>0.91518002700000001</v>
      </c>
      <c r="AP2195">
        <v>1.1059750319999999</v>
      </c>
      <c r="AQ2195">
        <v>1.2567199470000001</v>
      </c>
      <c r="AR2195">
        <v>1.0877050159999999</v>
      </c>
      <c r="AS2195">
        <v>1.0095099809999999</v>
      </c>
      <c r="AT2195">
        <v>1.215614915</v>
      </c>
      <c r="AU2195">
        <v>1.1549549699999999</v>
      </c>
      <c r="AV2195">
        <v>1.1893799899999999</v>
      </c>
      <c r="AW2195">
        <v>1.3580399160000001</v>
      </c>
      <c r="AX2195" t="s">
        <v>30</v>
      </c>
      <c r="AY2195" t="s">
        <v>30</v>
      </c>
      <c r="AZ2195" t="s">
        <v>30</v>
      </c>
      <c r="BA2195" t="s">
        <v>30</v>
      </c>
      <c r="BB2195" t="s">
        <v>30</v>
      </c>
      <c r="BC2195" t="s">
        <v>30</v>
      </c>
      <c r="BD2195" t="s">
        <v>30</v>
      </c>
      <c r="BE2195" t="s">
        <v>30</v>
      </c>
      <c r="BF2195" t="s">
        <v>30</v>
      </c>
      <c r="BG2195" t="s">
        <v>30</v>
      </c>
      <c r="BH2195" t="s">
        <v>30</v>
      </c>
      <c r="BI2195" t="s">
        <v>30</v>
      </c>
      <c r="BJ2195" t="s">
        <v>30</v>
      </c>
      <c r="BK2195" t="s">
        <v>30</v>
      </c>
      <c r="BL2195" t="s">
        <v>30</v>
      </c>
      <c r="BM2195" t="s">
        <v>30</v>
      </c>
      <c r="BN2195" t="s">
        <v>30</v>
      </c>
      <c r="BO2195" t="s">
        <v>30</v>
      </c>
      <c r="BP2195" t="s">
        <v>2972</v>
      </c>
      <c r="BQ2195">
        <v>738</v>
      </c>
      <c r="BR2195" t="s">
        <v>2972</v>
      </c>
      <c r="BS2195" t="s">
        <v>2972</v>
      </c>
      <c r="BT2195" t="s">
        <v>2973</v>
      </c>
      <c r="BU2195" t="s">
        <v>2974</v>
      </c>
      <c r="BV2195" t="s">
        <v>13164</v>
      </c>
      <c r="BW2195" t="s">
        <v>13165</v>
      </c>
      <c r="BY2195" t="s">
        <v>13166</v>
      </c>
      <c r="BZ2195">
        <v>2</v>
      </c>
      <c r="CA2195">
        <v>3436</v>
      </c>
    </row>
    <row r="2196" spans="1:79" x14ac:dyDescent="0.35">
      <c r="A2196">
        <v>0.92862999000000002</v>
      </c>
      <c r="B2196">
        <v>0.92862999000000002</v>
      </c>
      <c r="C2196">
        <v>1.1163000000000001</v>
      </c>
      <c r="D2196">
        <v>0.72520000000000007</v>
      </c>
      <c r="E2196">
        <v>0.86495999999999995</v>
      </c>
      <c r="F2196">
        <v>0.99809992300000006</v>
      </c>
      <c r="G2196">
        <v>1.08936995</v>
      </c>
      <c r="H2196">
        <v>1.1612899999999999</v>
      </c>
      <c r="I2196">
        <v>1.145195</v>
      </c>
      <c r="J2196">
        <v>0.91518003000000003</v>
      </c>
      <c r="K2196">
        <v>1.1059749999999999</v>
      </c>
      <c r="L2196">
        <v>1.2567199</v>
      </c>
      <c r="M2196">
        <v>1.08770502</v>
      </c>
      <c r="N2196">
        <v>1.0095099809999999</v>
      </c>
      <c r="O2196">
        <v>1.2156149000000001</v>
      </c>
      <c r="P2196">
        <v>1.154955</v>
      </c>
      <c r="Q2196">
        <v>1.1893799999999999</v>
      </c>
      <c r="R2196">
        <v>1.3580399000000001</v>
      </c>
      <c r="S2196" t="s">
        <v>34</v>
      </c>
      <c r="T2196">
        <v>2</v>
      </c>
      <c r="U2196" t="s">
        <v>10950</v>
      </c>
      <c r="V2196">
        <v>0.99947900000000001</v>
      </c>
      <c r="W2196">
        <v>4.5637800000000001E-4</v>
      </c>
      <c r="X2196">
        <v>87.352000000000004</v>
      </c>
      <c r="Y2196">
        <v>43.82</v>
      </c>
      <c r="Z2196">
        <v>66.536000000000001</v>
      </c>
      <c r="AA2196">
        <v>0.39883000000000002</v>
      </c>
      <c r="AB2196">
        <v>235630000</v>
      </c>
      <c r="AC2196">
        <v>114920000</v>
      </c>
      <c r="AD2196">
        <v>120710000</v>
      </c>
      <c r="AE2196">
        <v>734</v>
      </c>
      <c r="AF2196" t="s">
        <v>30</v>
      </c>
      <c r="AG2196">
        <v>0.92862999400000001</v>
      </c>
      <c r="AH2196">
        <v>1.1162999870000001</v>
      </c>
      <c r="AI2196">
        <v>0.72519999700000004</v>
      </c>
      <c r="AJ2196">
        <v>0.864959955</v>
      </c>
      <c r="AK2196">
        <v>0.99809992300000006</v>
      </c>
      <c r="AL2196">
        <v>1.0893699530000001</v>
      </c>
      <c r="AM2196">
        <v>1.1612900500000001</v>
      </c>
      <c r="AN2196">
        <v>1.1451950069999999</v>
      </c>
      <c r="AO2196">
        <v>0.91518002700000001</v>
      </c>
      <c r="AP2196">
        <v>1.1059750319999999</v>
      </c>
      <c r="AQ2196">
        <v>1.2567199470000001</v>
      </c>
      <c r="AR2196">
        <v>1.0877050159999999</v>
      </c>
      <c r="AS2196">
        <v>1.0095099809999999</v>
      </c>
      <c r="AT2196">
        <v>1.215614915</v>
      </c>
      <c r="AU2196">
        <v>1.1549549699999999</v>
      </c>
      <c r="AV2196">
        <v>1.1893799899999999</v>
      </c>
      <c r="AW2196">
        <v>1.3580399160000001</v>
      </c>
      <c r="AX2196" t="s">
        <v>30</v>
      </c>
      <c r="AY2196" t="s">
        <v>30</v>
      </c>
      <c r="AZ2196" t="s">
        <v>30</v>
      </c>
      <c r="BA2196" t="s">
        <v>30</v>
      </c>
      <c r="BB2196" t="s">
        <v>30</v>
      </c>
      <c r="BC2196" t="s">
        <v>30</v>
      </c>
      <c r="BD2196" t="s">
        <v>30</v>
      </c>
      <c r="BE2196" t="s">
        <v>30</v>
      </c>
      <c r="BF2196" t="s">
        <v>30</v>
      </c>
      <c r="BG2196" t="s">
        <v>30</v>
      </c>
      <c r="BH2196" t="s">
        <v>30</v>
      </c>
      <c r="BI2196" t="s">
        <v>30</v>
      </c>
      <c r="BJ2196" t="s">
        <v>30</v>
      </c>
      <c r="BK2196" t="s">
        <v>30</v>
      </c>
      <c r="BL2196" t="s">
        <v>30</v>
      </c>
      <c r="BM2196" t="s">
        <v>30</v>
      </c>
      <c r="BN2196" t="s">
        <v>30</v>
      </c>
      <c r="BO2196" t="s">
        <v>30</v>
      </c>
      <c r="BP2196" t="s">
        <v>2972</v>
      </c>
      <c r="BQ2196">
        <v>734</v>
      </c>
      <c r="BR2196" t="s">
        <v>2972</v>
      </c>
      <c r="BS2196" t="s">
        <v>2972</v>
      </c>
      <c r="BT2196" t="s">
        <v>2973</v>
      </c>
      <c r="BU2196" t="s">
        <v>2974</v>
      </c>
      <c r="BV2196" t="s">
        <v>13167</v>
      </c>
      <c r="BW2196" t="s">
        <v>13168</v>
      </c>
      <c r="BY2196" t="s">
        <v>13169</v>
      </c>
      <c r="BZ2196">
        <v>2</v>
      </c>
      <c r="CA2196">
        <v>3436</v>
      </c>
    </row>
    <row r="2197" spans="1:79" x14ac:dyDescent="0.35">
      <c r="A2197">
        <v>0.96385502999999995</v>
      </c>
      <c r="B2197">
        <v>1.1003750999999999</v>
      </c>
      <c r="C2197">
        <v>1.1476</v>
      </c>
      <c r="D2197">
        <v>1.1045499999999999</v>
      </c>
      <c r="E2197">
        <v>1.1223249</v>
      </c>
      <c r="F2197">
        <v>1.1053500000000001</v>
      </c>
      <c r="G2197">
        <v>1.2068825000000001</v>
      </c>
      <c r="H2197">
        <v>1.2366025</v>
      </c>
      <c r="I2197">
        <v>1.3330925</v>
      </c>
      <c r="J2197">
        <v>1.176015</v>
      </c>
      <c r="K2197">
        <v>1.1644574999999999</v>
      </c>
      <c r="L2197">
        <v>1.2226399999999999</v>
      </c>
      <c r="M2197">
        <v>1.1758875</v>
      </c>
      <c r="N2197">
        <v>1.2204600000000001</v>
      </c>
      <c r="O2197">
        <v>1.2093425</v>
      </c>
      <c r="P2197">
        <v>1.1525699</v>
      </c>
      <c r="Q2197">
        <v>1.19167</v>
      </c>
      <c r="R2197">
        <v>1.20167</v>
      </c>
      <c r="S2197" t="s">
        <v>27</v>
      </c>
      <c r="T2197">
        <v>3</v>
      </c>
      <c r="U2197" t="s">
        <v>10950</v>
      </c>
      <c r="V2197">
        <v>1</v>
      </c>
      <c r="W2197" s="1">
        <v>5.6800000000000002E-9</v>
      </c>
      <c r="X2197">
        <v>253.26</v>
      </c>
      <c r="Y2197">
        <v>100.57</v>
      </c>
      <c r="Z2197">
        <v>200.86</v>
      </c>
      <c r="AA2197">
        <v>-0.67093000000000003</v>
      </c>
      <c r="AB2197">
        <v>12436000000</v>
      </c>
      <c r="AC2197">
        <v>5937200000</v>
      </c>
      <c r="AD2197">
        <v>6499000000</v>
      </c>
      <c r="AE2197">
        <v>139</v>
      </c>
      <c r="AF2197">
        <v>0.91031002999999999</v>
      </c>
      <c r="AG2197">
        <v>1.080250025</v>
      </c>
      <c r="AH2197">
        <v>1.0898000000000001</v>
      </c>
      <c r="AI2197">
        <v>1.070499957</v>
      </c>
      <c r="AJ2197">
        <v>1.0697999</v>
      </c>
      <c r="AK2197">
        <v>1.1600999830000001</v>
      </c>
      <c r="AL2197">
        <v>1.2462700010000001</v>
      </c>
      <c r="AM2197">
        <v>1.237089992</v>
      </c>
      <c r="AN2197">
        <v>1.4506950380000001</v>
      </c>
      <c r="AO2197">
        <v>1.180639982</v>
      </c>
      <c r="AP2197">
        <v>1.1293250320000001</v>
      </c>
      <c r="AQ2197">
        <v>1.197819948</v>
      </c>
      <c r="AR2197">
        <v>1.195294976</v>
      </c>
      <c r="AS2197">
        <v>1.160419941</v>
      </c>
      <c r="AT2197">
        <v>1.1083149910000001</v>
      </c>
      <c r="AU2197">
        <v>1.124964952</v>
      </c>
      <c r="AV2197">
        <v>1.1742800469999999</v>
      </c>
      <c r="AW2197">
        <v>1.1319199799999999</v>
      </c>
      <c r="AX2197">
        <v>1.017400026</v>
      </c>
      <c r="AY2197">
        <v>1.120500088</v>
      </c>
      <c r="AZ2197">
        <v>1.2053999900000001</v>
      </c>
      <c r="BA2197">
        <v>1.1385999920000001</v>
      </c>
      <c r="BB2197">
        <v>1.174849987</v>
      </c>
      <c r="BC2197">
        <v>1.0506000520000001</v>
      </c>
      <c r="BD2197">
        <v>1.1674950120000001</v>
      </c>
      <c r="BE2197">
        <v>1.2361150379999999</v>
      </c>
      <c r="BF2197">
        <v>1.215489984</v>
      </c>
      <c r="BG2197">
        <v>1.1713899969999999</v>
      </c>
      <c r="BH2197">
        <v>1.199589968</v>
      </c>
      <c r="BI2197">
        <v>1.247460008</v>
      </c>
      <c r="BJ2197">
        <v>1.156480014</v>
      </c>
      <c r="BK2197">
        <v>1.280500054</v>
      </c>
      <c r="BL2197">
        <v>1.3103699680000001</v>
      </c>
      <c r="BM2197">
        <v>1.180174947</v>
      </c>
      <c r="BN2197">
        <v>1.209059954</v>
      </c>
      <c r="BO2197">
        <v>1.271420062</v>
      </c>
      <c r="BP2197" t="s">
        <v>13171</v>
      </c>
      <c r="BQ2197" t="s">
        <v>13172</v>
      </c>
      <c r="BR2197" t="s">
        <v>13173</v>
      </c>
      <c r="BS2197" t="s">
        <v>13173</v>
      </c>
      <c r="BT2197" t="s">
        <v>13170</v>
      </c>
      <c r="BU2197" t="s">
        <v>13174</v>
      </c>
      <c r="BV2197" t="s">
        <v>13175</v>
      </c>
      <c r="BW2197" t="s">
        <v>13176</v>
      </c>
      <c r="BY2197" t="s">
        <v>13177</v>
      </c>
      <c r="BZ2197">
        <v>1</v>
      </c>
      <c r="CA2197">
        <v>265</v>
      </c>
    </row>
    <row r="2198" spans="1:79" x14ac:dyDescent="0.35">
      <c r="A2198">
        <v>1.0575000000000001</v>
      </c>
      <c r="B2198">
        <v>1.1492001000000001</v>
      </c>
      <c r="C2198">
        <v>1.1179999999999999</v>
      </c>
      <c r="D2198">
        <v>0.96724999</v>
      </c>
      <c r="E2198">
        <v>1.09135008</v>
      </c>
      <c r="F2198">
        <v>1.05280006</v>
      </c>
      <c r="G2198">
        <v>1.0974574800000001</v>
      </c>
      <c r="H2198">
        <v>1.1421148999999999</v>
      </c>
      <c r="I2198">
        <v>1.2013524</v>
      </c>
      <c r="J2198">
        <v>1.2605900000000001</v>
      </c>
      <c r="K2198">
        <v>1.1491899000000001</v>
      </c>
      <c r="L2198">
        <v>1.1626350000000001</v>
      </c>
      <c r="M2198">
        <v>1.17608</v>
      </c>
      <c r="N2198">
        <v>1.1732</v>
      </c>
      <c r="O2198">
        <v>1.1326700000000001</v>
      </c>
      <c r="P2198">
        <v>1.1100749999999999</v>
      </c>
      <c r="Q2198">
        <v>1.04847997</v>
      </c>
      <c r="R2198">
        <v>1.18902</v>
      </c>
      <c r="S2198" t="s">
        <v>34</v>
      </c>
      <c r="T2198">
        <v>3</v>
      </c>
      <c r="U2198" t="s">
        <v>10950</v>
      </c>
      <c r="V2198">
        <v>1</v>
      </c>
      <c r="W2198">
        <v>7.3223299999999999E-4</v>
      </c>
      <c r="X2198">
        <v>111.73</v>
      </c>
      <c r="Y2198">
        <v>77.536000000000001</v>
      </c>
      <c r="Z2198">
        <v>67.213999999999999</v>
      </c>
      <c r="AA2198">
        <v>-0.12812000000000001</v>
      </c>
      <c r="AB2198">
        <v>541380000</v>
      </c>
      <c r="AC2198">
        <v>286910000</v>
      </c>
      <c r="AD2198">
        <v>254470000</v>
      </c>
      <c r="AE2198">
        <v>113</v>
      </c>
      <c r="AF2198" t="s">
        <v>30</v>
      </c>
      <c r="AG2198" t="s">
        <v>30</v>
      </c>
      <c r="AH2198" t="s">
        <v>30</v>
      </c>
      <c r="AI2198" t="s">
        <v>30</v>
      </c>
      <c r="AJ2198" t="s">
        <v>30</v>
      </c>
      <c r="AK2198" t="s">
        <v>30</v>
      </c>
      <c r="AL2198" t="s">
        <v>30</v>
      </c>
      <c r="AM2198" t="s">
        <v>30</v>
      </c>
      <c r="AN2198" t="s">
        <v>30</v>
      </c>
      <c r="AO2198" t="s">
        <v>30</v>
      </c>
      <c r="AP2198" t="s">
        <v>30</v>
      </c>
      <c r="AQ2198" t="s">
        <v>30</v>
      </c>
      <c r="AR2198" t="s">
        <v>30</v>
      </c>
      <c r="AS2198" t="s">
        <v>30</v>
      </c>
      <c r="AT2198" t="s">
        <v>30</v>
      </c>
      <c r="AU2198" t="s">
        <v>30</v>
      </c>
      <c r="AV2198" t="s">
        <v>30</v>
      </c>
      <c r="AW2198" t="s">
        <v>30</v>
      </c>
      <c r="AX2198">
        <v>1.0575000050000001</v>
      </c>
      <c r="AY2198">
        <v>1.1492000820000001</v>
      </c>
      <c r="AZ2198">
        <v>1.118000031</v>
      </c>
      <c r="BA2198">
        <v>0.96724999</v>
      </c>
      <c r="BB2198">
        <v>1.0913500789999999</v>
      </c>
      <c r="BC2198">
        <v>1.052800059</v>
      </c>
      <c r="BD2198" t="s">
        <v>30</v>
      </c>
      <c r="BE2198">
        <v>1.1421149370000001</v>
      </c>
      <c r="BF2198" t="s">
        <v>30</v>
      </c>
      <c r="BG2198">
        <v>1.260590017</v>
      </c>
      <c r="BH2198">
        <v>1.1491899489999999</v>
      </c>
      <c r="BI2198" t="s">
        <v>30</v>
      </c>
      <c r="BJ2198">
        <v>1.176080048</v>
      </c>
      <c r="BK2198">
        <v>1.173200011</v>
      </c>
      <c r="BL2198">
        <v>1.132670045</v>
      </c>
      <c r="BM2198">
        <v>1.1100749969999999</v>
      </c>
      <c r="BN2198">
        <v>1.0484799739999999</v>
      </c>
      <c r="BO2198">
        <v>1.1890199779999999</v>
      </c>
      <c r="BP2198" t="s">
        <v>13179</v>
      </c>
      <c r="BQ2198" t="s">
        <v>13180</v>
      </c>
      <c r="BR2198" t="s">
        <v>13181</v>
      </c>
      <c r="BS2198" t="s">
        <v>13181</v>
      </c>
      <c r="BT2198" t="s">
        <v>13178</v>
      </c>
      <c r="BU2198" t="s">
        <v>13182</v>
      </c>
      <c r="BV2198" t="s">
        <v>13183</v>
      </c>
      <c r="BW2198" t="s">
        <v>13184</v>
      </c>
      <c r="BY2198" t="s">
        <v>13185</v>
      </c>
      <c r="BZ2198">
        <v>1</v>
      </c>
      <c r="CA2198">
        <v>1023</v>
      </c>
    </row>
    <row r="2199" spans="1:79" x14ac:dyDescent="0.35">
      <c r="A2199">
        <v>1.0870499600000001</v>
      </c>
      <c r="B2199">
        <v>1.0870499600000001</v>
      </c>
      <c r="C2199">
        <v>1.2904</v>
      </c>
      <c r="D2199">
        <v>1.3048</v>
      </c>
      <c r="E2199">
        <v>0.96779990000000005</v>
      </c>
      <c r="F2199">
        <v>1.4396</v>
      </c>
      <c r="G2199">
        <v>1.37707</v>
      </c>
      <c r="H2199">
        <v>1.1871901</v>
      </c>
      <c r="I2199">
        <v>1.1807951000000001</v>
      </c>
      <c r="J2199">
        <v>1.1681401</v>
      </c>
      <c r="K2199">
        <v>1.140525</v>
      </c>
      <c r="L2199">
        <v>1.2343200000000001</v>
      </c>
      <c r="M2199">
        <v>1.1836951</v>
      </c>
      <c r="N2199">
        <v>1.34622</v>
      </c>
      <c r="O2199">
        <v>1.3173924000000001</v>
      </c>
      <c r="P2199">
        <v>1.2885648999999999</v>
      </c>
      <c r="Q2199">
        <v>1.0966700300000001</v>
      </c>
      <c r="R2199">
        <v>0.90783995000000006</v>
      </c>
      <c r="S2199" t="s">
        <v>34</v>
      </c>
      <c r="T2199">
        <v>3</v>
      </c>
      <c r="U2199" t="s">
        <v>10950</v>
      </c>
      <c r="V2199">
        <v>0.86939999999999995</v>
      </c>
      <c r="W2199">
        <v>2.19543E-4</v>
      </c>
      <c r="X2199">
        <v>85.972999999999999</v>
      </c>
      <c r="Y2199">
        <v>8.2327999999999992</v>
      </c>
      <c r="Z2199">
        <v>85.972999999999999</v>
      </c>
      <c r="AA2199">
        <v>0.26654</v>
      </c>
      <c r="AB2199">
        <v>359530000</v>
      </c>
      <c r="AC2199">
        <v>169350000</v>
      </c>
      <c r="AD2199">
        <v>190180000</v>
      </c>
      <c r="AE2199">
        <v>191</v>
      </c>
      <c r="AF2199" t="s">
        <v>30</v>
      </c>
      <c r="AG2199">
        <v>1.087049961</v>
      </c>
      <c r="AH2199">
        <v>1.2904000280000001</v>
      </c>
      <c r="AI2199">
        <v>1.304799974</v>
      </c>
      <c r="AJ2199">
        <v>0.96779990199999999</v>
      </c>
      <c r="AK2199">
        <v>1.4395999910000001</v>
      </c>
      <c r="AL2199">
        <v>1.37707001</v>
      </c>
      <c r="AM2199">
        <v>1.1871900559999999</v>
      </c>
      <c r="AN2199">
        <v>1.1807950739999999</v>
      </c>
      <c r="AO2199">
        <v>1.168140054</v>
      </c>
      <c r="AP2199">
        <v>1.1405249829999999</v>
      </c>
      <c r="AQ2199">
        <v>1.234320045</v>
      </c>
      <c r="AR2199">
        <v>1.183695078</v>
      </c>
      <c r="AS2199">
        <v>1.346220016</v>
      </c>
      <c r="AT2199" t="s">
        <v>30</v>
      </c>
      <c r="AU2199">
        <v>1.28856492</v>
      </c>
      <c r="AV2199">
        <v>1.096670032</v>
      </c>
      <c r="AW2199">
        <v>0.90783995399999995</v>
      </c>
      <c r="AX2199" t="s">
        <v>30</v>
      </c>
      <c r="AY2199" t="s">
        <v>30</v>
      </c>
      <c r="AZ2199" t="s">
        <v>30</v>
      </c>
      <c r="BA2199" t="s">
        <v>30</v>
      </c>
      <c r="BB2199" t="s">
        <v>30</v>
      </c>
      <c r="BC2199" t="s">
        <v>30</v>
      </c>
      <c r="BD2199" t="s">
        <v>30</v>
      </c>
      <c r="BE2199" t="s">
        <v>30</v>
      </c>
      <c r="BF2199" t="s">
        <v>30</v>
      </c>
      <c r="BG2199" t="s">
        <v>30</v>
      </c>
      <c r="BH2199" t="s">
        <v>30</v>
      </c>
      <c r="BI2199" t="s">
        <v>30</v>
      </c>
      <c r="BJ2199" t="s">
        <v>30</v>
      </c>
      <c r="BK2199" t="s">
        <v>30</v>
      </c>
      <c r="BL2199" t="s">
        <v>30</v>
      </c>
      <c r="BM2199" t="s">
        <v>30</v>
      </c>
      <c r="BN2199" t="s">
        <v>30</v>
      </c>
      <c r="BO2199" t="s">
        <v>30</v>
      </c>
      <c r="BP2199" t="s">
        <v>13187</v>
      </c>
      <c r="BQ2199" t="s">
        <v>13188</v>
      </c>
      <c r="BR2199" t="s">
        <v>13189</v>
      </c>
      <c r="BS2199" t="s">
        <v>13189</v>
      </c>
      <c r="BT2199" t="s">
        <v>13186</v>
      </c>
      <c r="BU2199" t="s">
        <v>13190</v>
      </c>
      <c r="BV2199" t="s">
        <v>13191</v>
      </c>
      <c r="BY2199" t="s">
        <v>13192</v>
      </c>
      <c r="BZ2199">
        <v>1</v>
      </c>
      <c r="CA2199">
        <v>87</v>
      </c>
    </row>
    <row r="2200" spans="1:79" x14ac:dyDescent="0.35">
      <c r="A2200">
        <v>1.0204999400000001</v>
      </c>
      <c r="B2200">
        <v>0.94769999000000005</v>
      </c>
      <c r="C2200">
        <v>0.81293000000000004</v>
      </c>
      <c r="D2200">
        <v>1.0044049319999999</v>
      </c>
      <c r="E2200">
        <v>1.1560999000000001</v>
      </c>
      <c r="F2200">
        <v>1.0974500199999999</v>
      </c>
      <c r="G2200">
        <v>1.08617002</v>
      </c>
      <c r="H2200">
        <v>1.1024525000000001</v>
      </c>
      <c r="I2200">
        <v>1.0499825199999999</v>
      </c>
      <c r="J2200">
        <v>1.1639649999999999</v>
      </c>
      <c r="K2200">
        <v>1.0697874999999999</v>
      </c>
      <c r="L2200">
        <v>1.2519400000000001</v>
      </c>
      <c r="M2200">
        <v>1.197095</v>
      </c>
      <c r="N2200">
        <v>1.10172</v>
      </c>
      <c r="O2200">
        <v>1.3653150000000001</v>
      </c>
      <c r="P2200">
        <v>1.1630750000000001</v>
      </c>
      <c r="Q2200">
        <v>1.2307075000000001</v>
      </c>
      <c r="R2200">
        <v>1.29834</v>
      </c>
      <c r="S2200" t="s">
        <v>34</v>
      </c>
      <c r="T2200">
        <v>2</v>
      </c>
      <c r="U2200" t="s">
        <v>10950</v>
      </c>
      <c r="V2200">
        <v>0.99060000000000004</v>
      </c>
      <c r="W2200">
        <v>8.0060299999999999E-4</v>
      </c>
      <c r="X2200">
        <v>100.09</v>
      </c>
      <c r="Y2200">
        <v>60.301000000000002</v>
      </c>
      <c r="Z2200">
        <v>81.625</v>
      </c>
      <c r="AA2200">
        <v>0.37295</v>
      </c>
      <c r="AB2200">
        <v>1626600000</v>
      </c>
      <c r="AC2200">
        <v>783070000</v>
      </c>
      <c r="AD2200">
        <v>843560000</v>
      </c>
      <c r="AE2200">
        <v>6</v>
      </c>
      <c r="AF2200" t="s">
        <v>30</v>
      </c>
      <c r="AG2200">
        <v>0.94279998499999995</v>
      </c>
      <c r="AH2200">
        <v>0.81292998800000005</v>
      </c>
      <c r="AI2200">
        <v>1.0673999190000001</v>
      </c>
      <c r="AJ2200">
        <v>1.1560999160000001</v>
      </c>
      <c r="AK2200">
        <v>1.054299951</v>
      </c>
      <c r="AL2200">
        <v>1.086170018</v>
      </c>
      <c r="AM2200">
        <v>1.119690061</v>
      </c>
      <c r="AN2200">
        <v>1.049695015</v>
      </c>
      <c r="AO2200">
        <v>1.1196399930000001</v>
      </c>
      <c r="AP2200">
        <v>1.155125022</v>
      </c>
      <c r="AQ2200">
        <v>1.318719983</v>
      </c>
      <c r="AR2200">
        <v>1.197095037</v>
      </c>
      <c r="AS2200">
        <v>1.1159199479999999</v>
      </c>
      <c r="AT2200">
        <v>1.3653149600000001</v>
      </c>
      <c r="AU2200">
        <v>1.288365006</v>
      </c>
      <c r="AV2200" t="s">
        <v>30</v>
      </c>
      <c r="AW2200">
        <v>1.298340023</v>
      </c>
      <c r="AX2200">
        <v>1.0204999450000001</v>
      </c>
      <c r="AY2200">
        <v>0.95260000200000006</v>
      </c>
      <c r="AZ2200" t="s">
        <v>30</v>
      </c>
      <c r="BA2200">
        <v>0.94140994499999997</v>
      </c>
      <c r="BB2200" t="s">
        <v>30</v>
      </c>
      <c r="BC2200">
        <v>1.140600085</v>
      </c>
      <c r="BD2200" t="s">
        <v>30</v>
      </c>
      <c r="BE2200">
        <v>1.085215032</v>
      </c>
      <c r="BF2200">
        <v>1.050270021</v>
      </c>
      <c r="BG2200">
        <v>1.2082900400000001</v>
      </c>
      <c r="BH2200">
        <v>0.98444998299999997</v>
      </c>
      <c r="BI2200">
        <v>1.1851600410000001</v>
      </c>
      <c r="BJ2200" t="s">
        <v>30</v>
      </c>
      <c r="BK2200">
        <v>1.0875200629999999</v>
      </c>
      <c r="BL2200" t="s">
        <v>30</v>
      </c>
      <c r="BM2200">
        <v>1.0377849939999999</v>
      </c>
      <c r="BN2200" t="s">
        <v>30</v>
      </c>
      <c r="BO2200" t="s">
        <v>30</v>
      </c>
      <c r="BP2200" t="s">
        <v>13193</v>
      </c>
      <c r="BQ2200">
        <v>6</v>
      </c>
      <c r="BR2200" t="s">
        <v>13193</v>
      </c>
      <c r="BS2200" t="s">
        <v>13193</v>
      </c>
      <c r="BT2200" t="s">
        <v>13194</v>
      </c>
      <c r="BU2200" t="s">
        <v>13195</v>
      </c>
      <c r="BV2200" t="s">
        <v>13196</v>
      </c>
      <c r="BW2200" t="s">
        <v>13197</v>
      </c>
      <c r="BY2200" t="s">
        <v>13198</v>
      </c>
      <c r="BZ2200">
        <v>1</v>
      </c>
      <c r="CA2200">
        <v>2065</v>
      </c>
    </row>
    <row r="2201" spans="1:79" x14ac:dyDescent="0.35">
      <c r="A2201">
        <v>1.3701449999999999</v>
      </c>
      <c r="B2201">
        <v>1.4960249999999999</v>
      </c>
      <c r="C2201">
        <v>1.3432999999999999</v>
      </c>
      <c r="D2201">
        <v>1.5960000000000001</v>
      </c>
      <c r="E2201">
        <v>1.445325</v>
      </c>
      <c r="F2201">
        <v>1.9599500000000001</v>
      </c>
      <c r="G2201">
        <v>1.3115475000000001</v>
      </c>
      <c r="H2201">
        <v>1.3383525000000001</v>
      </c>
      <c r="I2201">
        <v>1.2159424999999999</v>
      </c>
      <c r="J2201">
        <v>1.09935001</v>
      </c>
      <c r="K2201">
        <v>1.2174575000000001</v>
      </c>
      <c r="L2201">
        <v>1.28729</v>
      </c>
      <c r="M2201">
        <v>1.1983925</v>
      </c>
      <c r="N2201">
        <v>0.92823999999999995</v>
      </c>
      <c r="O2201">
        <v>1.1462975</v>
      </c>
      <c r="P2201">
        <v>0.93413997000000004</v>
      </c>
      <c r="Q2201">
        <v>0.86907000000000001</v>
      </c>
      <c r="R2201">
        <v>0.73109000000000002</v>
      </c>
      <c r="S2201" t="s">
        <v>34</v>
      </c>
      <c r="T2201">
        <v>3</v>
      </c>
      <c r="U2201" t="s">
        <v>10950</v>
      </c>
      <c r="V2201">
        <v>0.99967799999999996</v>
      </c>
      <c r="W2201">
        <v>2.6306300000000001E-3</v>
      </c>
      <c r="X2201">
        <v>47.728999999999999</v>
      </c>
      <c r="Y2201">
        <v>28.795000000000002</v>
      </c>
      <c r="Z2201">
        <v>46.655999999999999</v>
      </c>
      <c r="AA2201">
        <v>-0.41835</v>
      </c>
      <c r="AB2201">
        <v>837270000</v>
      </c>
      <c r="AC2201">
        <v>354970000</v>
      </c>
      <c r="AD2201">
        <v>482300000</v>
      </c>
      <c r="AE2201">
        <v>847</v>
      </c>
      <c r="AF2201">
        <v>1.5658899549999998</v>
      </c>
      <c r="AG2201">
        <v>1.5851500029999999</v>
      </c>
      <c r="AH2201">
        <v>1.329400063</v>
      </c>
      <c r="AI2201">
        <v>1.617299974</v>
      </c>
      <c r="AJ2201">
        <v>1.7149999139999998</v>
      </c>
      <c r="AK2201">
        <v>2.4197000270000002</v>
      </c>
      <c r="AL2201">
        <v>1.42046994</v>
      </c>
      <c r="AM2201">
        <v>1.4042899609999999</v>
      </c>
      <c r="AN2201">
        <v>1.284394979</v>
      </c>
      <c r="AO2201">
        <v>1.05261004</v>
      </c>
      <c r="AP2201">
        <v>1.1865249870000001</v>
      </c>
      <c r="AQ2201">
        <v>1.4495199919999999</v>
      </c>
      <c r="AR2201">
        <v>1.3309949640000001</v>
      </c>
      <c r="AS2201">
        <v>0.92824000100000004</v>
      </c>
      <c r="AT2201">
        <v>1.5776150229999999</v>
      </c>
      <c r="AU2201">
        <v>0.99939495300000003</v>
      </c>
      <c r="AV2201">
        <v>0.92830002300000003</v>
      </c>
      <c r="AW2201">
        <v>0.85015994299999997</v>
      </c>
      <c r="AX2201">
        <v>1.174399972</v>
      </c>
      <c r="AY2201">
        <v>1.406900048</v>
      </c>
      <c r="AZ2201">
        <v>1.357200027</v>
      </c>
      <c r="BA2201">
        <v>1.574699998</v>
      </c>
      <c r="BB2201">
        <v>1.1756500009999999</v>
      </c>
      <c r="BC2201">
        <v>1.500200033</v>
      </c>
      <c r="BD2201">
        <v>1.2026250359999999</v>
      </c>
      <c r="BE2201">
        <v>1.2724149819999999</v>
      </c>
      <c r="BF2201">
        <v>1.147490025</v>
      </c>
      <c r="BG2201">
        <v>1.1460899710000001</v>
      </c>
      <c r="BH2201">
        <v>1.248389959</v>
      </c>
      <c r="BI2201">
        <v>1.1250599619999999</v>
      </c>
      <c r="BJ2201">
        <v>1.0657899980000001</v>
      </c>
      <c r="BK2201" t="s">
        <v>30</v>
      </c>
      <c r="BL2201">
        <v>0.714980006</v>
      </c>
      <c r="BM2201">
        <v>0.868884981</v>
      </c>
      <c r="BN2201">
        <v>0.80983996400000002</v>
      </c>
      <c r="BO2201">
        <v>0.612020016</v>
      </c>
      <c r="BP2201" t="s">
        <v>13200</v>
      </c>
      <c r="BQ2201" t="s">
        <v>13201</v>
      </c>
      <c r="BR2201" t="s">
        <v>13202</v>
      </c>
      <c r="BS2201" t="s">
        <v>13202</v>
      </c>
      <c r="BT2201" t="s">
        <v>13199</v>
      </c>
      <c r="BU2201" t="s">
        <v>13203</v>
      </c>
      <c r="BV2201" t="s">
        <v>13204</v>
      </c>
      <c r="BW2201" t="s">
        <v>13205</v>
      </c>
      <c r="BY2201" t="s">
        <v>13206</v>
      </c>
      <c r="BZ2201">
        <v>1</v>
      </c>
      <c r="CA2201">
        <v>1070</v>
      </c>
    </row>
    <row r="2202" spans="1:79" x14ac:dyDescent="0.35">
      <c r="A2202">
        <v>0.86624000000000001</v>
      </c>
      <c r="B2202">
        <v>1.16415</v>
      </c>
      <c r="C2202">
        <v>1.002799988</v>
      </c>
      <c r="D2202">
        <v>0.98869996999999998</v>
      </c>
      <c r="E2202">
        <v>1.0580249399999999</v>
      </c>
      <c r="F2202">
        <v>1.1436999999999999</v>
      </c>
      <c r="G2202">
        <v>1.0602675100000001</v>
      </c>
      <c r="H2202">
        <v>1.51349</v>
      </c>
      <c r="I2202">
        <v>0.82999500000000004</v>
      </c>
      <c r="J2202">
        <v>1.1251401000000001</v>
      </c>
      <c r="K2202">
        <v>1.2402251</v>
      </c>
      <c r="L2202">
        <v>1.2015400000000001</v>
      </c>
      <c r="M2202">
        <v>1.227895</v>
      </c>
      <c r="N2202">
        <v>1.3051200000000001</v>
      </c>
      <c r="O2202">
        <v>1.1405425</v>
      </c>
      <c r="P2202">
        <v>1.21862</v>
      </c>
      <c r="Q2202">
        <v>1.1232949999999999</v>
      </c>
      <c r="R2202">
        <v>1.200655</v>
      </c>
      <c r="S2202" t="s">
        <v>34</v>
      </c>
      <c r="T2202">
        <v>3</v>
      </c>
      <c r="U2202" t="s">
        <v>10950</v>
      </c>
      <c r="V2202">
        <v>1</v>
      </c>
      <c r="W2202" s="1">
        <v>6.2100000000000003E-16</v>
      </c>
      <c r="X2202">
        <v>277.10000000000002</v>
      </c>
      <c r="Y2202">
        <v>185.11</v>
      </c>
      <c r="Z2202">
        <v>249.69</v>
      </c>
      <c r="AA2202">
        <v>-7.9751000000000002E-2</v>
      </c>
      <c r="AB2202">
        <v>10654000000</v>
      </c>
      <c r="AC2202">
        <v>4664500000</v>
      </c>
      <c r="AD2202">
        <v>5989600000</v>
      </c>
      <c r="AE2202">
        <v>32</v>
      </c>
      <c r="AF2202">
        <v>0.86624002499999997</v>
      </c>
      <c r="AG2202">
        <v>1.16415</v>
      </c>
      <c r="AH2202">
        <v>1.0348000530000001</v>
      </c>
      <c r="AI2202">
        <v>0.98869997300000001</v>
      </c>
      <c r="AJ2202">
        <v>1.043299913</v>
      </c>
      <c r="AK2202">
        <v>1.143700004</v>
      </c>
      <c r="AL2202">
        <v>1.107070029</v>
      </c>
      <c r="AM2202">
        <v>1.513489962</v>
      </c>
      <c r="AN2202">
        <v>0.82999503600000002</v>
      </c>
      <c r="AO2202">
        <v>1.1251400709999999</v>
      </c>
      <c r="AP2202">
        <v>1.2402250770000001</v>
      </c>
      <c r="AQ2202">
        <v>1.2816200260000001</v>
      </c>
      <c r="AR2202">
        <v>1.2278950209999999</v>
      </c>
      <c r="AS2202">
        <v>1.305119991</v>
      </c>
      <c r="AT2202">
        <v>1.118414998</v>
      </c>
      <c r="AU2202">
        <v>1.249364972</v>
      </c>
      <c r="AV2202">
        <v>1.14320004</v>
      </c>
      <c r="AW2202">
        <v>1.31753999</v>
      </c>
      <c r="AX2202" t="s">
        <v>30</v>
      </c>
      <c r="AY2202" t="s">
        <v>30</v>
      </c>
      <c r="AZ2202">
        <v>0.97079992299999995</v>
      </c>
      <c r="BA2202" t="s">
        <v>30</v>
      </c>
      <c r="BB2202">
        <v>1.072749972</v>
      </c>
      <c r="BC2202" t="s">
        <v>30</v>
      </c>
      <c r="BD2202">
        <v>1.0134649870000001</v>
      </c>
      <c r="BE2202" t="s">
        <v>30</v>
      </c>
      <c r="BF2202" t="s">
        <v>30</v>
      </c>
      <c r="BG2202" t="s">
        <v>30</v>
      </c>
      <c r="BH2202" t="s">
        <v>30</v>
      </c>
      <c r="BI2202">
        <v>1.121459961</v>
      </c>
      <c r="BJ2202" t="s">
        <v>30</v>
      </c>
      <c r="BK2202" t="s">
        <v>30</v>
      </c>
      <c r="BL2202">
        <v>1.1626700160000001</v>
      </c>
      <c r="BM2202">
        <v>1.187875032</v>
      </c>
      <c r="BN2202">
        <v>1.103389978</v>
      </c>
      <c r="BO2202">
        <v>1.0837700370000001</v>
      </c>
      <c r="BP2202" t="s">
        <v>13208</v>
      </c>
      <c r="BQ2202" t="s">
        <v>13209</v>
      </c>
      <c r="BR2202" t="s">
        <v>13210</v>
      </c>
      <c r="BS2202" t="s">
        <v>13210</v>
      </c>
      <c r="BT2202" t="s">
        <v>13207</v>
      </c>
      <c r="BU2202" t="s">
        <v>13211</v>
      </c>
      <c r="BV2202" t="s">
        <v>13212</v>
      </c>
      <c r="BW2202" t="s">
        <v>13213</v>
      </c>
      <c r="BY2202" t="s">
        <v>13214</v>
      </c>
      <c r="BZ2202">
        <v>1</v>
      </c>
      <c r="CA2202">
        <v>882</v>
      </c>
    </row>
    <row r="2203" spans="1:79" x14ac:dyDescent="0.35">
      <c r="A2203">
        <v>0.98987997000000005</v>
      </c>
      <c r="B2203">
        <v>1.05002499</v>
      </c>
      <c r="C2203">
        <v>1.1006499999999999</v>
      </c>
      <c r="D2203">
        <v>1.2127999</v>
      </c>
      <c r="E2203">
        <v>1.295175</v>
      </c>
      <c r="F2203">
        <v>1.2907999999999999</v>
      </c>
      <c r="G2203">
        <v>1.2433475</v>
      </c>
      <c r="H2203">
        <v>1.2531025</v>
      </c>
      <c r="I2203">
        <v>1.2661424999999999</v>
      </c>
      <c r="J2203">
        <v>1.211695</v>
      </c>
      <c r="K2203">
        <v>1.1400075000000001</v>
      </c>
      <c r="L2203">
        <v>1.3251999999999999</v>
      </c>
      <c r="M2203">
        <v>1.3017375</v>
      </c>
      <c r="N2203">
        <v>1.34341</v>
      </c>
      <c r="O2203">
        <v>1.3785425</v>
      </c>
      <c r="P2203">
        <v>1.28827</v>
      </c>
      <c r="Q2203">
        <v>1.3444700000000001</v>
      </c>
      <c r="R2203">
        <v>1.2667299999999999</v>
      </c>
      <c r="S2203" t="s">
        <v>34</v>
      </c>
      <c r="T2203">
        <v>3</v>
      </c>
      <c r="U2203" t="s">
        <v>10950</v>
      </c>
      <c r="V2203">
        <v>0.99994400000000006</v>
      </c>
      <c r="W2203">
        <v>5.2937600000000002E-4</v>
      </c>
      <c r="X2203">
        <v>213.06</v>
      </c>
      <c r="Y2203">
        <v>174.92</v>
      </c>
      <c r="Z2203">
        <v>169.21</v>
      </c>
      <c r="AA2203">
        <v>0.42967</v>
      </c>
      <c r="AB2203">
        <v>5961000000</v>
      </c>
      <c r="AC2203">
        <v>2668000000</v>
      </c>
      <c r="AD2203">
        <v>3293100000</v>
      </c>
      <c r="AE2203">
        <v>17</v>
      </c>
      <c r="AF2203">
        <v>0.90056002099999999</v>
      </c>
      <c r="AG2203">
        <v>1.0231499669999999</v>
      </c>
      <c r="AH2203">
        <v>1.0619000199999999</v>
      </c>
      <c r="AI2203">
        <v>1.247699916</v>
      </c>
      <c r="AJ2203">
        <v>1.1520999670000001</v>
      </c>
      <c r="AK2203">
        <v>1.2426999809999999</v>
      </c>
      <c r="AL2203">
        <v>1.2357700469999999</v>
      </c>
      <c r="AM2203">
        <v>1.3180899619999999</v>
      </c>
      <c r="AN2203">
        <v>1.331595063</v>
      </c>
      <c r="AO2203">
        <v>1.075300038</v>
      </c>
      <c r="AP2203">
        <v>1.157625079</v>
      </c>
      <c r="AQ2203">
        <v>1.0986399650000001</v>
      </c>
      <c r="AR2203">
        <v>1.274695039</v>
      </c>
      <c r="AS2203">
        <v>1.3556200270000001</v>
      </c>
      <c r="AT2203">
        <v>1.3738149399999999</v>
      </c>
      <c r="AU2203">
        <v>1.295464993</v>
      </c>
      <c r="AV2203">
        <v>1.2602800730000001</v>
      </c>
      <c r="AW2203">
        <v>1.250940025</v>
      </c>
      <c r="AX2203">
        <v>1.07919991</v>
      </c>
      <c r="AY2203">
        <v>1.0769000049999999</v>
      </c>
      <c r="AZ2203">
        <v>1.1394000049999999</v>
      </c>
      <c r="BA2203">
        <v>1.1778999569999999</v>
      </c>
      <c r="BB2203">
        <v>1.4382500650000001</v>
      </c>
      <c r="BC2203">
        <v>1.338900089</v>
      </c>
      <c r="BD2203">
        <v>1.250924945</v>
      </c>
      <c r="BE2203">
        <v>1.188114941</v>
      </c>
      <c r="BF2203">
        <v>1.2006900309999999</v>
      </c>
      <c r="BG2203">
        <v>1.3480899929999999</v>
      </c>
      <c r="BH2203">
        <v>1.1223899129999999</v>
      </c>
      <c r="BI2203">
        <v>1.5517599579999999</v>
      </c>
      <c r="BJ2203">
        <v>1.3287799950000001</v>
      </c>
      <c r="BK2203">
        <v>1.331200004</v>
      </c>
      <c r="BL2203">
        <v>1.3832700250000001</v>
      </c>
      <c r="BM2203">
        <v>1.281075001</v>
      </c>
      <c r="BN2203">
        <v>1.428659916</v>
      </c>
      <c r="BO2203">
        <v>1.282519996</v>
      </c>
      <c r="BP2203" t="s">
        <v>13208</v>
      </c>
      <c r="BQ2203" t="s">
        <v>13215</v>
      </c>
      <c r="BR2203" t="s">
        <v>13210</v>
      </c>
      <c r="BS2203" t="s">
        <v>13210</v>
      </c>
      <c r="BT2203" t="s">
        <v>13207</v>
      </c>
      <c r="BU2203" t="s">
        <v>13211</v>
      </c>
      <c r="BV2203" t="s">
        <v>13216</v>
      </c>
      <c r="BW2203" t="s">
        <v>13217</v>
      </c>
      <c r="BY2203" t="s">
        <v>13218</v>
      </c>
      <c r="BZ2203">
        <v>1</v>
      </c>
      <c r="CA2203">
        <v>882</v>
      </c>
    </row>
    <row r="2204" spans="1:79" x14ac:dyDescent="0.35">
      <c r="A2204">
        <v>1.0177849800000001</v>
      </c>
      <c r="B2204">
        <v>1.2434750000000001</v>
      </c>
      <c r="C2204">
        <v>1.23525</v>
      </c>
      <c r="D2204">
        <v>1.2150000000000001</v>
      </c>
      <c r="E2204">
        <v>1.251125</v>
      </c>
      <c r="F2204">
        <v>1.2208000000000001</v>
      </c>
      <c r="G2204">
        <v>1.2157475</v>
      </c>
      <c r="H2204">
        <v>1.2689524999999999</v>
      </c>
      <c r="I2204">
        <v>1.2507925</v>
      </c>
      <c r="J2204">
        <v>1.2866150000000001</v>
      </c>
      <c r="K2204">
        <v>1.3032575</v>
      </c>
      <c r="L2204">
        <v>1.25569</v>
      </c>
      <c r="M2204">
        <v>1.2739875000000001</v>
      </c>
      <c r="N2204">
        <v>1.2689599999999999</v>
      </c>
      <c r="O2204">
        <v>1.3150425000000001</v>
      </c>
      <c r="P2204">
        <v>1.25997</v>
      </c>
      <c r="Q2204">
        <v>1.22187</v>
      </c>
      <c r="R2204">
        <v>1.28728</v>
      </c>
      <c r="S2204" t="s">
        <v>34</v>
      </c>
      <c r="T2204">
        <v>3</v>
      </c>
      <c r="U2204" t="s">
        <v>10950</v>
      </c>
      <c r="V2204">
        <v>1</v>
      </c>
      <c r="W2204" s="1">
        <v>3.0499999999999999E-7</v>
      </c>
      <c r="X2204">
        <v>260.58</v>
      </c>
      <c r="Y2204">
        <v>233.64</v>
      </c>
      <c r="Z2204">
        <v>260.58</v>
      </c>
      <c r="AA2204">
        <v>-4.2882999999999998E-2</v>
      </c>
      <c r="AB2204">
        <v>93646000000</v>
      </c>
      <c r="AC2204">
        <v>43059000000</v>
      </c>
      <c r="AD2204">
        <v>50587000000</v>
      </c>
      <c r="AE2204">
        <v>361</v>
      </c>
      <c r="AF2204">
        <v>1.0280700330000001</v>
      </c>
      <c r="AG2204">
        <v>1.164649963</v>
      </c>
      <c r="AH2204">
        <v>1.1773999930000001</v>
      </c>
      <c r="AI2204">
        <v>1.2403</v>
      </c>
      <c r="AJ2204">
        <v>1.242399931</v>
      </c>
      <c r="AK2204">
        <v>1.229299903</v>
      </c>
      <c r="AL2204">
        <v>1.2231699819999999</v>
      </c>
      <c r="AM2204">
        <v>1.270589948</v>
      </c>
      <c r="AN2204">
        <v>1.2937949899999999</v>
      </c>
      <c r="AO2204">
        <v>1.274739981</v>
      </c>
      <c r="AP2204">
        <v>1.3415250780000001</v>
      </c>
      <c r="AQ2204">
        <v>1.2913199660000001</v>
      </c>
      <c r="AR2204">
        <v>1.4319950340000001</v>
      </c>
      <c r="AS2204">
        <v>1.1887199879999999</v>
      </c>
      <c r="AT2204">
        <v>1.3210150000000001</v>
      </c>
      <c r="AU2204">
        <v>1.206465006</v>
      </c>
      <c r="AV2204">
        <v>1.2884799840000001</v>
      </c>
      <c r="AW2204">
        <v>1.3105400199999999</v>
      </c>
      <c r="AX2204">
        <v>1.0074999330000001</v>
      </c>
      <c r="AY2204">
        <v>1.3223000759999999</v>
      </c>
      <c r="AZ2204">
        <v>1.2930999990000001</v>
      </c>
      <c r="BA2204">
        <v>1.1897000069999999</v>
      </c>
      <c r="BB2204">
        <v>1.259850025</v>
      </c>
      <c r="BC2204">
        <v>1.212300062</v>
      </c>
      <c r="BD2204">
        <v>1.208325028</v>
      </c>
      <c r="BE2204">
        <v>1.2673149699999999</v>
      </c>
      <c r="BF2204">
        <v>1.207790017</v>
      </c>
      <c r="BG2204">
        <v>1.298489988</v>
      </c>
      <c r="BH2204">
        <v>1.264989972</v>
      </c>
      <c r="BI2204">
        <v>1.2200599910000001</v>
      </c>
      <c r="BJ2204">
        <v>1.1159799699999999</v>
      </c>
      <c r="BK2204">
        <v>1.3492000100000001</v>
      </c>
      <c r="BL2204">
        <v>1.3090699909999999</v>
      </c>
      <c r="BM2204">
        <v>1.3134750130000001</v>
      </c>
      <c r="BN2204">
        <v>1.1552599670000001</v>
      </c>
      <c r="BO2204">
        <v>1.2640200260000001</v>
      </c>
      <c r="BP2204" t="s">
        <v>3045</v>
      </c>
      <c r="BQ2204" t="s">
        <v>13219</v>
      </c>
      <c r="BR2204" t="s">
        <v>3047</v>
      </c>
      <c r="BS2204" t="s">
        <v>3047</v>
      </c>
      <c r="BT2204" t="s">
        <v>3044</v>
      </c>
      <c r="BU2204" t="s">
        <v>3048</v>
      </c>
      <c r="BV2204" t="s">
        <v>13220</v>
      </c>
      <c r="BW2204" t="s">
        <v>13221</v>
      </c>
      <c r="BY2204" t="s">
        <v>13222</v>
      </c>
      <c r="BZ2204" t="s">
        <v>56</v>
      </c>
      <c r="CA2204">
        <v>1798</v>
      </c>
    </row>
    <row r="2205" spans="1:79" x14ac:dyDescent="0.35">
      <c r="A2205">
        <v>1.36805</v>
      </c>
      <c r="B2205">
        <v>1.36805</v>
      </c>
      <c r="C2205">
        <v>1.4222000000000001</v>
      </c>
      <c r="D2205">
        <v>1.3618000000000001</v>
      </c>
      <c r="E2205">
        <v>1.4519999000000001</v>
      </c>
      <c r="F2205">
        <v>1.4241999000000001</v>
      </c>
      <c r="G2205">
        <v>1.37887</v>
      </c>
      <c r="H2205">
        <v>1.41269</v>
      </c>
      <c r="I2205">
        <v>1.5608951</v>
      </c>
      <c r="J2205">
        <v>1.4505401</v>
      </c>
      <c r="K2205">
        <v>1.3879250000000001</v>
      </c>
      <c r="L2205">
        <v>1.42082</v>
      </c>
      <c r="M2205">
        <v>1.5572949999999999</v>
      </c>
      <c r="N2205">
        <v>1.80942</v>
      </c>
      <c r="O2205">
        <v>1.7496149999999999</v>
      </c>
      <c r="P2205">
        <v>1.5990649000000001</v>
      </c>
      <c r="Q2205">
        <v>1.6957800000000001</v>
      </c>
      <c r="R2205">
        <v>1.58684</v>
      </c>
      <c r="S2205" t="s">
        <v>27</v>
      </c>
      <c r="T2205">
        <v>3</v>
      </c>
      <c r="U2205" t="s">
        <v>10950</v>
      </c>
      <c r="V2205">
        <v>0.99992300000000001</v>
      </c>
      <c r="W2205" s="1">
        <v>1.1E-5</v>
      </c>
      <c r="X2205">
        <v>89.668999999999997</v>
      </c>
      <c r="Y2205">
        <v>72.006</v>
      </c>
      <c r="Z2205">
        <v>89.668999999999997</v>
      </c>
      <c r="AA2205">
        <v>-0.53700999999999999</v>
      </c>
      <c r="AB2205">
        <v>1958700000</v>
      </c>
      <c r="AC2205">
        <v>851150000</v>
      </c>
      <c r="AD2205">
        <v>1107500000</v>
      </c>
      <c r="AE2205">
        <v>1305</v>
      </c>
      <c r="AF2205" t="s">
        <v>30</v>
      </c>
      <c r="AG2205">
        <v>1.368049979</v>
      </c>
      <c r="AH2205">
        <v>1.4221999649999999</v>
      </c>
      <c r="AI2205">
        <v>1.361800015</v>
      </c>
      <c r="AJ2205">
        <v>1.4519999029999999</v>
      </c>
      <c r="AK2205">
        <v>1.424199939</v>
      </c>
      <c r="AL2205">
        <v>1.378869951</v>
      </c>
      <c r="AM2205">
        <v>1.412690043</v>
      </c>
      <c r="AN2205">
        <v>1.5608950849999998</v>
      </c>
      <c r="AO2205">
        <v>1.4505400660000001</v>
      </c>
      <c r="AP2205">
        <v>1.387925029</v>
      </c>
      <c r="AQ2205">
        <v>1.420819998</v>
      </c>
      <c r="AR2205">
        <v>1.5572949650000001</v>
      </c>
      <c r="AS2205">
        <v>1.8094199899999999</v>
      </c>
      <c r="AT2205">
        <v>1.7496149540000001</v>
      </c>
      <c r="AU2205">
        <v>1.5990649459999999</v>
      </c>
      <c r="AV2205">
        <v>1.6957799790000001</v>
      </c>
      <c r="AW2205">
        <v>1.5868399740000001</v>
      </c>
      <c r="AX2205" t="s">
        <v>30</v>
      </c>
      <c r="AY2205" t="s">
        <v>30</v>
      </c>
      <c r="AZ2205" t="s">
        <v>30</v>
      </c>
      <c r="BA2205" t="s">
        <v>30</v>
      </c>
      <c r="BB2205" t="s">
        <v>30</v>
      </c>
      <c r="BC2205" t="s">
        <v>30</v>
      </c>
      <c r="BD2205" t="s">
        <v>30</v>
      </c>
      <c r="BE2205" t="s">
        <v>30</v>
      </c>
      <c r="BF2205" t="s">
        <v>30</v>
      </c>
      <c r="BG2205" t="s">
        <v>30</v>
      </c>
      <c r="BH2205" t="s">
        <v>30</v>
      </c>
      <c r="BI2205" t="s">
        <v>30</v>
      </c>
      <c r="BJ2205" t="s">
        <v>30</v>
      </c>
      <c r="BK2205" t="s">
        <v>30</v>
      </c>
      <c r="BL2205" t="s">
        <v>30</v>
      </c>
      <c r="BM2205" t="s">
        <v>30</v>
      </c>
      <c r="BN2205" t="s">
        <v>30</v>
      </c>
      <c r="BO2205" t="s">
        <v>30</v>
      </c>
      <c r="BP2205" t="s">
        <v>13224</v>
      </c>
      <c r="BQ2205" t="s">
        <v>13225</v>
      </c>
      <c r="BR2205" t="s">
        <v>13226</v>
      </c>
      <c r="BS2205" t="s">
        <v>13226</v>
      </c>
      <c r="BT2205" t="s">
        <v>13223</v>
      </c>
      <c r="BU2205" t="s">
        <v>13227</v>
      </c>
      <c r="BV2205" t="s">
        <v>13228</v>
      </c>
      <c r="BW2205" t="s">
        <v>13229</v>
      </c>
      <c r="BY2205" t="s">
        <v>13230</v>
      </c>
      <c r="BZ2205">
        <v>1</v>
      </c>
      <c r="CA2205">
        <v>3257</v>
      </c>
    </row>
    <row r="2206" spans="1:79" x14ac:dyDescent="0.35">
      <c r="A2206">
        <v>1.05269992</v>
      </c>
      <c r="B2206">
        <v>1.2936250999999999</v>
      </c>
      <c r="C2206">
        <v>1.391</v>
      </c>
      <c r="D2206">
        <v>1.2934000000000001</v>
      </c>
      <c r="E2206">
        <v>1.2763</v>
      </c>
      <c r="F2206">
        <v>0</v>
      </c>
      <c r="G2206">
        <v>0</v>
      </c>
      <c r="H2206">
        <v>0</v>
      </c>
      <c r="I2206">
        <v>1.2144899</v>
      </c>
      <c r="J2206">
        <v>1.3356399999999999</v>
      </c>
      <c r="K2206">
        <v>1.45679</v>
      </c>
      <c r="L2206">
        <v>1.3692850000000001</v>
      </c>
      <c r="M2206">
        <v>1.2817801</v>
      </c>
      <c r="N2206">
        <v>1.4842200000000001</v>
      </c>
      <c r="O2206">
        <v>1.5129923999999999</v>
      </c>
      <c r="P2206">
        <v>1.370865</v>
      </c>
      <c r="Q2206">
        <v>1.4477599999999999</v>
      </c>
      <c r="R2206">
        <v>1.6447399</v>
      </c>
      <c r="S2206" t="s">
        <v>34</v>
      </c>
      <c r="T2206">
        <v>3</v>
      </c>
      <c r="U2206" t="s">
        <v>10950</v>
      </c>
      <c r="V2206">
        <v>0.90299700000000005</v>
      </c>
      <c r="W2206" s="1">
        <v>2.0499999999999999E-6</v>
      </c>
      <c r="X2206">
        <v>76.55</v>
      </c>
      <c r="Y2206">
        <v>51.057000000000002</v>
      </c>
      <c r="Z2206">
        <v>52.872</v>
      </c>
      <c r="AA2206">
        <v>-0.45695999999999998</v>
      </c>
      <c r="AB2206">
        <v>1524700000</v>
      </c>
      <c r="AC2206">
        <v>644730000</v>
      </c>
      <c r="AD2206">
        <v>879930000</v>
      </c>
      <c r="AE2206">
        <v>629</v>
      </c>
      <c r="AF2206" t="s">
        <v>30</v>
      </c>
      <c r="AG2206">
        <v>1.262050033</v>
      </c>
      <c r="AH2206">
        <v>1.391000032</v>
      </c>
      <c r="AI2206">
        <v>1.2933999899999999</v>
      </c>
      <c r="AJ2206">
        <v>1.2762999530000001</v>
      </c>
      <c r="AK2206" t="s">
        <v>30</v>
      </c>
      <c r="AL2206" t="s">
        <v>30</v>
      </c>
      <c r="AM2206" t="s">
        <v>30</v>
      </c>
      <c r="AN2206" t="s">
        <v>30</v>
      </c>
      <c r="AO2206" t="s">
        <v>30</v>
      </c>
      <c r="AP2206" t="s">
        <v>30</v>
      </c>
      <c r="AQ2206" t="s">
        <v>30</v>
      </c>
      <c r="AR2206" t="s">
        <v>30</v>
      </c>
      <c r="AS2206">
        <v>1.484220028</v>
      </c>
      <c r="AT2206">
        <v>1.5174149269999999</v>
      </c>
      <c r="AU2206">
        <v>1.370864987</v>
      </c>
      <c r="AV2206" t="s">
        <v>30</v>
      </c>
      <c r="AW2206">
        <v>1.644739926</v>
      </c>
      <c r="AX2206">
        <v>1.0526999239999999</v>
      </c>
      <c r="AY2206">
        <v>1.325200081</v>
      </c>
      <c r="AZ2206" t="s">
        <v>30</v>
      </c>
      <c r="BA2206" t="s">
        <v>30</v>
      </c>
      <c r="BB2206" t="s">
        <v>30</v>
      </c>
      <c r="BC2206" t="s">
        <v>30</v>
      </c>
      <c r="BD2206" t="s">
        <v>30</v>
      </c>
      <c r="BE2206" t="s">
        <v>30</v>
      </c>
      <c r="BF2206">
        <v>1.214489937</v>
      </c>
      <c r="BG2206" t="s">
        <v>30</v>
      </c>
      <c r="BH2206">
        <v>1.45678997</v>
      </c>
      <c r="BI2206" t="s">
        <v>30</v>
      </c>
      <c r="BJ2206">
        <v>1.2817800639999999</v>
      </c>
      <c r="BK2206" t="s">
        <v>30</v>
      </c>
      <c r="BL2206">
        <v>1.5085699560000001</v>
      </c>
      <c r="BM2206" t="s">
        <v>30</v>
      </c>
      <c r="BN2206">
        <v>1.4477599859999999</v>
      </c>
      <c r="BO2206" t="s">
        <v>30</v>
      </c>
      <c r="BP2206" t="s">
        <v>13231</v>
      </c>
      <c r="BQ2206" t="s">
        <v>13232</v>
      </c>
      <c r="BR2206" t="s">
        <v>13226</v>
      </c>
      <c r="BS2206" t="s">
        <v>13226</v>
      </c>
      <c r="BT2206" t="s">
        <v>13223</v>
      </c>
      <c r="BU2206" t="s">
        <v>13227</v>
      </c>
      <c r="BV2206" t="s">
        <v>13233</v>
      </c>
      <c r="BW2206" t="s">
        <v>13234</v>
      </c>
      <c r="BY2206" t="s">
        <v>13235</v>
      </c>
      <c r="BZ2206">
        <v>2</v>
      </c>
      <c r="CA2206">
        <v>3257</v>
      </c>
    </row>
    <row r="2207" spans="1:79" x14ac:dyDescent="0.35">
      <c r="A2207">
        <v>1.003574967</v>
      </c>
      <c r="B2207">
        <v>1.2686250000000001</v>
      </c>
      <c r="C2207">
        <v>1.3833</v>
      </c>
      <c r="D2207">
        <v>1.33985</v>
      </c>
      <c r="E2207">
        <v>1.2903249999999999</v>
      </c>
      <c r="F2207">
        <v>1.5918999999999999</v>
      </c>
      <c r="G2207">
        <v>1.4072974999999999</v>
      </c>
      <c r="H2207">
        <v>1.2782024999999999</v>
      </c>
      <c r="I2207">
        <v>1.3365425</v>
      </c>
      <c r="J2207">
        <v>1.3412651</v>
      </c>
      <c r="K2207">
        <v>1.2935574999999999</v>
      </c>
      <c r="L2207">
        <v>1.23889</v>
      </c>
      <c r="M2207">
        <v>1.3647374999999999</v>
      </c>
      <c r="N2207">
        <v>1.49746</v>
      </c>
      <c r="O2207">
        <v>1.3955424999999999</v>
      </c>
      <c r="P2207">
        <v>1.5395699999999999</v>
      </c>
      <c r="Q2207">
        <v>1.45872</v>
      </c>
      <c r="R2207">
        <v>1.19554</v>
      </c>
      <c r="S2207" t="s">
        <v>34</v>
      </c>
      <c r="T2207">
        <v>3</v>
      </c>
      <c r="U2207" t="s">
        <v>10950</v>
      </c>
      <c r="V2207">
        <v>0.99987000000000004</v>
      </c>
      <c r="W2207" s="1">
        <v>1.76E-20</v>
      </c>
      <c r="X2207">
        <v>111.33</v>
      </c>
      <c r="Y2207">
        <v>90.414000000000001</v>
      </c>
      <c r="Z2207">
        <v>111.33</v>
      </c>
      <c r="AA2207">
        <v>4.7396000000000001E-2</v>
      </c>
      <c r="AB2207">
        <v>3591200000</v>
      </c>
      <c r="AC2207">
        <v>1521500000</v>
      </c>
      <c r="AD2207">
        <v>2069700000</v>
      </c>
      <c r="AE2207">
        <v>622</v>
      </c>
      <c r="AF2207">
        <v>0.95445001100000004</v>
      </c>
      <c r="AG2207">
        <v>1.110049963</v>
      </c>
      <c r="AH2207">
        <v>1.391000032</v>
      </c>
      <c r="AI2207">
        <v>1.295000017</v>
      </c>
      <c r="AJ2207">
        <v>1.028199911</v>
      </c>
      <c r="AK2207" t="s">
        <v>30</v>
      </c>
      <c r="AL2207">
        <v>1.2767700550000001</v>
      </c>
      <c r="AM2207">
        <v>1.2029900549999999</v>
      </c>
      <c r="AN2207">
        <v>1.235895038</v>
      </c>
      <c r="AO2207">
        <v>1.217740059</v>
      </c>
      <c r="AP2207">
        <v>1.1702250240000001</v>
      </c>
      <c r="AQ2207">
        <v>1.153319955</v>
      </c>
      <c r="AR2207">
        <v>1.0333950519999999</v>
      </c>
      <c r="AS2207">
        <v>1.2924200299999999</v>
      </c>
      <c r="AT2207">
        <v>1.2263150220000001</v>
      </c>
      <c r="AU2207">
        <v>1.1912649870000001</v>
      </c>
      <c r="AV2207">
        <v>1.2913799880000001</v>
      </c>
      <c r="AW2207">
        <v>1.1955400110000001</v>
      </c>
      <c r="AX2207">
        <v>1.0526999239999999</v>
      </c>
      <c r="AY2207">
        <v>1.4272000789999999</v>
      </c>
      <c r="AZ2207">
        <v>1.3755999800000001</v>
      </c>
      <c r="BA2207">
        <v>1.384699941</v>
      </c>
      <c r="BB2207">
        <v>1.552450061</v>
      </c>
      <c r="BC2207">
        <v>1.591899991</v>
      </c>
      <c r="BD2207">
        <v>1.5378249880000001</v>
      </c>
      <c r="BE2207">
        <v>1.3534149529999999</v>
      </c>
      <c r="BF2207">
        <v>1.4371899369999999</v>
      </c>
      <c r="BG2207">
        <v>1.4647900460000001</v>
      </c>
      <c r="BH2207">
        <v>1.4168900250000001</v>
      </c>
      <c r="BI2207">
        <v>1.32446003</v>
      </c>
      <c r="BJ2207">
        <v>1.696080029</v>
      </c>
      <c r="BK2207">
        <v>1.7024999859999999</v>
      </c>
      <c r="BL2207">
        <v>1.5647699830000001</v>
      </c>
      <c r="BM2207">
        <v>1.8878749610000001</v>
      </c>
      <c r="BN2207">
        <v>1.6260600090000001</v>
      </c>
      <c r="BO2207" t="s">
        <v>30</v>
      </c>
      <c r="BP2207" t="s">
        <v>13231</v>
      </c>
      <c r="BQ2207" t="s">
        <v>13236</v>
      </c>
      <c r="BR2207" t="s">
        <v>13226</v>
      </c>
      <c r="BS2207" t="s">
        <v>13226</v>
      </c>
      <c r="BT2207" t="s">
        <v>13223</v>
      </c>
      <c r="BU2207" t="s">
        <v>13227</v>
      </c>
      <c r="BV2207" t="s">
        <v>13237</v>
      </c>
      <c r="BW2207" t="s">
        <v>13238</v>
      </c>
      <c r="BY2207" t="s">
        <v>13239</v>
      </c>
      <c r="BZ2207" t="s">
        <v>56</v>
      </c>
      <c r="CA2207">
        <v>3257</v>
      </c>
    </row>
    <row r="2208" spans="1:79" x14ac:dyDescent="0.35">
      <c r="A2208">
        <v>1.1325000000000001</v>
      </c>
      <c r="B2208">
        <v>1.2991250000000001</v>
      </c>
      <c r="C2208">
        <v>1.3660999999999999</v>
      </c>
      <c r="D2208">
        <v>1.3935499</v>
      </c>
      <c r="E2208">
        <v>1.4865249999999999</v>
      </c>
      <c r="F2208">
        <v>1.4259999999999999</v>
      </c>
      <c r="G2208">
        <v>1.2553425</v>
      </c>
      <c r="H2208">
        <v>1.3981025</v>
      </c>
      <c r="I2208">
        <v>1.4151425</v>
      </c>
      <c r="J2208">
        <v>1.3581650999999999</v>
      </c>
      <c r="K2208">
        <v>1.3845075</v>
      </c>
      <c r="L2208">
        <v>1.4466399999999999</v>
      </c>
      <c r="M2208">
        <v>1.4545874999999999</v>
      </c>
      <c r="N2208">
        <v>1.6180600000000001</v>
      </c>
      <c r="O2208">
        <v>1.6233425000000001</v>
      </c>
      <c r="P2208">
        <v>1.4681199999999999</v>
      </c>
      <c r="Q2208">
        <v>1.50397</v>
      </c>
      <c r="R2208">
        <v>1.5296799999999999</v>
      </c>
      <c r="S2208" t="s">
        <v>34</v>
      </c>
      <c r="T2208">
        <v>2</v>
      </c>
      <c r="U2208" t="s">
        <v>10950</v>
      </c>
      <c r="V2208">
        <v>1</v>
      </c>
      <c r="W2208" s="1">
        <v>1.45E-38</v>
      </c>
      <c r="X2208">
        <v>192.44</v>
      </c>
      <c r="Y2208">
        <v>159.44999999999999</v>
      </c>
      <c r="Z2208">
        <v>93.495000000000005</v>
      </c>
      <c r="AA2208">
        <v>0.34853000000000001</v>
      </c>
      <c r="AB2208">
        <v>5974300000</v>
      </c>
      <c r="AC2208">
        <v>2734500000</v>
      </c>
      <c r="AD2208">
        <v>3239800000</v>
      </c>
      <c r="AE2208">
        <v>1345</v>
      </c>
      <c r="AF2208">
        <v>1.3186900619999999</v>
      </c>
      <c r="AG2208">
        <v>1.1381499770000001</v>
      </c>
      <c r="AH2208">
        <v>1.477300048</v>
      </c>
      <c r="AI2208">
        <v>1.425899923</v>
      </c>
      <c r="AJ2208">
        <v>1.3798999789999999</v>
      </c>
      <c r="AK2208">
        <v>1.3226000070000001</v>
      </c>
      <c r="AL2208">
        <v>1.4314699769999999</v>
      </c>
      <c r="AM2208">
        <v>1.505689979</v>
      </c>
      <c r="AN2208">
        <v>1.500594974</v>
      </c>
      <c r="AO2208">
        <v>1.2391400340000001</v>
      </c>
      <c r="AP2208">
        <v>1.2804250719999999</v>
      </c>
      <c r="AQ2208">
        <v>1.3136199710000001</v>
      </c>
      <c r="AR2208">
        <v>1.3667950630000001</v>
      </c>
      <c r="AS2208">
        <v>1.64041996</v>
      </c>
      <c r="AT2208">
        <v>1.6679149870000001</v>
      </c>
      <c r="AU2208">
        <v>1.493964911</v>
      </c>
      <c r="AV2208">
        <v>1.4036800270000001</v>
      </c>
      <c r="AW2208">
        <v>1.4741399880000001</v>
      </c>
      <c r="AX2208">
        <v>0.94630998399999999</v>
      </c>
      <c r="AY2208">
        <v>1.4601000550000001</v>
      </c>
      <c r="AZ2208">
        <v>1.2548999789999999</v>
      </c>
      <c r="BA2208">
        <v>1.3611999749999999</v>
      </c>
      <c r="BB2208">
        <v>1.5931500199999999</v>
      </c>
      <c r="BC2208">
        <v>1.529399991</v>
      </c>
      <c r="BD2208">
        <v>1.0792149900000001</v>
      </c>
      <c r="BE2208">
        <v>1.2905150060000001</v>
      </c>
      <c r="BF2208">
        <v>1.3296899799999999</v>
      </c>
      <c r="BG2208">
        <v>1.4771900769999999</v>
      </c>
      <c r="BH2208">
        <v>1.488590002</v>
      </c>
      <c r="BI2208">
        <v>1.5796599389999999</v>
      </c>
      <c r="BJ2208">
        <v>1.5423800349999999</v>
      </c>
      <c r="BK2208">
        <v>1.595700026</v>
      </c>
      <c r="BL2208">
        <v>1.5787700409999998</v>
      </c>
      <c r="BM2208">
        <v>1.4422750469999999</v>
      </c>
      <c r="BN2208">
        <v>1.604259968</v>
      </c>
      <c r="BO2208">
        <v>1.585220039</v>
      </c>
      <c r="BP2208" t="s">
        <v>13224</v>
      </c>
      <c r="BQ2208" t="s">
        <v>13240</v>
      </c>
      <c r="BR2208" t="s">
        <v>13226</v>
      </c>
      <c r="BS2208" t="s">
        <v>13226</v>
      </c>
      <c r="BT2208" t="s">
        <v>13223</v>
      </c>
      <c r="BU2208" t="s">
        <v>13227</v>
      </c>
      <c r="BV2208" t="s">
        <v>13241</v>
      </c>
      <c r="BW2208" t="s">
        <v>13242</v>
      </c>
      <c r="BY2208" t="s">
        <v>13243</v>
      </c>
      <c r="BZ2208">
        <v>1</v>
      </c>
      <c r="CA2208">
        <v>3257</v>
      </c>
    </row>
    <row r="2209" spans="1:79" x14ac:dyDescent="0.35">
      <c r="A2209">
        <v>0.94996499999999995</v>
      </c>
      <c r="B2209">
        <v>1.112825</v>
      </c>
      <c r="C2209">
        <v>1.0700499999999999</v>
      </c>
      <c r="D2209">
        <v>1.10595</v>
      </c>
      <c r="E2209">
        <v>1.03507495</v>
      </c>
      <c r="F2209">
        <v>1.12645</v>
      </c>
      <c r="G2209">
        <v>1.0803675100000001</v>
      </c>
      <c r="H2209">
        <v>1.1638025000000001</v>
      </c>
      <c r="I2209">
        <v>1.2709424999999999</v>
      </c>
      <c r="J2209">
        <v>1.03044</v>
      </c>
      <c r="K2209">
        <v>1.0847924899999999</v>
      </c>
      <c r="L2209">
        <v>1.125715</v>
      </c>
      <c r="M2209">
        <v>1.2162375000000001</v>
      </c>
      <c r="N2209">
        <v>1.13666</v>
      </c>
      <c r="O2209">
        <v>1.0227824999999999</v>
      </c>
      <c r="P2209">
        <v>1.1094349999999999</v>
      </c>
      <c r="Q2209">
        <v>1.25732</v>
      </c>
      <c r="R2209">
        <v>1.10928</v>
      </c>
      <c r="S2209" t="s">
        <v>34</v>
      </c>
      <c r="T2209">
        <v>3</v>
      </c>
      <c r="U2209" t="s">
        <v>10950</v>
      </c>
      <c r="V2209">
        <v>1</v>
      </c>
      <c r="W2209">
        <v>4.8116100000000002E-4</v>
      </c>
      <c r="X2209">
        <v>226.88</v>
      </c>
      <c r="Y2209">
        <v>192.8</v>
      </c>
      <c r="Z2209">
        <v>164.15</v>
      </c>
      <c r="AA2209">
        <v>-0.38477</v>
      </c>
      <c r="AB2209">
        <v>3853300000</v>
      </c>
      <c r="AC2209">
        <v>1817600000</v>
      </c>
      <c r="AD2209">
        <v>2035700000</v>
      </c>
      <c r="AE2209">
        <v>604</v>
      </c>
      <c r="AF2209">
        <v>1.0086300370000001</v>
      </c>
      <c r="AG2209">
        <v>1.0601500269999999</v>
      </c>
      <c r="AH2209">
        <v>1.072900057</v>
      </c>
      <c r="AI2209">
        <v>1.1930000190000001</v>
      </c>
      <c r="AJ2209">
        <v>0.976499915</v>
      </c>
      <c r="AK2209">
        <v>1.0408999919999999</v>
      </c>
      <c r="AL2209">
        <v>1.1463699940000001</v>
      </c>
      <c r="AM2209">
        <v>1.0605900290000001</v>
      </c>
      <c r="AN2209">
        <v>1.294795036</v>
      </c>
      <c r="AO2209">
        <v>1.0505200029999999</v>
      </c>
      <c r="AP2209">
        <v>1.1315250400000001</v>
      </c>
      <c r="AQ2209">
        <v>1.089169979</v>
      </c>
      <c r="AR2209">
        <v>1.1687949900000001</v>
      </c>
      <c r="AS2209">
        <v>1.1660200359999999</v>
      </c>
      <c r="AT2209">
        <v>1.190214992</v>
      </c>
      <c r="AU2209">
        <v>1.1760649679999999</v>
      </c>
      <c r="AV2209">
        <v>1.2004800440000001</v>
      </c>
      <c r="AW2209">
        <v>1.210239947</v>
      </c>
      <c r="AX2209">
        <v>0.89129996300000003</v>
      </c>
      <c r="AY2209">
        <v>1.1655000449999999</v>
      </c>
      <c r="AZ2209">
        <v>1.067199945</v>
      </c>
      <c r="BA2209">
        <v>1.018899918</v>
      </c>
      <c r="BB2209">
        <v>1.0936499829999999</v>
      </c>
      <c r="BC2209">
        <v>1.2120000120000001</v>
      </c>
      <c r="BD2209">
        <v>1.014365017</v>
      </c>
      <c r="BE2209">
        <v>1.26701504</v>
      </c>
      <c r="BF2209">
        <v>1.2470899820000001</v>
      </c>
      <c r="BG2209">
        <v>1.010360003</v>
      </c>
      <c r="BH2209">
        <v>1.0380599500000001</v>
      </c>
      <c r="BI2209">
        <v>1.1622599359999999</v>
      </c>
      <c r="BJ2209">
        <v>1.263680041</v>
      </c>
      <c r="BK2209">
        <v>1.107300043</v>
      </c>
      <c r="BL2209">
        <v>0.85535001799999999</v>
      </c>
      <c r="BM2209">
        <v>1.042805016</v>
      </c>
      <c r="BN2209">
        <v>1.314159989</v>
      </c>
      <c r="BO2209">
        <v>1.008320034</v>
      </c>
      <c r="BP2209" t="s">
        <v>13231</v>
      </c>
      <c r="BQ2209" t="s">
        <v>13244</v>
      </c>
      <c r="BR2209" t="s">
        <v>13226</v>
      </c>
      <c r="BS2209" t="s">
        <v>13226</v>
      </c>
      <c r="BT2209" t="s">
        <v>13223</v>
      </c>
      <c r="BU2209" t="s">
        <v>13227</v>
      </c>
      <c r="BV2209" t="s">
        <v>13245</v>
      </c>
      <c r="BW2209" t="s">
        <v>13246</v>
      </c>
      <c r="BY2209" t="s">
        <v>13247</v>
      </c>
      <c r="BZ2209">
        <v>1</v>
      </c>
      <c r="CA2209">
        <v>3257</v>
      </c>
    </row>
    <row r="2210" spans="1:79" x14ac:dyDescent="0.35">
      <c r="A2210">
        <v>1.08919001</v>
      </c>
      <c r="B2210">
        <v>0.94253003999999996</v>
      </c>
      <c r="C2210">
        <v>0.99456498000000004</v>
      </c>
      <c r="D2210">
        <v>1.04659992</v>
      </c>
      <c r="E2210">
        <v>1.1488501</v>
      </c>
      <c r="F2210">
        <v>1.1208</v>
      </c>
      <c r="G2210">
        <v>1.03173</v>
      </c>
      <c r="H2210">
        <v>1.08609003</v>
      </c>
      <c r="I2210">
        <v>1.09908998</v>
      </c>
      <c r="J2210">
        <v>1.04777002</v>
      </c>
      <c r="K2210">
        <v>1.0752250000000001</v>
      </c>
      <c r="L2210">
        <v>1.08644998</v>
      </c>
      <c r="M2210">
        <v>1.2387375999999999</v>
      </c>
      <c r="N2210">
        <v>1.1291001000000001</v>
      </c>
      <c r="O2210">
        <v>1.2289701</v>
      </c>
      <c r="P2210">
        <v>1.1117650000000001</v>
      </c>
      <c r="Q2210">
        <v>1.0884300200000001</v>
      </c>
      <c r="R2210">
        <v>1.0883499999999999</v>
      </c>
      <c r="S2210" t="s">
        <v>34</v>
      </c>
      <c r="T2210">
        <v>2</v>
      </c>
      <c r="U2210" t="s">
        <v>10950</v>
      </c>
      <c r="V2210">
        <v>0.99551299999999998</v>
      </c>
      <c r="W2210" s="1">
        <v>2.5899999999999999E-23</v>
      </c>
      <c r="X2210">
        <v>158.97999999999999</v>
      </c>
      <c r="Y2210">
        <v>107.25</v>
      </c>
      <c r="Z2210">
        <v>116.96</v>
      </c>
      <c r="AA2210">
        <v>0.30675999999999998</v>
      </c>
      <c r="AB2210">
        <v>1288400000</v>
      </c>
      <c r="AC2210">
        <v>601670000</v>
      </c>
      <c r="AD2210">
        <v>686720000</v>
      </c>
      <c r="AE2210">
        <v>126</v>
      </c>
      <c r="AF2210">
        <v>1.0891900059999999</v>
      </c>
      <c r="AG2210">
        <v>0.94253003599999996</v>
      </c>
      <c r="AH2210" t="s">
        <v>30</v>
      </c>
      <c r="AI2210">
        <v>1.046599925</v>
      </c>
      <c r="AJ2210" t="s">
        <v>30</v>
      </c>
      <c r="AK2210">
        <v>1.0756999249999999</v>
      </c>
      <c r="AL2210">
        <v>1.0317299959999999</v>
      </c>
      <c r="AM2210">
        <v>1.0860900280000001</v>
      </c>
      <c r="AN2210" t="s">
        <v>30</v>
      </c>
      <c r="AO2210">
        <v>1.063600004</v>
      </c>
      <c r="AP2210">
        <v>1.075224996</v>
      </c>
      <c r="AQ2210" t="s">
        <v>30</v>
      </c>
      <c r="AR2210">
        <v>1.2231950760000001</v>
      </c>
      <c r="AS2210" t="s">
        <v>30</v>
      </c>
      <c r="AT2210" t="s">
        <v>30</v>
      </c>
      <c r="AU2210">
        <v>1.0323549510000001</v>
      </c>
      <c r="AV2210">
        <v>0.984000027</v>
      </c>
      <c r="AW2210">
        <v>1.088349998</v>
      </c>
      <c r="AX2210" t="s">
        <v>30</v>
      </c>
      <c r="AY2210" t="s">
        <v>30</v>
      </c>
      <c r="AZ2210" t="s">
        <v>30</v>
      </c>
      <c r="BA2210" t="s">
        <v>30</v>
      </c>
      <c r="BB2210">
        <v>1.1488500829999999</v>
      </c>
      <c r="BC2210">
        <v>1.1658999919999999</v>
      </c>
      <c r="BD2210" t="s">
        <v>30</v>
      </c>
      <c r="BE2210" t="s">
        <v>30</v>
      </c>
      <c r="BF2210">
        <v>1.09908998</v>
      </c>
      <c r="BG2210">
        <v>1.0319400430000001</v>
      </c>
      <c r="BH2210" t="s">
        <v>30</v>
      </c>
      <c r="BI2210">
        <v>1.0864499809999999</v>
      </c>
      <c r="BJ2210">
        <v>1.254280031</v>
      </c>
      <c r="BK2210">
        <v>1.1291000840000001</v>
      </c>
      <c r="BL2210">
        <v>1.2289700510000001</v>
      </c>
      <c r="BM2210">
        <v>1.1911749839999999</v>
      </c>
      <c r="BN2210">
        <v>1.1928600069999999</v>
      </c>
      <c r="BO2210" t="s">
        <v>30</v>
      </c>
      <c r="BP2210" t="s">
        <v>3053</v>
      </c>
      <c r="BQ2210" t="s">
        <v>13248</v>
      </c>
      <c r="BR2210" t="s">
        <v>3055</v>
      </c>
      <c r="BS2210" t="s">
        <v>3055</v>
      </c>
      <c r="BT2210" t="s">
        <v>3052</v>
      </c>
      <c r="BU2210" t="s">
        <v>3056</v>
      </c>
      <c r="BV2210" t="s">
        <v>13249</v>
      </c>
      <c r="BW2210" t="s">
        <v>13250</v>
      </c>
      <c r="BY2210" t="s">
        <v>13251</v>
      </c>
      <c r="BZ2210">
        <v>1</v>
      </c>
      <c r="CA2210">
        <v>936</v>
      </c>
    </row>
    <row r="2211" spans="1:79" x14ac:dyDescent="0.35">
      <c r="A2211">
        <v>0.94719993999999996</v>
      </c>
      <c r="B2211">
        <v>1.1550001000000001</v>
      </c>
      <c r="C2211">
        <v>1.1633</v>
      </c>
      <c r="D2211">
        <v>0.98454993999999996</v>
      </c>
      <c r="E2211">
        <v>1.093575</v>
      </c>
      <c r="F2211">
        <v>1.122185</v>
      </c>
      <c r="G2211">
        <v>1.150795</v>
      </c>
      <c r="H2211">
        <v>1.263215</v>
      </c>
      <c r="I2211">
        <v>1.1378949999999999</v>
      </c>
      <c r="J2211">
        <v>1.1879925</v>
      </c>
      <c r="K2211">
        <v>1.2380899000000001</v>
      </c>
      <c r="L2211">
        <v>1.0842899699999999</v>
      </c>
      <c r="M2211">
        <v>1.0653699599999999</v>
      </c>
      <c r="N2211">
        <v>1.0464499599999999</v>
      </c>
      <c r="O2211">
        <v>1.2116925000000001</v>
      </c>
      <c r="P2211">
        <v>1.0978462600000001</v>
      </c>
      <c r="Q2211">
        <v>0.98400003000000003</v>
      </c>
      <c r="R2211">
        <v>1.0232800200000001</v>
      </c>
      <c r="S2211" t="s">
        <v>34</v>
      </c>
      <c r="T2211">
        <v>2</v>
      </c>
      <c r="U2211" t="s">
        <v>10950</v>
      </c>
      <c r="V2211">
        <v>0.99130399999999996</v>
      </c>
      <c r="W2211" s="1">
        <v>2.9900000000000001E-15</v>
      </c>
      <c r="X2211">
        <v>143.83000000000001</v>
      </c>
      <c r="Y2211">
        <v>99.516000000000005</v>
      </c>
      <c r="Z2211">
        <v>125.45</v>
      </c>
      <c r="AA2211">
        <v>0.56120000000000003</v>
      </c>
      <c r="AB2211">
        <v>875360000</v>
      </c>
      <c r="AC2211">
        <v>412960000</v>
      </c>
      <c r="AD2211">
        <v>462410000</v>
      </c>
      <c r="AE2211">
        <v>124</v>
      </c>
      <c r="AF2211" t="s">
        <v>30</v>
      </c>
      <c r="AG2211" t="s">
        <v>30</v>
      </c>
      <c r="AH2211">
        <v>1.181800008</v>
      </c>
      <c r="AI2211" t="s">
        <v>30</v>
      </c>
      <c r="AJ2211">
        <v>1.0382999180000001</v>
      </c>
      <c r="AK2211" t="s">
        <v>30</v>
      </c>
      <c r="AL2211" t="s">
        <v>30</v>
      </c>
      <c r="AM2211" t="s">
        <v>30</v>
      </c>
      <c r="AN2211">
        <v>1.137894988</v>
      </c>
      <c r="AO2211" t="s">
        <v>30</v>
      </c>
      <c r="AP2211" t="s">
        <v>30</v>
      </c>
      <c r="AQ2211">
        <v>1.084289968</v>
      </c>
      <c r="AR2211" t="s">
        <v>30</v>
      </c>
      <c r="AS2211">
        <v>1.046449959</v>
      </c>
      <c r="AT2211">
        <v>1.194414973</v>
      </c>
      <c r="AU2211" t="s">
        <v>30</v>
      </c>
      <c r="AV2211">
        <v>0.984000027</v>
      </c>
      <c r="AW2211" t="s">
        <v>30</v>
      </c>
      <c r="AX2211">
        <v>0.94719994100000005</v>
      </c>
      <c r="AY2211">
        <v>1.155000091</v>
      </c>
      <c r="AZ2211">
        <v>1.144799948</v>
      </c>
      <c r="BA2211">
        <v>0.98454993999999996</v>
      </c>
      <c r="BB2211">
        <v>1.1488500829999999</v>
      </c>
      <c r="BC2211" t="s">
        <v>30</v>
      </c>
      <c r="BD2211">
        <v>1.1507949829999999</v>
      </c>
      <c r="BE2211">
        <v>1.2632150049999999</v>
      </c>
      <c r="BF2211" t="s">
        <v>30</v>
      </c>
      <c r="BG2211" t="s">
        <v>30</v>
      </c>
      <c r="BH2211">
        <v>1.2380899190000001</v>
      </c>
      <c r="BI2211" t="s">
        <v>30</v>
      </c>
      <c r="BJ2211" t="s">
        <v>30</v>
      </c>
      <c r="BK2211" t="s">
        <v>30</v>
      </c>
      <c r="BL2211">
        <v>1.2289700510000001</v>
      </c>
      <c r="BM2211" t="s">
        <v>30</v>
      </c>
      <c r="BN2211" t="s">
        <v>30</v>
      </c>
      <c r="BO2211">
        <v>1.023280025</v>
      </c>
      <c r="BP2211" t="s">
        <v>3053</v>
      </c>
      <c r="BQ2211" t="s">
        <v>4712</v>
      </c>
      <c r="BR2211" t="s">
        <v>3055</v>
      </c>
      <c r="BS2211" t="s">
        <v>3055</v>
      </c>
      <c r="BT2211" t="s">
        <v>3052</v>
      </c>
      <c r="BU2211" t="s">
        <v>3056</v>
      </c>
      <c r="BV2211" t="s">
        <v>13252</v>
      </c>
      <c r="BW2211" t="s">
        <v>13253</v>
      </c>
      <c r="BY2211" t="s">
        <v>13254</v>
      </c>
      <c r="BZ2211">
        <v>1</v>
      </c>
      <c r="CA2211">
        <v>936</v>
      </c>
    </row>
    <row r="2212" spans="1:79" x14ac:dyDescent="0.35">
      <c r="A2212">
        <v>0.98122995999999996</v>
      </c>
      <c r="B2212">
        <v>1.1944250000000001</v>
      </c>
      <c r="C2212">
        <v>0.99559998500000002</v>
      </c>
      <c r="D2212">
        <v>1.1527498999999999</v>
      </c>
      <c r="E2212">
        <v>1.05795002</v>
      </c>
      <c r="F2212">
        <v>1.2040999999999999</v>
      </c>
      <c r="G2212">
        <v>1.08939499</v>
      </c>
      <c r="H2212">
        <v>0.94677752000000004</v>
      </c>
      <c r="I2212">
        <v>1.133095</v>
      </c>
      <c r="J2212">
        <v>1.0602950200000001</v>
      </c>
      <c r="K2212">
        <v>1.08919001</v>
      </c>
      <c r="L2212">
        <v>1.0755849799999999</v>
      </c>
      <c r="M2212">
        <v>1.0676275200000001</v>
      </c>
      <c r="N2212">
        <v>1.04954876</v>
      </c>
      <c r="O2212">
        <v>1.0314700000000001</v>
      </c>
      <c r="P2212">
        <v>0.97983496999999997</v>
      </c>
      <c r="Q2212">
        <v>0.98933499999999996</v>
      </c>
      <c r="R2212">
        <v>0.97731498000000006</v>
      </c>
      <c r="S2212" t="s">
        <v>34</v>
      </c>
      <c r="T2212">
        <v>3</v>
      </c>
      <c r="U2212" t="s">
        <v>10950</v>
      </c>
      <c r="V2212">
        <v>0.99048400000000003</v>
      </c>
      <c r="W2212" s="1">
        <v>7.6000000000000004E-5</v>
      </c>
      <c r="X2212">
        <v>74.656999999999996</v>
      </c>
      <c r="Y2212">
        <v>55.259</v>
      </c>
      <c r="Z2212">
        <v>70.959000000000003</v>
      </c>
      <c r="AA2212">
        <v>-0.16378000000000001</v>
      </c>
      <c r="AB2212">
        <v>3201000000</v>
      </c>
      <c r="AC2212">
        <v>1539500000</v>
      </c>
      <c r="AD2212">
        <v>1661500000</v>
      </c>
      <c r="AE2212">
        <v>171</v>
      </c>
      <c r="AF2212" t="s">
        <v>30</v>
      </c>
      <c r="AG2212">
        <v>1.033750057</v>
      </c>
      <c r="AH2212" t="s">
        <v>30</v>
      </c>
      <c r="AI2212">
        <v>1.0925999280000001</v>
      </c>
      <c r="AJ2212" t="s">
        <v>30</v>
      </c>
      <c r="AK2212" t="s">
        <v>30</v>
      </c>
      <c r="AL2212" t="s">
        <v>30</v>
      </c>
      <c r="AM2212">
        <v>0.88942003299999994</v>
      </c>
      <c r="AN2212">
        <v>1.1330950259999999</v>
      </c>
      <c r="AO2212">
        <v>1.0003000500000001</v>
      </c>
      <c r="AP2212" t="s">
        <v>30</v>
      </c>
      <c r="AQ2212">
        <v>1.0868799689999999</v>
      </c>
      <c r="AR2212">
        <v>1.0182750229999999</v>
      </c>
      <c r="AS2212" t="s">
        <v>30</v>
      </c>
      <c r="AT2212" t="s">
        <v>30</v>
      </c>
      <c r="AU2212">
        <v>0.97983497399999997</v>
      </c>
      <c r="AV2212">
        <v>1.031890035</v>
      </c>
      <c r="AW2212">
        <v>0.99684995399999998</v>
      </c>
      <c r="AX2212">
        <v>0.98122996100000004</v>
      </c>
      <c r="AY2212">
        <v>1.3551000360000001</v>
      </c>
      <c r="AZ2212">
        <v>0.99559998500000002</v>
      </c>
      <c r="BA2212">
        <v>1.2128999229999999</v>
      </c>
      <c r="BB2212">
        <v>1.05795002</v>
      </c>
      <c r="BC2212">
        <v>1.2041000129999999</v>
      </c>
      <c r="BD2212">
        <v>1.0893949869999999</v>
      </c>
      <c r="BE2212">
        <v>1.004135013</v>
      </c>
      <c r="BF2212" t="s">
        <v>30</v>
      </c>
      <c r="BG2212">
        <v>1.120289981</v>
      </c>
      <c r="BH2212">
        <v>1.0891900059999999</v>
      </c>
      <c r="BI2212">
        <v>1.064289987</v>
      </c>
      <c r="BJ2212">
        <v>1.1169800160000001</v>
      </c>
      <c r="BK2212" t="s">
        <v>30</v>
      </c>
      <c r="BL2212">
        <v>1.031470001</v>
      </c>
      <c r="BM2212" t="s">
        <v>30</v>
      </c>
      <c r="BN2212">
        <v>0.94677996600000003</v>
      </c>
      <c r="BO2212">
        <v>0.95778000399999996</v>
      </c>
      <c r="BP2212" t="s">
        <v>3053</v>
      </c>
      <c r="BQ2212" t="s">
        <v>13255</v>
      </c>
      <c r="BR2212" t="s">
        <v>3055</v>
      </c>
      <c r="BS2212" t="s">
        <v>3055</v>
      </c>
      <c r="BT2212" t="s">
        <v>3052</v>
      </c>
      <c r="BU2212" t="s">
        <v>3056</v>
      </c>
      <c r="BV2212" t="s">
        <v>13256</v>
      </c>
      <c r="BW2212" t="s">
        <v>13257</v>
      </c>
      <c r="BY2212" t="s">
        <v>13258</v>
      </c>
      <c r="BZ2212">
        <v>2</v>
      </c>
      <c r="CA2212">
        <v>936</v>
      </c>
    </row>
    <row r="2213" spans="1:79" x14ac:dyDescent="0.35">
      <c r="A2213">
        <v>0.93206</v>
      </c>
      <c r="B2213">
        <v>1.1915751000000001</v>
      </c>
      <c r="C2213">
        <v>1.3105500000000001</v>
      </c>
      <c r="D2213">
        <v>1.2224999999999999</v>
      </c>
      <c r="E2213">
        <v>1.194375</v>
      </c>
      <c r="F2213">
        <v>1.14405</v>
      </c>
      <c r="G2213">
        <v>1.1357699999999999</v>
      </c>
      <c r="H2213">
        <v>0.92158001999999994</v>
      </c>
      <c r="I2213">
        <v>1.1998424999999999</v>
      </c>
      <c r="J2213">
        <v>1.2551649999999999</v>
      </c>
      <c r="K2213">
        <v>1.287725</v>
      </c>
      <c r="L2213">
        <v>1.3163899999999999</v>
      </c>
      <c r="M2213">
        <v>1.2504374999999999</v>
      </c>
      <c r="N2213">
        <v>1.1555200000000001</v>
      </c>
      <c r="O2213">
        <v>1.3225425</v>
      </c>
      <c r="P2213">
        <v>1.31237</v>
      </c>
      <c r="Q2213">
        <v>1.3889800000000001</v>
      </c>
      <c r="R2213">
        <v>1.35154</v>
      </c>
      <c r="S2213" t="s">
        <v>34</v>
      </c>
      <c r="T2213">
        <v>3</v>
      </c>
      <c r="U2213" t="s">
        <v>10950</v>
      </c>
      <c r="V2213">
        <v>0.99972899999999998</v>
      </c>
      <c r="W2213" s="1">
        <v>2.6699999999999998E-5</v>
      </c>
      <c r="X2213">
        <v>73.685000000000002</v>
      </c>
      <c r="Y2213">
        <v>54.929000000000002</v>
      </c>
      <c r="Z2213">
        <v>62.531999999999996</v>
      </c>
      <c r="AA2213">
        <v>-0.26329000000000002</v>
      </c>
      <c r="AB2213">
        <v>6584500000</v>
      </c>
      <c r="AC2213">
        <v>3022300000</v>
      </c>
      <c r="AD2213">
        <v>3562200000</v>
      </c>
      <c r="AE2213">
        <v>64</v>
      </c>
      <c r="AF2213">
        <v>0.93206000300000003</v>
      </c>
      <c r="AG2213">
        <v>1.0772500039999999</v>
      </c>
      <c r="AH2213">
        <v>1.337300062</v>
      </c>
      <c r="AI2213">
        <v>1.2225000260000001</v>
      </c>
      <c r="AJ2213">
        <v>1.1322999</v>
      </c>
      <c r="AK2213">
        <v>1.227299929</v>
      </c>
      <c r="AL2213">
        <v>1.1357700230000001</v>
      </c>
      <c r="AM2213">
        <v>0.92158001700000003</v>
      </c>
      <c r="AN2213">
        <v>1.2446950669999999</v>
      </c>
      <c r="AO2213">
        <v>1.3460400100000001</v>
      </c>
      <c r="AP2213">
        <v>1.2877249719999999</v>
      </c>
      <c r="AQ2213">
        <v>1.270220041</v>
      </c>
      <c r="AR2213">
        <v>1.291694999</v>
      </c>
      <c r="AS2213">
        <v>1.1555199620000001</v>
      </c>
      <c r="AT2213">
        <v>1.1924149989999999</v>
      </c>
      <c r="AU2213">
        <v>1.243764997</v>
      </c>
      <c r="AV2213">
        <v>1.3889799709999999</v>
      </c>
      <c r="AW2213">
        <v>1.3515400289999999</v>
      </c>
      <c r="AX2213" t="s">
        <v>30</v>
      </c>
      <c r="AY2213">
        <v>1.3059000969999999</v>
      </c>
      <c r="AZ2213">
        <v>1.2838000059999999</v>
      </c>
      <c r="BA2213" t="s">
        <v>30</v>
      </c>
      <c r="BB2213">
        <v>1.2564500569999999</v>
      </c>
      <c r="BC2213">
        <v>1.060800076</v>
      </c>
      <c r="BD2213" t="s">
        <v>30</v>
      </c>
      <c r="BE2213" t="s">
        <v>30</v>
      </c>
      <c r="BF2213">
        <v>1.154989958</v>
      </c>
      <c r="BG2213">
        <v>1.1642900110000001</v>
      </c>
      <c r="BH2213" t="s">
        <v>30</v>
      </c>
      <c r="BI2213">
        <v>1.3625600339999999</v>
      </c>
      <c r="BJ2213">
        <v>1.209180057</v>
      </c>
      <c r="BK2213" t="s">
        <v>30</v>
      </c>
      <c r="BL2213">
        <v>1.4526699779999999</v>
      </c>
      <c r="BM2213">
        <v>1.3809750080000001</v>
      </c>
      <c r="BN2213" t="s">
        <v>30</v>
      </c>
      <c r="BO2213" t="s">
        <v>30</v>
      </c>
      <c r="BP2213" t="s">
        <v>3053</v>
      </c>
      <c r="BQ2213" t="s">
        <v>7928</v>
      </c>
      <c r="BR2213" t="s">
        <v>3055</v>
      </c>
      <c r="BS2213" t="s">
        <v>3055</v>
      </c>
      <c r="BT2213" t="s">
        <v>3052</v>
      </c>
      <c r="BU2213" t="s">
        <v>3056</v>
      </c>
      <c r="BV2213" t="s">
        <v>13259</v>
      </c>
      <c r="BW2213" t="s">
        <v>13260</v>
      </c>
      <c r="BY2213" t="s">
        <v>13261</v>
      </c>
      <c r="BZ2213">
        <v>2</v>
      </c>
      <c r="CA2213">
        <v>936</v>
      </c>
    </row>
    <row r="2214" spans="1:79" x14ac:dyDescent="0.35">
      <c r="A2214">
        <v>0.93206</v>
      </c>
      <c r="B2214">
        <v>1.1915751000000001</v>
      </c>
      <c r="C2214">
        <v>1.3105500000000001</v>
      </c>
      <c r="D2214">
        <v>1.2224999999999999</v>
      </c>
      <c r="E2214">
        <v>1.194375</v>
      </c>
      <c r="F2214">
        <v>1.14405</v>
      </c>
      <c r="G2214">
        <v>1.1357699999999999</v>
      </c>
      <c r="H2214">
        <v>0.92158001999999994</v>
      </c>
      <c r="I2214">
        <v>1.1998424999999999</v>
      </c>
      <c r="J2214">
        <v>1.2551649999999999</v>
      </c>
      <c r="K2214">
        <v>1.287725</v>
      </c>
      <c r="L2214">
        <v>1.3163899999999999</v>
      </c>
      <c r="M2214">
        <v>1.2368375</v>
      </c>
      <c r="N2214">
        <v>1.1555200000000001</v>
      </c>
      <c r="O2214">
        <v>1.3225425</v>
      </c>
      <c r="P2214">
        <v>1.31237</v>
      </c>
      <c r="Q2214">
        <v>1.3889800000000001</v>
      </c>
      <c r="R2214">
        <v>1.35154</v>
      </c>
      <c r="S2214" t="s">
        <v>34</v>
      </c>
      <c r="T2214">
        <v>3</v>
      </c>
      <c r="U2214" t="s">
        <v>10950</v>
      </c>
      <c r="V2214">
        <v>0.99529800000000002</v>
      </c>
      <c r="W2214" s="1">
        <v>2.6699999999999998E-5</v>
      </c>
      <c r="X2214">
        <v>73.685000000000002</v>
      </c>
      <c r="Y2214">
        <v>54.929000000000002</v>
      </c>
      <c r="Z2214">
        <v>62.531999999999996</v>
      </c>
      <c r="AA2214">
        <v>-0.26329000000000002</v>
      </c>
      <c r="AB2214">
        <v>6617700000</v>
      </c>
      <c r="AC2214">
        <v>3039400000</v>
      </c>
      <c r="AD2214">
        <v>3578200000</v>
      </c>
      <c r="AE2214">
        <v>62</v>
      </c>
      <c r="AF2214">
        <v>0.93206000300000003</v>
      </c>
      <c r="AG2214">
        <v>1.0772500039999999</v>
      </c>
      <c r="AH2214">
        <v>1.337300062</v>
      </c>
      <c r="AI2214">
        <v>1.2225000260000001</v>
      </c>
      <c r="AJ2214">
        <v>1.1322999</v>
      </c>
      <c r="AK2214">
        <v>1.227299929</v>
      </c>
      <c r="AL2214">
        <v>1.1357700230000001</v>
      </c>
      <c r="AM2214">
        <v>0.92158001700000003</v>
      </c>
      <c r="AN2214">
        <v>1.2446950669999999</v>
      </c>
      <c r="AO2214">
        <v>1.3460400100000001</v>
      </c>
      <c r="AP2214">
        <v>1.2877249719999999</v>
      </c>
      <c r="AQ2214">
        <v>1.270220041</v>
      </c>
      <c r="AR2214">
        <v>1.2644950150000001</v>
      </c>
      <c r="AS2214">
        <v>1.1555199620000001</v>
      </c>
      <c r="AT2214">
        <v>1.1924149989999999</v>
      </c>
      <c r="AU2214">
        <v>1.243764997</v>
      </c>
      <c r="AV2214">
        <v>1.3889799709999999</v>
      </c>
      <c r="AW2214">
        <v>1.3515400289999999</v>
      </c>
      <c r="AX2214" t="s">
        <v>30</v>
      </c>
      <c r="AY2214">
        <v>1.3059000969999999</v>
      </c>
      <c r="AZ2214">
        <v>1.2838000059999999</v>
      </c>
      <c r="BA2214" t="s">
        <v>30</v>
      </c>
      <c r="BB2214">
        <v>1.2564500569999999</v>
      </c>
      <c r="BC2214">
        <v>1.060800076</v>
      </c>
      <c r="BD2214" t="s">
        <v>30</v>
      </c>
      <c r="BE2214" t="s">
        <v>30</v>
      </c>
      <c r="BF2214">
        <v>1.154989958</v>
      </c>
      <c r="BG2214">
        <v>1.1642900110000001</v>
      </c>
      <c r="BH2214" t="s">
        <v>30</v>
      </c>
      <c r="BI2214">
        <v>1.3625600339999999</v>
      </c>
      <c r="BJ2214">
        <v>1.209180057</v>
      </c>
      <c r="BK2214" t="s">
        <v>30</v>
      </c>
      <c r="BL2214">
        <v>1.4526699779999999</v>
      </c>
      <c r="BM2214">
        <v>1.3809750080000001</v>
      </c>
      <c r="BN2214" t="s">
        <v>30</v>
      </c>
      <c r="BO2214" t="s">
        <v>30</v>
      </c>
      <c r="BP2214" t="s">
        <v>3053</v>
      </c>
      <c r="BQ2214" t="s">
        <v>2336</v>
      </c>
      <c r="BR2214" t="s">
        <v>3055</v>
      </c>
      <c r="BS2214" t="s">
        <v>3055</v>
      </c>
      <c r="BT2214" t="s">
        <v>3052</v>
      </c>
      <c r="BU2214" t="s">
        <v>3056</v>
      </c>
      <c r="BV2214" t="s">
        <v>13262</v>
      </c>
      <c r="BW2214" t="s">
        <v>13263</v>
      </c>
      <c r="BY2214" t="s">
        <v>13261</v>
      </c>
      <c r="BZ2214">
        <v>2</v>
      </c>
      <c r="CA2214">
        <v>936</v>
      </c>
    </row>
    <row r="2215" spans="1:79" x14ac:dyDescent="0.35">
      <c r="A2215">
        <v>0.94634998000000004</v>
      </c>
      <c r="B2215">
        <v>1.6247750000000001</v>
      </c>
      <c r="C2215">
        <v>1.6573500000000001</v>
      </c>
      <c r="D2215">
        <v>1.6375999000000001</v>
      </c>
      <c r="E2215">
        <v>1.5691250000000001</v>
      </c>
      <c r="F2215">
        <v>1.3839999999999999</v>
      </c>
      <c r="G2215">
        <v>1.3332474999999999</v>
      </c>
      <c r="H2215">
        <v>1.5837525000000001</v>
      </c>
      <c r="I2215">
        <v>1.4865925</v>
      </c>
      <c r="J2215">
        <v>1.4722649999999999</v>
      </c>
      <c r="K2215">
        <v>1.3732074999999999</v>
      </c>
      <c r="L2215">
        <v>1.47729</v>
      </c>
      <c r="M2215">
        <v>1.2224425000000001</v>
      </c>
      <c r="N2215">
        <v>1.1611050000000001</v>
      </c>
      <c r="O2215">
        <v>1.2186925</v>
      </c>
      <c r="P2215">
        <v>1.187875</v>
      </c>
      <c r="Q2215">
        <v>0.98053997999999998</v>
      </c>
      <c r="R2215">
        <v>1.13578</v>
      </c>
      <c r="S2215" t="s">
        <v>34</v>
      </c>
      <c r="T2215">
        <v>2</v>
      </c>
      <c r="U2215" t="s">
        <v>10950</v>
      </c>
      <c r="V2215">
        <v>1</v>
      </c>
      <c r="W2215" s="1">
        <v>5.7400000000000002E-12</v>
      </c>
      <c r="X2215">
        <v>157.09</v>
      </c>
      <c r="Y2215">
        <v>111.55</v>
      </c>
      <c r="Z2215">
        <v>97.5</v>
      </c>
      <c r="AA2215">
        <v>0.77912000000000003</v>
      </c>
      <c r="AB2215">
        <v>17200000000</v>
      </c>
      <c r="AC2215">
        <v>8200900000</v>
      </c>
      <c r="AD2215">
        <v>8998800000</v>
      </c>
      <c r="AE2215">
        <v>245</v>
      </c>
      <c r="AF2215">
        <v>1.0239599939999999</v>
      </c>
      <c r="AG2215">
        <v>1.587049961</v>
      </c>
      <c r="AH2215">
        <v>1.687200069</v>
      </c>
      <c r="AI2215">
        <v>1.7080000040000001</v>
      </c>
      <c r="AJ2215">
        <v>1.561499953</v>
      </c>
      <c r="AK2215">
        <v>1.1825000050000001</v>
      </c>
      <c r="AL2215">
        <v>1.346769989</v>
      </c>
      <c r="AM2215">
        <v>1.5461900229999999</v>
      </c>
      <c r="AN2215">
        <v>1.5570950510000001</v>
      </c>
      <c r="AO2215">
        <v>1.4977400300000001</v>
      </c>
      <c r="AP2215">
        <v>1.423825026</v>
      </c>
      <c r="AQ2215">
        <v>1.514019966</v>
      </c>
      <c r="AR2215">
        <v>1.1140050290000001</v>
      </c>
      <c r="AS2215">
        <v>1.1011099820000001</v>
      </c>
      <c r="AT2215">
        <v>1.2065149550000001</v>
      </c>
      <c r="AU2215">
        <v>1.1247749330000001</v>
      </c>
      <c r="AV2215">
        <v>1.0843999980000001</v>
      </c>
      <c r="AW2215">
        <v>1.28053993</v>
      </c>
      <c r="AX2215">
        <v>0.868739963</v>
      </c>
      <c r="AY2215">
        <v>1.6625000239999999</v>
      </c>
      <c r="AZ2215">
        <v>1.6274999380000001</v>
      </c>
      <c r="BA2215">
        <v>1.567199945</v>
      </c>
      <c r="BB2215">
        <v>1.5767500399999999</v>
      </c>
      <c r="BC2215">
        <v>1.5855000019999999</v>
      </c>
      <c r="BD2215">
        <v>1.319725037</v>
      </c>
      <c r="BE2215">
        <v>1.621314943</v>
      </c>
      <c r="BF2215">
        <v>1.416090012</v>
      </c>
      <c r="BG2215">
        <v>1.44679004</v>
      </c>
      <c r="BH2215">
        <v>1.322589993</v>
      </c>
      <c r="BI2215">
        <v>1.440559983</v>
      </c>
      <c r="BJ2215">
        <v>1.330879986</v>
      </c>
      <c r="BK2215">
        <v>1.2211000919999999</v>
      </c>
      <c r="BL2215">
        <v>1.2308700079999999</v>
      </c>
      <c r="BM2215">
        <v>1.2509750130000001</v>
      </c>
      <c r="BN2215">
        <v>0.87667995700000001</v>
      </c>
      <c r="BO2215">
        <v>0.991020024</v>
      </c>
      <c r="BP2215" t="s">
        <v>3068</v>
      </c>
      <c r="BQ2215" t="s">
        <v>13264</v>
      </c>
      <c r="BR2215" t="s">
        <v>3070</v>
      </c>
      <c r="BS2215" t="s">
        <v>3070</v>
      </c>
      <c r="BT2215" t="s">
        <v>3067</v>
      </c>
      <c r="BU2215" t="s">
        <v>3071</v>
      </c>
      <c r="BV2215" t="s">
        <v>13265</v>
      </c>
      <c r="BW2215" t="s">
        <v>13266</v>
      </c>
      <c r="BY2215" t="s">
        <v>13267</v>
      </c>
      <c r="BZ2215">
        <v>1</v>
      </c>
      <c r="CA2215">
        <v>2505</v>
      </c>
    </row>
    <row r="2216" spans="1:79" x14ac:dyDescent="0.35">
      <c r="A2216">
        <v>1.5322499999999999</v>
      </c>
      <c r="B2216">
        <v>1.5322499999999999</v>
      </c>
      <c r="C2216">
        <v>1.4874000000000001</v>
      </c>
      <c r="D2216">
        <v>1.44255</v>
      </c>
      <c r="E2216">
        <v>1.6166749999999999</v>
      </c>
      <c r="F2216">
        <v>1.1710999</v>
      </c>
      <c r="G2216">
        <v>1.3777448999999999</v>
      </c>
      <c r="H2216">
        <v>1.58439</v>
      </c>
      <c r="I2216">
        <v>1.498095</v>
      </c>
      <c r="J2216">
        <v>1.3815401</v>
      </c>
      <c r="K2216">
        <v>1.4723250000000001</v>
      </c>
      <c r="L2216">
        <v>1.4776199999999999</v>
      </c>
      <c r="M2216">
        <v>1.4413875</v>
      </c>
      <c r="N2216">
        <v>1.2883199000000001</v>
      </c>
      <c r="O2216">
        <v>1.5080149</v>
      </c>
      <c r="P2216">
        <v>1.1937648999999999</v>
      </c>
      <c r="Q2216">
        <v>1.2666800999999999</v>
      </c>
      <c r="R2216">
        <v>1.3799399999999999</v>
      </c>
      <c r="S2216" t="s">
        <v>34</v>
      </c>
      <c r="T2216">
        <v>2</v>
      </c>
      <c r="U2216" t="s">
        <v>10950</v>
      </c>
      <c r="V2216">
        <v>0.99997100000000005</v>
      </c>
      <c r="W2216" s="1">
        <v>4.9699999999999998E-6</v>
      </c>
      <c r="X2216">
        <v>106.55</v>
      </c>
      <c r="Y2216">
        <v>34.259</v>
      </c>
      <c r="Z2216">
        <v>90.688999999999993</v>
      </c>
      <c r="AA2216">
        <v>-7.9235E-2</v>
      </c>
      <c r="AB2216">
        <v>3373500000</v>
      </c>
      <c r="AC2216">
        <v>1256700000</v>
      </c>
      <c r="AD2216">
        <v>2116700000</v>
      </c>
      <c r="AE2216">
        <v>513</v>
      </c>
      <c r="AF2216" t="s">
        <v>30</v>
      </c>
      <c r="AG2216">
        <v>1.532250047</v>
      </c>
      <c r="AH2216" t="s">
        <v>30</v>
      </c>
      <c r="AI2216">
        <v>1.5050999520000001</v>
      </c>
      <c r="AJ2216">
        <v>1.5285999770000001</v>
      </c>
      <c r="AK2216">
        <v>1.1710999010000001</v>
      </c>
      <c r="AL2216" t="s">
        <v>30</v>
      </c>
      <c r="AM2216">
        <v>1.5843900440000001</v>
      </c>
      <c r="AN2216">
        <v>1.498095036</v>
      </c>
      <c r="AO2216">
        <v>1.3815400600000001</v>
      </c>
      <c r="AP2216">
        <v>1.472324967</v>
      </c>
      <c r="AQ2216">
        <v>1.477620006</v>
      </c>
      <c r="AR2216">
        <v>1.3607950209999999</v>
      </c>
      <c r="AS2216">
        <v>1.288319945</v>
      </c>
      <c r="AT2216">
        <v>1.5080149170000001</v>
      </c>
      <c r="AU2216">
        <v>1.193764925</v>
      </c>
      <c r="AV2216">
        <v>1.2666800620000001</v>
      </c>
      <c r="AW2216">
        <v>1.3799399729999999</v>
      </c>
      <c r="AX2216" t="s">
        <v>30</v>
      </c>
      <c r="AY2216" t="s">
        <v>30</v>
      </c>
      <c r="AZ2216" t="s">
        <v>30</v>
      </c>
      <c r="BA2216">
        <v>1.3799999949999999</v>
      </c>
      <c r="BB2216">
        <v>1.7047500609999999</v>
      </c>
      <c r="BC2216" t="s">
        <v>30</v>
      </c>
      <c r="BD2216" t="s">
        <v>30</v>
      </c>
      <c r="BE2216" t="s">
        <v>30</v>
      </c>
      <c r="BF2216" t="s">
        <v>30</v>
      </c>
      <c r="BG2216" t="s">
        <v>30</v>
      </c>
      <c r="BH2216" t="s">
        <v>30</v>
      </c>
      <c r="BI2216" t="s">
        <v>30</v>
      </c>
      <c r="BJ2216">
        <v>1.521979988</v>
      </c>
      <c r="BK2216" t="s">
        <v>30</v>
      </c>
      <c r="BL2216" t="s">
        <v>30</v>
      </c>
      <c r="BM2216" t="s">
        <v>30</v>
      </c>
      <c r="BN2216" t="s">
        <v>30</v>
      </c>
      <c r="BO2216" t="s">
        <v>30</v>
      </c>
      <c r="BP2216" t="s">
        <v>3068</v>
      </c>
      <c r="BQ2216" t="s">
        <v>13268</v>
      </c>
      <c r="BR2216" t="s">
        <v>3070</v>
      </c>
      <c r="BS2216" t="s">
        <v>3070</v>
      </c>
      <c r="BT2216" t="s">
        <v>3067</v>
      </c>
      <c r="BU2216" t="s">
        <v>3071</v>
      </c>
      <c r="BV2216" t="s">
        <v>13269</v>
      </c>
      <c r="BW2216" t="s">
        <v>13270</v>
      </c>
      <c r="BY2216" t="s">
        <v>13271</v>
      </c>
      <c r="BZ2216">
        <v>1</v>
      </c>
      <c r="CA2216">
        <v>2505</v>
      </c>
    </row>
    <row r="2217" spans="1:79" x14ac:dyDescent="0.35">
      <c r="A2217">
        <v>0.92963996999999998</v>
      </c>
      <c r="B2217">
        <v>1.2083501000000001</v>
      </c>
      <c r="C2217">
        <v>1.0666499700000001</v>
      </c>
      <c r="D2217">
        <v>1.05729994</v>
      </c>
      <c r="E2217">
        <v>1.142075</v>
      </c>
      <c r="F2217">
        <v>1.2012999</v>
      </c>
      <c r="G2217">
        <v>1.07286996</v>
      </c>
      <c r="H2217">
        <v>1.2720899999999999</v>
      </c>
      <c r="I2217">
        <v>1.19909</v>
      </c>
      <c r="J2217">
        <v>1.2737650999999999</v>
      </c>
      <c r="K2217">
        <v>1.309625</v>
      </c>
      <c r="L2217">
        <v>1.26772</v>
      </c>
      <c r="M2217">
        <v>1.2487375000000001</v>
      </c>
      <c r="N2217">
        <v>1.4496100000000001</v>
      </c>
      <c r="O2217">
        <v>1.275115</v>
      </c>
      <c r="P2217">
        <v>1.2631699000000001</v>
      </c>
      <c r="Q2217">
        <v>0</v>
      </c>
      <c r="R2217">
        <v>0</v>
      </c>
      <c r="S2217" t="s">
        <v>34</v>
      </c>
      <c r="T2217">
        <v>3</v>
      </c>
      <c r="U2217" t="s">
        <v>10950</v>
      </c>
      <c r="V2217">
        <v>0.96779099999999996</v>
      </c>
      <c r="W2217" s="1">
        <v>4.9499999999999999E-31</v>
      </c>
      <c r="X2217">
        <v>117.94</v>
      </c>
      <c r="Y2217">
        <v>57.207999999999998</v>
      </c>
      <c r="Z2217">
        <v>63.372</v>
      </c>
      <c r="AA2217">
        <v>9.8250999999999998E-3</v>
      </c>
      <c r="AB2217">
        <v>7431800000</v>
      </c>
      <c r="AC2217">
        <v>2946200000</v>
      </c>
      <c r="AD2217">
        <v>4485600000</v>
      </c>
      <c r="AE2217">
        <v>1277</v>
      </c>
      <c r="AF2217">
        <v>1.046379983</v>
      </c>
      <c r="AG2217">
        <v>1.2083500620000001</v>
      </c>
      <c r="AH2217">
        <v>1.0546</v>
      </c>
      <c r="AI2217">
        <v>1.059799969</v>
      </c>
      <c r="AJ2217">
        <v>1.2918999200000001</v>
      </c>
      <c r="AK2217">
        <v>1.201299906</v>
      </c>
      <c r="AL2217">
        <v>1.0728699559999999</v>
      </c>
      <c r="AM2217">
        <v>1.272089958</v>
      </c>
      <c r="AN2217" t="s">
        <v>30</v>
      </c>
      <c r="AO2217">
        <v>1.2781400679999999</v>
      </c>
      <c r="AP2217">
        <v>1.3096250300000001</v>
      </c>
      <c r="AQ2217">
        <v>1.267719984</v>
      </c>
      <c r="AR2217">
        <v>1.421995044</v>
      </c>
      <c r="AS2217">
        <v>1.477219939</v>
      </c>
      <c r="AT2217">
        <v>1.275115013</v>
      </c>
      <c r="AU2217">
        <v>1.363264918</v>
      </c>
      <c r="AV2217" t="s">
        <v>30</v>
      </c>
      <c r="AW2217" t="s">
        <v>30</v>
      </c>
      <c r="AX2217">
        <v>0.81289994700000001</v>
      </c>
      <c r="AY2217" t="s">
        <v>30</v>
      </c>
      <c r="AZ2217">
        <v>1.078699946</v>
      </c>
      <c r="BA2217">
        <v>1.0547999139999999</v>
      </c>
      <c r="BB2217">
        <v>0.992250085</v>
      </c>
      <c r="BC2217" t="s">
        <v>30</v>
      </c>
      <c r="BD2217" t="s">
        <v>30</v>
      </c>
      <c r="BE2217" t="s">
        <v>30</v>
      </c>
      <c r="BF2217">
        <v>1.1990900039999999</v>
      </c>
      <c r="BG2217">
        <v>1.2693900469999999</v>
      </c>
      <c r="BH2217" t="s">
        <v>30</v>
      </c>
      <c r="BI2217" t="s">
        <v>30</v>
      </c>
      <c r="BJ2217">
        <v>1.0754800440000001</v>
      </c>
      <c r="BK2217">
        <v>1.4220000509999999</v>
      </c>
      <c r="BL2217" t="s">
        <v>30</v>
      </c>
      <c r="BM2217">
        <v>1.16307497</v>
      </c>
      <c r="BN2217" t="s">
        <v>30</v>
      </c>
      <c r="BO2217" t="s">
        <v>30</v>
      </c>
      <c r="BP2217" t="s">
        <v>13273</v>
      </c>
      <c r="BQ2217" t="s">
        <v>13274</v>
      </c>
      <c r="BR2217" t="s">
        <v>13275</v>
      </c>
      <c r="BS2217" t="s">
        <v>13275</v>
      </c>
      <c r="BT2217" t="s">
        <v>13272</v>
      </c>
      <c r="BU2217" t="s">
        <v>13276</v>
      </c>
      <c r="BV2217" t="s">
        <v>13277</v>
      </c>
      <c r="BW2217" t="s">
        <v>13278</v>
      </c>
      <c r="BY2217" t="s">
        <v>13279</v>
      </c>
      <c r="BZ2217">
        <v>1</v>
      </c>
      <c r="CA2217">
        <v>3583</v>
      </c>
    </row>
    <row r="2218" spans="1:79" x14ac:dyDescent="0.35">
      <c r="A2218">
        <v>1.1891499999999999</v>
      </c>
      <c r="B2218">
        <v>1.1891499999999999</v>
      </c>
      <c r="C2218">
        <v>1.1870000000000001</v>
      </c>
      <c r="D2218">
        <v>1.2841</v>
      </c>
      <c r="E2218">
        <v>1.3812</v>
      </c>
      <c r="F2218">
        <v>1.2368001</v>
      </c>
      <c r="G2218">
        <v>1.07498497</v>
      </c>
      <c r="H2218">
        <v>1.22509</v>
      </c>
      <c r="I2218">
        <v>1.1799425000000001</v>
      </c>
      <c r="J2218">
        <v>1.2447836999999999</v>
      </c>
      <c r="K2218">
        <v>1.309625</v>
      </c>
      <c r="L2218">
        <v>1.14449</v>
      </c>
      <c r="M2218">
        <v>1.29755</v>
      </c>
      <c r="N2218">
        <v>1.45061</v>
      </c>
      <c r="O2218">
        <v>1.244815</v>
      </c>
      <c r="P2218">
        <v>1.3632648999999999</v>
      </c>
      <c r="Q2218">
        <v>1.2537801</v>
      </c>
      <c r="R2218">
        <v>1.2237399</v>
      </c>
      <c r="S2218" t="s">
        <v>34</v>
      </c>
      <c r="T2218">
        <v>3</v>
      </c>
      <c r="U2218" t="s">
        <v>10950</v>
      </c>
      <c r="V2218">
        <v>0.77182200000000001</v>
      </c>
      <c r="W2218" s="1">
        <v>9.2599999999999995E-23</v>
      </c>
      <c r="X2218">
        <v>110.03</v>
      </c>
      <c r="Y2218">
        <v>59.927999999999997</v>
      </c>
      <c r="Z2218">
        <v>79.825999999999993</v>
      </c>
      <c r="AA2218">
        <v>-0.18465000000000001</v>
      </c>
      <c r="AB2218">
        <v>4299300000</v>
      </c>
      <c r="AC2218">
        <v>1757700000</v>
      </c>
      <c r="AD2218">
        <v>2541600000</v>
      </c>
      <c r="AE2218">
        <v>1276</v>
      </c>
      <c r="AF2218" t="s">
        <v>30</v>
      </c>
      <c r="AG2218">
        <v>1.1891499759999999</v>
      </c>
      <c r="AH2218">
        <v>1.1870000359999999</v>
      </c>
      <c r="AI2218" t="s">
        <v>30</v>
      </c>
      <c r="AJ2218">
        <v>1.3811999560000001</v>
      </c>
      <c r="AK2218" t="s">
        <v>30</v>
      </c>
      <c r="AL2218" t="s">
        <v>30</v>
      </c>
      <c r="AM2218">
        <v>1.225090027</v>
      </c>
      <c r="AN2218">
        <v>1.2343950269999999</v>
      </c>
      <c r="AO2218" t="s">
        <v>30</v>
      </c>
      <c r="AP2218">
        <v>1.3096250300000001</v>
      </c>
      <c r="AQ2218">
        <v>1.2390199900000001</v>
      </c>
      <c r="AR2218" t="s">
        <v>30</v>
      </c>
      <c r="AS2218">
        <v>1.586920023</v>
      </c>
      <c r="AT2218">
        <v>1.244814992</v>
      </c>
      <c r="AU2218">
        <v>1.363264918</v>
      </c>
      <c r="AV2218">
        <v>1.2537800670000001</v>
      </c>
      <c r="AW2218">
        <v>1.223739922</v>
      </c>
      <c r="AX2218" t="s">
        <v>30</v>
      </c>
      <c r="AY2218" t="s">
        <v>30</v>
      </c>
      <c r="AZ2218" t="s">
        <v>30</v>
      </c>
      <c r="BA2218" t="s">
        <v>30</v>
      </c>
      <c r="BB2218" t="s">
        <v>30</v>
      </c>
      <c r="BC2218">
        <v>1.2368000750000001</v>
      </c>
      <c r="BD2218">
        <v>1.0749849680000001</v>
      </c>
      <c r="BE2218" t="s">
        <v>30</v>
      </c>
      <c r="BF2218">
        <v>1.12548995</v>
      </c>
      <c r="BG2218" t="s">
        <v>30</v>
      </c>
      <c r="BH2218" t="s">
        <v>30</v>
      </c>
      <c r="BI2218">
        <v>1.0499599580000001</v>
      </c>
      <c r="BJ2218" t="s">
        <v>30</v>
      </c>
      <c r="BK2218">
        <v>1.3143000599999999</v>
      </c>
      <c r="BL2218" t="s">
        <v>30</v>
      </c>
      <c r="BM2218" t="s">
        <v>30</v>
      </c>
      <c r="BN2218" t="s">
        <v>30</v>
      </c>
      <c r="BO2218" t="s">
        <v>30</v>
      </c>
      <c r="BP2218" t="s">
        <v>13273</v>
      </c>
      <c r="BQ2218" t="s">
        <v>13280</v>
      </c>
      <c r="BR2218" t="s">
        <v>13275</v>
      </c>
      <c r="BS2218" t="s">
        <v>13275</v>
      </c>
      <c r="BT2218" t="s">
        <v>13272</v>
      </c>
      <c r="BU2218" t="s">
        <v>13276</v>
      </c>
      <c r="BV2218" t="s">
        <v>13281</v>
      </c>
      <c r="BW2218" t="s">
        <v>13282</v>
      </c>
      <c r="BY2218" t="s">
        <v>13283</v>
      </c>
      <c r="BZ2218">
        <v>1</v>
      </c>
      <c r="CA2218">
        <v>3583</v>
      </c>
    </row>
    <row r="2219" spans="1:79" x14ac:dyDescent="0.35">
      <c r="A2219">
        <v>0.94952499999999995</v>
      </c>
      <c r="B2219">
        <v>1.2617251</v>
      </c>
      <c r="C2219">
        <v>1.1634199999999999</v>
      </c>
      <c r="D2219">
        <v>1.2202999000000001</v>
      </c>
      <c r="E2219">
        <v>1.461425</v>
      </c>
      <c r="F2219">
        <v>1.2822</v>
      </c>
      <c r="G2219">
        <v>1.1722975</v>
      </c>
      <c r="H2219">
        <v>1.2255024999999999</v>
      </c>
      <c r="I2219">
        <v>1.2641424999999999</v>
      </c>
      <c r="J2219">
        <v>1.3423149999999999</v>
      </c>
      <c r="K2219">
        <v>1.3607575000000001</v>
      </c>
      <c r="L2219">
        <v>1.26329</v>
      </c>
      <c r="M2219">
        <v>1.2010626</v>
      </c>
      <c r="N2219">
        <v>1.4040599999999999</v>
      </c>
      <c r="O2219">
        <v>1.2179424999999999</v>
      </c>
      <c r="P2219">
        <v>1.273325</v>
      </c>
      <c r="Q2219">
        <v>1.3287450000000001</v>
      </c>
      <c r="R2219">
        <v>1.1735949999999999</v>
      </c>
      <c r="S2219" t="s">
        <v>34</v>
      </c>
      <c r="T2219">
        <v>3</v>
      </c>
      <c r="U2219" t="s">
        <v>10950</v>
      </c>
      <c r="V2219">
        <v>1</v>
      </c>
      <c r="W2219" s="1">
        <v>2.38E-73</v>
      </c>
      <c r="X2219">
        <v>243.4</v>
      </c>
      <c r="Y2219">
        <v>215.44</v>
      </c>
      <c r="Z2219">
        <v>159.18</v>
      </c>
      <c r="AA2219">
        <v>0.59440999999999999</v>
      </c>
      <c r="AB2219">
        <v>29108000000</v>
      </c>
      <c r="AC2219">
        <v>12492000000</v>
      </c>
      <c r="AD2219">
        <v>16615000000</v>
      </c>
      <c r="AE2219">
        <v>615</v>
      </c>
      <c r="AF2219">
        <v>0.967760026</v>
      </c>
      <c r="AG2219">
        <v>1.021550059</v>
      </c>
      <c r="AH2219">
        <v>0.86634004099999995</v>
      </c>
      <c r="AI2219">
        <v>1.0459999440000001</v>
      </c>
      <c r="AJ2219">
        <v>1.4684000020000001</v>
      </c>
      <c r="AK2219">
        <v>1.0661998989999999</v>
      </c>
      <c r="AL2219">
        <v>1.0667700170000001</v>
      </c>
      <c r="AM2219">
        <v>1.1385899779999999</v>
      </c>
      <c r="AN2219">
        <v>1.1326950789999999</v>
      </c>
      <c r="AO2219">
        <v>1.1809400320000001</v>
      </c>
      <c r="AP2219">
        <v>1.113725066</v>
      </c>
      <c r="AQ2219">
        <v>1.1557199950000001</v>
      </c>
      <c r="AR2219">
        <v>1.038345039</v>
      </c>
      <c r="AS2219">
        <v>1.434219956</v>
      </c>
      <c r="AT2219">
        <v>1.110014915</v>
      </c>
      <c r="AU2219">
        <v>1.138574958</v>
      </c>
      <c r="AV2219">
        <v>1.143530011</v>
      </c>
      <c r="AW2219">
        <v>1.0713699459999999</v>
      </c>
      <c r="AX2219">
        <v>0.93128997099999999</v>
      </c>
      <c r="AY2219">
        <v>1.5019000769999999</v>
      </c>
      <c r="AZ2219">
        <v>1.4605000020000001</v>
      </c>
      <c r="BA2219">
        <v>1.3945999150000001</v>
      </c>
      <c r="BB2219">
        <v>1.454450011</v>
      </c>
      <c r="BC2219">
        <v>1.498200059</v>
      </c>
      <c r="BD2219">
        <v>1.277824998</v>
      </c>
      <c r="BE2219">
        <v>1.3124149439999999</v>
      </c>
      <c r="BF2219">
        <v>1.395589948</v>
      </c>
      <c r="BG2219">
        <v>1.5036900640000002</v>
      </c>
      <c r="BH2219">
        <v>1.6077899929999999</v>
      </c>
      <c r="BI2219">
        <v>1.3708599809999999</v>
      </c>
      <c r="BJ2219">
        <v>1.363780081</v>
      </c>
      <c r="BK2219">
        <v>1.3739000560000001</v>
      </c>
      <c r="BL2219">
        <v>1.3258700370000001</v>
      </c>
      <c r="BM2219">
        <v>1.4080749749999999</v>
      </c>
      <c r="BN2219">
        <v>1.5139600039999999</v>
      </c>
      <c r="BO2219">
        <v>1.2758199569999999</v>
      </c>
      <c r="BP2219" t="s">
        <v>13284</v>
      </c>
      <c r="BQ2219" t="s">
        <v>13285</v>
      </c>
      <c r="BR2219" t="s">
        <v>13275</v>
      </c>
      <c r="BS2219" t="s">
        <v>13275</v>
      </c>
      <c r="BT2219" t="s">
        <v>13272</v>
      </c>
      <c r="BU2219" t="s">
        <v>13276</v>
      </c>
      <c r="BV2219" t="s">
        <v>13286</v>
      </c>
      <c r="BW2219" t="s">
        <v>13287</v>
      </c>
      <c r="BY2219" t="s">
        <v>13288</v>
      </c>
      <c r="BZ2219">
        <v>1</v>
      </c>
      <c r="CA2219">
        <v>3583</v>
      </c>
    </row>
    <row r="2220" spans="1:79" x14ac:dyDescent="0.35">
      <c r="A2220">
        <v>0.92241499000000005</v>
      </c>
      <c r="B2220">
        <v>0.92502505000000002</v>
      </c>
      <c r="C2220">
        <v>1.0081649720000001</v>
      </c>
      <c r="D2220">
        <v>0.94319496000000003</v>
      </c>
      <c r="E2220">
        <v>1.0592749699999999</v>
      </c>
      <c r="F2220">
        <v>0.81895000000000007</v>
      </c>
      <c r="G2220">
        <v>1.09684253</v>
      </c>
      <c r="H2220">
        <v>0.93783748</v>
      </c>
      <c r="I2220">
        <v>1.1062924999999999</v>
      </c>
      <c r="J2220">
        <v>1.1875149999999999</v>
      </c>
      <c r="K2220">
        <v>1.0583474900000001</v>
      </c>
      <c r="L2220">
        <v>1.09204999</v>
      </c>
      <c r="M2220">
        <v>0.99623251000000002</v>
      </c>
      <c r="N2220">
        <v>1.11833</v>
      </c>
      <c r="O2220">
        <v>0.92682251000000004</v>
      </c>
      <c r="P2220">
        <v>1.0852599700000001</v>
      </c>
      <c r="Q2220">
        <v>1.1696550000000001</v>
      </c>
      <c r="R2220">
        <v>1.1799249999999999</v>
      </c>
      <c r="S2220" t="s">
        <v>34</v>
      </c>
      <c r="T2220">
        <v>2</v>
      </c>
      <c r="U2220" t="s">
        <v>10950</v>
      </c>
      <c r="V2220">
        <v>0.99999700000000002</v>
      </c>
      <c r="W2220" s="1">
        <v>4.63E-48</v>
      </c>
      <c r="X2220">
        <v>166.29</v>
      </c>
      <c r="Y2220">
        <v>110.56</v>
      </c>
      <c r="Z2220">
        <v>166.28</v>
      </c>
      <c r="AA2220">
        <v>0.16839000000000001</v>
      </c>
      <c r="AB2220">
        <v>28735000000</v>
      </c>
      <c r="AC2220">
        <v>14683000000</v>
      </c>
      <c r="AD2220">
        <v>14052000000</v>
      </c>
      <c r="AE2220">
        <v>186</v>
      </c>
      <c r="AF2220">
        <v>0.91702002299999996</v>
      </c>
      <c r="AG2220">
        <v>0.98385000200000006</v>
      </c>
      <c r="AH2220">
        <v>1.149199963</v>
      </c>
      <c r="AI2220">
        <v>0.98394995900000004</v>
      </c>
      <c r="AJ2220">
        <v>1.101699948</v>
      </c>
      <c r="AK2220">
        <v>0.89542996900000005</v>
      </c>
      <c r="AL2220">
        <v>1.177570045</v>
      </c>
      <c r="AM2220">
        <v>0.867229998</v>
      </c>
      <c r="AN2220">
        <v>1.1181950570000001</v>
      </c>
      <c r="AO2220">
        <v>1.2223399879999999</v>
      </c>
      <c r="AP2220">
        <v>1.164324999</v>
      </c>
      <c r="AQ2220">
        <v>1.041840017</v>
      </c>
      <c r="AR2220">
        <v>0.96717500700000003</v>
      </c>
      <c r="AS2220">
        <v>1.1408200260000001</v>
      </c>
      <c r="AT2220">
        <v>0.74327498699999994</v>
      </c>
      <c r="AU2220">
        <v>1.172594965</v>
      </c>
      <c r="AV2220">
        <v>1.0368500350000001</v>
      </c>
      <c r="AW2220">
        <v>1.2766399980000001</v>
      </c>
      <c r="AX2220">
        <v>0.92780995399999999</v>
      </c>
      <c r="AY2220">
        <v>0.86620008900000001</v>
      </c>
      <c r="AZ2220">
        <v>0.86712998200000002</v>
      </c>
      <c r="BA2220">
        <v>0.90243995200000005</v>
      </c>
      <c r="BB2220">
        <v>1.0168499950000001</v>
      </c>
      <c r="BC2220">
        <v>0.74247002600000001</v>
      </c>
      <c r="BD2220">
        <v>1.01611501</v>
      </c>
      <c r="BE2220">
        <v>1.008444965</v>
      </c>
      <c r="BF2220">
        <v>1.094390035</v>
      </c>
      <c r="BG2220">
        <v>1.1526899930000001</v>
      </c>
      <c r="BH2220">
        <v>0.95236998800000006</v>
      </c>
      <c r="BI2220">
        <v>1.1422599550000001</v>
      </c>
      <c r="BJ2220">
        <v>1.0252900119999999</v>
      </c>
      <c r="BK2220">
        <v>1.0958400370000001</v>
      </c>
      <c r="BL2220">
        <v>1.1103700400000001</v>
      </c>
      <c r="BM2220">
        <v>0.99792498399999996</v>
      </c>
      <c r="BN2220">
        <v>1.302459955</v>
      </c>
      <c r="BO2220">
        <v>1.0832099909999999</v>
      </c>
      <c r="BP2220" t="s">
        <v>13290</v>
      </c>
      <c r="BQ2220" t="s">
        <v>13291</v>
      </c>
      <c r="BR2220" t="s">
        <v>13292</v>
      </c>
      <c r="BS2220" t="s">
        <v>13292</v>
      </c>
      <c r="BT2220" t="s">
        <v>13289</v>
      </c>
      <c r="BU2220" t="s">
        <v>13293</v>
      </c>
      <c r="BV2220" t="s">
        <v>13294</v>
      </c>
      <c r="BW2220" t="s">
        <v>13295</v>
      </c>
      <c r="BY2220" t="s">
        <v>13296</v>
      </c>
      <c r="BZ2220">
        <v>1</v>
      </c>
      <c r="CA2220">
        <v>411</v>
      </c>
    </row>
    <row r="2221" spans="1:79" x14ac:dyDescent="0.35">
      <c r="A2221">
        <v>1.07627502</v>
      </c>
      <c r="B2221">
        <v>1.08342505</v>
      </c>
      <c r="C2221">
        <v>1.1351</v>
      </c>
      <c r="D2221">
        <v>1.1875</v>
      </c>
      <c r="E2221">
        <v>1.3176749999999999</v>
      </c>
      <c r="F2221">
        <v>1.2140500000000001</v>
      </c>
      <c r="G2221">
        <v>0.98392749000000002</v>
      </c>
      <c r="H2221">
        <v>1.1944025</v>
      </c>
      <c r="I2221">
        <v>1.1650925000000001</v>
      </c>
      <c r="J2221">
        <v>1.282565</v>
      </c>
      <c r="K2221">
        <v>1.3296574999999999</v>
      </c>
      <c r="L2221">
        <v>1.3445199999999999</v>
      </c>
      <c r="M2221">
        <v>1.1679275</v>
      </c>
      <c r="N2221">
        <v>1.2058599999999999</v>
      </c>
      <c r="O2221">
        <v>1.2129924999999999</v>
      </c>
      <c r="P2221">
        <v>1.1183149999999999</v>
      </c>
      <c r="Q2221">
        <v>1.1353800000000001</v>
      </c>
      <c r="R2221">
        <v>1.21522</v>
      </c>
      <c r="S2221" t="s">
        <v>34</v>
      </c>
      <c r="T2221">
        <v>3</v>
      </c>
      <c r="U2221" t="s">
        <v>10950</v>
      </c>
      <c r="V2221">
        <v>0.999977</v>
      </c>
      <c r="W2221" s="1">
        <v>8.7199999999999998E-18</v>
      </c>
      <c r="X2221">
        <v>234.05</v>
      </c>
      <c r="Y2221">
        <v>204.52</v>
      </c>
      <c r="Z2221">
        <v>225.97</v>
      </c>
      <c r="AA2221">
        <v>-0.46212999999999999</v>
      </c>
      <c r="AB2221">
        <v>1559400000</v>
      </c>
      <c r="AC2221">
        <v>780500000</v>
      </c>
      <c r="AD2221">
        <v>778920000</v>
      </c>
      <c r="AE2221">
        <v>95</v>
      </c>
      <c r="AF2221">
        <v>1.2159900669999999</v>
      </c>
      <c r="AG2221">
        <v>1.2353500129999999</v>
      </c>
      <c r="AH2221">
        <v>1.239400029</v>
      </c>
      <c r="AI2221">
        <v>1.276799977</v>
      </c>
      <c r="AJ2221">
        <v>1.397799969</v>
      </c>
      <c r="AK2221">
        <v>1.289799929</v>
      </c>
      <c r="AL2221">
        <v>0.99645000699999997</v>
      </c>
      <c r="AM2221">
        <v>1.1366900209999999</v>
      </c>
      <c r="AN2221">
        <v>1.0653949979999999</v>
      </c>
      <c r="AO2221">
        <v>1.1399400230000001</v>
      </c>
      <c r="AP2221">
        <v>1.3979250190000001</v>
      </c>
      <c r="AQ2221">
        <v>1.3445199729999999</v>
      </c>
      <c r="AR2221">
        <v>1.274795055</v>
      </c>
      <c r="AS2221">
        <v>1.1142200230000001</v>
      </c>
      <c r="AT2221">
        <v>1.276515007</v>
      </c>
      <c r="AU2221">
        <v>1.046154976</v>
      </c>
      <c r="AV2221">
        <v>1.1762000320000001</v>
      </c>
      <c r="AW2221">
        <v>1.112219989</v>
      </c>
      <c r="AX2221">
        <v>0.93655997499999999</v>
      </c>
      <c r="AY2221">
        <v>0.93150007700000004</v>
      </c>
      <c r="AZ2221">
        <v>1.030799985</v>
      </c>
      <c r="BA2221">
        <v>1.098199964</v>
      </c>
      <c r="BB2221">
        <v>1.23755002</v>
      </c>
      <c r="BC2221">
        <v>1.138300061</v>
      </c>
      <c r="BD2221">
        <v>0.97140497000000003</v>
      </c>
      <c r="BE2221">
        <v>1.2521149519999999</v>
      </c>
      <c r="BF2221">
        <v>1.2647899389999999</v>
      </c>
      <c r="BG2221">
        <v>1.4251900319999999</v>
      </c>
      <c r="BH2221">
        <v>1.2613899710000001</v>
      </c>
      <c r="BI2221" t="s">
        <v>30</v>
      </c>
      <c r="BJ2221">
        <v>1.0610600109999999</v>
      </c>
      <c r="BK2221">
        <v>1.2975000139999999</v>
      </c>
      <c r="BL2221">
        <v>1.1494699719999999</v>
      </c>
      <c r="BM2221">
        <v>1.190474987</v>
      </c>
      <c r="BN2221">
        <v>1.094559968</v>
      </c>
      <c r="BO2221">
        <v>1.31821996</v>
      </c>
      <c r="BP2221" t="s">
        <v>13298</v>
      </c>
      <c r="BQ2221" t="s">
        <v>13299</v>
      </c>
      <c r="BR2221" t="s">
        <v>13300</v>
      </c>
      <c r="BS2221" t="s">
        <v>13300</v>
      </c>
      <c r="BT2221" t="s">
        <v>13297</v>
      </c>
      <c r="BU2221" t="s">
        <v>13301</v>
      </c>
      <c r="BV2221" t="s">
        <v>13302</v>
      </c>
      <c r="BW2221" t="s">
        <v>13303</v>
      </c>
      <c r="BY2221" t="s">
        <v>13304</v>
      </c>
      <c r="BZ2221">
        <v>1</v>
      </c>
      <c r="CA2221">
        <v>3454</v>
      </c>
    </row>
    <row r="2222" spans="1:79" x14ac:dyDescent="0.35">
      <c r="A2222">
        <v>0.95352000000000003</v>
      </c>
      <c r="B2222">
        <v>1.2032750000000001</v>
      </c>
      <c r="C2222">
        <v>1.1058650000000001</v>
      </c>
      <c r="D2222">
        <v>1.11795</v>
      </c>
      <c r="E2222">
        <v>1.1668750000000001</v>
      </c>
      <c r="F2222">
        <v>1.20865</v>
      </c>
      <c r="G2222">
        <v>1.1441425000000001</v>
      </c>
      <c r="H2222">
        <v>1.1948025</v>
      </c>
      <c r="I2222">
        <v>1.1875424999999999</v>
      </c>
      <c r="J2222">
        <v>1.213015</v>
      </c>
      <c r="K2222">
        <v>1.0788925</v>
      </c>
      <c r="L2222">
        <v>1.2608900000000001</v>
      </c>
      <c r="M2222">
        <v>1.1524375</v>
      </c>
      <c r="N2222">
        <v>1.1815599999999999</v>
      </c>
      <c r="O2222">
        <v>1.2837425</v>
      </c>
      <c r="P2222">
        <v>1.1438699999999999</v>
      </c>
      <c r="Q2222">
        <v>1.15767</v>
      </c>
      <c r="R2222">
        <v>1.1864300000000001</v>
      </c>
      <c r="S2222" t="s">
        <v>34</v>
      </c>
      <c r="T2222">
        <v>3</v>
      </c>
      <c r="U2222" t="s">
        <v>10950</v>
      </c>
      <c r="V2222">
        <v>1</v>
      </c>
      <c r="W2222">
        <v>9.8075799999999998E-4</v>
      </c>
      <c r="X2222">
        <v>175.29</v>
      </c>
      <c r="Y2222">
        <v>128.94</v>
      </c>
      <c r="Z2222">
        <v>83.292000000000002</v>
      </c>
      <c r="AA2222">
        <v>0.12873999999999999</v>
      </c>
      <c r="AB2222">
        <v>2012600000</v>
      </c>
      <c r="AC2222">
        <v>943280000</v>
      </c>
      <c r="AD2222">
        <v>1069400000</v>
      </c>
      <c r="AE2222">
        <v>68</v>
      </c>
      <c r="AF2222">
        <v>0.94485002799999995</v>
      </c>
      <c r="AG2222">
        <v>1.1757500169999999</v>
      </c>
      <c r="AH2222">
        <v>0.94433003699999996</v>
      </c>
      <c r="AI2222">
        <v>1.0778999920000001</v>
      </c>
      <c r="AJ2222">
        <v>1.1605999469999999</v>
      </c>
      <c r="AK2222">
        <v>1.1804999110000001</v>
      </c>
      <c r="AL2222">
        <v>1.1796700360000001</v>
      </c>
      <c r="AM2222">
        <v>1.1481900220000001</v>
      </c>
      <c r="AN2222">
        <v>1.1368950609999999</v>
      </c>
      <c r="AO2222">
        <v>1.2588399649999999</v>
      </c>
      <c r="AP2222">
        <v>0.968895018</v>
      </c>
      <c r="AQ2222">
        <v>1.23932004</v>
      </c>
      <c r="AR2222">
        <v>1.1507949829999999</v>
      </c>
      <c r="AS2222">
        <v>1.181919932</v>
      </c>
      <c r="AT2222">
        <v>1.280215025</v>
      </c>
      <c r="AU2222">
        <v>1.1397649649999999</v>
      </c>
      <c r="AV2222">
        <v>1.182580054</v>
      </c>
      <c r="AW2222">
        <v>1.2483399509999999</v>
      </c>
      <c r="AX2222">
        <v>0.962189972</v>
      </c>
      <c r="AY2222">
        <v>1.230800033</v>
      </c>
      <c r="AZ2222">
        <v>1.267400026</v>
      </c>
      <c r="BA2222">
        <v>1.1579999919999999</v>
      </c>
      <c r="BB2222">
        <v>1.173150063</v>
      </c>
      <c r="BC2222">
        <v>1.2368000750000001</v>
      </c>
      <c r="BD2222">
        <v>1.1086149810000001</v>
      </c>
      <c r="BE2222">
        <v>1.2414149640000001</v>
      </c>
      <c r="BF2222">
        <v>1.2381899359999999</v>
      </c>
      <c r="BG2222">
        <v>1.1671900150000001</v>
      </c>
      <c r="BH2222">
        <v>1.1888899799999999</v>
      </c>
      <c r="BI2222">
        <v>1.282459974</v>
      </c>
      <c r="BJ2222">
        <v>1.1540799740000001</v>
      </c>
      <c r="BK2222">
        <v>1.181200027</v>
      </c>
      <c r="BL2222">
        <v>1.2872700690000001</v>
      </c>
      <c r="BM2222">
        <v>1.147974968</v>
      </c>
      <c r="BN2222">
        <v>1.1327599290000001</v>
      </c>
      <c r="BO2222">
        <v>1.1245200040000001</v>
      </c>
      <c r="BP2222" t="s">
        <v>13306</v>
      </c>
      <c r="BQ2222" t="s">
        <v>13307</v>
      </c>
      <c r="BR2222" t="s">
        <v>13308</v>
      </c>
      <c r="BS2222" t="s">
        <v>13308</v>
      </c>
      <c r="BT2222" t="s">
        <v>13305</v>
      </c>
      <c r="BU2222" t="s">
        <v>13309</v>
      </c>
      <c r="BV2222" t="s">
        <v>13310</v>
      </c>
      <c r="BW2222" t="s">
        <v>13311</v>
      </c>
      <c r="BY2222" t="s">
        <v>13312</v>
      </c>
      <c r="BZ2222">
        <v>1</v>
      </c>
      <c r="CA2222">
        <v>184</v>
      </c>
    </row>
    <row r="2223" spans="1:79" x14ac:dyDescent="0.35">
      <c r="A2223">
        <v>1.1551750000000001</v>
      </c>
      <c r="B2223">
        <v>1.1551750000000001</v>
      </c>
      <c r="C2223">
        <v>1.1520874999999999</v>
      </c>
      <c r="D2223">
        <v>1.149</v>
      </c>
      <c r="E2223">
        <v>1.1229501</v>
      </c>
      <c r="F2223">
        <v>1.21475</v>
      </c>
      <c r="G2223">
        <v>1.1161175000000001</v>
      </c>
      <c r="H2223">
        <v>1.1511374999999999</v>
      </c>
      <c r="I2223">
        <v>1.3068925</v>
      </c>
      <c r="J2223">
        <v>1.216415</v>
      </c>
      <c r="K2223">
        <v>1.38269</v>
      </c>
      <c r="L2223">
        <v>1.2525398999999999</v>
      </c>
      <c r="M2223">
        <v>1.3093874999999999</v>
      </c>
      <c r="N2223">
        <v>1.32416</v>
      </c>
      <c r="O2223">
        <v>1.3813701</v>
      </c>
      <c r="P2223">
        <v>1.2274649</v>
      </c>
      <c r="Q2223">
        <v>1.39246</v>
      </c>
      <c r="R2223">
        <v>1.3043800000000001</v>
      </c>
      <c r="S2223" t="s">
        <v>34</v>
      </c>
      <c r="T2223">
        <v>3</v>
      </c>
      <c r="U2223" t="s">
        <v>10950</v>
      </c>
      <c r="V2223">
        <v>0.99925299999999995</v>
      </c>
      <c r="W2223" s="1">
        <v>2.1400000000000002E-18</v>
      </c>
      <c r="X2223">
        <v>105.24</v>
      </c>
      <c r="Y2223">
        <v>84.965999999999994</v>
      </c>
      <c r="Z2223">
        <v>83.201999999999998</v>
      </c>
      <c r="AA2223">
        <v>0.36386000000000002</v>
      </c>
      <c r="AB2223">
        <v>10219000000</v>
      </c>
      <c r="AC2223">
        <v>4379200000</v>
      </c>
      <c r="AD2223">
        <v>5839500000</v>
      </c>
      <c r="AE2223">
        <v>877</v>
      </c>
      <c r="AF2223" t="s">
        <v>30</v>
      </c>
      <c r="AG2223">
        <v>1.1546499729999999</v>
      </c>
      <c r="AH2223" t="s">
        <v>30</v>
      </c>
      <c r="AI2223">
        <v>1.1108999850000001</v>
      </c>
      <c r="AJ2223" t="s">
        <v>30</v>
      </c>
      <c r="AK2223">
        <v>1.1058999300000001</v>
      </c>
      <c r="AL2223">
        <v>1.054969966</v>
      </c>
      <c r="AM2223">
        <v>1.0752599840000001</v>
      </c>
      <c r="AN2223">
        <v>1.279795051</v>
      </c>
      <c r="AO2223">
        <v>1.135439992</v>
      </c>
      <c r="AP2223" t="s">
        <v>30</v>
      </c>
      <c r="AQ2223">
        <v>1.2516199349999999</v>
      </c>
      <c r="AR2223">
        <v>1.2768950459999999</v>
      </c>
      <c r="AS2223">
        <v>1.212720037</v>
      </c>
      <c r="AT2223" t="s">
        <v>30</v>
      </c>
      <c r="AU2223">
        <v>1.227464914</v>
      </c>
      <c r="AV2223" t="s">
        <v>30</v>
      </c>
      <c r="AW2223">
        <v>1.2757399679999999</v>
      </c>
      <c r="AX2223" t="s">
        <v>30</v>
      </c>
      <c r="AY2223">
        <v>1.1557000879999999</v>
      </c>
      <c r="AZ2223" t="s">
        <v>30</v>
      </c>
      <c r="BA2223">
        <v>1.1870999339999999</v>
      </c>
      <c r="BB2223">
        <v>1.122950077</v>
      </c>
      <c r="BC2223">
        <v>1.3236000539999999</v>
      </c>
      <c r="BD2223">
        <v>1.1772649880000001</v>
      </c>
      <c r="BE2223">
        <v>1.2270149589999999</v>
      </c>
      <c r="BF2223">
        <v>1.333989978</v>
      </c>
      <c r="BG2223">
        <v>1.2973900440000001</v>
      </c>
      <c r="BH2223">
        <v>1.3826899530000001</v>
      </c>
      <c r="BI2223">
        <v>1.25345993</v>
      </c>
      <c r="BJ2223">
        <v>1.3418800229999999</v>
      </c>
      <c r="BK2223">
        <v>1.4356000419999999</v>
      </c>
      <c r="BL2223">
        <v>1.3813700680000001</v>
      </c>
      <c r="BM2223" t="s">
        <v>30</v>
      </c>
      <c r="BN2223">
        <v>1.392459989</v>
      </c>
      <c r="BO2223">
        <v>1.333020031</v>
      </c>
      <c r="BP2223" t="s">
        <v>13314</v>
      </c>
      <c r="BQ2223" t="s">
        <v>13315</v>
      </c>
      <c r="BR2223" t="s">
        <v>13316</v>
      </c>
      <c r="BS2223" t="s">
        <v>13316</v>
      </c>
      <c r="BT2223" t="s">
        <v>13313</v>
      </c>
      <c r="BU2223" t="s">
        <v>13317</v>
      </c>
      <c r="BV2223" t="s">
        <v>13318</v>
      </c>
      <c r="BW2223" t="s">
        <v>13319</v>
      </c>
      <c r="BX2223" t="s">
        <v>3921</v>
      </c>
      <c r="BY2223" t="s">
        <v>13320</v>
      </c>
      <c r="BZ2223">
        <v>1</v>
      </c>
      <c r="CA2223">
        <v>1058</v>
      </c>
    </row>
    <row r="2224" spans="1:79" x14ac:dyDescent="0.35">
      <c r="A2224">
        <v>0.83193499999999998</v>
      </c>
      <c r="B2224">
        <v>1.32745</v>
      </c>
      <c r="C2224">
        <v>1.3181</v>
      </c>
      <c r="D2224">
        <v>1.5042</v>
      </c>
      <c r="E2224">
        <v>1.4132998999999999</v>
      </c>
      <c r="F2224">
        <v>1.1218999999999999</v>
      </c>
      <c r="G2224">
        <v>1.2171699</v>
      </c>
      <c r="H2224">
        <v>1.39819</v>
      </c>
      <c r="I2224">
        <v>1.3096950000000001</v>
      </c>
      <c r="J2224">
        <v>1.1998401000000001</v>
      </c>
      <c r="K2224">
        <v>1.2726250000000001</v>
      </c>
      <c r="L2224">
        <v>1.23272</v>
      </c>
      <c r="M2224">
        <v>1.3521375</v>
      </c>
      <c r="N2224">
        <v>1.1654249999999999</v>
      </c>
      <c r="O2224">
        <v>1.4139149</v>
      </c>
      <c r="P2224">
        <v>1.3370199999999999</v>
      </c>
      <c r="Q2224">
        <v>1.54752</v>
      </c>
      <c r="R2224">
        <v>1.5449299999999999</v>
      </c>
      <c r="S2224" t="s">
        <v>34</v>
      </c>
      <c r="T2224">
        <v>3</v>
      </c>
      <c r="U2224" t="s">
        <v>10950</v>
      </c>
      <c r="V2224">
        <v>0.92590799999999995</v>
      </c>
      <c r="W2224" s="1">
        <v>5.3499999999999999E-5</v>
      </c>
      <c r="X2224">
        <v>180.56</v>
      </c>
      <c r="Y2224">
        <v>114.91</v>
      </c>
      <c r="Z2224">
        <v>172.21</v>
      </c>
      <c r="AA2224">
        <v>-1.2230000000000001</v>
      </c>
      <c r="AB2224">
        <v>748470000</v>
      </c>
      <c r="AC2224">
        <v>340100000</v>
      </c>
      <c r="AD2224">
        <v>408370000</v>
      </c>
      <c r="AE2224">
        <v>282</v>
      </c>
      <c r="AF2224">
        <v>0.59687000499999998</v>
      </c>
      <c r="AG2224">
        <v>1.327450037</v>
      </c>
      <c r="AH2224">
        <v>1.3180999760000001</v>
      </c>
      <c r="AI2224" t="s">
        <v>30</v>
      </c>
      <c r="AJ2224">
        <v>1.4132999179999999</v>
      </c>
      <c r="AK2224">
        <v>1.1218999620000001</v>
      </c>
      <c r="AL2224">
        <v>1.21716994</v>
      </c>
      <c r="AM2224">
        <v>1.3981900220000001</v>
      </c>
      <c r="AN2224">
        <v>1.309695005</v>
      </c>
      <c r="AO2224">
        <v>1.199840069</v>
      </c>
      <c r="AP2224">
        <v>1.272624969</v>
      </c>
      <c r="AQ2224">
        <v>1.2327200170000001</v>
      </c>
      <c r="AR2224">
        <v>1.3597949739999999</v>
      </c>
      <c r="AS2224">
        <v>0.90705001399999996</v>
      </c>
      <c r="AT2224">
        <v>1.413914919</v>
      </c>
      <c r="AU2224">
        <v>1.309564948</v>
      </c>
      <c r="AV2224">
        <v>1.5554800630000001</v>
      </c>
      <c r="AW2224">
        <v>1.6516399980000001</v>
      </c>
      <c r="AX2224">
        <v>1.066999912</v>
      </c>
      <c r="AY2224" t="s">
        <v>30</v>
      </c>
      <c r="AZ2224" t="s">
        <v>30</v>
      </c>
      <c r="BA2224">
        <v>1.504199982</v>
      </c>
      <c r="BB2224" t="s">
        <v>30</v>
      </c>
      <c r="BC2224" t="s">
        <v>30</v>
      </c>
      <c r="BD2224" t="s">
        <v>30</v>
      </c>
      <c r="BE2224" t="s">
        <v>30</v>
      </c>
      <c r="BF2224" t="s">
        <v>30</v>
      </c>
      <c r="BG2224" t="s">
        <v>30</v>
      </c>
      <c r="BH2224" t="s">
        <v>30</v>
      </c>
      <c r="BI2224" t="s">
        <v>30</v>
      </c>
      <c r="BJ2224">
        <v>1.3444799780000001</v>
      </c>
      <c r="BK2224">
        <v>1.423799992</v>
      </c>
      <c r="BL2224" t="s">
        <v>30</v>
      </c>
      <c r="BM2224">
        <v>1.364475012</v>
      </c>
      <c r="BN2224">
        <v>1.5395599600000001</v>
      </c>
      <c r="BO2224">
        <v>1.438219965</v>
      </c>
      <c r="BP2224" t="s">
        <v>13321</v>
      </c>
      <c r="BQ2224" t="s">
        <v>13322</v>
      </c>
      <c r="BR2224" t="s">
        <v>3088</v>
      </c>
      <c r="BS2224" t="s">
        <v>3088</v>
      </c>
      <c r="BT2224" t="s">
        <v>3085</v>
      </c>
      <c r="BU2224" t="s">
        <v>3089</v>
      </c>
      <c r="BV2224" t="s">
        <v>13323</v>
      </c>
      <c r="BW2224" t="s">
        <v>13324</v>
      </c>
      <c r="BY2224" t="s">
        <v>13325</v>
      </c>
      <c r="BZ2224">
        <v>1</v>
      </c>
      <c r="CA2224">
        <v>1060</v>
      </c>
    </row>
    <row r="2225" spans="1:79" x14ac:dyDescent="0.35">
      <c r="A2225">
        <v>1.28339</v>
      </c>
      <c r="B2225">
        <v>0</v>
      </c>
      <c r="C2225">
        <v>0</v>
      </c>
      <c r="D2225">
        <v>1.26545</v>
      </c>
      <c r="E2225">
        <v>1.7873999999999999</v>
      </c>
      <c r="F2225">
        <v>0.39740989999999998</v>
      </c>
      <c r="G2225">
        <v>0.79127999999999998</v>
      </c>
      <c r="H2225">
        <v>0</v>
      </c>
      <c r="I2225">
        <v>0</v>
      </c>
      <c r="J2225">
        <v>0</v>
      </c>
      <c r="K2225">
        <v>1.7788249999999999</v>
      </c>
      <c r="L2225">
        <v>1.34022</v>
      </c>
      <c r="M2225">
        <v>0.85531999999999997</v>
      </c>
      <c r="N2225">
        <v>1.49891</v>
      </c>
      <c r="O2225">
        <v>1.9863925</v>
      </c>
      <c r="P2225">
        <v>1.6460699999999999</v>
      </c>
      <c r="Q2225">
        <v>1.4696799999999999</v>
      </c>
      <c r="R2225">
        <v>1.4893799999999999</v>
      </c>
      <c r="S2225" t="s">
        <v>34</v>
      </c>
      <c r="T2225">
        <v>3</v>
      </c>
      <c r="U2225" t="s">
        <v>10950</v>
      </c>
      <c r="V2225">
        <v>0.86191899999999999</v>
      </c>
      <c r="W2225" s="1">
        <v>1.9599999999999999E-5</v>
      </c>
      <c r="X2225">
        <v>163.46</v>
      </c>
      <c r="Y2225">
        <v>138.34</v>
      </c>
      <c r="Z2225">
        <v>79.346000000000004</v>
      </c>
      <c r="AA2225">
        <v>-0.99119000000000002</v>
      </c>
      <c r="AB2225">
        <v>318150000</v>
      </c>
      <c r="AC2225">
        <v>139900000</v>
      </c>
      <c r="AD2225">
        <v>178250000</v>
      </c>
      <c r="AE2225">
        <v>681</v>
      </c>
      <c r="AF2225">
        <v>1.283390045</v>
      </c>
      <c r="AG2225" t="s">
        <v>30</v>
      </c>
      <c r="AH2225" t="s">
        <v>30</v>
      </c>
      <c r="AI2225">
        <v>1.4061999919999999</v>
      </c>
      <c r="AJ2225">
        <v>1.787400007</v>
      </c>
      <c r="AK2225">
        <v>0.39740991599999997</v>
      </c>
      <c r="AL2225">
        <v>0.791279972</v>
      </c>
      <c r="AM2225" t="s">
        <v>30</v>
      </c>
      <c r="AN2225" t="s">
        <v>30</v>
      </c>
      <c r="AO2225" t="s">
        <v>30</v>
      </c>
      <c r="AP2225">
        <v>1.778825045</v>
      </c>
      <c r="AQ2225">
        <v>1.3402199750000001</v>
      </c>
      <c r="AR2225" t="s">
        <v>30</v>
      </c>
      <c r="AS2225">
        <v>1.4163199660000001</v>
      </c>
      <c r="AT2225">
        <v>2.382714987</v>
      </c>
      <c r="AU2225">
        <v>1.70846498</v>
      </c>
      <c r="AV2225">
        <v>1.4696800109999999</v>
      </c>
      <c r="AW2225">
        <v>1.4753399489999999</v>
      </c>
      <c r="AX2225" t="s">
        <v>30</v>
      </c>
      <c r="AY2225" t="s">
        <v>30</v>
      </c>
      <c r="AZ2225" t="s">
        <v>30</v>
      </c>
      <c r="BA2225">
        <v>1.1246999500000001</v>
      </c>
      <c r="BB2225" t="s">
        <v>30</v>
      </c>
      <c r="BC2225" t="s">
        <v>30</v>
      </c>
      <c r="BD2225" t="s">
        <v>30</v>
      </c>
      <c r="BE2225" t="s">
        <v>30</v>
      </c>
      <c r="BF2225" t="s">
        <v>30</v>
      </c>
      <c r="BG2225" t="s">
        <v>30</v>
      </c>
      <c r="BH2225" t="s">
        <v>30</v>
      </c>
      <c r="BI2225" t="s">
        <v>30</v>
      </c>
      <c r="BJ2225">
        <v>0.85532003599999995</v>
      </c>
      <c r="BK2225">
        <v>1.5815000530000001</v>
      </c>
      <c r="BL2225">
        <v>1.590070009</v>
      </c>
      <c r="BM2225">
        <v>1.583675027</v>
      </c>
      <c r="BN2225" t="s">
        <v>30</v>
      </c>
      <c r="BO2225">
        <v>1.5034200549999999</v>
      </c>
      <c r="BP2225" t="s">
        <v>13326</v>
      </c>
      <c r="BQ2225" t="s">
        <v>13327</v>
      </c>
      <c r="BR2225" t="s">
        <v>13328</v>
      </c>
      <c r="BS2225" t="s">
        <v>13328</v>
      </c>
      <c r="BT2225" t="s">
        <v>13329</v>
      </c>
      <c r="BU2225" t="s">
        <v>13330</v>
      </c>
      <c r="BV2225" t="s">
        <v>13331</v>
      </c>
      <c r="BW2225" t="s">
        <v>13332</v>
      </c>
      <c r="BY2225" t="s">
        <v>13333</v>
      </c>
      <c r="BZ2225">
        <v>1</v>
      </c>
      <c r="CA2225">
        <v>895</v>
      </c>
    </row>
    <row r="2226" spans="1:79" x14ac:dyDescent="0.35">
      <c r="A2226">
        <v>1.0227399800000001</v>
      </c>
      <c r="B2226">
        <v>1.2410749999999999</v>
      </c>
      <c r="C2226">
        <v>1.2535499999999999</v>
      </c>
      <c r="D2226">
        <v>1.2798499999999999</v>
      </c>
      <c r="E2226">
        <v>1.315175</v>
      </c>
      <c r="F2226">
        <v>1.1816</v>
      </c>
      <c r="G2226">
        <v>1.3438474999999999</v>
      </c>
      <c r="H2226">
        <v>1.3268024999999999</v>
      </c>
      <c r="I2226">
        <v>1.3158924999999999</v>
      </c>
      <c r="J2226">
        <v>1.241215</v>
      </c>
      <c r="K2226">
        <v>1.4469075</v>
      </c>
      <c r="L2226">
        <v>1.3264899999999999</v>
      </c>
      <c r="M2226">
        <v>1.3505374999999999</v>
      </c>
      <c r="N2226">
        <v>1.37836</v>
      </c>
      <c r="O2226">
        <v>1.3762924999999999</v>
      </c>
      <c r="P2226">
        <v>1.4709699999999999</v>
      </c>
      <c r="Q2226">
        <v>1.40272</v>
      </c>
      <c r="R2226">
        <v>1.4025799999999999</v>
      </c>
      <c r="S2226" t="s">
        <v>34</v>
      </c>
      <c r="T2226">
        <v>2</v>
      </c>
      <c r="U2226" t="s">
        <v>10950</v>
      </c>
      <c r="V2226">
        <v>0.99999099999999996</v>
      </c>
      <c r="W2226" s="1">
        <v>1.4399999999999999E-89</v>
      </c>
      <c r="X2226">
        <v>188.27</v>
      </c>
      <c r="Y2226">
        <v>127.88</v>
      </c>
      <c r="Z2226">
        <v>165.41</v>
      </c>
      <c r="AA2226">
        <v>-0.72951999999999995</v>
      </c>
      <c r="AB2226">
        <v>2072500000</v>
      </c>
      <c r="AC2226">
        <v>915000000</v>
      </c>
      <c r="AD2226">
        <v>1157500000</v>
      </c>
      <c r="AE2226">
        <v>221</v>
      </c>
      <c r="AF2226">
        <v>1.0477200149999999</v>
      </c>
      <c r="AG2226">
        <v>1.232249975</v>
      </c>
      <c r="AH2226">
        <v>1.041200042</v>
      </c>
      <c r="AI2226">
        <v>1.15869993</v>
      </c>
      <c r="AJ2226">
        <v>1.138299942</v>
      </c>
      <c r="AK2226">
        <v>1.0410999059999999</v>
      </c>
      <c r="AL2226">
        <v>1.143070042</v>
      </c>
      <c r="AM2226">
        <v>1.141589999</v>
      </c>
      <c r="AN2226">
        <v>1.297394991</v>
      </c>
      <c r="AO2226">
        <v>1.213639975</v>
      </c>
      <c r="AP2226">
        <v>1.133625031</v>
      </c>
      <c r="AQ2226">
        <v>1.2210199829999999</v>
      </c>
      <c r="AR2226">
        <v>1.305194974</v>
      </c>
      <c r="AS2226">
        <v>1.259920001</v>
      </c>
      <c r="AT2226">
        <v>1.2995150090000001</v>
      </c>
      <c r="AU2226">
        <v>1.296064973</v>
      </c>
      <c r="AV2226">
        <v>1.254779994</v>
      </c>
      <c r="AW2226">
        <v>1.3328400249999999</v>
      </c>
      <c r="AX2226">
        <v>0.99775993799999996</v>
      </c>
      <c r="AY2226">
        <v>1.2499001030000001</v>
      </c>
      <c r="AZ2226">
        <v>1.465899944</v>
      </c>
      <c r="BA2226">
        <v>1.4010000229999999</v>
      </c>
      <c r="BB2226">
        <v>1.492050052</v>
      </c>
      <c r="BC2226">
        <v>1.3221000430000001</v>
      </c>
      <c r="BD2226">
        <v>1.544625044</v>
      </c>
      <c r="BE2226">
        <v>1.5120150450000001</v>
      </c>
      <c r="BF2226">
        <v>1.3343900440000001</v>
      </c>
      <c r="BG2226">
        <v>1.268790066</v>
      </c>
      <c r="BH2226">
        <v>1.7601900100000001</v>
      </c>
      <c r="BI2226">
        <v>1.4319599869999999</v>
      </c>
      <c r="BJ2226">
        <v>1.3958800440000001</v>
      </c>
      <c r="BK2226">
        <v>1.496800065</v>
      </c>
      <c r="BL2226">
        <v>1.453070045</v>
      </c>
      <c r="BM2226">
        <v>1.6458749770000001</v>
      </c>
      <c r="BN2226">
        <v>1.550660014</v>
      </c>
      <c r="BO2226">
        <v>1.47232002</v>
      </c>
      <c r="BP2226" t="s">
        <v>13334</v>
      </c>
      <c r="BQ2226" t="s">
        <v>13335</v>
      </c>
      <c r="BR2226" t="s">
        <v>13336</v>
      </c>
      <c r="BS2226" t="s">
        <v>3114</v>
      </c>
      <c r="BT2226" t="s">
        <v>13337</v>
      </c>
      <c r="BU2226" t="s">
        <v>13338</v>
      </c>
      <c r="BV2226" t="s">
        <v>13339</v>
      </c>
      <c r="BW2226" t="s">
        <v>13340</v>
      </c>
      <c r="BY2226" t="s">
        <v>13341</v>
      </c>
      <c r="BZ2226">
        <v>1</v>
      </c>
      <c r="CA2226" t="s">
        <v>13342</v>
      </c>
    </row>
    <row r="2227" spans="1:79" x14ac:dyDescent="0.35">
      <c r="A2227">
        <v>1.0510699699999999</v>
      </c>
      <c r="B2227">
        <v>1.0751250400000001</v>
      </c>
      <c r="C2227">
        <v>1.1777999000000001</v>
      </c>
      <c r="D2227">
        <v>1.1933</v>
      </c>
      <c r="E2227">
        <v>1.1421250000000001</v>
      </c>
      <c r="F2227">
        <v>1.0827999100000001</v>
      </c>
      <c r="G2227">
        <v>1.2082250000000001</v>
      </c>
      <c r="H2227">
        <v>1.2395025</v>
      </c>
      <c r="I2227">
        <v>1.1436424999999999</v>
      </c>
      <c r="J2227">
        <v>1.138565</v>
      </c>
      <c r="K2227">
        <v>1.3327074999999999</v>
      </c>
      <c r="L2227">
        <v>1.2993399999999999</v>
      </c>
      <c r="M2227">
        <v>1.3107375000000001</v>
      </c>
      <c r="N2227">
        <v>1.27712</v>
      </c>
      <c r="O2227">
        <v>1.2275925000000001</v>
      </c>
      <c r="P2227">
        <v>1.29027</v>
      </c>
      <c r="Q2227">
        <v>1.17154</v>
      </c>
      <c r="R2227">
        <v>1.11917</v>
      </c>
      <c r="S2227" t="s">
        <v>34</v>
      </c>
      <c r="T2227">
        <v>2</v>
      </c>
      <c r="U2227" t="s">
        <v>10950</v>
      </c>
      <c r="V2227">
        <v>1</v>
      </c>
      <c r="W2227">
        <v>7.7492000000000001E-4</v>
      </c>
      <c r="X2227">
        <v>76.325999999999993</v>
      </c>
      <c r="Y2227">
        <v>59.662999999999997</v>
      </c>
      <c r="Z2227">
        <v>76.325999999999993</v>
      </c>
      <c r="AA2227">
        <v>0.26222000000000001</v>
      </c>
      <c r="AB2227">
        <v>4364500000</v>
      </c>
      <c r="AC2227">
        <v>2002000000</v>
      </c>
      <c r="AD2227">
        <v>2362500000</v>
      </c>
      <c r="AE2227">
        <v>263</v>
      </c>
      <c r="AF2227">
        <v>1.0190399889999999</v>
      </c>
      <c r="AG2227">
        <v>1.0063500400000001</v>
      </c>
      <c r="AH2227" t="s">
        <v>30</v>
      </c>
      <c r="AI2227">
        <v>1.2330999970000001</v>
      </c>
      <c r="AJ2227">
        <v>1.1244999170000001</v>
      </c>
      <c r="AK2227">
        <v>1.0827999109999999</v>
      </c>
      <c r="AL2227" t="s">
        <v>30</v>
      </c>
      <c r="AM2227">
        <v>1.3175899979999999</v>
      </c>
      <c r="AN2227">
        <v>1.1549950840000001</v>
      </c>
      <c r="AO2227">
        <v>1.0936399699999999</v>
      </c>
      <c r="AP2227">
        <v>1.192125082</v>
      </c>
      <c r="AQ2227">
        <v>1.2576199770000001</v>
      </c>
      <c r="AR2227">
        <v>1.3481950760000001</v>
      </c>
      <c r="AS2227">
        <v>1.277119994</v>
      </c>
      <c r="AT2227">
        <v>1.221114993</v>
      </c>
      <c r="AU2227">
        <v>1.285465002</v>
      </c>
      <c r="AV2227">
        <v>1.1715400220000001</v>
      </c>
      <c r="AW2227">
        <v>1.1191699500000001</v>
      </c>
      <c r="AX2227">
        <v>1.0830999610000001</v>
      </c>
      <c r="AY2227">
        <v>1.1439000370000001</v>
      </c>
      <c r="AZ2227">
        <v>1.1777999399999999</v>
      </c>
      <c r="BA2227">
        <v>1.1534999610000001</v>
      </c>
      <c r="BB2227">
        <v>1.1597499849999999</v>
      </c>
      <c r="BC2227" t="s">
        <v>30</v>
      </c>
      <c r="BD2227">
        <v>1.208225012</v>
      </c>
      <c r="BE2227">
        <v>1.1614150400000001</v>
      </c>
      <c r="BF2227">
        <v>1.1322900060000001</v>
      </c>
      <c r="BG2227">
        <v>1.1834899779999999</v>
      </c>
      <c r="BH2227">
        <v>1.4732899669999999</v>
      </c>
      <c r="BI2227">
        <v>1.3410600420000001</v>
      </c>
      <c r="BJ2227">
        <v>1.273279965</v>
      </c>
      <c r="BK2227" t="s">
        <v>30</v>
      </c>
      <c r="BL2227">
        <v>1.2340700629999999</v>
      </c>
      <c r="BM2227">
        <v>1.295075059</v>
      </c>
      <c r="BN2227" t="s">
        <v>30</v>
      </c>
      <c r="BO2227" t="s">
        <v>30</v>
      </c>
      <c r="BP2227" t="s">
        <v>13344</v>
      </c>
      <c r="BQ2227" t="s">
        <v>13345</v>
      </c>
      <c r="BR2227" t="s">
        <v>13346</v>
      </c>
      <c r="BS2227" t="s">
        <v>13346</v>
      </c>
      <c r="BT2227" t="s">
        <v>13343</v>
      </c>
      <c r="BU2227" t="s">
        <v>13347</v>
      </c>
      <c r="BV2227" t="s">
        <v>13348</v>
      </c>
      <c r="BW2227" t="s">
        <v>13349</v>
      </c>
      <c r="BY2227" t="s">
        <v>13350</v>
      </c>
      <c r="BZ2227">
        <v>1</v>
      </c>
      <c r="CA2227">
        <v>654</v>
      </c>
    </row>
    <row r="2228" spans="1:79" x14ac:dyDescent="0.35">
      <c r="A2228">
        <v>0.90911498999999996</v>
      </c>
      <c r="B2228">
        <v>1.0583750000000001</v>
      </c>
      <c r="C2228">
        <v>1.1794</v>
      </c>
      <c r="D2228">
        <v>1.107415</v>
      </c>
      <c r="E2228">
        <v>1.295075</v>
      </c>
      <c r="F2228">
        <v>1.1734</v>
      </c>
      <c r="G2228">
        <v>1.1494525</v>
      </c>
      <c r="H2228">
        <v>1.1211225</v>
      </c>
      <c r="I2228">
        <v>1.1152424999999999</v>
      </c>
      <c r="J2228">
        <v>1.1503650000000001</v>
      </c>
      <c r="K2228">
        <v>1.2718125</v>
      </c>
      <c r="L2228">
        <v>1.22254</v>
      </c>
      <c r="M2228">
        <v>1.3036875000000001</v>
      </c>
      <c r="N2228">
        <v>1.3298099999999999</v>
      </c>
      <c r="O2228">
        <v>1.4022924999999999</v>
      </c>
      <c r="P2228">
        <v>1.34162</v>
      </c>
      <c r="Q2228">
        <v>1.1806350000000001</v>
      </c>
      <c r="R2228">
        <v>1.3662799999999999</v>
      </c>
      <c r="S2228" t="s">
        <v>27</v>
      </c>
      <c r="T2228">
        <v>3</v>
      </c>
      <c r="U2228" t="s">
        <v>10950</v>
      </c>
      <c r="V2228">
        <v>0.998278</v>
      </c>
      <c r="W2228" s="1">
        <v>1.7600000000000001E-10</v>
      </c>
      <c r="X2228">
        <v>223.31</v>
      </c>
      <c r="Y2228">
        <v>172.96</v>
      </c>
      <c r="Z2228">
        <v>218.49</v>
      </c>
      <c r="AA2228">
        <v>-0.14388000000000001</v>
      </c>
      <c r="AB2228">
        <v>18374000000</v>
      </c>
      <c r="AC2228">
        <v>9257800000</v>
      </c>
      <c r="AD2228">
        <v>9116500000</v>
      </c>
      <c r="AE2228">
        <v>221</v>
      </c>
      <c r="AF2228">
        <v>0.88995999100000001</v>
      </c>
      <c r="AG2228">
        <v>1.175449967</v>
      </c>
      <c r="AH2228">
        <v>1.200700045</v>
      </c>
      <c r="AI2228">
        <v>0.98592996600000005</v>
      </c>
      <c r="AJ2228">
        <v>1.4170999530000001</v>
      </c>
      <c r="AK2228">
        <v>1.0807999370000001</v>
      </c>
      <c r="AL2228">
        <v>1.2725699539999999</v>
      </c>
      <c r="AM2228">
        <v>1.086329997</v>
      </c>
      <c r="AN2228">
        <v>1.1716949940000001</v>
      </c>
      <c r="AO2228">
        <v>1.1186400649999999</v>
      </c>
      <c r="AP2228">
        <v>1.1006350519999999</v>
      </c>
      <c r="AQ2228">
        <v>1.237120032</v>
      </c>
      <c r="AR2228">
        <v>1.3017950059999999</v>
      </c>
      <c r="AS2228">
        <v>1.328719974</v>
      </c>
      <c r="AT2228">
        <v>1.3346149920000001</v>
      </c>
      <c r="AU2228">
        <v>1.4840649369999999</v>
      </c>
      <c r="AV2228">
        <v>1.1049100160000001</v>
      </c>
      <c r="AW2228">
        <v>1.4977399710000001</v>
      </c>
      <c r="AX2228">
        <v>0.92826998199999999</v>
      </c>
      <c r="AY2228">
        <v>0.94130003500000003</v>
      </c>
      <c r="AZ2228">
        <v>1.158100009</v>
      </c>
      <c r="BA2228">
        <v>1.228899956</v>
      </c>
      <c r="BB2228">
        <v>1.173050046</v>
      </c>
      <c r="BC2228">
        <v>1.266000032</v>
      </c>
      <c r="BD2228">
        <v>1.0263350010000001</v>
      </c>
      <c r="BE2228">
        <v>1.155914962</v>
      </c>
      <c r="BF2228">
        <v>1.0587899679999999</v>
      </c>
      <c r="BG2228">
        <v>1.1820899840000001</v>
      </c>
      <c r="BH2228">
        <v>1.4429899449999999</v>
      </c>
      <c r="BI2228">
        <v>1.2079600100000001</v>
      </c>
      <c r="BJ2228">
        <v>1.3055800799999999</v>
      </c>
      <c r="BK2228">
        <v>1.330900073</v>
      </c>
      <c r="BL2228">
        <v>1.4699699879999999</v>
      </c>
      <c r="BM2228">
        <v>1.1991749999999999</v>
      </c>
      <c r="BN2228">
        <v>1.2563599349999999</v>
      </c>
      <c r="BO2228">
        <v>1.2348200679999999</v>
      </c>
      <c r="BP2228" t="s">
        <v>13352</v>
      </c>
      <c r="BQ2228" t="s">
        <v>13353</v>
      </c>
      <c r="BR2228" t="s">
        <v>13354</v>
      </c>
      <c r="BS2228" t="s">
        <v>13354</v>
      </c>
      <c r="BT2228" t="s">
        <v>13351</v>
      </c>
      <c r="BU2228" t="s">
        <v>13355</v>
      </c>
      <c r="BV2228" t="s">
        <v>13356</v>
      </c>
      <c r="BW2228" t="s">
        <v>13357</v>
      </c>
      <c r="BX2228" t="s">
        <v>13358</v>
      </c>
      <c r="BY2228" t="s">
        <v>13359</v>
      </c>
      <c r="BZ2228">
        <v>1</v>
      </c>
      <c r="CA2228">
        <v>910</v>
      </c>
    </row>
    <row r="2229" spans="1:79" x14ac:dyDescent="0.35">
      <c r="A2229">
        <v>0.81389</v>
      </c>
      <c r="B2229">
        <v>0.81389</v>
      </c>
      <c r="C2229">
        <v>1.0885999200000001</v>
      </c>
      <c r="D2229">
        <v>0.83529999999999993</v>
      </c>
      <c r="E2229">
        <v>1.03085005</v>
      </c>
      <c r="F2229">
        <v>1.1505000999999999</v>
      </c>
      <c r="G2229">
        <v>1.0545150000000001</v>
      </c>
      <c r="H2229">
        <v>1.1194523999999999</v>
      </c>
      <c r="I2229">
        <v>1.1843899</v>
      </c>
      <c r="J2229">
        <v>0.97401004999999996</v>
      </c>
      <c r="K2229">
        <v>0.65569999999999995</v>
      </c>
      <c r="L2229">
        <v>1.1687599</v>
      </c>
      <c r="M2229">
        <v>1.5081801000000001</v>
      </c>
      <c r="N2229">
        <v>0.99231004700000003</v>
      </c>
      <c r="O2229">
        <v>1.2612700000000001</v>
      </c>
      <c r="P2229">
        <v>1.188015</v>
      </c>
      <c r="Q2229">
        <v>1.1147598999999999</v>
      </c>
      <c r="R2229">
        <v>1.1169201</v>
      </c>
      <c r="S2229" t="s">
        <v>34</v>
      </c>
      <c r="T2229">
        <v>2</v>
      </c>
      <c r="U2229" t="s">
        <v>10950</v>
      </c>
      <c r="V2229">
        <v>0.99996099999999999</v>
      </c>
      <c r="W2229">
        <v>6.8446399999999997E-4</v>
      </c>
      <c r="X2229">
        <v>166.07</v>
      </c>
      <c r="Y2229">
        <v>86.234999999999999</v>
      </c>
      <c r="Z2229">
        <v>100.38</v>
      </c>
      <c r="AA2229">
        <v>-0.14346999999999999</v>
      </c>
      <c r="AB2229">
        <v>401480000</v>
      </c>
      <c r="AC2229">
        <v>178990000</v>
      </c>
      <c r="AD2229">
        <v>222480000</v>
      </c>
      <c r="AE2229">
        <v>57</v>
      </c>
      <c r="AF2229" t="s">
        <v>30</v>
      </c>
      <c r="AG2229" t="s">
        <v>30</v>
      </c>
      <c r="AH2229" t="s">
        <v>30</v>
      </c>
      <c r="AI2229" t="s">
        <v>30</v>
      </c>
      <c r="AJ2229" t="s">
        <v>30</v>
      </c>
      <c r="AK2229" t="s">
        <v>30</v>
      </c>
      <c r="AL2229" t="s">
        <v>30</v>
      </c>
      <c r="AM2229" t="s">
        <v>30</v>
      </c>
      <c r="AN2229" t="s">
        <v>30</v>
      </c>
      <c r="AO2229" t="s">
        <v>30</v>
      </c>
      <c r="AP2229" t="s">
        <v>30</v>
      </c>
      <c r="AQ2229" t="s">
        <v>30</v>
      </c>
      <c r="AR2229" t="s">
        <v>30</v>
      </c>
      <c r="AS2229" t="s">
        <v>30</v>
      </c>
      <c r="AT2229" t="s">
        <v>30</v>
      </c>
      <c r="AU2229" t="s">
        <v>30</v>
      </c>
      <c r="AV2229" t="s">
        <v>30</v>
      </c>
      <c r="AW2229" t="s">
        <v>30</v>
      </c>
      <c r="AX2229" t="s">
        <v>30</v>
      </c>
      <c r="AY2229">
        <v>0.81389003999999998</v>
      </c>
      <c r="AZ2229">
        <v>1.0885999200000001</v>
      </c>
      <c r="BA2229">
        <v>0.83529996900000003</v>
      </c>
      <c r="BB2229">
        <v>1.030850053</v>
      </c>
      <c r="BC2229">
        <v>1.1505000590000001</v>
      </c>
      <c r="BD2229">
        <v>1.054515004</v>
      </c>
      <c r="BE2229" t="s">
        <v>30</v>
      </c>
      <c r="BF2229">
        <v>1.1843899490000001</v>
      </c>
      <c r="BG2229">
        <v>0.97401004999999996</v>
      </c>
      <c r="BH2229">
        <v>0.65569996799999997</v>
      </c>
      <c r="BI2229">
        <v>1.1687599419999999</v>
      </c>
      <c r="BJ2229">
        <v>1.508180082</v>
      </c>
      <c r="BK2229">
        <v>0.99231004700000003</v>
      </c>
      <c r="BL2229">
        <v>1.2612700459999999</v>
      </c>
      <c r="BM2229" t="s">
        <v>30</v>
      </c>
      <c r="BN2229">
        <v>1.114759922</v>
      </c>
      <c r="BO2229">
        <v>1.1169200539999999</v>
      </c>
      <c r="BP2229" t="s">
        <v>13360</v>
      </c>
      <c r="BQ2229" t="s">
        <v>13361</v>
      </c>
      <c r="BR2229" t="s">
        <v>13362</v>
      </c>
      <c r="BS2229" t="s">
        <v>13363</v>
      </c>
      <c r="BT2229" t="s">
        <v>13364</v>
      </c>
      <c r="BU2229" t="s">
        <v>13365</v>
      </c>
      <c r="BV2229" t="s">
        <v>13366</v>
      </c>
      <c r="BW2229" t="s">
        <v>13367</v>
      </c>
      <c r="BY2229" t="s">
        <v>11638</v>
      </c>
      <c r="BZ2229">
        <v>1</v>
      </c>
      <c r="CA2229" t="s">
        <v>13368</v>
      </c>
    </row>
    <row r="2230" spans="1:79" x14ac:dyDescent="0.35">
      <c r="A2230">
        <v>1.003395021</v>
      </c>
      <c r="B2230">
        <v>1.1466750000000001</v>
      </c>
      <c r="C2230">
        <v>1.2361</v>
      </c>
      <c r="D2230">
        <v>1.1133</v>
      </c>
      <c r="E2230">
        <v>1.198075</v>
      </c>
      <c r="F2230">
        <v>1.31975</v>
      </c>
      <c r="G2230">
        <v>1.2700475</v>
      </c>
      <c r="H2230">
        <v>1.2512525000000001</v>
      </c>
      <c r="I2230">
        <v>1.1812925000000001</v>
      </c>
      <c r="J2230">
        <v>1.3010651</v>
      </c>
      <c r="K2230">
        <v>1.2098074999999999</v>
      </c>
      <c r="L2230">
        <v>1.1892400000000001</v>
      </c>
      <c r="M2230">
        <v>1.1036275</v>
      </c>
      <c r="N2230">
        <v>1.11328</v>
      </c>
      <c r="O2230">
        <v>1.0781824900000001</v>
      </c>
      <c r="P2230">
        <v>0.96709999000000002</v>
      </c>
      <c r="Q2230">
        <v>0.98204999999999998</v>
      </c>
      <c r="R2230">
        <v>0.81191000000000002</v>
      </c>
      <c r="S2230" t="s">
        <v>34</v>
      </c>
      <c r="T2230">
        <v>2</v>
      </c>
      <c r="U2230" t="s">
        <v>10950</v>
      </c>
      <c r="V2230">
        <v>0.99999899999999997</v>
      </c>
      <c r="W2230" s="1">
        <v>1.9099999999999999E-113</v>
      </c>
      <c r="X2230">
        <v>198.67</v>
      </c>
      <c r="Y2230">
        <v>170.71</v>
      </c>
      <c r="Z2230">
        <v>166.66</v>
      </c>
      <c r="AA2230">
        <v>-0.12515000000000001</v>
      </c>
      <c r="AB2230">
        <v>5915200000</v>
      </c>
      <c r="AC2230">
        <v>2727600000</v>
      </c>
      <c r="AD2230">
        <v>3187600000</v>
      </c>
      <c r="AE2230">
        <v>593</v>
      </c>
      <c r="AF2230">
        <v>0.99379002999999999</v>
      </c>
      <c r="AG2230">
        <v>1.20054996</v>
      </c>
      <c r="AH2230">
        <v>1.2763999699999999</v>
      </c>
      <c r="AI2230">
        <v>1.08890003</v>
      </c>
      <c r="AJ2230">
        <v>1.243899941</v>
      </c>
      <c r="AK2230">
        <v>1.2550998930000001</v>
      </c>
      <c r="AL2230">
        <v>1.2597699760000001</v>
      </c>
      <c r="AM2230">
        <v>1.1112899780000001</v>
      </c>
      <c r="AN2230">
        <v>1.1959949729999999</v>
      </c>
      <c r="AO2230">
        <v>1.2789400820000001</v>
      </c>
      <c r="AP2230">
        <v>1.205924988</v>
      </c>
      <c r="AQ2230">
        <v>1.1936199670000001</v>
      </c>
      <c r="AR2230">
        <v>1.051675022</v>
      </c>
      <c r="AS2230">
        <v>1.137619972</v>
      </c>
      <c r="AT2230">
        <v>1.1109149460000001</v>
      </c>
      <c r="AU2230">
        <v>0.94985496999999997</v>
      </c>
      <c r="AV2230">
        <v>0.97446000600000005</v>
      </c>
      <c r="AW2230">
        <v>0.79665994600000001</v>
      </c>
      <c r="AX2230">
        <v>1.0130000109999999</v>
      </c>
      <c r="AY2230">
        <v>1.092800021</v>
      </c>
      <c r="AZ2230">
        <v>1.195799947</v>
      </c>
      <c r="BA2230">
        <v>1.1376999620000001</v>
      </c>
      <c r="BB2230">
        <v>1.152250051</v>
      </c>
      <c r="BC2230">
        <v>1.38440001</v>
      </c>
      <c r="BD2230">
        <v>1.280324936</v>
      </c>
      <c r="BE2230">
        <v>1.391215026</v>
      </c>
      <c r="BF2230">
        <v>1.1665899749999999</v>
      </c>
      <c r="BG2230">
        <v>1.3231900329999999</v>
      </c>
      <c r="BH2230">
        <v>1.213689923</v>
      </c>
      <c r="BI2230">
        <v>1.1848599909999999</v>
      </c>
      <c r="BJ2230">
        <v>1.1555799840000001</v>
      </c>
      <c r="BK2230">
        <v>1.088940024</v>
      </c>
      <c r="BL2230">
        <v>1.045450032</v>
      </c>
      <c r="BM2230">
        <v>0.98434501900000004</v>
      </c>
      <c r="BN2230">
        <v>0.98963999700000005</v>
      </c>
      <c r="BO2230">
        <v>0.82716000099999998</v>
      </c>
      <c r="BP2230" t="s">
        <v>3141</v>
      </c>
      <c r="BQ2230" t="s">
        <v>13369</v>
      </c>
      <c r="BR2230" t="s">
        <v>3143</v>
      </c>
      <c r="BS2230" t="s">
        <v>3143</v>
      </c>
      <c r="BT2230" t="s">
        <v>3140</v>
      </c>
      <c r="BU2230" t="s">
        <v>3144</v>
      </c>
      <c r="BV2230" t="s">
        <v>13370</v>
      </c>
      <c r="BW2230" t="s">
        <v>13371</v>
      </c>
      <c r="BY2230" t="s">
        <v>13372</v>
      </c>
      <c r="BZ2230">
        <v>1</v>
      </c>
      <c r="CA2230">
        <v>2708</v>
      </c>
    </row>
    <row r="2231" spans="1:79" x14ac:dyDescent="0.35">
      <c r="A2231">
        <v>0.90401500000000001</v>
      </c>
      <c r="B2231">
        <v>1.2057249999999999</v>
      </c>
      <c r="C2231">
        <v>1.08669996</v>
      </c>
      <c r="D2231">
        <v>1.1997998999999999</v>
      </c>
      <c r="E2231">
        <v>1.1363749999999999</v>
      </c>
      <c r="F2231">
        <v>1.2222500000000001</v>
      </c>
      <c r="G2231">
        <v>1.06720251</v>
      </c>
      <c r="H2231">
        <v>1.02290499</v>
      </c>
      <c r="I2231">
        <v>1.2529425999999999</v>
      </c>
      <c r="J2231">
        <v>1.0396400100000001</v>
      </c>
      <c r="K2231">
        <v>1.1592074999999999</v>
      </c>
      <c r="L2231">
        <v>1.10711</v>
      </c>
      <c r="M2231">
        <v>1.2254375</v>
      </c>
      <c r="N2231">
        <v>1.2552099999999999</v>
      </c>
      <c r="O2231">
        <v>1.2050274999999999</v>
      </c>
      <c r="P2231">
        <v>0.99293497200000003</v>
      </c>
      <c r="Q2231">
        <v>1.05610001</v>
      </c>
      <c r="R2231">
        <v>0.98923998999999996</v>
      </c>
      <c r="S2231" t="s">
        <v>34</v>
      </c>
      <c r="T2231">
        <v>3</v>
      </c>
      <c r="U2231" t="s">
        <v>10950</v>
      </c>
      <c r="V2231">
        <v>1</v>
      </c>
      <c r="W2231" s="1">
        <v>3.5900000000000003E-7</v>
      </c>
      <c r="X2231">
        <v>260.98</v>
      </c>
      <c r="Y2231">
        <v>207.73</v>
      </c>
      <c r="Z2231">
        <v>260.98</v>
      </c>
      <c r="AA2231">
        <v>0.39167000000000002</v>
      </c>
      <c r="AB2231">
        <v>2899300000</v>
      </c>
      <c r="AC2231">
        <v>1444100000</v>
      </c>
      <c r="AD2231">
        <v>1455200000</v>
      </c>
      <c r="AE2231">
        <v>1099</v>
      </c>
      <c r="AF2231">
        <v>0.74843001399999998</v>
      </c>
      <c r="AG2231">
        <v>0.97514998900000005</v>
      </c>
      <c r="AH2231">
        <v>1.0709999800000001</v>
      </c>
      <c r="AI2231">
        <v>1.20329994</v>
      </c>
      <c r="AJ2231">
        <v>1.100099921</v>
      </c>
      <c r="AK2231">
        <v>1.2215999360000001</v>
      </c>
      <c r="AL2231">
        <v>1.0480700140000001</v>
      </c>
      <c r="AM2231" t="s">
        <v>30</v>
      </c>
      <c r="AN2231">
        <v>1.222495079</v>
      </c>
      <c r="AO2231" t="s">
        <v>30</v>
      </c>
      <c r="AP2231">
        <v>1.143025041</v>
      </c>
      <c r="AQ2231">
        <v>1.1965199710000001</v>
      </c>
      <c r="AR2231">
        <v>1.2608950139999999</v>
      </c>
      <c r="AS2231">
        <v>1.360620022</v>
      </c>
      <c r="AT2231">
        <v>1.4161149260000001</v>
      </c>
      <c r="AU2231">
        <v>1.079924941</v>
      </c>
      <c r="AV2231">
        <v>1.1400000450000001</v>
      </c>
      <c r="AW2231">
        <v>1.0892899629999999</v>
      </c>
      <c r="AX2231">
        <v>1.059599996</v>
      </c>
      <c r="AY2231">
        <v>1.436300039</v>
      </c>
      <c r="AZ2231">
        <v>1.1023999449999999</v>
      </c>
      <c r="BA2231">
        <v>1.1962999110000001</v>
      </c>
      <c r="BB2231">
        <v>1.1726499800000001</v>
      </c>
      <c r="BC2231">
        <v>1.2229000329999999</v>
      </c>
      <c r="BD2231">
        <v>1.0863350030000001</v>
      </c>
      <c r="BE2231">
        <v>1.022904992</v>
      </c>
      <c r="BF2231">
        <v>1.283390045</v>
      </c>
      <c r="BG2231">
        <v>1.039640009</v>
      </c>
      <c r="BH2231">
        <v>1.1753900049999999</v>
      </c>
      <c r="BI2231">
        <v>1.017699957</v>
      </c>
      <c r="BJ2231">
        <v>1.18997997</v>
      </c>
      <c r="BK2231">
        <v>1.149800062</v>
      </c>
      <c r="BL2231">
        <v>0.99393999600000005</v>
      </c>
      <c r="BM2231">
        <v>0.90594500300000003</v>
      </c>
      <c r="BN2231">
        <v>0.97219997599999997</v>
      </c>
      <c r="BO2231">
        <v>0.88919001799999997</v>
      </c>
      <c r="BP2231" t="s">
        <v>13373</v>
      </c>
      <c r="BQ2231" t="s">
        <v>13374</v>
      </c>
      <c r="BR2231" t="s">
        <v>3143</v>
      </c>
      <c r="BS2231" t="s">
        <v>3143</v>
      </c>
      <c r="BT2231" t="s">
        <v>3140</v>
      </c>
      <c r="BU2231" t="s">
        <v>3144</v>
      </c>
      <c r="BV2231" t="s">
        <v>13375</v>
      </c>
      <c r="BW2231" t="s">
        <v>13376</v>
      </c>
      <c r="BY2231" t="s">
        <v>13377</v>
      </c>
      <c r="BZ2231">
        <v>1</v>
      </c>
      <c r="CA2231">
        <v>2708</v>
      </c>
    </row>
    <row r="2232" spans="1:79" x14ac:dyDescent="0.35">
      <c r="A2232">
        <v>1.1299999999999999</v>
      </c>
      <c r="B2232">
        <v>1.0302</v>
      </c>
      <c r="C2232">
        <v>1.1767000000000001</v>
      </c>
      <c r="D2232">
        <v>1.189225</v>
      </c>
      <c r="E2232">
        <v>1.2017500000000001</v>
      </c>
      <c r="F2232">
        <v>1.4573000999999999</v>
      </c>
      <c r="G2232">
        <v>1.2459248999999999</v>
      </c>
      <c r="H2232">
        <v>1.0851775100000001</v>
      </c>
      <c r="I2232">
        <v>1.0679899500000001</v>
      </c>
      <c r="J2232">
        <v>1.04333502</v>
      </c>
      <c r="K2232">
        <v>1.1314899999999999</v>
      </c>
      <c r="L2232">
        <v>1.323545</v>
      </c>
      <c r="M2232">
        <v>1.06121004</v>
      </c>
      <c r="N2232">
        <v>1.1596</v>
      </c>
      <c r="O2232">
        <v>1.1965699999999999</v>
      </c>
      <c r="P2232">
        <v>0.95987498999999998</v>
      </c>
      <c r="Q2232">
        <v>1.07451999</v>
      </c>
      <c r="R2232">
        <v>1.2154201</v>
      </c>
      <c r="S2232" t="s">
        <v>34</v>
      </c>
      <c r="T2232">
        <v>3</v>
      </c>
      <c r="U2232" t="s">
        <v>10950</v>
      </c>
      <c r="V2232">
        <v>0.997865</v>
      </c>
      <c r="W2232" s="1">
        <v>1.81E-10</v>
      </c>
      <c r="X2232">
        <v>176.44</v>
      </c>
      <c r="Y2232">
        <v>13.294</v>
      </c>
      <c r="Z2232">
        <v>93.597999999999999</v>
      </c>
      <c r="AA2232">
        <v>-0.38079000000000002</v>
      </c>
      <c r="AB2232">
        <v>1043200000</v>
      </c>
      <c r="AC2232">
        <v>484410000</v>
      </c>
      <c r="AD2232">
        <v>558750000</v>
      </c>
      <c r="AE2232">
        <v>667</v>
      </c>
      <c r="AF2232" t="s">
        <v>30</v>
      </c>
      <c r="AG2232" t="s">
        <v>30</v>
      </c>
      <c r="AH2232" t="s">
        <v>30</v>
      </c>
      <c r="AI2232" t="s">
        <v>30</v>
      </c>
      <c r="AJ2232" t="s">
        <v>30</v>
      </c>
      <c r="AK2232" t="s">
        <v>30</v>
      </c>
      <c r="AL2232" t="s">
        <v>30</v>
      </c>
      <c r="AM2232">
        <v>1.0880399940000001</v>
      </c>
      <c r="AN2232" t="s">
        <v>30</v>
      </c>
      <c r="AO2232">
        <v>1.0619900229999999</v>
      </c>
      <c r="AP2232" t="s">
        <v>30</v>
      </c>
      <c r="AQ2232">
        <v>1.06013</v>
      </c>
      <c r="AR2232" t="s">
        <v>30</v>
      </c>
      <c r="AS2232" t="s">
        <v>30</v>
      </c>
      <c r="AT2232" t="s">
        <v>30</v>
      </c>
      <c r="AU2232" t="s">
        <v>30</v>
      </c>
      <c r="AV2232" t="s">
        <v>30</v>
      </c>
      <c r="AW2232" t="s">
        <v>30</v>
      </c>
      <c r="AX2232">
        <v>1.1299999949999999</v>
      </c>
      <c r="AY2232">
        <v>1.030200005</v>
      </c>
      <c r="AZ2232">
        <v>1.176699996</v>
      </c>
      <c r="BA2232" t="s">
        <v>30</v>
      </c>
      <c r="BB2232">
        <v>1.2017500400000001</v>
      </c>
      <c r="BC2232">
        <v>1.457300067</v>
      </c>
      <c r="BD2232">
        <v>1.24592495</v>
      </c>
      <c r="BE2232">
        <v>1.082315028</v>
      </c>
      <c r="BF2232">
        <v>1.0679899449999999</v>
      </c>
      <c r="BG2232">
        <v>1.024680018</v>
      </c>
      <c r="BH2232">
        <v>1.1314899920000001</v>
      </c>
      <c r="BI2232">
        <v>1.586959958</v>
      </c>
      <c r="BJ2232">
        <v>1.0612100360000001</v>
      </c>
      <c r="BK2232">
        <v>1.159600019</v>
      </c>
      <c r="BL2232">
        <v>1.196570039</v>
      </c>
      <c r="BM2232">
        <v>0.95987498800000004</v>
      </c>
      <c r="BN2232">
        <v>1.0745199919999999</v>
      </c>
      <c r="BO2232">
        <v>1.2154200669999999</v>
      </c>
      <c r="BP2232" t="s">
        <v>3141</v>
      </c>
      <c r="BQ2232" t="s">
        <v>13378</v>
      </c>
      <c r="BR2232" t="s">
        <v>3143</v>
      </c>
      <c r="BS2232" t="s">
        <v>3143</v>
      </c>
      <c r="BT2232" t="s">
        <v>3140</v>
      </c>
      <c r="BU2232" t="s">
        <v>3144</v>
      </c>
      <c r="BV2232" t="s">
        <v>13379</v>
      </c>
      <c r="BW2232" t="s">
        <v>13380</v>
      </c>
      <c r="BY2232" t="s">
        <v>13381</v>
      </c>
      <c r="BZ2232">
        <v>1</v>
      </c>
      <c r="CA2232">
        <v>2708</v>
      </c>
    </row>
    <row r="2233" spans="1:79" x14ac:dyDescent="0.35">
      <c r="A2233">
        <v>0.98976001000000002</v>
      </c>
      <c r="B2233">
        <v>1.2451251000000001</v>
      </c>
      <c r="C2233">
        <v>1.13795</v>
      </c>
      <c r="D2233">
        <v>1.18035</v>
      </c>
      <c r="E2233">
        <v>1.178725</v>
      </c>
      <c r="F2233">
        <v>1.1841999999999999</v>
      </c>
      <c r="G2233">
        <v>1.1701475000000001</v>
      </c>
      <c r="H2233">
        <v>1.2198025000000001</v>
      </c>
      <c r="I2233">
        <v>1.2877925000000001</v>
      </c>
      <c r="J2233">
        <v>1.269765</v>
      </c>
      <c r="K2233">
        <v>1.3738575</v>
      </c>
      <c r="L2233">
        <v>1.32714</v>
      </c>
      <c r="M2233">
        <v>1.3191375000000001</v>
      </c>
      <c r="N2233">
        <v>1.3120099999999999</v>
      </c>
      <c r="O2233">
        <v>1.3805925000000001</v>
      </c>
      <c r="P2233">
        <v>1.4534199999999999</v>
      </c>
      <c r="Q2233">
        <v>1.3813200000000001</v>
      </c>
      <c r="R2233">
        <v>1.3708800000000001</v>
      </c>
      <c r="S2233" t="s">
        <v>34</v>
      </c>
      <c r="T2233">
        <v>3</v>
      </c>
      <c r="U2233" t="s">
        <v>10950</v>
      </c>
      <c r="V2233">
        <v>1</v>
      </c>
      <c r="W2233">
        <v>1.2097E-4</v>
      </c>
      <c r="X2233">
        <v>188.87</v>
      </c>
      <c r="Y2233">
        <v>144.56</v>
      </c>
      <c r="Z2233">
        <v>163.99</v>
      </c>
      <c r="AA2233">
        <v>8.4328E-2</v>
      </c>
      <c r="AB2233">
        <v>2489100000</v>
      </c>
      <c r="AC2233">
        <v>1122900000</v>
      </c>
      <c r="AD2233">
        <v>1366200000</v>
      </c>
      <c r="AE2233">
        <v>134</v>
      </c>
      <c r="AF2233">
        <v>1.075890064</v>
      </c>
      <c r="AG2233">
        <v>1.223850012</v>
      </c>
      <c r="AH2233">
        <v>1.1290000680000001</v>
      </c>
      <c r="AI2233">
        <v>1.1509999630000001</v>
      </c>
      <c r="AJ2233">
        <v>1.0994999409999999</v>
      </c>
      <c r="AK2233">
        <v>1.1670999529999999</v>
      </c>
      <c r="AL2233">
        <v>1.103969991</v>
      </c>
      <c r="AM2233">
        <v>1.2366900439999999</v>
      </c>
      <c r="AN2233">
        <v>1.2404949670000001</v>
      </c>
      <c r="AO2233">
        <v>1.293339968</v>
      </c>
      <c r="AP2233">
        <v>1.378125072</v>
      </c>
      <c r="AQ2233">
        <v>1.33581996</v>
      </c>
      <c r="AR2233">
        <v>1.3327950239999999</v>
      </c>
      <c r="AS2233">
        <v>1.313419938</v>
      </c>
      <c r="AT2233">
        <v>1.431214929</v>
      </c>
      <c r="AU2233">
        <v>1.4377650019999999</v>
      </c>
      <c r="AV2233">
        <v>1.3428800700000001</v>
      </c>
      <c r="AW2233">
        <v>1.319840014</v>
      </c>
      <c r="AX2233">
        <v>0.90362995899999998</v>
      </c>
      <c r="AY2233">
        <v>1.2664000989999999</v>
      </c>
      <c r="AZ2233">
        <v>1.1468999390000001</v>
      </c>
      <c r="BA2233">
        <v>1.2096999880000001</v>
      </c>
      <c r="BB2233">
        <v>1.257950068</v>
      </c>
      <c r="BC2233">
        <v>1.2013000250000001</v>
      </c>
      <c r="BD2233">
        <v>1.236325026</v>
      </c>
      <c r="BE2233">
        <v>1.2029150129999999</v>
      </c>
      <c r="BF2233">
        <v>1.3350900409999999</v>
      </c>
      <c r="BG2233">
        <v>1.246190012</v>
      </c>
      <c r="BH2233">
        <v>1.3695899250000001</v>
      </c>
      <c r="BI2233">
        <v>1.3184599880000001</v>
      </c>
      <c r="BJ2233">
        <v>1.3054800630000001</v>
      </c>
      <c r="BK2233">
        <v>1.3106000419999999</v>
      </c>
      <c r="BL2233">
        <v>1.329970002</v>
      </c>
      <c r="BM2233">
        <v>1.4690749649999999</v>
      </c>
      <c r="BN2233">
        <v>1.4197599890000001</v>
      </c>
      <c r="BO2233">
        <v>1.421920002</v>
      </c>
      <c r="BP2233" t="s">
        <v>13383</v>
      </c>
      <c r="BQ2233">
        <v>134</v>
      </c>
      <c r="BR2233" t="s">
        <v>13383</v>
      </c>
      <c r="BS2233" t="s">
        <v>13383</v>
      </c>
      <c r="BT2233" t="s">
        <v>13382</v>
      </c>
      <c r="BU2233" t="s">
        <v>13384</v>
      </c>
      <c r="BV2233" t="s">
        <v>13385</v>
      </c>
      <c r="BW2233" t="s">
        <v>13386</v>
      </c>
      <c r="BY2233" t="s">
        <v>13387</v>
      </c>
      <c r="BZ2233">
        <v>1</v>
      </c>
      <c r="CA2233">
        <v>3485</v>
      </c>
    </row>
    <row r="2234" spans="1:79" x14ac:dyDescent="0.35">
      <c r="A2234">
        <v>1.105305</v>
      </c>
      <c r="B2234">
        <v>1.0944750299999999</v>
      </c>
      <c r="C2234">
        <v>1.1163000000000001</v>
      </c>
      <c r="D2234">
        <v>1.2111499999999999</v>
      </c>
      <c r="E2234">
        <v>0.91042497999999994</v>
      </c>
      <c r="F2234">
        <v>0.92857000000000001</v>
      </c>
      <c r="G2234">
        <v>1.6090974999999998</v>
      </c>
      <c r="H2234">
        <v>1.5149900000000001</v>
      </c>
      <c r="I2234">
        <v>0.98929750999999999</v>
      </c>
      <c r="J2234">
        <v>0.99029502300000005</v>
      </c>
      <c r="K2234">
        <v>1.1243325</v>
      </c>
      <c r="L2234">
        <v>1.3911899000000001</v>
      </c>
      <c r="M2234">
        <v>0.95222503000000003</v>
      </c>
      <c r="N2234">
        <v>1.05512004</v>
      </c>
      <c r="O2234">
        <v>1.1531149000000001</v>
      </c>
      <c r="P2234">
        <v>1.10894</v>
      </c>
      <c r="Q2234">
        <v>1.02801499</v>
      </c>
      <c r="R2234">
        <v>0.79241000000000006</v>
      </c>
      <c r="S2234" t="s">
        <v>34</v>
      </c>
      <c r="T2234">
        <v>3</v>
      </c>
      <c r="U2234" t="s">
        <v>10950</v>
      </c>
      <c r="V2234">
        <v>0.99998299999999996</v>
      </c>
      <c r="W2234" s="1">
        <v>1.26E-15</v>
      </c>
      <c r="X2234">
        <v>256.95</v>
      </c>
      <c r="Y2234">
        <v>181.5</v>
      </c>
      <c r="Z2234">
        <v>252.96</v>
      </c>
      <c r="AA2234">
        <v>0.30535000000000001</v>
      </c>
      <c r="AB2234">
        <v>571840000</v>
      </c>
      <c r="AC2234">
        <v>296940000</v>
      </c>
      <c r="AD2234">
        <v>274900000</v>
      </c>
      <c r="AE2234">
        <v>235</v>
      </c>
      <c r="AF2234">
        <v>1.3398900030000001</v>
      </c>
      <c r="AG2234">
        <v>1.3231500389999999</v>
      </c>
      <c r="AH2234">
        <v>1.1480000020000001</v>
      </c>
      <c r="AI2234">
        <v>1.0551000239999999</v>
      </c>
      <c r="AJ2234">
        <v>0.77519994999999997</v>
      </c>
      <c r="AK2234">
        <v>0.66553992000000006</v>
      </c>
      <c r="AL2234">
        <v>1.5535699730000001</v>
      </c>
      <c r="AM2234">
        <v>1.514989972</v>
      </c>
      <c r="AN2234">
        <v>0.96332502399999997</v>
      </c>
      <c r="AO2234">
        <v>1.0429700019999999</v>
      </c>
      <c r="AP2234">
        <v>1.0777750020000001</v>
      </c>
      <c r="AQ2234">
        <v>1.157519937</v>
      </c>
      <c r="AR2234">
        <v>0.95222502900000006</v>
      </c>
      <c r="AS2234">
        <v>1.523020029</v>
      </c>
      <c r="AT2234">
        <v>1.153114915</v>
      </c>
      <c r="AU2234">
        <v>0.81550496799999994</v>
      </c>
      <c r="AV2234">
        <v>0.81237000199999998</v>
      </c>
      <c r="AW2234">
        <v>0.79240995599999997</v>
      </c>
      <c r="AX2234">
        <v>0.87071996900000004</v>
      </c>
      <c r="AY2234">
        <v>0.86580002300000003</v>
      </c>
      <c r="AZ2234">
        <v>1.0845999719999999</v>
      </c>
      <c r="BA2234">
        <v>1.367200017</v>
      </c>
      <c r="BB2234">
        <v>1.0456500049999999</v>
      </c>
      <c r="BC2234">
        <v>1.1916000840000001</v>
      </c>
      <c r="BD2234">
        <v>1.6646250490000001</v>
      </c>
      <c r="BE2234" t="s">
        <v>30</v>
      </c>
      <c r="BF2234">
        <v>1.0152699949999999</v>
      </c>
      <c r="BG2234">
        <v>0.93762004399999999</v>
      </c>
      <c r="BH2234">
        <v>1.1708899740000001</v>
      </c>
      <c r="BI2234">
        <v>1.6248599289999999</v>
      </c>
      <c r="BJ2234" t="s">
        <v>30</v>
      </c>
      <c r="BK2234">
        <v>0.58722004300000008</v>
      </c>
      <c r="BL2234" t="s">
        <v>30</v>
      </c>
      <c r="BM2234">
        <v>1.4023749830000001</v>
      </c>
      <c r="BN2234">
        <v>1.243659973</v>
      </c>
      <c r="BO2234" t="s">
        <v>30</v>
      </c>
      <c r="BP2234" t="s">
        <v>13389</v>
      </c>
      <c r="BQ2234">
        <v>235</v>
      </c>
      <c r="BR2234" t="s">
        <v>13389</v>
      </c>
      <c r="BS2234" t="s">
        <v>13389</v>
      </c>
      <c r="BT2234" t="s">
        <v>13388</v>
      </c>
      <c r="BU2234" t="s">
        <v>13390</v>
      </c>
      <c r="BV2234" t="s">
        <v>13391</v>
      </c>
      <c r="BW2234" t="s">
        <v>13392</v>
      </c>
      <c r="BY2234" t="s">
        <v>13393</v>
      </c>
      <c r="BZ2234">
        <v>1</v>
      </c>
      <c r="CA2234">
        <v>2295</v>
      </c>
    </row>
    <row r="2235" spans="1:79" x14ac:dyDescent="0.35">
      <c r="A2235">
        <v>0.99790999300000005</v>
      </c>
      <c r="B2235">
        <v>1.1481749999999999</v>
      </c>
      <c r="C2235">
        <v>1.35215</v>
      </c>
      <c r="D2235">
        <v>1.3357000000000001</v>
      </c>
      <c r="E2235">
        <v>1.227725</v>
      </c>
      <c r="F2235">
        <v>1.1703999999999999</v>
      </c>
      <c r="G2235">
        <v>1.3455975</v>
      </c>
      <c r="H2235">
        <v>1.2062524999999999</v>
      </c>
      <c r="I2235">
        <v>1.4535425</v>
      </c>
      <c r="J2235">
        <v>1.280715</v>
      </c>
      <c r="K2235">
        <v>1.1857074999999999</v>
      </c>
      <c r="L2235">
        <v>1.3593899999999999</v>
      </c>
      <c r="M2235">
        <v>1.3593875</v>
      </c>
      <c r="N2235">
        <v>1.4053599999999999</v>
      </c>
      <c r="O2235">
        <v>1.3879425000000001</v>
      </c>
      <c r="P2235">
        <v>1.3220699</v>
      </c>
      <c r="Q2235">
        <v>1.39147</v>
      </c>
      <c r="R2235">
        <v>1.5499800000000001</v>
      </c>
      <c r="S2235" t="s">
        <v>34</v>
      </c>
      <c r="T2235">
        <v>2</v>
      </c>
      <c r="U2235" t="s">
        <v>10950</v>
      </c>
      <c r="V2235">
        <v>0.999888</v>
      </c>
      <c r="W2235">
        <v>0</v>
      </c>
      <c r="X2235">
        <v>294.62</v>
      </c>
      <c r="Y2235">
        <v>256.08</v>
      </c>
      <c r="Z2235">
        <v>196.92</v>
      </c>
      <c r="AA2235">
        <v>0.23376</v>
      </c>
      <c r="AB2235">
        <v>44095000000</v>
      </c>
      <c r="AC2235">
        <v>18185000000</v>
      </c>
      <c r="AD2235">
        <v>25909000000</v>
      </c>
      <c r="AE2235">
        <v>17</v>
      </c>
      <c r="AF2235">
        <v>1.001630008</v>
      </c>
      <c r="AG2235">
        <v>0.98734998699999998</v>
      </c>
      <c r="AH2235">
        <v>1.292100072</v>
      </c>
      <c r="AI2235">
        <v>1.337300003</v>
      </c>
      <c r="AJ2235">
        <v>1.094999909</v>
      </c>
      <c r="AK2235">
        <v>1.161299944</v>
      </c>
      <c r="AL2235">
        <v>1.332570016</v>
      </c>
      <c r="AM2235">
        <v>1.1822899579999999</v>
      </c>
      <c r="AN2235">
        <v>1.3644950389999999</v>
      </c>
      <c r="AO2235">
        <v>1.236140013</v>
      </c>
      <c r="AP2235">
        <v>1.1887249950000001</v>
      </c>
      <c r="AQ2235">
        <v>1.2992199659999999</v>
      </c>
      <c r="AR2235">
        <v>1.322494984</v>
      </c>
      <c r="AS2235">
        <v>1.31061995</v>
      </c>
      <c r="AT2235">
        <v>1.366914988</v>
      </c>
      <c r="AU2235">
        <v>1.332464933</v>
      </c>
      <c r="AV2235">
        <v>1.2527800199999999</v>
      </c>
      <c r="AW2235">
        <v>1.265240014</v>
      </c>
      <c r="AX2235">
        <v>0.99418997799999997</v>
      </c>
      <c r="AY2235">
        <v>1.3090000150000001</v>
      </c>
      <c r="AZ2235">
        <v>1.412199974</v>
      </c>
      <c r="BA2235">
        <v>1.3341000080000001</v>
      </c>
      <c r="BB2235">
        <v>1.3604500289999999</v>
      </c>
      <c r="BC2235">
        <v>1.179499984</v>
      </c>
      <c r="BD2235">
        <v>1.358625054</v>
      </c>
      <c r="BE2235">
        <v>1.230215013</v>
      </c>
      <c r="BF2235">
        <v>1.5425900219999999</v>
      </c>
      <c r="BG2235">
        <v>1.3252900240000001</v>
      </c>
      <c r="BH2235">
        <v>1.182690024</v>
      </c>
      <c r="BI2235">
        <v>1.4195599560000001</v>
      </c>
      <c r="BJ2235">
        <v>1.3962799910000001</v>
      </c>
      <c r="BK2235">
        <v>1.5001000169999998</v>
      </c>
      <c r="BL2235">
        <v>1.4089699979999999</v>
      </c>
      <c r="BM2235">
        <v>1.311674953</v>
      </c>
      <c r="BN2235">
        <v>1.53015995</v>
      </c>
      <c r="BO2235">
        <v>1.834719956</v>
      </c>
      <c r="BP2235" t="s">
        <v>13395</v>
      </c>
      <c r="BQ2235">
        <v>17</v>
      </c>
      <c r="BR2235" t="s">
        <v>13395</v>
      </c>
      <c r="BS2235" t="s">
        <v>13395</v>
      </c>
      <c r="BT2235" t="s">
        <v>13394</v>
      </c>
      <c r="BU2235" t="s">
        <v>13396</v>
      </c>
      <c r="BV2235" t="s">
        <v>13397</v>
      </c>
      <c r="BW2235" t="s">
        <v>13398</v>
      </c>
      <c r="BY2235" t="s">
        <v>13399</v>
      </c>
      <c r="BZ2235">
        <v>1</v>
      </c>
      <c r="CA2235">
        <v>1879</v>
      </c>
    </row>
    <row r="2236" spans="1:79" x14ac:dyDescent="0.35">
      <c r="A2236">
        <v>0.97760999000000004</v>
      </c>
      <c r="B2236">
        <v>1.03746</v>
      </c>
      <c r="C2236">
        <v>1.000199974</v>
      </c>
      <c r="D2236">
        <v>1.0194000000000001</v>
      </c>
      <c r="E2236">
        <v>1.171875</v>
      </c>
      <c r="F2236">
        <v>0.98069998999999997</v>
      </c>
      <c r="G2236">
        <v>0.85459499999999999</v>
      </c>
      <c r="H2236">
        <v>0.97369251000000001</v>
      </c>
      <c r="I2236">
        <v>0.88782000000000005</v>
      </c>
      <c r="J2236">
        <v>1.3843650000000001</v>
      </c>
      <c r="K2236">
        <v>1.3290899999999999</v>
      </c>
      <c r="L2236">
        <v>1.17479</v>
      </c>
      <c r="M2236">
        <v>1.1954799999999999</v>
      </c>
      <c r="N2236">
        <v>1.0732450499999999</v>
      </c>
      <c r="O2236">
        <v>1.0048725009999999</v>
      </c>
      <c r="P2236">
        <v>0.96741498000000004</v>
      </c>
      <c r="Q2236">
        <v>1.01725</v>
      </c>
      <c r="R2236">
        <v>0.91821003000000001</v>
      </c>
      <c r="S2236" t="s">
        <v>34</v>
      </c>
      <c r="T2236">
        <v>3</v>
      </c>
      <c r="U2236" t="s">
        <v>10950</v>
      </c>
      <c r="V2236">
        <v>0.99825399999999997</v>
      </c>
      <c r="W2236" s="1">
        <v>1.4500000000000001E-8</v>
      </c>
      <c r="X2236">
        <v>80.382000000000005</v>
      </c>
      <c r="Y2236">
        <v>64.366</v>
      </c>
      <c r="Z2236">
        <v>63.625</v>
      </c>
      <c r="AA2236">
        <v>8.4082000000000004E-2</v>
      </c>
      <c r="AB2236">
        <v>13161000000</v>
      </c>
      <c r="AC2236">
        <v>6306400000</v>
      </c>
      <c r="AD2236">
        <v>6854500000</v>
      </c>
      <c r="AE2236">
        <v>86</v>
      </c>
      <c r="AF2236">
        <v>0.96162003299999999</v>
      </c>
      <c r="AG2236">
        <v>1.310449958</v>
      </c>
      <c r="AH2236">
        <v>1.035699964</v>
      </c>
      <c r="AI2236" t="s">
        <v>30</v>
      </c>
      <c r="AJ2236">
        <v>1.4851999280000001</v>
      </c>
      <c r="AK2236">
        <v>1.077299953</v>
      </c>
      <c r="AL2236" t="s">
        <v>30</v>
      </c>
      <c r="AM2236">
        <v>1.106100023</v>
      </c>
      <c r="AN2236" t="s">
        <v>30</v>
      </c>
      <c r="AO2236">
        <v>1.1627399920000001</v>
      </c>
      <c r="AP2236" t="s">
        <v>30</v>
      </c>
      <c r="AQ2236">
        <v>1.235620022</v>
      </c>
      <c r="AR2236" t="s">
        <v>30</v>
      </c>
      <c r="AS2236">
        <v>1.1883200409999999</v>
      </c>
      <c r="AT2236">
        <v>1.154114962</v>
      </c>
      <c r="AU2236">
        <v>1.0668949480000001</v>
      </c>
      <c r="AV2236" t="s">
        <v>30</v>
      </c>
      <c r="AW2236" t="s">
        <v>30</v>
      </c>
      <c r="AX2236">
        <v>0.99359995099999998</v>
      </c>
      <c r="AY2236">
        <v>0.76447004100000004</v>
      </c>
      <c r="AZ2236">
        <v>0.96469998400000001</v>
      </c>
      <c r="BA2236">
        <v>1.0194000009999999</v>
      </c>
      <c r="BB2236">
        <v>0.85855001200000003</v>
      </c>
      <c r="BC2236">
        <v>0.88410001999999999</v>
      </c>
      <c r="BD2236">
        <v>0.85459500600000005</v>
      </c>
      <c r="BE2236">
        <v>0.84128499000000001</v>
      </c>
      <c r="BF2236">
        <v>0.88782000500000002</v>
      </c>
      <c r="BG2236">
        <v>1.6059899930000001</v>
      </c>
      <c r="BH2236">
        <v>1.329089999</v>
      </c>
      <c r="BI2236">
        <v>1.1139600279999999</v>
      </c>
      <c r="BJ2236">
        <v>1.1954800489999999</v>
      </c>
      <c r="BK2236">
        <v>0.95817005600000005</v>
      </c>
      <c r="BL2236">
        <v>0.85563003999999998</v>
      </c>
      <c r="BM2236">
        <v>0.86793500200000007</v>
      </c>
      <c r="BN2236">
        <v>1.0172500010000001</v>
      </c>
      <c r="BO2236">
        <v>0.91821003000000001</v>
      </c>
      <c r="BP2236" t="s">
        <v>13400</v>
      </c>
      <c r="BQ2236" t="s">
        <v>13401</v>
      </c>
      <c r="BR2236" t="s">
        <v>13395</v>
      </c>
      <c r="BS2236" t="s">
        <v>13395</v>
      </c>
      <c r="BT2236" t="s">
        <v>13394</v>
      </c>
      <c r="BU2236" t="s">
        <v>13396</v>
      </c>
      <c r="BV2236" t="s">
        <v>13402</v>
      </c>
      <c r="BW2236" t="s">
        <v>13403</v>
      </c>
      <c r="BY2236" t="s">
        <v>13404</v>
      </c>
      <c r="BZ2236">
        <v>1</v>
      </c>
      <c r="CA2236">
        <v>1879</v>
      </c>
    </row>
    <row r="2237" spans="1:79" x14ac:dyDescent="0.35">
      <c r="A2237">
        <v>1.02849996</v>
      </c>
      <c r="B2237">
        <v>1.1327251</v>
      </c>
      <c r="C2237">
        <v>0.93479002</v>
      </c>
      <c r="D2237">
        <v>1.10805</v>
      </c>
      <c r="E2237">
        <v>1.2012750000000001</v>
      </c>
      <c r="F2237">
        <v>1.0994499900000001</v>
      </c>
      <c r="G2237">
        <v>1.1345575000000001</v>
      </c>
      <c r="H2237">
        <v>1.2030149999999999</v>
      </c>
      <c r="I2237">
        <v>1.1745950000000001</v>
      </c>
      <c r="J2237">
        <v>1.152865</v>
      </c>
      <c r="K2237">
        <v>1.1231251</v>
      </c>
      <c r="L2237">
        <v>1.09319499</v>
      </c>
      <c r="M2237">
        <v>1.1102224999999999</v>
      </c>
      <c r="N2237">
        <v>1.1914100000000001</v>
      </c>
      <c r="O2237">
        <v>1.0936375300000001</v>
      </c>
      <c r="P2237">
        <v>1.2065649000000001</v>
      </c>
      <c r="Q2237">
        <v>0.99914002400000002</v>
      </c>
      <c r="R2237">
        <v>0.96792999000000002</v>
      </c>
      <c r="S2237" t="s">
        <v>34</v>
      </c>
      <c r="T2237">
        <v>3</v>
      </c>
      <c r="U2237" t="s">
        <v>10950</v>
      </c>
      <c r="V2237">
        <v>0.99934900000000004</v>
      </c>
      <c r="W2237" s="1">
        <v>2.1000000000000001E-21</v>
      </c>
      <c r="X2237">
        <v>99.536000000000001</v>
      </c>
      <c r="Y2237">
        <v>80.991</v>
      </c>
      <c r="Z2237">
        <v>76.31</v>
      </c>
      <c r="AA2237">
        <v>0.32747999999999999</v>
      </c>
      <c r="AB2237">
        <v>32168000000</v>
      </c>
      <c r="AC2237">
        <v>15039000000</v>
      </c>
      <c r="AD2237">
        <v>17129000000</v>
      </c>
      <c r="AE2237">
        <v>79</v>
      </c>
      <c r="AF2237" t="s">
        <v>30</v>
      </c>
      <c r="AG2237">
        <v>1.042950034</v>
      </c>
      <c r="AH2237">
        <v>0.93479001500000003</v>
      </c>
      <c r="AI2237">
        <v>1.0941999550000001</v>
      </c>
      <c r="AJ2237">
        <v>1.171499968</v>
      </c>
      <c r="AK2237">
        <v>1.077299953</v>
      </c>
      <c r="AL2237">
        <v>1.1777699589999999</v>
      </c>
      <c r="AM2237" t="s">
        <v>30</v>
      </c>
      <c r="AN2237">
        <v>1.1745949979999999</v>
      </c>
      <c r="AO2237">
        <v>1.1396399740000001</v>
      </c>
      <c r="AP2237">
        <v>1.123125076</v>
      </c>
      <c r="AQ2237">
        <v>1.029529989</v>
      </c>
      <c r="AR2237">
        <v>1.0767650010000001</v>
      </c>
      <c r="AS2237">
        <v>1.1142200230000001</v>
      </c>
      <c r="AT2237">
        <v>1.163115025</v>
      </c>
      <c r="AU2237">
        <v>1.2065649030000001</v>
      </c>
      <c r="AV2237">
        <v>0.99914002400000002</v>
      </c>
      <c r="AW2237">
        <v>0.987479985</v>
      </c>
      <c r="AX2237">
        <v>1.0284999610000001</v>
      </c>
      <c r="AY2237">
        <v>1.2225000859999999</v>
      </c>
      <c r="AZ2237" t="s">
        <v>30</v>
      </c>
      <c r="BA2237">
        <v>1.1218999620000001</v>
      </c>
      <c r="BB2237">
        <v>1.231050014</v>
      </c>
      <c r="BC2237">
        <v>1.1216000319999999</v>
      </c>
      <c r="BD2237">
        <v>1.0913450120000001</v>
      </c>
      <c r="BE2237">
        <v>1.2030150289999999</v>
      </c>
      <c r="BF2237" t="s">
        <v>30</v>
      </c>
      <c r="BG2237">
        <v>1.166090071</v>
      </c>
      <c r="BH2237" t="s">
        <v>30</v>
      </c>
      <c r="BI2237">
        <v>1.1568599939999999</v>
      </c>
      <c r="BJ2237">
        <v>1.1436800360000001</v>
      </c>
      <c r="BK2237">
        <v>1.268599987</v>
      </c>
      <c r="BL2237">
        <v>1.0241600280000001</v>
      </c>
      <c r="BM2237" t="s">
        <v>30</v>
      </c>
      <c r="BN2237" t="s">
        <v>30</v>
      </c>
      <c r="BO2237">
        <v>0.94837999299999998</v>
      </c>
      <c r="BP2237" t="s">
        <v>13400</v>
      </c>
      <c r="BQ2237" t="s">
        <v>13405</v>
      </c>
      <c r="BR2237" t="s">
        <v>13395</v>
      </c>
      <c r="BS2237" t="s">
        <v>13395</v>
      </c>
      <c r="BT2237" t="s">
        <v>13394</v>
      </c>
      <c r="BU2237" t="s">
        <v>13396</v>
      </c>
      <c r="BV2237" t="s">
        <v>13406</v>
      </c>
      <c r="BW2237" t="s">
        <v>13407</v>
      </c>
      <c r="BY2237" t="s">
        <v>13408</v>
      </c>
      <c r="BZ2237">
        <v>1</v>
      </c>
      <c r="CA2237">
        <v>1879</v>
      </c>
    </row>
    <row r="2238" spans="1:79" x14ac:dyDescent="0.35">
      <c r="A2238">
        <v>1.009490013</v>
      </c>
      <c r="B2238">
        <v>1.0712249899999999</v>
      </c>
      <c r="C2238">
        <v>1.1088</v>
      </c>
      <c r="D2238">
        <v>1.0678149800000001</v>
      </c>
      <c r="E2238">
        <v>1.128525</v>
      </c>
      <c r="F2238">
        <v>1.1761999999999999</v>
      </c>
      <c r="G2238">
        <v>1.0878375199999999</v>
      </c>
      <c r="H2238">
        <v>1.2060525</v>
      </c>
      <c r="I2238">
        <v>1.0729424999999999</v>
      </c>
      <c r="J2238">
        <v>1.1017649999999999</v>
      </c>
      <c r="K2238">
        <v>1.1266075</v>
      </c>
      <c r="L2238">
        <v>1.1275550000000001</v>
      </c>
      <c r="M2238">
        <v>1.1348625000000001</v>
      </c>
      <c r="N2238">
        <v>1.15341</v>
      </c>
      <c r="O2238">
        <v>1.1178425000000001</v>
      </c>
      <c r="P2238">
        <v>1.2297750000000001</v>
      </c>
      <c r="Q2238">
        <v>1.25522</v>
      </c>
      <c r="R2238">
        <v>1.18733</v>
      </c>
      <c r="S2238" t="s">
        <v>34</v>
      </c>
      <c r="T2238">
        <v>2</v>
      </c>
      <c r="U2238" t="s">
        <v>10950</v>
      </c>
      <c r="V2238">
        <v>1</v>
      </c>
      <c r="W2238">
        <v>1.1371199999999999E-3</v>
      </c>
      <c r="X2238">
        <v>141.47999999999999</v>
      </c>
      <c r="Y2238">
        <v>93.768000000000001</v>
      </c>
      <c r="Z2238">
        <v>49.448</v>
      </c>
      <c r="AA2238">
        <v>6.8449999999999997E-2</v>
      </c>
      <c r="AB2238">
        <v>1954900000</v>
      </c>
      <c r="AC2238">
        <v>927740000</v>
      </c>
      <c r="AD2238">
        <v>1027200000</v>
      </c>
      <c r="AE2238">
        <v>38</v>
      </c>
      <c r="AF2238">
        <v>1.0634900329999999</v>
      </c>
      <c r="AG2238">
        <v>1.0166499609999999</v>
      </c>
      <c r="AH2238">
        <v>1.080800056</v>
      </c>
      <c r="AI2238">
        <v>1.1561999919999999</v>
      </c>
      <c r="AJ2238">
        <v>1.1232999560000001</v>
      </c>
      <c r="AK2238">
        <v>1.1511999369999999</v>
      </c>
      <c r="AL2238">
        <v>1.0818700189999999</v>
      </c>
      <c r="AM2238">
        <v>1.183990002</v>
      </c>
      <c r="AN2238">
        <v>1.0601949690000001</v>
      </c>
      <c r="AO2238">
        <v>1.114439964</v>
      </c>
      <c r="AP2238">
        <v>1.10602504</v>
      </c>
      <c r="AQ2238">
        <v>1.1127499940000001</v>
      </c>
      <c r="AR2238">
        <v>1.0710450410000001</v>
      </c>
      <c r="AS2238">
        <v>1.108119965</v>
      </c>
      <c r="AT2238">
        <v>1.1206150049999999</v>
      </c>
      <c r="AU2238">
        <v>1.1577749850000001</v>
      </c>
      <c r="AV2238">
        <v>1.244679987</v>
      </c>
      <c r="AW2238">
        <v>1.2500399950000001</v>
      </c>
      <c r="AX2238">
        <v>0.95548999300000004</v>
      </c>
      <c r="AY2238">
        <v>1.125800014</v>
      </c>
      <c r="AZ2238">
        <v>1.136799932</v>
      </c>
      <c r="BA2238">
        <v>0.97942996000000004</v>
      </c>
      <c r="BB2238">
        <v>1.1337500810000001</v>
      </c>
      <c r="BC2238">
        <v>1.201200008</v>
      </c>
      <c r="BD2238">
        <v>1.093805015</v>
      </c>
      <c r="BE2238">
        <v>1.2281150219999999</v>
      </c>
      <c r="BF2238">
        <v>1.0856900220000001</v>
      </c>
      <c r="BG2238">
        <v>1.0890900489999999</v>
      </c>
      <c r="BH2238">
        <v>1.1471899750000001</v>
      </c>
      <c r="BI2238">
        <v>1.1423599719999999</v>
      </c>
      <c r="BJ2238">
        <v>1.198679984</v>
      </c>
      <c r="BK2238">
        <v>1.1987000700000001</v>
      </c>
      <c r="BL2238">
        <v>1.1150699850000001</v>
      </c>
      <c r="BM2238">
        <v>1.3017749789999999</v>
      </c>
      <c r="BN2238">
        <v>1.2657599450000001</v>
      </c>
      <c r="BO2238">
        <v>1.1246200200000001</v>
      </c>
      <c r="BP2238" t="s">
        <v>13410</v>
      </c>
      <c r="BQ2238">
        <v>38</v>
      </c>
      <c r="BR2238" t="s">
        <v>13410</v>
      </c>
      <c r="BS2238" t="s">
        <v>13410</v>
      </c>
      <c r="BT2238" t="s">
        <v>13409</v>
      </c>
      <c r="BU2238" t="s">
        <v>13411</v>
      </c>
      <c r="BV2238" t="s">
        <v>13412</v>
      </c>
      <c r="BW2238" t="s">
        <v>13413</v>
      </c>
      <c r="BX2238" t="s">
        <v>759</v>
      </c>
      <c r="BY2238" t="s">
        <v>13414</v>
      </c>
      <c r="BZ2238">
        <v>1</v>
      </c>
      <c r="CA2238">
        <v>2054</v>
      </c>
    </row>
    <row r="2239" spans="1:79" x14ac:dyDescent="0.35">
      <c r="A2239">
        <v>0</v>
      </c>
      <c r="B2239">
        <v>0</v>
      </c>
      <c r="C2239">
        <v>1.1513001</v>
      </c>
      <c r="D2239">
        <v>1.2129000000000001</v>
      </c>
      <c r="E2239">
        <v>1.1894998999999999</v>
      </c>
      <c r="F2239">
        <v>1.1660999000000001</v>
      </c>
      <c r="G2239">
        <v>1.2214699</v>
      </c>
      <c r="H2239">
        <v>1.2407900000000001</v>
      </c>
      <c r="I2239">
        <v>0</v>
      </c>
      <c r="J2239">
        <v>0</v>
      </c>
      <c r="K2239">
        <v>1.267725</v>
      </c>
      <c r="L2239">
        <v>1.3762101</v>
      </c>
      <c r="M2239">
        <v>1.4846950999999999</v>
      </c>
      <c r="N2239">
        <v>1.33612</v>
      </c>
      <c r="O2239">
        <v>1.2760149000000001</v>
      </c>
      <c r="P2239">
        <v>1.2645649999999999</v>
      </c>
      <c r="Q2239">
        <v>1.3880801</v>
      </c>
      <c r="R2239">
        <v>1.3788400000000001</v>
      </c>
      <c r="S2239" t="s">
        <v>34</v>
      </c>
      <c r="T2239">
        <v>4</v>
      </c>
      <c r="U2239" t="s">
        <v>10950</v>
      </c>
      <c r="V2239">
        <v>0.99773199999999995</v>
      </c>
      <c r="W2239">
        <v>2.61912E-3</v>
      </c>
      <c r="X2239">
        <v>91.819000000000003</v>
      </c>
      <c r="Y2239">
        <v>60.408999999999999</v>
      </c>
      <c r="Z2239">
        <v>61.959000000000003</v>
      </c>
      <c r="AA2239">
        <v>-0.13264999999999999</v>
      </c>
      <c r="AB2239">
        <v>821410000</v>
      </c>
      <c r="AC2239">
        <v>401000000</v>
      </c>
      <c r="AD2239">
        <v>420400000</v>
      </c>
      <c r="AE2239">
        <v>38</v>
      </c>
      <c r="AF2239" t="s">
        <v>30</v>
      </c>
      <c r="AG2239" t="s">
        <v>30</v>
      </c>
      <c r="AH2239">
        <v>1.151300073</v>
      </c>
      <c r="AI2239">
        <v>1.212899983</v>
      </c>
      <c r="AJ2239" t="s">
        <v>30</v>
      </c>
      <c r="AK2239">
        <v>1.1660999059999999</v>
      </c>
      <c r="AL2239">
        <v>1.2214699389999999</v>
      </c>
      <c r="AM2239">
        <v>1.2407900089999999</v>
      </c>
      <c r="AN2239" t="s">
        <v>30</v>
      </c>
      <c r="AO2239" t="s">
        <v>30</v>
      </c>
      <c r="AP2239">
        <v>1.2677249910000001</v>
      </c>
      <c r="AQ2239" t="s">
        <v>30</v>
      </c>
      <c r="AR2239">
        <v>1.484695077</v>
      </c>
      <c r="AS2239">
        <v>1.3361200090000001</v>
      </c>
      <c r="AT2239">
        <v>1.2760149240000001</v>
      </c>
      <c r="AU2239">
        <v>1.2645649910000001</v>
      </c>
      <c r="AV2239">
        <v>1.3880800600000001</v>
      </c>
      <c r="AW2239">
        <v>1.378840029</v>
      </c>
      <c r="AX2239" t="s">
        <v>30</v>
      </c>
      <c r="AY2239" t="s">
        <v>30</v>
      </c>
      <c r="AZ2239" t="s">
        <v>30</v>
      </c>
      <c r="BA2239" t="s">
        <v>30</v>
      </c>
      <c r="BB2239" t="s">
        <v>30</v>
      </c>
      <c r="BC2239" t="s">
        <v>30</v>
      </c>
      <c r="BD2239" t="s">
        <v>30</v>
      </c>
      <c r="BE2239" t="s">
        <v>30</v>
      </c>
      <c r="BF2239" t="s">
        <v>30</v>
      </c>
      <c r="BG2239" t="s">
        <v>30</v>
      </c>
      <c r="BH2239" t="s">
        <v>30</v>
      </c>
      <c r="BI2239" t="s">
        <v>30</v>
      </c>
      <c r="BJ2239" t="s">
        <v>30</v>
      </c>
      <c r="BK2239" t="s">
        <v>30</v>
      </c>
      <c r="BL2239" t="s">
        <v>30</v>
      </c>
      <c r="BM2239" t="s">
        <v>30</v>
      </c>
      <c r="BN2239" t="s">
        <v>30</v>
      </c>
      <c r="BO2239" t="s">
        <v>30</v>
      </c>
      <c r="BP2239" t="s">
        <v>13415</v>
      </c>
      <c r="BQ2239" t="s">
        <v>13416</v>
      </c>
      <c r="BR2239" t="s">
        <v>13417</v>
      </c>
      <c r="BS2239" t="s">
        <v>13417</v>
      </c>
      <c r="BT2239" t="s">
        <v>13418</v>
      </c>
      <c r="BU2239" t="s">
        <v>13419</v>
      </c>
      <c r="BV2239" t="s">
        <v>13420</v>
      </c>
      <c r="BW2239" t="s">
        <v>13421</v>
      </c>
      <c r="BY2239" t="s">
        <v>13422</v>
      </c>
      <c r="BZ2239">
        <v>1</v>
      </c>
      <c r="CA2239">
        <v>2042</v>
      </c>
    </row>
    <row r="2240" spans="1:79" x14ac:dyDescent="0.35">
      <c r="A2240">
        <v>1.028905</v>
      </c>
      <c r="B2240">
        <v>0.98597509000000005</v>
      </c>
      <c r="C2240">
        <v>0.99405002600000003</v>
      </c>
      <c r="D2240">
        <v>0.96224995999999996</v>
      </c>
      <c r="E2240">
        <v>0.97151997999999995</v>
      </c>
      <c r="F2240">
        <v>1.0621499400000001</v>
      </c>
      <c r="G2240">
        <v>1.0481225300000001</v>
      </c>
      <c r="H2240">
        <v>1.0231975</v>
      </c>
      <c r="I2240">
        <v>1.0257175000000001</v>
      </c>
      <c r="J2240">
        <v>1.0175850099999999</v>
      </c>
      <c r="K2240">
        <v>1.08083248</v>
      </c>
      <c r="L2240">
        <v>1.09781</v>
      </c>
      <c r="M2240">
        <v>1.1039825000000001</v>
      </c>
      <c r="N2240">
        <v>1.1122901000000001</v>
      </c>
      <c r="O2240">
        <v>1.0666174900000001</v>
      </c>
      <c r="P2240">
        <v>1.12046</v>
      </c>
      <c r="Q2240">
        <v>1.03790501</v>
      </c>
      <c r="R2240">
        <v>1.0782949900000001</v>
      </c>
      <c r="S2240" t="s">
        <v>34</v>
      </c>
      <c r="T2240">
        <v>2</v>
      </c>
      <c r="U2240" t="s">
        <v>10950</v>
      </c>
      <c r="V2240">
        <v>1</v>
      </c>
      <c r="W2240" s="1">
        <v>2.9399999999999999E-8</v>
      </c>
      <c r="X2240">
        <v>219.56</v>
      </c>
      <c r="Y2240">
        <v>169.52</v>
      </c>
      <c r="Z2240">
        <v>61.56</v>
      </c>
      <c r="AA2240">
        <v>0.25001000000000001</v>
      </c>
      <c r="AB2240">
        <v>5550800000</v>
      </c>
      <c r="AC2240">
        <v>2786200000</v>
      </c>
      <c r="AD2240">
        <v>2764600000</v>
      </c>
      <c r="AE2240">
        <v>384</v>
      </c>
      <c r="AF2240">
        <v>1.007510006</v>
      </c>
      <c r="AG2240">
        <v>1.0258500580000001</v>
      </c>
      <c r="AH2240">
        <v>0.99740004500000001</v>
      </c>
      <c r="AI2240">
        <v>0.96367996899999997</v>
      </c>
      <c r="AJ2240">
        <v>1.023299932</v>
      </c>
      <c r="AK2240">
        <v>1.094899893</v>
      </c>
      <c r="AL2240">
        <v>1.0869700309999999</v>
      </c>
      <c r="AM2240">
        <v>1.0780299900000001</v>
      </c>
      <c r="AN2240">
        <v>1.1134949919999999</v>
      </c>
      <c r="AO2240">
        <v>1.019840002</v>
      </c>
      <c r="AP2240">
        <v>1.14212501</v>
      </c>
      <c r="AQ2240">
        <v>1.1450200079999999</v>
      </c>
      <c r="AR2240">
        <v>1.105085015</v>
      </c>
      <c r="AS2240">
        <v>1.165320039</v>
      </c>
      <c r="AT2240">
        <v>1.1634149549999999</v>
      </c>
      <c r="AU2240">
        <v>1.1012449259999999</v>
      </c>
      <c r="AV2240">
        <v>1.0762300490000001</v>
      </c>
      <c r="AW2240">
        <v>1.099669993</v>
      </c>
      <c r="AX2240">
        <v>1.050300002</v>
      </c>
      <c r="AY2240">
        <v>0.94610011599999999</v>
      </c>
      <c r="AZ2240">
        <v>0.99070000599999997</v>
      </c>
      <c r="BA2240">
        <v>0.96081996000000003</v>
      </c>
      <c r="BB2240">
        <v>0.91974002099999996</v>
      </c>
      <c r="BC2240">
        <v>1.029399991</v>
      </c>
      <c r="BD2240">
        <v>1.0092750189999999</v>
      </c>
      <c r="BE2240">
        <v>0.96836501399999997</v>
      </c>
      <c r="BF2240">
        <v>0.93794000099999997</v>
      </c>
      <c r="BG2240">
        <v>1.0153300169999999</v>
      </c>
      <c r="BH2240">
        <v>1.0195399519999999</v>
      </c>
      <c r="BI2240">
        <v>1.050599992</v>
      </c>
      <c r="BJ2240">
        <v>1.102880061</v>
      </c>
      <c r="BK2240">
        <v>1.0592600700000001</v>
      </c>
      <c r="BL2240">
        <v>0.96982002300000003</v>
      </c>
      <c r="BM2240">
        <v>1.139675021</v>
      </c>
      <c r="BN2240">
        <v>0.99957996599999999</v>
      </c>
      <c r="BO2240">
        <v>1.0569199920000001</v>
      </c>
      <c r="BP2240" t="s">
        <v>13423</v>
      </c>
      <c r="BQ2240" t="s">
        <v>13424</v>
      </c>
      <c r="BR2240" t="s">
        <v>13417</v>
      </c>
      <c r="BS2240" t="s">
        <v>13417</v>
      </c>
      <c r="BT2240" t="s">
        <v>13418</v>
      </c>
      <c r="BU2240" t="s">
        <v>13419</v>
      </c>
      <c r="BV2240" t="s">
        <v>13425</v>
      </c>
      <c r="BW2240" t="s">
        <v>13426</v>
      </c>
      <c r="BY2240" t="s">
        <v>13427</v>
      </c>
      <c r="BZ2240">
        <v>1</v>
      </c>
      <c r="CA2240">
        <v>2042</v>
      </c>
    </row>
    <row r="2241" spans="1:79" x14ac:dyDescent="0.35">
      <c r="A2241">
        <v>1.27275</v>
      </c>
      <c r="B2241">
        <v>1.27275</v>
      </c>
      <c r="C2241">
        <v>1.3195000000000001</v>
      </c>
      <c r="D2241">
        <v>1.3932</v>
      </c>
      <c r="E2241">
        <v>1.4668999999999999</v>
      </c>
      <c r="F2241">
        <v>1.3602999</v>
      </c>
      <c r="G2241">
        <v>1.15927</v>
      </c>
      <c r="H2241">
        <v>1.25169</v>
      </c>
      <c r="I2241">
        <v>1.06339502</v>
      </c>
      <c r="J2241">
        <v>1.38984</v>
      </c>
      <c r="K2241">
        <v>1.3523251000000001</v>
      </c>
      <c r="L2241">
        <v>1.4402200000000001</v>
      </c>
      <c r="M2241">
        <v>1.3127949999999999</v>
      </c>
      <c r="N2241">
        <v>1.35572</v>
      </c>
      <c r="O2241">
        <v>1.4320149</v>
      </c>
      <c r="P2241">
        <v>1.4296473999999999</v>
      </c>
      <c r="Q2241">
        <v>1.4272800000000001</v>
      </c>
      <c r="R2241">
        <v>0</v>
      </c>
      <c r="S2241" t="s">
        <v>34</v>
      </c>
      <c r="T2241">
        <v>2</v>
      </c>
      <c r="U2241" t="s">
        <v>10950</v>
      </c>
      <c r="V2241">
        <v>0.847194</v>
      </c>
      <c r="W2241">
        <v>2.00497E-3</v>
      </c>
      <c r="X2241">
        <v>71.879000000000005</v>
      </c>
      <c r="Y2241">
        <v>36.201000000000001</v>
      </c>
      <c r="Z2241">
        <v>71.879000000000005</v>
      </c>
      <c r="AA2241">
        <v>-0.18984999999999999</v>
      </c>
      <c r="AB2241">
        <v>347760000</v>
      </c>
      <c r="AC2241">
        <v>153330000</v>
      </c>
      <c r="AD2241">
        <v>194430000</v>
      </c>
      <c r="AE2241">
        <v>425</v>
      </c>
      <c r="AF2241" t="s">
        <v>30</v>
      </c>
      <c r="AG2241">
        <v>1.2727500199999999</v>
      </c>
      <c r="AH2241">
        <v>1.319499969</v>
      </c>
      <c r="AI2241" t="s">
        <v>30</v>
      </c>
      <c r="AJ2241">
        <v>1.466899991</v>
      </c>
      <c r="AK2241">
        <v>1.360299945</v>
      </c>
      <c r="AL2241">
        <v>1.159269989</v>
      </c>
      <c r="AM2241">
        <v>1.25169003</v>
      </c>
      <c r="AN2241">
        <v>1.063395023</v>
      </c>
      <c r="AO2241">
        <v>1.3898400070000001</v>
      </c>
      <c r="AP2241">
        <v>1.3523250820000001</v>
      </c>
      <c r="AQ2241">
        <v>1.4402199979999999</v>
      </c>
      <c r="AR2241">
        <v>1.3127950429999999</v>
      </c>
      <c r="AS2241">
        <v>1.355720043</v>
      </c>
      <c r="AT2241">
        <v>1.4320149419999999</v>
      </c>
      <c r="AU2241" t="s">
        <v>30</v>
      </c>
      <c r="AV2241">
        <v>1.427280009</v>
      </c>
      <c r="AW2241" t="s">
        <v>30</v>
      </c>
      <c r="AX2241" t="s">
        <v>30</v>
      </c>
      <c r="AY2241" t="s">
        <v>30</v>
      </c>
      <c r="AZ2241" t="s">
        <v>30</v>
      </c>
      <c r="BA2241" t="s">
        <v>30</v>
      </c>
      <c r="BB2241" t="s">
        <v>30</v>
      </c>
      <c r="BC2241" t="s">
        <v>30</v>
      </c>
      <c r="BD2241" t="s">
        <v>30</v>
      </c>
      <c r="BE2241" t="s">
        <v>30</v>
      </c>
      <c r="BF2241" t="s">
        <v>30</v>
      </c>
      <c r="BG2241" t="s">
        <v>30</v>
      </c>
      <c r="BH2241" t="s">
        <v>30</v>
      </c>
      <c r="BI2241" t="s">
        <v>30</v>
      </c>
      <c r="BJ2241" t="s">
        <v>30</v>
      </c>
      <c r="BK2241" t="s">
        <v>30</v>
      </c>
      <c r="BL2241" t="s">
        <v>30</v>
      </c>
      <c r="BM2241" t="s">
        <v>30</v>
      </c>
      <c r="BN2241" t="s">
        <v>30</v>
      </c>
      <c r="BO2241" t="s">
        <v>30</v>
      </c>
      <c r="BP2241" t="s">
        <v>13429</v>
      </c>
      <c r="BQ2241" t="s">
        <v>13430</v>
      </c>
      <c r="BR2241" t="s">
        <v>13431</v>
      </c>
      <c r="BS2241" t="s">
        <v>13431</v>
      </c>
      <c r="BT2241" t="s">
        <v>13428</v>
      </c>
      <c r="BU2241" t="s">
        <v>13432</v>
      </c>
      <c r="BV2241" t="s">
        <v>13433</v>
      </c>
      <c r="BW2241" t="s">
        <v>13434</v>
      </c>
      <c r="BY2241" t="s">
        <v>13435</v>
      </c>
      <c r="BZ2241">
        <v>1</v>
      </c>
      <c r="CA2241">
        <v>857</v>
      </c>
    </row>
    <row r="2242" spans="1:79" x14ac:dyDescent="0.35">
      <c r="A2242">
        <v>0.90426004000000004</v>
      </c>
      <c r="B2242">
        <v>1.0394500499999999</v>
      </c>
      <c r="C2242">
        <v>1.1079749999999999</v>
      </c>
      <c r="D2242">
        <v>1.1764999999999999</v>
      </c>
      <c r="E2242">
        <v>1.4829999</v>
      </c>
      <c r="F2242">
        <v>1.2268848999999999</v>
      </c>
      <c r="G2242">
        <v>0.97077000000000002</v>
      </c>
      <c r="H2242">
        <v>1.1607324999999999</v>
      </c>
      <c r="I2242">
        <v>1.350695</v>
      </c>
      <c r="J2242">
        <v>1.44154</v>
      </c>
      <c r="K2242">
        <v>1.4147251000000001</v>
      </c>
      <c r="L2242">
        <v>1.0893099900000001</v>
      </c>
      <c r="M2242">
        <v>1.0211250199999999</v>
      </c>
      <c r="N2242">
        <v>1.72712</v>
      </c>
      <c r="O2242">
        <v>0</v>
      </c>
      <c r="P2242">
        <v>0</v>
      </c>
      <c r="Q2242">
        <v>1.18458</v>
      </c>
      <c r="R2242">
        <v>1.7922400000000001</v>
      </c>
      <c r="S2242" t="s">
        <v>34</v>
      </c>
      <c r="T2242">
        <v>3</v>
      </c>
      <c r="U2242" t="s">
        <v>10950</v>
      </c>
      <c r="V2242">
        <v>0.99994700000000003</v>
      </c>
      <c r="W2242">
        <v>1.32548E-3</v>
      </c>
      <c r="X2242">
        <v>160.36000000000001</v>
      </c>
      <c r="Y2242">
        <v>131.27000000000001</v>
      </c>
      <c r="Z2242">
        <v>95.272999999999996</v>
      </c>
      <c r="AA2242">
        <v>-0.36126000000000003</v>
      </c>
      <c r="AB2242">
        <v>137890000</v>
      </c>
      <c r="AC2242">
        <v>64365000</v>
      </c>
      <c r="AD2242">
        <v>73522000</v>
      </c>
      <c r="AE2242">
        <v>940</v>
      </c>
      <c r="AF2242">
        <v>0.90426003899999996</v>
      </c>
      <c r="AG2242">
        <v>1.039450049</v>
      </c>
      <c r="AH2242" t="s">
        <v>30</v>
      </c>
      <c r="AI2242">
        <v>1.1765000219999999</v>
      </c>
      <c r="AJ2242">
        <v>1.482999921</v>
      </c>
      <c r="AK2242" t="s">
        <v>30</v>
      </c>
      <c r="AL2242">
        <v>0.97077000099999999</v>
      </c>
      <c r="AM2242" t="s">
        <v>30</v>
      </c>
      <c r="AN2242">
        <v>1.350695014</v>
      </c>
      <c r="AO2242">
        <v>1.4415400030000001</v>
      </c>
      <c r="AP2242">
        <v>1.4147250650000001</v>
      </c>
      <c r="AQ2242">
        <v>1.0893099900000001</v>
      </c>
      <c r="AR2242">
        <v>1.0211250190000001</v>
      </c>
      <c r="AS2242">
        <v>1.7271200420000001</v>
      </c>
      <c r="AT2242" t="s">
        <v>30</v>
      </c>
      <c r="AU2242" t="s">
        <v>30</v>
      </c>
      <c r="AV2242">
        <v>1.1845800280000001</v>
      </c>
      <c r="AW2242">
        <v>1.792239964</v>
      </c>
      <c r="AX2242" t="s">
        <v>30</v>
      </c>
      <c r="AY2242" t="s">
        <v>30</v>
      </c>
      <c r="AZ2242" t="s">
        <v>30</v>
      </c>
      <c r="BA2242" t="s">
        <v>30</v>
      </c>
      <c r="BB2242" t="s">
        <v>30</v>
      </c>
      <c r="BC2242" t="s">
        <v>30</v>
      </c>
      <c r="BD2242" t="s">
        <v>30</v>
      </c>
      <c r="BE2242" t="s">
        <v>30</v>
      </c>
      <c r="BF2242" t="s">
        <v>30</v>
      </c>
      <c r="BG2242" t="s">
        <v>30</v>
      </c>
      <c r="BH2242" t="s">
        <v>30</v>
      </c>
      <c r="BI2242" t="s">
        <v>30</v>
      </c>
      <c r="BJ2242" t="s">
        <v>30</v>
      </c>
      <c r="BK2242" t="s">
        <v>30</v>
      </c>
      <c r="BL2242" t="s">
        <v>30</v>
      </c>
      <c r="BM2242" t="s">
        <v>30</v>
      </c>
      <c r="BN2242" t="s">
        <v>30</v>
      </c>
      <c r="BO2242" t="s">
        <v>30</v>
      </c>
      <c r="BP2242" t="s">
        <v>13437</v>
      </c>
      <c r="BQ2242" t="s">
        <v>13438</v>
      </c>
      <c r="BR2242" t="s">
        <v>13439</v>
      </c>
      <c r="BS2242" t="s">
        <v>13439</v>
      </c>
      <c r="BT2242" t="s">
        <v>13436</v>
      </c>
      <c r="BU2242" t="s">
        <v>13440</v>
      </c>
      <c r="BV2242" t="s">
        <v>13441</v>
      </c>
      <c r="BW2242" t="s">
        <v>13442</v>
      </c>
      <c r="BY2242" t="s">
        <v>13443</v>
      </c>
      <c r="BZ2242" t="s">
        <v>56</v>
      </c>
      <c r="CA2242">
        <v>3775</v>
      </c>
    </row>
    <row r="2243" spans="1:79" x14ac:dyDescent="0.35">
      <c r="A2243">
        <v>0.88190009999999996</v>
      </c>
      <c r="B2243">
        <v>0.88190009999999996</v>
      </c>
      <c r="C2243">
        <v>0.79039999999999999</v>
      </c>
      <c r="D2243">
        <v>1.0337499699999999</v>
      </c>
      <c r="E2243">
        <v>1.0303249999999999</v>
      </c>
      <c r="F2243">
        <v>1.06613001</v>
      </c>
      <c r="G2243">
        <v>1.1941225</v>
      </c>
      <c r="H2243">
        <v>1.3221149999999999</v>
      </c>
      <c r="I2243">
        <v>1.3002024999999999</v>
      </c>
      <c r="J2243">
        <v>1.2782899999999999</v>
      </c>
      <c r="K2243">
        <v>1.0290399800000001</v>
      </c>
      <c r="L2243">
        <v>1.1053599999999999</v>
      </c>
      <c r="M2243">
        <v>0.83450999999999997</v>
      </c>
      <c r="N2243">
        <v>1.01820004</v>
      </c>
      <c r="O2243">
        <v>1.15537</v>
      </c>
      <c r="P2243">
        <v>1.0350850199999999</v>
      </c>
      <c r="Q2243">
        <v>1.2545600000000001</v>
      </c>
      <c r="R2243">
        <v>1.2729200000000001</v>
      </c>
      <c r="S2243" t="s">
        <v>34</v>
      </c>
      <c r="T2243">
        <v>3</v>
      </c>
      <c r="U2243" t="s">
        <v>10950</v>
      </c>
      <c r="V2243">
        <v>0.83015099999999997</v>
      </c>
      <c r="W2243">
        <v>2.2457600000000001E-4</v>
      </c>
      <c r="X2243">
        <v>55.704999999999998</v>
      </c>
      <c r="Y2243">
        <v>39.645000000000003</v>
      </c>
      <c r="Z2243">
        <v>42.863</v>
      </c>
      <c r="AA2243">
        <v>-2.3855E-3</v>
      </c>
      <c r="AB2243">
        <v>370940000</v>
      </c>
      <c r="AC2243">
        <v>178060000</v>
      </c>
      <c r="AD2243">
        <v>192880000</v>
      </c>
      <c r="AE2243">
        <v>1492</v>
      </c>
      <c r="AF2243" t="s">
        <v>30</v>
      </c>
      <c r="AG2243" t="s">
        <v>30</v>
      </c>
      <c r="AH2243" t="s">
        <v>30</v>
      </c>
      <c r="AI2243">
        <v>1.061799943</v>
      </c>
      <c r="AJ2243">
        <v>1.0381999019999999</v>
      </c>
      <c r="AK2243">
        <v>0.93205994400000003</v>
      </c>
      <c r="AL2243" t="s">
        <v>30</v>
      </c>
      <c r="AM2243" t="s">
        <v>30</v>
      </c>
      <c r="AN2243" t="s">
        <v>30</v>
      </c>
      <c r="AO2243" t="s">
        <v>30</v>
      </c>
      <c r="AP2243" t="s">
        <v>30</v>
      </c>
      <c r="AQ2243" t="s">
        <v>30</v>
      </c>
      <c r="AR2243" t="s">
        <v>30</v>
      </c>
      <c r="AS2243" t="s">
        <v>30</v>
      </c>
      <c r="AT2243" t="s">
        <v>30</v>
      </c>
      <c r="AU2243" t="s">
        <v>30</v>
      </c>
      <c r="AV2243" t="s">
        <v>30</v>
      </c>
      <c r="AW2243" t="s">
        <v>30</v>
      </c>
      <c r="AX2243" t="s">
        <v>30</v>
      </c>
      <c r="AY2243">
        <v>0.88190007199999998</v>
      </c>
      <c r="AZ2243">
        <v>0.79039996899999998</v>
      </c>
      <c r="BA2243">
        <v>1.005699992</v>
      </c>
      <c r="BB2243">
        <v>1.0224500889999999</v>
      </c>
      <c r="BC2243">
        <v>1.200200081</v>
      </c>
      <c r="BD2243" t="s">
        <v>30</v>
      </c>
      <c r="BE2243">
        <v>1.322115004</v>
      </c>
      <c r="BF2243" t="s">
        <v>30</v>
      </c>
      <c r="BG2243">
        <v>1.278289974</v>
      </c>
      <c r="BH2243">
        <v>1.029039979</v>
      </c>
      <c r="BI2243">
        <v>1.105360031</v>
      </c>
      <c r="BJ2243">
        <v>0.83451002799999996</v>
      </c>
      <c r="BK2243">
        <v>1.01820004</v>
      </c>
      <c r="BL2243">
        <v>1.155369997</v>
      </c>
      <c r="BM2243">
        <v>1.0350850220000001</v>
      </c>
      <c r="BN2243">
        <v>1.2545599940000001</v>
      </c>
      <c r="BO2243">
        <v>1.2729199529999999</v>
      </c>
      <c r="BP2243" t="s">
        <v>13444</v>
      </c>
      <c r="BQ2243" t="s">
        <v>13445</v>
      </c>
      <c r="BR2243" t="s">
        <v>13439</v>
      </c>
      <c r="BS2243" t="s">
        <v>13439</v>
      </c>
      <c r="BT2243" t="s">
        <v>13436</v>
      </c>
      <c r="BU2243" t="s">
        <v>13440</v>
      </c>
      <c r="BV2243" t="s">
        <v>13446</v>
      </c>
      <c r="BW2243" t="s">
        <v>13447</v>
      </c>
      <c r="BY2243" t="s">
        <v>13448</v>
      </c>
      <c r="BZ2243">
        <v>1</v>
      </c>
      <c r="CA2243">
        <v>3775</v>
      </c>
    </row>
    <row r="2244" spans="1:79" x14ac:dyDescent="0.35">
      <c r="A2244">
        <v>0.95122498</v>
      </c>
      <c r="B2244">
        <v>1.2044250000000001</v>
      </c>
      <c r="C2244">
        <v>1.12815</v>
      </c>
      <c r="D2244">
        <v>1.09844998</v>
      </c>
      <c r="E2244">
        <v>1.0512750099999999</v>
      </c>
      <c r="F2244">
        <v>1.1738998999999999</v>
      </c>
      <c r="G2244">
        <v>1.0448224800000001</v>
      </c>
      <c r="H2244">
        <v>1.3034025</v>
      </c>
      <c r="I2244">
        <v>1.2352924999999999</v>
      </c>
      <c r="J2244">
        <v>1.253215</v>
      </c>
      <c r="K2244">
        <v>1.2757075</v>
      </c>
      <c r="L2244">
        <v>1.2642899999999999</v>
      </c>
      <c r="M2244">
        <v>1.4057876</v>
      </c>
      <c r="N2244">
        <v>1.3254600000000001</v>
      </c>
      <c r="O2244">
        <v>1.1332925</v>
      </c>
      <c r="P2244">
        <v>1.1580900000000001</v>
      </c>
      <c r="Q2244">
        <v>1.149265</v>
      </c>
      <c r="R2244">
        <v>1.23438</v>
      </c>
      <c r="S2244" t="s">
        <v>27</v>
      </c>
      <c r="T2244">
        <v>2</v>
      </c>
      <c r="U2244" t="s">
        <v>10950</v>
      </c>
      <c r="V2244">
        <v>0.99993500000000002</v>
      </c>
      <c r="W2244" s="1">
        <v>8.8600000000000004E-122</v>
      </c>
      <c r="X2244">
        <v>200.62</v>
      </c>
      <c r="Y2244">
        <v>164.88</v>
      </c>
      <c r="Z2244">
        <v>156.08000000000001</v>
      </c>
      <c r="AA2244">
        <v>-0.10247000000000001</v>
      </c>
      <c r="AB2244">
        <v>23737000000</v>
      </c>
      <c r="AC2244">
        <v>11327000000</v>
      </c>
      <c r="AD2244">
        <v>12410000000</v>
      </c>
      <c r="AE2244">
        <v>82</v>
      </c>
      <c r="AF2244">
        <v>1.006449997</v>
      </c>
      <c r="AG2244">
        <v>1.307850003</v>
      </c>
      <c r="AH2244">
        <v>1.138200045</v>
      </c>
      <c r="AI2244">
        <v>1.055599988</v>
      </c>
      <c r="AJ2244">
        <v>0.99769997600000004</v>
      </c>
      <c r="AK2244">
        <v>1.13169992</v>
      </c>
      <c r="AL2244">
        <v>0.94957000000000003</v>
      </c>
      <c r="AM2244">
        <v>1.30479002</v>
      </c>
      <c r="AN2244">
        <v>1.2244950530000001</v>
      </c>
      <c r="AO2244">
        <v>1.2826399799999999</v>
      </c>
      <c r="AP2244">
        <v>1.186025023</v>
      </c>
      <c r="AQ2244">
        <v>1.249220014</v>
      </c>
      <c r="AR2244">
        <v>1.4594950680000001</v>
      </c>
      <c r="AS2244">
        <v>1.2737200259999999</v>
      </c>
      <c r="AT2244">
        <v>1.233214974</v>
      </c>
      <c r="AU2244">
        <v>1.095004976</v>
      </c>
      <c r="AV2244">
        <v>1.229680002</v>
      </c>
      <c r="AW2244">
        <v>1.296739995</v>
      </c>
      <c r="AX2244">
        <v>0.89599996800000004</v>
      </c>
      <c r="AY2244">
        <v>1.1010000710000001</v>
      </c>
      <c r="AZ2244">
        <v>1.1180999279999999</v>
      </c>
      <c r="BA2244">
        <v>1.141299963</v>
      </c>
      <c r="BB2244">
        <v>1.1048500539999999</v>
      </c>
      <c r="BC2244">
        <v>1.2160999770000001</v>
      </c>
      <c r="BD2244">
        <v>1.140074968</v>
      </c>
      <c r="BE2244">
        <v>1.3020150070000001</v>
      </c>
      <c r="BF2244">
        <v>1.2460899350000001</v>
      </c>
      <c r="BG2244">
        <v>1.22378999</v>
      </c>
      <c r="BH2244">
        <v>1.3653899430000001</v>
      </c>
      <c r="BI2244">
        <v>1.2793599369999999</v>
      </c>
      <c r="BJ2244">
        <v>1.3520800470000001</v>
      </c>
      <c r="BK2244">
        <v>1.3772000069999999</v>
      </c>
      <c r="BL2244">
        <v>1.0333700180000001</v>
      </c>
      <c r="BM2244">
        <v>1.221174955</v>
      </c>
      <c r="BN2244">
        <v>1.0688499810000001</v>
      </c>
      <c r="BO2244">
        <v>1.172020018</v>
      </c>
      <c r="BP2244" t="s">
        <v>13450</v>
      </c>
      <c r="BQ2244" t="s">
        <v>13451</v>
      </c>
      <c r="BR2244" t="s">
        <v>13452</v>
      </c>
      <c r="BS2244" t="s">
        <v>13452</v>
      </c>
      <c r="BT2244" t="s">
        <v>13449</v>
      </c>
      <c r="BU2244" t="s">
        <v>13453</v>
      </c>
      <c r="BV2244" t="s">
        <v>13454</v>
      </c>
      <c r="BW2244" t="s">
        <v>13455</v>
      </c>
      <c r="BY2244" t="s">
        <v>13456</v>
      </c>
      <c r="BZ2244">
        <v>1</v>
      </c>
      <c r="CA2244">
        <v>1954</v>
      </c>
    </row>
    <row r="2245" spans="1:79" x14ac:dyDescent="0.35">
      <c r="A2245">
        <v>0.99150997399999996</v>
      </c>
      <c r="B2245">
        <v>1.0552001</v>
      </c>
      <c r="C2245">
        <v>1.1893</v>
      </c>
      <c r="D2245">
        <v>1.2321</v>
      </c>
      <c r="E2245">
        <v>1.249925</v>
      </c>
      <c r="F2245">
        <v>1.2703500000000001</v>
      </c>
      <c r="G2245">
        <v>1.08847004</v>
      </c>
      <c r="H2245">
        <v>1.3947149999999999</v>
      </c>
      <c r="I2245">
        <v>1.1095774999999999</v>
      </c>
      <c r="J2245">
        <v>1.2519149999999999</v>
      </c>
      <c r="K2245">
        <v>1.08564752</v>
      </c>
      <c r="L2245">
        <v>1.0937299700000001</v>
      </c>
      <c r="M2245">
        <v>1.0633125299999999</v>
      </c>
      <c r="N2245">
        <v>1.0835100099999999</v>
      </c>
      <c r="O2245">
        <v>0.99173998799999996</v>
      </c>
      <c r="P2245">
        <v>0.98827498999999996</v>
      </c>
      <c r="Q2245">
        <v>0.87933499999999998</v>
      </c>
      <c r="R2245">
        <v>0.87621000000000004</v>
      </c>
      <c r="S2245" t="s">
        <v>34</v>
      </c>
      <c r="T2245">
        <v>3</v>
      </c>
      <c r="U2245" t="s">
        <v>10950</v>
      </c>
      <c r="V2245">
        <v>0.999969</v>
      </c>
      <c r="W2245">
        <v>4.8116100000000002E-4</v>
      </c>
      <c r="X2245">
        <v>214.82</v>
      </c>
      <c r="Y2245">
        <v>166.71</v>
      </c>
      <c r="Z2245">
        <v>184.36</v>
      </c>
      <c r="AA2245">
        <v>0.25740000000000002</v>
      </c>
      <c r="AB2245">
        <v>1821100000</v>
      </c>
      <c r="AC2245">
        <v>848110000</v>
      </c>
      <c r="AD2245">
        <v>972980000</v>
      </c>
      <c r="AE2245">
        <v>154</v>
      </c>
      <c r="AF2245">
        <v>1.0982899669999999</v>
      </c>
      <c r="AG2245" t="s">
        <v>30</v>
      </c>
      <c r="AH2245">
        <v>1.1578999759999999</v>
      </c>
      <c r="AI2245" t="s">
        <v>30</v>
      </c>
      <c r="AJ2245">
        <v>1.29519999</v>
      </c>
      <c r="AK2245">
        <v>1.3118999</v>
      </c>
      <c r="AL2245">
        <v>1.088470042</v>
      </c>
      <c r="AM2245" t="s">
        <v>30</v>
      </c>
      <c r="AN2245">
        <v>1.188094974</v>
      </c>
      <c r="AO2245">
        <v>1.221840024</v>
      </c>
      <c r="AP2245">
        <v>1.0793050529999999</v>
      </c>
      <c r="AQ2245">
        <v>1.1541199680000001</v>
      </c>
      <c r="AR2245">
        <v>1.103345037</v>
      </c>
      <c r="AS2245">
        <v>1.117720008</v>
      </c>
      <c r="AT2245" t="s">
        <v>30</v>
      </c>
      <c r="AU2245" t="s">
        <v>30</v>
      </c>
      <c r="AV2245">
        <v>0.86687004600000006</v>
      </c>
      <c r="AW2245">
        <v>0.93633997400000002</v>
      </c>
      <c r="AX2245">
        <v>0.884729981</v>
      </c>
      <c r="AY2245">
        <v>1.0552001</v>
      </c>
      <c r="AZ2245">
        <v>1.220700026</v>
      </c>
      <c r="BA2245">
        <v>1.2321000099999999</v>
      </c>
      <c r="BB2245">
        <v>1.2046500440000001</v>
      </c>
      <c r="BC2245">
        <v>1.228800058</v>
      </c>
      <c r="BD2245" t="s">
        <v>30</v>
      </c>
      <c r="BE2245">
        <v>1.3947150109999999</v>
      </c>
      <c r="BF2245">
        <v>1.03105998</v>
      </c>
      <c r="BG2245">
        <v>1.281989992</v>
      </c>
      <c r="BH2245">
        <v>1.091989994</v>
      </c>
      <c r="BI2245">
        <v>1.033339977</v>
      </c>
      <c r="BJ2245">
        <v>1.023280025</v>
      </c>
      <c r="BK2245">
        <v>1.049300015</v>
      </c>
      <c r="BL2245">
        <v>0.99173998799999996</v>
      </c>
      <c r="BM2245">
        <v>0.98827499200000002</v>
      </c>
      <c r="BN2245">
        <v>0.89179998599999999</v>
      </c>
      <c r="BO2245">
        <v>0.81608003400000007</v>
      </c>
      <c r="BP2245" t="s">
        <v>3202</v>
      </c>
      <c r="BQ2245">
        <v>154</v>
      </c>
      <c r="BR2245" t="s">
        <v>3202</v>
      </c>
      <c r="BS2245" t="s">
        <v>3202</v>
      </c>
      <c r="BT2245" t="s">
        <v>3201</v>
      </c>
      <c r="BU2245" t="s">
        <v>3203</v>
      </c>
      <c r="BV2245" t="s">
        <v>13457</v>
      </c>
      <c r="BW2245" t="s">
        <v>13458</v>
      </c>
      <c r="BY2245" t="s">
        <v>13459</v>
      </c>
      <c r="BZ2245">
        <v>1</v>
      </c>
      <c r="CA2245">
        <v>3001</v>
      </c>
    </row>
    <row r="2246" spans="1:79" x14ac:dyDescent="0.35">
      <c r="A2246">
        <v>0.89198</v>
      </c>
      <c r="B2246">
        <v>1.142625</v>
      </c>
      <c r="C2246">
        <v>1.1165499999999999</v>
      </c>
      <c r="D2246">
        <v>1.001299977</v>
      </c>
      <c r="E2246">
        <v>1.0867449899999999</v>
      </c>
      <c r="F2246">
        <v>1.06972</v>
      </c>
      <c r="G2246">
        <v>1.0596674699999999</v>
      </c>
      <c r="H2246">
        <v>1.1487825</v>
      </c>
      <c r="I2246">
        <v>1.2447925</v>
      </c>
      <c r="J2246">
        <v>1.183665</v>
      </c>
      <c r="K2246">
        <v>1.1231575</v>
      </c>
      <c r="L2246">
        <v>1.35598</v>
      </c>
      <c r="M2246">
        <v>1.2362825</v>
      </c>
      <c r="N2246">
        <v>1.197435</v>
      </c>
      <c r="O2246">
        <v>1.2976425</v>
      </c>
      <c r="P2246">
        <v>1.18754</v>
      </c>
      <c r="Q2246">
        <v>1.1912700000000001</v>
      </c>
      <c r="R2246">
        <v>1.1910799999999999</v>
      </c>
      <c r="S2246" t="s">
        <v>34</v>
      </c>
      <c r="T2246">
        <v>3</v>
      </c>
      <c r="U2246" t="s">
        <v>10950</v>
      </c>
      <c r="V2246">
        <v>1</v>
      </c>
      <c r="W2246" s="1">
        <v>5.0600000000000004E-16</v>
      </c>
      <c r="X2246">
        <v>190.66</v>
      </c>
      <c r="Y2246">
        <v>151.66999999999999</v>
      </c>
      <c r="Z2246">
        <v>162.26</v>
      </c>
      <c r="AA2246">
        <v>-0.11143</v>
      </c>
      <c r="AB2246">
        <v>7321600000</v>
      </c>
      <c r="AC2246">
        <v>3282600000</v>
      </c>
      <c r="AD2246">
        <v>4039000000</v>
      </c>
      <c r="AE2246">
        <v>2273</v>
      </c>
      <c r="AF2246">
        <v>0.91404002900000003</v>
      </c>
      <c r="AG2246">
        <v>1.06554997</v>
      </c>
      <c r="AH2246">
        <v>1.006100059</v>
      </c>
      <c r="AI2246">
        <v>0.97599995100000003</v>
      </c>
      <c r="AJ2246">
        <v>0.94953995899999999</v>
      </c>
      <c r="AK2246">
        <v>0.99173992899999996</v>
      </c>
      <c r="AL2246">
        <v>1.0548699500000001</v>
      </c>
      <c r="AM2246">
        <v>1.042949975</v>
      </c>
      <c r="AN2246">
        <v>1.055194974</v>
      </c>
      <c r="AO2246">
        <v>1.1491400000000001</v>
      </c>
      <c r="AP2246">
        <v>1.0507250429999999</v>
      </c>
      <c r="AQ2246">
        <v>1.0349000100000001</v>
      </c>
      <c r="AR2246">
        <v>1.03668505</v>
      </c>
      <c r="AS2246">
        <v>1.0775699620000001</v>
      </c>
      <c r="AT2246">
        <v>1.4101150040000001</v>
      </c>
      <c r="AU2246">
        <v>1.0187049509999999</v>
      </c>
      <c r="AV2246">
        <v>1.1462800500000001</v>
      </c>
      <c r="AW2246">
        <v>1.163139999</v>
      </c>
      <c r="AX2246">
        <v>0.86991995599999994</v>
      </c>
      <c r="AY2246">
        <v>1.2197000980000001</v>
      </c>
      <c r="AZ2246">
        <v>1.2269999979999999</v>
      </c>
      <c r="BA2246">
        <v>1.026600003</v>
      </c>
      <c r="BB2246">
        <v>1.223950028</v>
      </c>
      <c r="BC2246">
        <v>1.147700071</v>
      </c>
      <c r="BD2246">
        <v>1.0644649859999999</v>
      </c>
      <c r="BE2246">
        <v>1.2546150090000001</v>
      </c>
      <c r="BF2246">
        <v>1.4343899490000001</v>
      </c>
      <c r="BG2246">
        <v>1.2181900139999999</v>
      </c>
      <c r="BH2246">
        <v>1.1955900189999999</v>
      </c>
      <c r="BI2246">
        <v>1.677060008</v>
      </c>
      <c r="BJ2246">
        <v>1.435880005</v>
      </c>
      <c r="BK2246">
        <v>1.317300081</v>
      </c>
      <c r="BL2246">
        <v>1.1851700540000001</v>
      </c>
      <c r="BM2246">
        <v>1.3563749789999999</v>
      </c>
      <c r="BN2246">
        <v>1.236259937</v>
      </c>
      <c r="BO2246">
        <v>1.2190200689999999</v>
      </c>
      <c r="BP2246" t="s">
        <v>13461</v>
      </c>
      <c r="BQ2246" t="s">
        <v>13462</v>
      </c>
      <c r="BR2246" t="s">
        <v>13463</v>
      </c>
      <c r="BS2246" t="s">
        <v>13463</v>
      </c>
      <c r="BT2246" t="s">
        <v>13460</v>
      </c>
      <c r="BU2246" t="s">
        <v>13464</v>
      </c>
      <c r="BV2246" t="s">
        <v>13465</v>
      </c>
      <c r="BW2246" t="s">
        <v>13466</v>
      </c>
      <c r="BY2246" t="s">
        <v>13467</v>
      </c>
      <c r="BZ2246">
        <v>1</v>
      </c>
      <c r="CA2246">
        <v>2733</v>
      </c>
    </row>
    <row r="2247" spans="1:79" x14ac:dyDescent="0.35">
      <c r="A2247">
        <v>1.09060001</v>
      </c>
      <c r="B2247">
        <v>1.0771499900000001</v>
      </c>
      <c r="C2247">
        <v>1.2675000000000001</v>
      </c>
      <c r="D2247">
        <v>1.31345</v>
      </c>
      <c r="E2247">
        <v>1.275525</v>
      </c>
      <c r="F2247">
        <v>1.4361999000000001</v>
      </c>
      <c r="G2247">
        <v>1.17597</v>
      </c>
      <c r="H2247">
        <v>1.21153</v>
      </c>
      <c r="I2247">
        <v>1.24709</v>
      </c>
      <c r="J2247">
        <v>1.3057400000000001</v>
      </c>
      <c r="K2247">
        <v>1.4437074999999999</v>
      </c>
      <c r="L2247">
        <v>1.37852</v>
      </c>
      <c r="M2247">
        <v>1.3819375</v>
      </c>
      <c r="N2247">
        <v>1.38036</v>
      </c>
      <c r="O2247">
        <v>1.3584700000000001</v>
      </c>
      <c r="P2247">
        <v>1.3962649</v>
      </c>
      <c r="Q2247">
        <v>1.3108724</v>
      </c>
      <c r="R2247">
        <v>1.2254800000000001</v>
      </c>
      <c r="S2247" t="s">
        <v>34</v>
      </c>
      <c r="T2247">
        <v>3</v>
      </c>
      <c r="U2247" t="s">
        <v>10950</v>
      </c>
      <c r="V2247">
        <v>0.99999000000000005</v>
      </c>
      <c r="W2247" s="1">
        <v>3.8099999999999998E-5</v>
      </c>
      <c r="X2247">
        <v>75.334000000000003</v>
      </c>
      <c r="Y2247">
        <v>48.555</v>
      </c>
      <c r="Z2247">
        <v>75.334000000000003</v>
      </c>
      <c r="AA2247">
        <v>0.20138</v>
      </c>
      <c r="AB2247">
        <v>2070000000</v>
      </c>
      <c r="AC2247">
        <v>947940000</v>
      </c>
      <c r="AD2247">
        <v>1122100000</v>
      </c>
      <c r="AE2247">
        <v>225</v>
      </c>
      <c r="AF2247">
        <v>1.015900016</v>
      </c>
      <c r="AG2247">
        <v>1.0771499870000001</v>
      </c>
      <c r="AH2247">
        <v>1.2333999870000001</v>
      </c>
      <c r="AI2247">
        <v>1.3849000330000001</v>
      </c>
      <c r="AJ2247">
        <v>1.263799906</v>
      </c>
      <c r="AK2247">
        <v>1.4361999029999999</v>
      </c>
      <c r="AL2247">
        <v>1.1759700180000001</v>
      </c>
      <c r="AM2247" t="s">
        <v>30</v>
      </c>
      <c r="AN2247" t="s">
        <v>30</v>
      </c>
      <c r="AO2247">
        <v>1.305739999</v>
      </c>
      <c r="AP2247">
        <v>1.520825028</v>
      </c>
      <c r="AQ2247">
        <v>1.3785200120000001</v>
      </c>
      <c r="AR2247">
        <v>1.3967950339999999</v>
      </c>
      <c r="AS2247">
        <v>1.424319983</v>
      </c>
      <c r="AT2247" t="s">
        <v>30</v>
      </c>
      <c r="AU2247">
        <v>1.3962649110000001</v>
      </c>
      <c r="AV2247" t="s">
        <v>30</v>
      </c>
      <c r="AW2247">
        <v>1.3092399239999999</v>
      </c>
      <c r="AX2247">
        <v>1.1653000119999999</v>
      </c>
      <c r="AY2247" t="s">
        <v>30</v>
      </c>
      <c r="AZ2247">
        <v>1.3015999790000001</v>
      </c>
      <c r="BA2247">
        <v>1.241999984</v>
      </c>
      <c r="BB2247">
        <v>1.2872500419999999</v>
      </c>
      <c r="BC2247" t="s">
        <v>30</v>
      </c>
      <c r="BD2247" t="s">
        <v>30</v>
      </c>
      <c r="BE2247" t="s">
        <v>30</v>
      </c>
      <c r="BF2247">
        <v>1.2470899820000001</v>
      </c>
      <c r="BG2247" t="s">
        <v>30</v>
      </c>
      <c r="BH2247">
        <v>1.3665900230000001</v>
      </c>
      <c r="BI2247" t="s">
        <v>30</v>
      </c>
      <c r="BJ2247">
        <v>1.3670800329999999</v>
      </c>
      <c r="BK2247">
        <v>1.336400032</v>
      </c>
      <c r="BL2247">
        <v>1.3584699630000001</v>
      </c>
      <c r="BM2247" t="s">
        <v>30</v>
      </c>
      <c r="BN2247" t="s">
        <v>30</v>
      </c>
      <c r="BO2247">
        <v>1.141719997</v>
      </c>
      <c r="BP2247" t="s">
        <v>3208</v>
      </c>
      <c r="BQ2247">
        <v>225</v>
      </c>
      <c r="BR2247" t="s">
        <v>3208</v>
      </c>
      <c r="BS2247" t="s">
        <v>3208</v>
      </c>
      <c r="BT2247" t="s">
        <v>3207</v>
      </c>
      <c r="BU2247" t="s">
        <v>3209</v>
      </c>
      <c r="BV2247" t="s">
        <v>13468</v>
      </c>
      <c r="BW2247" t="s">
        <v>13469</v>
      </c>
      <c r="BY2247" t="s">
        <v>13470</v>
      </c>
      <c r="BZ2247">
        <v>1</v>
      </c>
      <c r="CA2247">
        <v>3444</v>
      </c>
    </row>
    <row r="2248" spans="1:79" x14ac:dyDescent="0.35">
      <c r="A2248">
        <v>1.0827999100000001</v>
      </c>
      <c r="B2248">
        <v>0.97010004999999999</v>
      </c>
      <c r="C2248">
        <v>1.0283500000000001</v>
      </c>
      <c r="D2248">
        <v>1.1280000000000001</v>
      </c>
      <c r="E2248">
        <v>0.94628000000000001</v>
      </c>
      <c r="F2248">
        <v>1.02925003</v>
      </c>
      <c r="G2248">
        <v>1.2210475000000001</v>
      </c>
      <c r="H2248">
        <v>0.97281751000000005</v>
      </c>
      <c r="I2248">
        <v>1.0897775000000001</v>
      </c>
      <c r="J2248">
        <v>1.005880028</v>
      </c>
      <c r="K2248">
        <v>1.07303751</v>
      </c>
      <c r="L2248">
        <v>1.2136450000000001</v>
      </c>
      <c r="M2248">
        <v>1.0860975100000001</v>
      </c>
      <c r="N2248">
        <v>0.88372000000000006</v>
      </c>
      <c r="O2248">
        <v>1.2905925</v>
      </c>
      <c r="P2248">
        <v>0.95312496999999996</v>
      </c>
      <c r="Q2248">
        <v>1.0572500199999999</v>
      </c>
      <c r="R2248">
        <v>1.056025</v>
      </c>
      <c r="S2248" t="s">
        <v>34</v>
      </c>
      <c r="T2248">
        <v>2</v>
      </c>
      <c r="U2248" t="s">
        <v>10950</v>
      </c>
      <c r="V2248">
        <v>0.93275699999999995</v>
      </c>
      <c r="W2248" s="1">
        <v>8.9300000000000002E-5</v>
      </c>
      <c r="X2248">
        <v>118.71</v>
      </c>
      <c r="Y2248">
        <v>89.805000000000007</v>
      </c>
      <c r="Z2248">
        <v>76.78</v>
      </c>
      <c r="AA2248">
        <v>-0.25890000000000002</v>
      </c>
      <c r="AB2248">
        <v>2870700000</v>
      </c>
      <c r="AC2248">
        <v>1384100000</v>
      </c>
      <c r="AD2248">
        <v>1486600000</v>
      </c>
      <c r="AE2248">
        <v>22</v>
      </c>
      <c r="AF2248" t="s">
        <v>30</v>
      </c>
      <c r="AG2248" t="s">
        <v>30</v>
      </c>
      <c r="AH2248">
        <v>1.080900073</v>
      </c>
      <c r="AI2248">
        <v>1.148999989</v>
      </c>
      <c r="AJ2248">
        <v>0.97549998800000004</v>
      </c>
      <c r="AK2248">
        <v>1.009199977</v>
      </c>
      <c r="AL2248">
        <v>1.195270002</v>
      </c>
      <c r="AM2248">
        <v>0.82532000500000002</v>
      </c>
      <c r="AN2248">
        <v>0.98216503899999996</v>
      </c>
      <c r="AO2248">
        <v>1.0329500439999999</v>
      </c>
      <c r="AP2248">
        <v>1.133825064</v>
      </c>
      <c r="AQ2248">
        <v>1.0831300020000001</v>
      </c>
      <c r="AR2248">
        <v>1.0064150089999999</v>
      </c>
      <c r="AS2248">
        <v>0.79091995999999998</v>
      </c>
      <c r="AT2248">
        <v>1.1458150149999999</v>
      </c>
      <c r="AU2248">
        <v>0.90506494000000004</v>
      </c>
      <c r="AV2248">
        <v>0.89224004700000004</v>
      </c>
      <c r="AW2248">
        <v>1.0981699819999999</v>
      </c>
      <c r="AX2248">
        <v>1.0827999109999999</v>
      </c>
      <c r="AY2248">
        <v>0.97010004500000002</v>
      </c>
      <c r="AZ2248">
        <v>0.97579991799999999</v>
      </c>
      <c r="BA2248">
        <v>1.1069999930000001</v>
      </c>
      <c r="BB2248">
        <v>0.91706001800000003</v>
      </c>
      <c r="BC2248">
        <v>1.0493000750000001</v>
      </c>
      <c r="BD2248">
        <v>1.24682498</v>
      </c>
      <c r="BE2248">
        <v>1.1203150150000001</v>
      </c>
      <c r="BF2248">
        <v>1.19738996</v>
      </c>
      <c r="BG2248">
        <v>0.97881001199999995</v>
      </c>
      <c r="BH2248">
        <v>1.0122499469999999</v>
      </c>
      <c r="BI2248">
        <v>1.3441599609999999</v>
      </c>
      <c r="BJ2248">
        <v>1.165780008</v>
      </c>
      <c r="BK2248">
        <v>0.97652006099999999</v>
      </c>
      <c r="BL2248">
        <v>1.4353699680000001</v>
      </c>
      <c r="BM2248">
        <v>1.001185</v>
      </c>
      <c r="BN2248">
        <v>1.222259998</v>
      </c>
      <c r="BO2248">
        <v>1.0138800139999999</v>
      </c>
      <c r="BP2248" t="s">
        <v>3225</v>
      </c>
      <c r="BQ2248" t="s">
        <v>2320</v>
      </c>
      <c r="BR2248" t="s">
        <v>3227</v>
      </c>
      <c r="BS2248" t="s">
        <v>3227</v>
      </c>
      <c r="BT2248" t="s">
        <v>3224</v>
      </c>
      <c r="BU2248" t="s">
        <v>3228</v>
      </c>
      <c r="BV2248" t="s">
        <v>13471</v>
      </c>
      <c r="BW2248" t="s">
        <v>13472</v>
      </c>
      <c r="BY2248" t="s">
        <v>13473</v>
      </c>
      <c r="BZ2248" t="s">
        <v>56</v>
      </c>
      <c r="CA2248">
        <v>865</v>
      </c>
    </row>
    <row r="2249" spans="1:79" x14ac:dyDescent="0.35">
      <c r="A2249">
        <v>0.97874497999999999</v>
      </c>
      <c r="B2249">
        <v>1.255225</v>
      </c>
      <c r="C2249">
        <v>1.1865999999999999</v>
      </c>
      <c r="D2249">
        <v>1.1780999999999999</v>
      </c>
      <c r="E2249">
        <v>1.2367250000000001</v>
      </c>
      <c r="F2249">
        <v>1.2381</v>
      </c>
      <c r="G2249">
        <v>1.1686375</v>
      </c>
      <c r="H2249">
        <v>1.2263025000000001</v>
      </c>
      <c r="I2249">
        <v>1.2301424999999999</v>
      </c>
      <c r="J2249">
        <v>1.259315</v>
      </c>
      <c r="K2249">
        <v>1.3507074999999999</v>
      </c>
      <c r="L2249">
        <v>1.3180399999999999</v>
      </c>
      <c r="M2249">
        <v>1.2697375</v>
      </c>
      <c r="N2249">
        <v>1.4295599999999999</v>
      </c>
      <c r="O2249">
        <v>1.4023425</v>
      </c>
      <c r="P2249">
        <v>1.3356699999999999</v>
      </c>
      <c r="Q2249">
        <v>1.3769199999999999</v>
      </c>
      <c r="R2249">
        <v>1.2259800000000001</v>
      </c>
      <c r="S2249" t="s">
        <v>34</v>
      </c>
      <c r="T2249">
        <v>3</v>
      </c>
      <c r="U2249" t="s">
        <v>10950</v>
      </c>
      <c r="V2249">
        <v>1</v>
      </c>
      <c r="W2249" s="1">
        <v>6.7300000000000002E-44</v>
      </c>
      <c r="X2249">
        <v>185.57</v>
      </c>
      <c r="Y2249">
        <v>145.53</v>
      </c>
      <c r="Z2249">
        <v>134.4</v>
      </c>
      <c r="AA2249">
        <v>-0.25294</v>
      </c>
      <c r="AB2249">
        <v>3059200000</v>
      </c>
      <c r="AC2249">
        <v>1356800000</v>
      </c>
      <c r="AD2249">
        <v>1702500000</v>
      </c>
      <c r="AE2249">
        <v>38</v>
      </c>
      <c r="AF2249">
        <v>1.0038599969999999</v>
      </c>
      <c r="AG2249">
        <v>1.3229500060000001</v>
      </c>
      <c r="AH2249">
        <v>1.2705999610000001</v>
      </c>
      <c r="AI2249">
        <v>1.2053000329999999</v>
      </c>
      <c r="AJ2249">
        <v>1.370199919</v>
      </c>
      <c r="AK2249">
        <v>1.251399994</v>
      </c>
      <c r="AL2249">
        <v>1.2513700130000001</v>
      </c>
      <c r="AM2249">
        <v>1.3151899579999999</v>
      </c>
      <c r="AN2249">
        <v>1.2434949870000001</v>
      </c>
      <c r="AO2249">
        <v>1.2755399940000001</v>
      </c>
      <c r="AP2249">
        <v>1.450224996</v>
      </c>
      <c r="AQ2249">
        <v>1.3442200419999999</v>
      </c>
      <c r="AR2249">
        <v>1.25069499</v>
      </c>
      <c r="AS2249">
        <v>1.647019982</v>
      </c>
      <c r="AT2249">
        <v>1.46271503</v>
      </c>
      <c r="AU2249">
        <v>1.4126650089999999</v>
      </c>
      <c r="AV2249">
        <v>1.586980045</v>
      </c>
      <c r="AW2249">
        <v>1.222940028</v>
      </c>
      <c r="AX2249">
        <v>0.95362997100000002</v>
      </c>
      <c r="AY2249">
        <v>1.1875</v>
      </c>
      <c r="AZ2249">
        <v>1.102599978</v>
      </c>
      <c r="BA2249">
        <v>1.1509000060000001</v>
      </c>
      <c r="BB2249">
        <v>1.1032500270000001</v>
      </c>
      <c r="BC2249">
        <v>1.224799991</v>
      </c>
      <c r="BD2249">
        <v>1.085905015</v>
      </c>
      <c r="BE2249">
        <v>1.1374149920000001</v>
      </c>
      <c r="BF2249">
        <v>1.2167899609999999</v>
      </c>
      <c r="BG2249">
        <v>1.2430899740000001</v>
      </c>
      <c r="BH2249">
        <v>1.2511899470000001</v>
      </c>
      <c r="BI2249">
        <v>1.291859984</v>
      </c>
      <c r="BJ2249">
        <v>1.288780034</v>
      </c>
      <c r="BK2249">
        <v>1.2121000289999999</v>
      </c>
      <c r="BL2249">
        <v>1.341969967</v>
      </c>
      <c r="BM2249">
        <v>1.258674979</v>
      </c>
      <c r="BN2249">
        <v>1.166859984</v>
      </c>
      <c r="BO2249">
        <v>1.229020059</v>
      </c>
      <c r="BP2249" t="s">
        <v>13475</v>
      </c>
      <c r="BQ2249">
        <v>38</v>
      </c>
      <c r="BR2249" t="s">
        <v>13475</v>
      </c>
      <c r="BS2249" t="s">
        <v>13475</v>
      </c>
      <c r="BT2249" t="s">
        <v>13474</v>
      </c>
      <c r="BU2249" t="s">
        <v>13476</v>
      </c>
      <c r="BV2249" t="s">
        <v>13477</v>
      </c>
      <c r="BW2249" t="s">
        <v>13478</v>
      </c>
      <c r="BY2249" t="s">
        <v>13479</v>
      </c>
      <c r="BZ2249">
        <v>1</v>
      </c>
      <c r="CA2249">
        <v>2369</v>
      </c>
    </row>
    <row r="2250" spans="1:79" x14ac:dyDescent="0.35">
      <c r="A2250">
        <v>1.0312950000000001</v>
      </c>
      <c r="B2250">
        <v>0.83199500000000004</v>
      </c>
      <c r="C2250">
        <v>0.94920497999999998</v>
      </c>
      <c r="D2250">
        <v>0.98694998</v>
      </c>
      <c r="E2250">
        <v>1.0203250100000001</v>
      </c>
      <c r="F2250">
        <v>0.98212001000000004</v>
      </c>
      <c r="G2250">
        <v>0.95791249999999994</v>
      </c>
      <c r="H2250">
        <v>0.95253496999999998</v>
      </c>
      <c r="I2250">
        <v>1.01427752</v>
      </c>
      <c r="J2250">
        <v>1.152865</v>
      </c>
      <c r="K2250">
        <v>1.1435075000000001</v>
      </c>
      <c r="L2250">
        <v>1.1340349999999999</v>
      </c>
      <c r="M2250">
        <v>1.1683425000000001</v>
      </c>
      <c r="N2250">
        <v>1.2010099999999999</v>
      </c>
      <c r="O2250">
        <v>1.1875423999999999</v>
      </c>
      <c r="P2250">
        <v>1.2356199999999999</v>
      </c>
      <c r="Q2250">
        <v>1.2281200000000001</v>
      </c>
      <c r="R2250">
        <v>1.1620200000000001</v>
      </c>
      <c r="S2250" t="s">
        <v>34</v>
      </c>
      <c r="T2250">
        <v>2</v>
      </c>
      <c r="U2250" t="s">
        <v>10950</v>
      </c>
      <c r="V2250">
        <v>0.99967499999999998</v>
      </c>
      <c r="W2250" s="1">
        <v>4.5499999999999997E-18</v>
      </c>
      <c r="X2250">
        <v>144.16999999999999</v>
      </c>
      <c r="Y2250">
        <v>117.4</v>
      </c>
      <c r="Z2250">
        <v>108.96</v>
      </c>
      <c r="AA2250">
        <v>0.15151999999999999</v>
      </c>
      <c r="AB2250">
        <v>988140000</v>
      </c>
      <c r="AC2250">
        <v>491420000</v>
      </c>
      <c r="AD2250">
        <v>496720000</v>
      </c>
      <c r="AE2250">
        <v>351</v>
      </c>
      <c r="AF2250">
        <v>0.99138999000000005</v>
      </c>
      <c r="AG2250">
        <v>0.90749001500000004</v>
      </c>
      <c r="AH2250">
        <v>0.90751004199999996</v>
      </c>
      <c r="AI2250">
        <v>1.0284000040000001</v>
      </c>
      <c r="AJ2250">
        <v>1.085099936</v>
      </c>
      <c r="AK2250">
        <v>0.982189953</v>
      </c>
      <c r="AL2250">
        <v>0.99485999300000005</v>
      </c>
      <c r="AM2250" t="s">
        <v>30</v>
      </c>
      <c r="AN2250">
        <v>1.0218850370000001</v>
      </c>
      <c r="AO2250">
        <v>1.1412400009999999</v>
      </c>
      <c r="AP2250">
        <v>1.18432498</v>
      </c>
      <c r="AQ2250">
        <v>1.091409981</v>
      </c>
      <c r="AR2250">
        <v>1.1090050339999999</v>
      </c>
      <c r="AS2250">
        <v>1.1864199639999999</v>
      </c>
      <c r="AT2250">
        <v>1.2580149170000001</v>
      </c>
      <c r="AU2250">
        <v>1.2598649260000001</v>
      </c>
      <c r="AV2250">
        <v>1.232180059</v>
      </c>
      <c r="AW2250">
        <v>1.109619975</v>
      </c>
      <c r="AX2250">
        <v>1.0712000129999999</v>
      </c>
      <c r="AY2250">
        <v>0.756500065</v>
      </c>
      <c r="AZ2250">
        <v>0.99089992000000005</v>
      </c>
      <c r="BA2250">
        <v>0.945499957</v>
      </c>
      <c r="BB2250">
        <v>0.955550075</v>
      </c>
      <c r="BC2250">
        <v>0.98205006100000003</v>
      </c>
      <c r="BD2250">
        <v>0.92096501600000003</v>
      </c>
      <c r="BE2250">
        <v>0.95253497399999998</v>
      </c>
      <c r="BF2250">
        <v>1.006669998</v>
      </c>
      <c r="BG2250">
        <v>1.1644900439999999</v>
      </c>
      <c r="BH2250">
        <v>1.1026899809999999</v>
      </c>
      <c r="BI2250">
        <v>1.1766599419999999</v>
      </c>
      <c r="BJ2250">
        <v>1.2276800269999999</v>
      </c>
      <c r="BK2250">
        <v>1.2156000140000001</v>
      </c>
      <c r="BL2250">
        <v>1.11706996</v>
      </c>
      <c r="BM2250">
        <v>1.2113749979999999</v>
      </c>
      <c r="BN2250">
        <v>1.224059939</v>
      </c>
      <c r="BO2250">
        <v>1.214420021</v>
      </c>
      <c r="BP2250" t="s">
        <v>13481</v>
      </c>
      <c r="BQ2250" t="s">
        <v>13482</v>
      </c>
      <c r="BR2250" t="s">
        <v>13483</v>
      </c>
      <c r="BS2250" t="s">
        <v>13483</v>
      </c>
      <c r="BT2250" t="s">
        <v>13480</v>
      </c>
      <c r="BU2250" t="s">
        <v>13484</v>
      </c>
      <c r="BV2250" t="s">
        <v>13485</v>
      </c>
      <c r="BW2250" t="s">
        <v>13486</v>
      </c>
      <c r="BX2250" t="s">
        <v>7191</v>
      </c>
      <c r="BY2250" t="s">
        <v>13487</v>
      </c>
      <c r="BZ2250">
        <v>1</v>
      </c>
      <c r="CA2250">
        <v>2458</v>
      </c>
    </row>
    <row r="2251" spans="1:79" x14ac:dyDescent="0.35">
      <c r="A2251">
        <v>0.82062499999999994</v>
      </c>
      <c r="B2251">
        <v>0.99452501500000001</v>
      </c>
      <c r="C2251">
        <v>0.98216501</v>
      </c>
      <c r="D2251">
        <v>0.96790496000000004</v>
      </c>
      <c r="E2251">
        <v>1.020675</v>
      </c>
      <c r="F2251">
        <v>0.96638500999999999</v>
      </c>
      <c r="G2251">
        <v>1.0322924899999999</v>
      </c>
      <c r="H2251">
        <v>1.0886525199999999</v>
      </c>
      <c r="I2251">
        <v>1.0188575099999999</v>
      </c>
      <c r="J2251">
        <v>1.0988650600000001</v>
      </c>
      <c r="K2251">
        <v>1.1150575</v>
      </c>
      <c r="L2251">
        <v>1.13323</v>
      </c>
      <c r="M2251">
        <v>1.1323875000000001</v>
      </c>
      <c r="N2251">
        <v>1.1603600000000001</v>
      </c>
      <c r="O2251">
        <v>1.1889924999999999</v>
      </c>
      <c r="P2251">
        <v>1.1294550000000001</v>
      </c>
      <c r="Q2251">
        <v>1.09302002</v>
      </c>
      <c r="R2251">
        <v>1.1232850000000001</v>
      </c>
      <c r="S2251" t="s">
        <v>34</v>
      </c>
      <c r="T2251">
        <v>2</v>
      </c>
      <c r="U2251" t="s">
        <v>10950</v>
      </c>
      <c r="V2251">
        <v>0.99996499999999999</v>
      </c>
      <c r="W2251" s="1">
        <v>2.4499999999999998E-6</v>
      </c>
      <c r="X2251">
        <v>116.19</v>
      </c>
      <c r="Y2251">
        <v>61.844999999999999</v>
      </c>
      <c r="Z2251">
        <v>107.39</v>
      </c>
      <c r="AA2251">
        <v>0.19328999999999999</v>
      </c>
      <c r="AB2251">
        <v>5085800000</v>
      </c>
      <c r="AC2251">
        <v>2521300000</v>
      </c>
      <c r="AD2251">
        <v>2564500000</v>
      </c>
      <c r="AE2251">
        <v>346</v>
      </c>
      <c r="AF2251">
        <v>0.97158998299999999</v>
      </c>
      <c r="AG2251">
        <v>0.98294997200000001</v>
      </c>
      <c r="AH2251">
        <v>1.0349000690000001</v>
      </c>
      <c r="AI2251">
        <v>0.95393997399999997</v>
      </c>
      <c r="AJ2251">
        <v>1.032099962</v>
      </c>
      <c r="AK2251">
        <v>0.99849999</v>
      </c>
      <c r="AL2251">
        <v>1.044169962</v>
      </c>
      <c r="AM2251">
        <v>1.1250900029999999</v>
      </c>
      <c r="AN2251">
        <v>1.00791502</v>
      </c>
      <c r="AO2251">
        <v>1.136440039</v>
      </c>
      <c r="AP2251">
        <v>1.1436250210000001</v>
      </c>
      <c r="AQ2251">
        <v>1.115799963</v>
      </c>
      <c r="AR2251">
        <v>1.1676950449999999</v>
      </c>
      <c r="AS2251">
        <v>1.1287200450000001</v>
      </c>
      <c r="AT2251">
        <v>1.258114934</v>
      </c>
      <c r="AU2251">
        <v>1.0745349529999999</v>
      </c>
      <c r="AV2251">
        <v>1.104710042</v>
      </c>
      <c r="AW2251">
        <v>1.115149975</v>
      </c>
      <c r="AX2251">
        <v>0.66965997200000005</v>
      </c>
      <c r="AY2251">
        <v>1.006100059</v>
      </c>
      <c r="AZ2251">
        <v>0.92942994800000001</v>
      </c>
      <c r="BA2251">
        <v>0.98186993600000005</v>
      </c>
      <c r="BB2251">
        <v>1.0092500449999999</v>
      </c>
      <c r="BC2251">
        <v>0.93427002400000003</v>
      </c>
      <c r="BD2251">
        <v>1.0204150080000001</v>
      </c>
      <c r="BE2251">
        <v>1.0522150400000001</v>
      </c>
      <c r="BF2251">
        <v>1.0297999980000001</v>
      </c>
      <c r="BG2251">
        <v>1.061290085</v>
      </c>
      <c r="BH2251">
        <v>1.0864899160000001</v>
      </c>
      <c r="BI2251">
        <v>1.1506600380000001</v>
      </c>
      <c r="BJ2251">
        <v>1.0970800519999999</v>
      </c>
      <c r="BK2251">
        <v>1.1920000310000001</v>
      </c>
      <c r="BL2251">
        <v>1.1198700669999999</v>
      </c>
      <c r="BM2251">
        <v>1.1843750479999999</v>
      </c>
      <c r="BN2251">
        <v>1.081330001</v>
      </c>
      <c r="BO2251">
        <v>1.1314199570000001</v>
      </c>
      <c r="BP2251" t="s">
        <v>13489</v>
      </c>
      <c r="BQ2251" t="s">
        <v>13490</v>
      </c>
      <c r="BR2251" t="s">
        <v>13491</v>
      </c>
      <c r="BS2251" t="s">
        <v>13491</v>
      </c>
      <c r="BT2251" t="s">
        <v>13488</v>
      </c>
      <c r="BU2251" t="s">
        <v>13492</v>
      </c>
      <c r="BV2251" t="s">
        <v>13493</v>
      </c>
      <c r="BW2251" t="s">
        <v>13494</v>
      </c>
      <c r="BY2251" t="s">
        <v>13495</v>
      </c>
      <c r="BZ2251">
        <v>1</v>
      </c>
      <c r="CA2251">
        <v>1225</v>
      </c>
    </row>
    <row r="2252" spans="1:79" x14ac:dyDescent="0.35">
      <c r="A2252">
        <v>0.91826998999999998</v>
      </c>
      <c r="B2252">
        <v>1.2053750999999999</v>
      </c>
      <c r="C2252">
        <v>1.0735600000000001</v>
      </c>
      <c r="D2252">
        <v>1.1945999999999999</v>
      </c>
      <c r="E2252">
        <v>1.2515501</v>
      </c>
      <c r="F2252">
        <v>1.19435</v>
      </c>
      <c r="G2252">
        <v>1.3357475000000001</v>
      </c>
      <c r="H2252">
        <v>1.2544525</v>
      </c>
      <c r="I2252">
        <v>1.2147924999999999</v>
      </c>
      <c r="J2252">
        <v>1.2856151</v>
      </c>
      <c r="K2252">
        <v>1.1759075000000001</v>
      </c>
      <c r="L2252">
        <v>1.4096899999999999</v>
      </c>
      <c r="M2252">
        <v>1.3087374999999999</v>
      </c>
      <c r="N2252">
        <v>1.3229600000000001</v>
      </c>
      <c r="O2252">
        <v>1.4048425</v>
      </c>
      <c r="P2252">
        <v>1.3970750999999999</v>
      </c>
      <c r="Q2252">
        <v>1.2960199999999999</v>
      </c>
      <c r="R2252">
        <v>1.3203800000000001</v>
      </c>
      <c r="S2252" t="s">
        <v>34</v>
      </c>
      <c r="T2252">
        <v>3</v>
      </c>
      <c r="U2252" t="s">
        <v>10950</v>
      </c>
      <c r="V2252">
        <v>0.99999199999999999</v>
      </c>
      <c r="W2252" s="1">
        <v>1.8200000000000001E-13</v>
      </c>
      <c r="X2252">
        <v>94.837000000000003</v>
      </c>
      <c r="Y2252">
        <v>78.244</v>
      </c>
      <c r="Z2252">
        <v>83.201999999999998</v>
      </c>
      <c r="AA2252">
        <v>0.35314000000000001</v>
      </c>
      <c r="AB2252">
        <v>652790000</v>
      </c>
      <c r="AC2252">
        <v>280610000</v>
      </c>
      <c r="AD2252">
        <v>372180000</v>
      </c>
      <c r="AE2252">
        <v>259</v>
      </c>
      <c r="AF2252" t="s">
        <v>30</v>
      </c>
      <c r="AG2252">
        <v>1.0221500400000001</v>
      </c>
      <c r="AH2252">
        <v>0.72192001300000008</v>
      </c>
      <c r="AI2252" t="s">
        <v>30</v>
      </c>
      <c r="AJ2252" t="s">
        <v>30</v>
      </c>
      <c r="AK2252">
        <v>1.3891999720000001</v>
      </c>
      <c r="AL2252">
        <v>1.4563700559999999</v>
      </c>
      <c r="AM2252">
        <v>1.3171900509999999</v>
      </c>
      <c r="AN2252">
        <v>1.1659950020000001</v>
      </c>
      <c r="AO2252">
        <v>1.2046400310000001</v>
      </c>
      <c r="AP2252">
        <v>1.3302249910000001</v>
      </c>
      <c r="AQ2252">
        <v>1.3131200080000001</v>
      </c>
      <c r="AR2252">
        <v>1.24309504</v>
      </c>
      <c r="AS2252">
        <v>1.27572</v>
      </c>
      <c r="AT2252">
        <v>1.4155149460000001</v>
      </c>
      <c r="AU2252" t="s">
        <v>30</v>
      </c>
      <c r="AV2252">
        <v>1.245480001</v>
      </c>
      <c r="AW2252">
        <v>1.24563998</v>
      </c>
      <c r="AX2252">
        <v>0.91826999200000003</v>
      </c>
      <c r="AY2252">
        <v>1.3886001110000001</v>
      </c>
      <c r="AZ2252">
        <v>1.425199986</v>
      </c>
      <c r="BA2252">
        <v>1.1945999860000001</v>
      </c>
      <c r="BB2252">
        <v>1.251550078</v>
      </c>
      <c r="BC2252">
        <v>0.99950003600000004</v>
      </c>
      <c r="BD2252">
        <v>1.215124965</v>
      </c>
      <c r="BE2252">
        <v>1.1917149419999999</v>
      </c>
      <c r="BF2252">
        <v>1.2635899779999999</v>
      </c>
      <c r="BG2252">
        <v>1.366590083</v>
      </c>
      <c r="BH2252">
        <v>1.0215899939999999</v>
      </c>
      <c r="BI2252">
        <v>1.5062600370000001</v>
      </c>
      <c r="BJ2252">
        <v>1.374380052</v>
      </c>
      <c r="BK2252">
        <v>1.3702000380000001</v>
      </c>
      <c r="BL2252">
        <v>1.3941700459999999</v>
      </c>
      <c r="BM2252">
        <v>1.3970750569999999</v>
      </c>
      <c r="BN2252">
        <v>1.3465600010000001</v>
      </c>
      <c r="BO2252">
        <v>1.3951199650000001</v>
      </c>
      <c r="BP2252" t="s">
        <v>13496</v>
      </c>
      <c r="BQ2252" t="s">
        <v>13497</v>
      </c>
      <c r="BR2252" t="s">
        <v>13491</v>
      </c>
      <c r="BS2252" t="s">
        <v>13491</v>
      </c>
      <c r="BT2252" t="s">
        <v>13488</v>
      </c>
      <c r="BU2252" t="s">
        <v>13492</v>
      </c>
      <c r="BV2252" t="s">
        <v>13498</v>
      </c>
      <c r="BW2252" t="s">
        <v>13499</v>
      </c>
      <c r="BY2252" t="s">
        <v>13500</v>
      </c>
      <c r="BZ2252">
        <v>1</v>
      </c>
      <c r="CA2252">
        <v>1225</v>
      </c>
    </row>
    <row r="2253" spans="1:79" x14ac:dyDescent="0.35">
      <c r="A2253">
        <v>1.01367998</v>
      </c>
      <c r="B2253">
        <v>1.340025</v>
      </c>
      <c r="C2253">
        <v>1.31365</v>
      </c>
      <c r="D2253">
        <v>1.2889499</v>
      </c>
      <c r="E2253">
        <v>1.327925</v>
      </c>
      <c r="F2253">
        <v>1.3182999</v>
      </c>
      <c r="G2253">
        <v>1.253425</v>
      </c>
      <c r="H2253">
        <v>1.2433525000000001</v>
      </c>
      <c r="I2253">
        <v>1.1686924999999999</v>
      </c>
      <c r="J2253">
        <v>1.2062151000000001</v>
      </c>
      <c r="K2253">
        <v>1.2189075</v>
      </c>
      <c r="L2253">
        <v>1.11327</v>
      </c>
      <c r="M2253">
        <v>1.08359754</v>
      </c>
      <c r="N2253">
        <v>0.95537501999999996</v>
      </c>
      <c r="O2253">
        <v>0.88661250000000003</v>
      </c>
      <c r="P2253">
        <v>0.82718999999999998</v>
      </c>
      <c r="Q2253">
        <v>0.77244500000000005</v>
      </c>
      <c r="R2253">
        <v>0.77793999999999996</v>
      </c>
      <c r="S2253" t="s">
        <v>34</v>
      </c>
      <c r="T2253">
        <v>3</v>
      </c>
      <c r="U2253" t="s">
        <v>10950</v>
      </c>
      <c r="V2253">
        <v>1</v>
      </c>
      <c r="W2253" s="1">
        <v>1.2200000000000001E-12</v>
      </c>
      <c r="X2253">
        <v>211.45</v>
      </c>
      <c r="Y2253">
        <v>186.1</v>
      </c>
      <c r="Z2253">
        <v>164.15</v>
      </c>
      <c r="AA2253">
        <v>2.1298000000000001E-2</v>
      </c>
      <c r="AB2253">
        <v>4222300000</v>
      </c>
      <c r="AC2253">
        <v>1926600000</v>
      </c>
      <c r="AD2253">
        <v>2295700000</v>
      </c>
      <c r="AE2253">
        <v>1688</v>
      </c>
      <c r="AF2253">
        <v>1.0253599879999999</v>
      </c>
      <c r="AG2253">
        <v>1.442250013</v>
      </c>
      <c r="AH2253">
        <v>1.26970005</v>
      </c>
      <c r="AI2253">
        <v>1.2989999649999999</v>
      </c>
      <c r="AJ2253">
        <v>1.2943999769999999</v>
      </c>
      <c r="AK2253">
        <v>1.2802999019999999</v>
      </c>
      <c r="AL2253" t="s">
        <v>30</v>
      </c>
      <c r="AM2253">
        <v>1.1832900049999999</v>
      </c>
      <c r="AN2253">
        <v>1.14359498</v>
      </c>
      <c r="AO2253">
        <v>1.225540042</v>
      </c>
      <c r="AP2253">
        <v>1.1881250139999999</v>
      </c>
      <c r="AQ2253">
        <v>1.1990200280000001</v>
      </c>
      <c r="AR2253">
        <v>1.125595033</v>
      </c>
      <c r="AS2253">
        <v>0.89331000999999999</v>
      </c>
      <c r="AT2253">
        <v>0.91257494699999997</v>
      </c>
      <c r="AU2253">
        <v>0.813854933</v>
      </c>
      <c r="AV2253">
        <v>0.770470023</v>
      </c>
      <c r="AW2253">
        <v>0.779739976</v>
      </c>
      <c r="AX2253">
        <v>1.0019999740000001</v>
      </c>
      <c r="AY2253">
        <v>1.237800002</v>
      </c>
      <c r="AZ2253">
        <v>1.357599974</v>
      </c>
      <c r="BA2253">
        <v>1.2788999080000001</v>
      </c>
      <c r="BB2253">
        <v>1.3614500760000001</v>
      </c>
      <c r="BC2253">
        <v>1.356299996</v>
      </c>
      <c r="BD2253">
        <v>1.253425002</v>
      </c>
      <c r="BE2253">
        <v>1.303415</v>
      </c>
      <c r="BF2253">
        <v>1.1937899590000001</v>
      </c>
      <c r="BG2253">
        <v>1.1868900659999999</v>
      </c>
      <c r="BH2253">
        <v>1.2496899370000001</v>
      </c>
      <c r="BI2253">
        <v>1.0275200010000001</v>
      </c>
      <c r="BJ2253">
        <v>1.0416000489999999</v>
      </c>
      <c r="BK2253">
        <v>1.0174400210000001</v>
      </c>
      <c r="BL2253">
        <v>0.86065000299999994</v>
      </c>
      <c r="BM2253">
        <v>0.84052497100000001</v>
      </c>
      <c r="BN2253">
        <v>0.77441996299999993</v>
      </c>
      <c r="BO2253">
        <v>0.77614003399999998</v>
      </c>
      <c r="BP2253" t="s">
        <v>3244</v>
      </c>
      <c r="BQ2253" t="s">
        <v>13501</v>
      </c>
      <c r="BR2253" t="s">
        <v>3239</v>
      </c>
      <c r="BS2253" t="s">
        <v>3239</v>
      </c>
      <c r="BT2253" t="s">
        <v>3236</v>
      </c>
      <c r="BU2253" t="s">
        <v>3240</v>
      </c>
      <c r="BV2253" t="s">
        <v>13502</v>
      </c>
      <c r="BW2253" t="s">
        <v>13503</v>
      </c>
      <c r="BY2253" t="s">
        <v>13504</v>
      </c>
      <c r="BZ2253">
        <v>1</v>
      </c>
      <c r="CA2253">
        <v>2705</v>
      </c>
    </row>
    <row r="2254" spans="1:79" x14ac:dyDescent="0.35">
      <c r="A2254">
        <v>1.3909899999999999</v>
      </c>
      <c r="B2254">
        <v>1.5105001</v>
      </c>
      <c r="C2254">
        <v>1.4435</v>
      </c>
      <c r="D2254">
        <v>1.3498000000000001</v>
      </c>
      <c r="E2254">
        <v>1.304875</v>
      </c>
      <c r="F2254">
        <v>1.3146998999999999</v>
      </c>
      <c r="G2254">
        <v>1.2923475</v>
      </c>
      <c r="H2254">
        <v>1.2975025</v>
      </c>
      <c r="I2254">
        <v>1.2289924999999999</v>
      </c>
      <c r="J2254">
        <v>1.2557400000000001</v>
      </c>
      <c r="K2254">
        <v>1.3069074999999999</v>
      </c>
      <c r="L2254">
        <v>1.31979</v>
      </c>
      <c r="M2254">
        <v>1.2765374999999999</v>
      </c>
      <c r="N2254">
        <v>1.18126</v>
      </c>
      <c r="O2254">
        <v>1.2464425000000001</v>
      </c>
      <c r="P2254">
        <v>0.97891998000000002</v>
      </c>
      <c r="Q2254">
        <v>1.09729999</v>
      </c>
      <c r="R2254">
        <v>0.98373500000000003</v>
      </c>
      <c r="S2254" t="s">
        <v>34</v>
      </c>
      <c r="T2254">
        <v>2</v>
      </c>
      <c r="U2254" t="s">
        <v>10950</v>
      </c>
      <c r="V2254">
        <v>1</v>
      </c>
      <c r="W2254" s="1">
        <v>4.2199999999999999E-10</v>
      </c>
      <c r="X2254">
        <v>135.18</v>
      </c>
      <c r="Y2254">
        <v>102.43</v>
      </c>
      <c r="Z2254">
        <v>113.73</v>
      </c>
      <c r="AA2254">
        <v>-5.7977000000000002E-3</v>
      </c>
      <c r="AB2254">
        <v>1594700000</v>
      </c>
      <c r="AC2254">
        <v>829190000</v>
      </c>
      <c r="AD2254">
        <v>765460000</v>
      </c>
      <c r="AE2254">
        <v>1579</v>
      </c>
      <c r="AF2254">
        <v>1.390990019</v>
      </c>
      <c r="AG2254" t="s">
        <v>30</v>
      </c>
      <c r="AH2254">
        <v>1.4435000419999999</v>
      </c>
      <c r="AI2254">
        <v>1.4005000000000001</v>
      </c>
      <c r="AJ2254">
        <v>1.435199976</v>
      </c>
      <c r="AK2254">
        <v>1.314699888</v>
      </c>
      <c r="AL2254">
        <v>1.346769989</v>
      </c>
      <c r="AM2254">
        <v>1.353389978</v>
      </c>
      <c r="AN2254">
        <v>1.274695039</v>
      </c>
      <c r="AO2254">
        <v>1.255740047</v>
      </c>
      <c r="AP2254">
        <v>1.3345249889999999</v>
      </c>
      <c r="AQ2254">
        <v>1.374220014</v>
      </c>
      <c r="AR2254">
        <v>1.246994972</v>
      </c>
      <c r="AS2254">
        <v>1.231719971</v>
      </c>
      <c r="AT2254">
        <v>1.2239149810000001</v>
      </c>
      <c r="AU2254">
        <v>0.88880497199999997</v>
      </c>
      <c r="AV2254">
        <v>0.94454002400000003</v>
      </c>
      <c r="AW2254">
        <v>1.002279997</v>
      </c>
      <c r="AX2254" t="s">
        <v>30</v>
      </c>
      <c r="AY2254">
        <v>1.510500073</v>
      </c>
      <c r="AZ2254" t="s">
        <v>30</v>
      </c>
      <c r="BA2254">
        <v>1.2990999219999999</v>
      </c>
      <c r="BB2254">
        <v>1.174550056</v>
      </c>
      <c r="BC2254" t="s">
        <v>30</v>
      </c>
      <c r="BD2254">
        <v>1.2379250530000001</v>
      </c>
      <c r="BE2254">
        <v>1.2416149970000001</v>
      </c>
      <c r="BF2254">
        <v>1.1832900049999999</v>
      </c>
      <c r="BG2254" t="s">
        <v>30</v>
      </c>
      <c r="BH2254">
        <v>1.2792899609999999</v>
      </c>
      <c r="BI2254">
        <v>1.2653599980000001</v>
      </c>
      <c r="BJ2254">
        <v>1.3060800430000001</v>
      </c>
      <c r="BK2254">
        <v>1.1308000090000001</v>
      </c>
      <c r="BL2254">
        <v>1.2689700130000001</v>
      </c>
      <c r="BM2254">
        <v>1.0690349939999999</v>
      </c>
      <c r="BN2254">
        <v>1.2500599619999999</v>
      </c>
      <c r="BO2254">
        <v>0.96518999299999997</v>
      </c>
      <c r="BP2254" t="s">
        <v>3244</v>
      </c>
      <c r="BQ2254" t="s">
        <v>13505</v>
      </c>
      <c r="BR2254" t="s">
        <v>3239</v>
      </c>
      <c r="BS2254" t="s">
        <v>3239</v>
      </c>
      <c r="BT2254" t="s">
        <v>3236</v>
      </c>
      <c r="BU2254" t="s">
        <v>3240</v>
      </c>
      <c r="BV2254" t="s">
        <v>13506</v>
      </c>
      <c r="BW2254" t="s">
        <v>13507</v>
      </c>
      <c r="BY2254" t="s">
        <v>13508</v>
      </c>
      <c r="BZ2254">
        <v>1</v>
      </c>
      <c r="CA2254">
        <v>2705</v>
      </c>
    </row>
    <row r="2255" spans="1:79" x14ac:dyDescent="0.35">
      <c r="A2255">
        <v>1.0978900199999999</v>
      </c>
      <c r="B2255">
        <v>1.2706500000000001</v>
      </c>
      <c r="C2255">
        <v>1.1263000000000001</v>
      </c>
      <c r="D2255">
        <v>1.2065250000000001</v>
      </c>
      <c r="E2255">
        <v>1.2867500999999999</v>
      </c>
      <c r="F2255">
        <v>1.2152000000000001</v>
      </c>
      <c r="G2255">
        <v>1.0533699400000001</v>
      </c>
      <c r="H2255">
        <v>1.01758251</v>
      </c>
      <c r="I2255">
        <v>0.96567749999999997</v>
      </c>
      <c r="J2255">
        <v>1.2474799999999999</v>
      </c>
      <c r="K2255">
        <v>1.1276375000000001</v>
      </c>
      <c r="L2255">
        <v>0.96028000000000002</v>
      </c>
      <c r="M2255">
        <v>0.93187505000000004</v>
      </c>
      <c r="N2255">
        <v>0.99666002399999998</v>
      </c>
      <c r="O2255">
        <v>1.0369849799999999</v>
      </c>
      <c r="P2255">
        <v>1.102525</v>
      </c>
      <c r="Q2255">
        <v>0.91461501000000001</v>
      </c>
      <c r="R2255">
        <v>0.84026999999999996</v>
      </c>
      <c r="S2255" t="s">
        <v>34</v>
      </c>
      <c r="T2255">
        <v>3</v>
      </c>
      <c r="U2255" t="s">
        <v>10950</v>
      </c>
      <c r="V2255">
        <v>0.99445499999999998</v>
      </c>
      <c r="W2255">
        <v>4.14232E-4</v>
      </c>
      <c r="X2255">
        <v>266.77</v>
      </c>
      <c r="Y2255">
        <v>228.83</v>
      </c>
      <c r="Z2255">
        <v>266.77</v>
      </c>
      <c r="AA2255">
        <v>-0.91361999999999999</v>
      </c>
      <c r="AB2255">
        <v>1045000000</v>
      </c>
      <c r="AC2255">
        <v>491470000</v>
      </c>
      <c r="AD2255">
        <v>553550000</v>
      </c>
      <c r="AE2255">
        <v>2583</v>
      </c>
      <c r="AF2255">
        <v>1.0978900190000001</v>
      </c>
      <c r="AG2255">
        <v>1.270650029</v>
      </c>
      <c r="AH2255" t="s">
        <v>30</v>
      </c>
      <c r="AI2255" t="s">
        <v>30</v>
      </c>
      <c r="AJ2255" t="s">
        <v>30</v>
      </c>
      <c r="AK2255">
        <v>1.009799957</v>
      </c>
      <c r="AL2255">
        <v>1.053369939</v>
      </c>
      <c r="AM2255">
        <v>0.83955001799999995</v>
      </c>
      <c r="AN2255">
        <v>1.0125550029999999</v>
      </c>
      <c r="AO2255">
        <v>0.85326999400000003</v>
      </c>
      <c r="AP2255">
        <v>0.83428502100000002</v>
      </c>
      <c r="AQ2255">
        <v>1.1277199979999999</v>
      </c>
      <c r="AR2255">
        <v>0.93187505000000004</v>
      </c>
      <c r="AS2255">
        <v>0.83841997400000001</v>
      </c>
      <c r="AT2255">
        <v>1.0369849799999999</v>
      </c>
      <c r="AU2255">
        <v>0.82197493300000002</v>
      </c>
      <c r="AV2255">
        <v>0.88494002800000005</v>
      </c>
      <c r="AW2255" t="s">
        <v>30</v>
      </c>
      <c r="AX2255" t="s">
        <v>30</v>
      </c>
      <c r="AY2255" t="s">
        <v>30</v>
      </c>
      <c r="AZ2255">
        <v>1.126299977</v>
      </c>
      <c r="BA2255" t="s">
        <v>30</v>
      </c>
      <c r="BB2255">
        <v>1.2867500780000001</v>
      </c>
      <c r="BC2255">
        <v>1.4206000570000001</v>
      </c>
      <c r="BD2255" t="s">
        <v>30</v>
      </c>
      <c r="BE2255">
        <v>1.195614994</v>
      </c>
      <c r="BF2255">
        <v>0.91879999599999995</v>
      </c>
      <c r="BG2255">
        <v>1.6416900750000001</v>
      </c>
      <c r="BH2255">
        <v>1.42098999</v>
      </c>
      <c r="BI2255">
        <v>0.79284000399999999</v>
      </c>
      <c r="BJ2255" t="s">
        <v>30</v>
      </c>
      <c r="BK2255">
        <v>1.1549000739999999</v>
      </c>
      <c r="BL2255" t="s">
        <v>30</v>
      </c>
      <c r="BM2255">
        <v>1.383074999</v>
      </c>
      <c r="BN2255">
        <v>0.94428998200000003</v>
      </c>
      <c r="BO2255">
        <v>0.840269983</v>
      </c>
      <c r="BP2255" t="s">
        <v>3293</v>
      </c>
      <c r="BQ2255" t="s">
        <v>13509</v>
      </c>
      <c r="BR2255" t="s">
        <v>3295</v>
      </c>
      <c r="BS2255" t="s">
        <v>3296</v>
      </c>
      <c r="BT2255" t="s">
        <v>3297</v>
      </c>
      <c r="BU2255" t="s">
        <v>3298</v>
      </c>
      <c r="BV2255" t="s">
        <v>13510</v>
      </c>
      <c r="BW2255" t="s">
        <v>13511</v>
      </c>
      <c r="BY2255" t="s">
        <v>13512</v>
      </c>
      <c r="BZ2255">
        <v>1</v>
      </c>
      <c r="CA2255" t="s">
        <v>3302</v>
      </c>
    </row>
    <row r="2256" spans="1:79" x14ac:dyDescent="0.35">
      <c r="A2256">
        <v>0.96359497000000005</v>
      </c>
      <c r="B2256">
        <v>0.98712504000000001</v>
      </c>
      <c r="C2256">
        <v>1.0141650099999999</v>
      </c>
      <c r="D2256">
        <v>1.111</v>
      </c>
      <c r="E2256">
        <v>1.0995750399999999</v>
      </c>
      <c r="F2256">
        <v>1.1134999999999999</v>
      </c>
      <c r="G2256">
        <v>1.1845425000000001</v>
      </c>
      <c r="H2256">
        <v>1.1699925</v>
      </c>
      <c r="I2256">
        <v>1.1554424999999999</v>
      </c>
      <c r="J2256">
        <v>1.0786700499999999</v>
      </c>
      <c r="K2256">
        <v>1.1679575</v>
      </c>
      <c r="L2256">
        <v>1.1678649999999999</v>
      </c>
      <c r="M2256">
        <v>1.1669626</v>
      </c>
      <c r="N2256">
        <v>1.1956199000000001</v>
      </c>
      <c r="O2256">
        <v>1.106015</v>
      </c>
      <c r="P2256">
        <v>1.2107375</v>
      </c>
      <c r="Q2256">
        <v>1.3154600000000001</v>
      </c>
      <c r="R2256">
        <v>1.1906862</v>
      </c>
      <c r="S2256" t="s">
        <v>34</v>
      </c>
      <c r="T2256">
        <v>2</v>
      </c>
      <c r="U2256" t="s">
        <v>10950</v>
      </c>
      <c r="V2256">
        <v>0.99966999999999995</v>
      </c>
      <c r="W2256">
        <v>1.26395E-3</v>
      </c>
      <c r="X2256">
        <v>106.18</v>
      </c>
      <c r="Y2256">
        <v>48.628</v>
      </c>
      <c r="Z2256">
        <v>104.37</v>
      </c>
      <c r="AA2256">
        <v>0.18870999999999999</v>
      </c>
      <c r="AB2256">
        <v>1283600000</v>
      </c>
      <c r="AC2256">
        <v>587150000</v>
      </c>
      <c r="AD2256">
        <v>696460000</v>
      </c>
      <c r="AE2256">
        <v>788</v>
      </c>
      <c r="AF2256">
        <v>0.92049002599999996</v>
      </c>
      <c r="AG2256">
        <v>0.98815000099999994</v>
      </c>
      <c r="AH2256">
        <v>0.95503002400000003</v>
      </c>
      <c r="AI2256">
        <v>1.134499967</v>
      </c>
      <c r="AJ2256">
        <v>1.0776000020000001</v>
      </c>
      <c r="AK2256">
        <v>1.081499934</v>
      </c>
      <c r="AL2256">
        <v>1.248470008</v>
      </c>
      <c r="AM2256" t="s">
        <v>30</v>
      </c>
      <c r="AN2256">
        <v>1.2313950060000001</v>
      </c>
      <c r="AO2256">
        <v>1.078850031</v>
      </c>
      <c r="AP2256">
        <v>1.1601250169999999</v>
      </c>
      <c r="AQ2256">
        <v>1.2686200140000001</v>
      </c>
      <c r="AR2256">
        <v>1.289295077</v>
      </c>
      <c r="AS2256">
        <v>1.1956199409999999</v>
      </c>
      <c r="AT2256">
        <v>1.1060149669999999</v>
      </c>
      <c r="AU2256" t="s">
        <v>30</v>
      </c>
      <c r="AV2256" t="s">
        <v>30</v>
      </c>
      <c r="AW2256" t="s">
        <v>30</v>
      </c>
      <c r="AX2256">
        <v>1.00669992</v>
      </c>
      <c r="AY2256">
        <v>0.98610007799999999</v>
      </c>
      <c r="AZ2256">
        <v>1.073300004</v>
      </c>
      <c r="BA2256">
        <v>1.0874999759999999</v>
      </c>
      <c r="BB2256">
        <v>1.121550083</v>
      </c>
      <c r="BC2256">
        <v>1.1455000639999999</v>
      </c>
      <c r="BD2256">
        <v>1.1206150049999999</v>
      </c>
      <c r="BE2256" t="s">
        <v>30</v>
      </c>
      <c r="BF2256">
        <v>1.079489946</v>
      </c>
      <c r="BG2256">
        <v>1.078490078</v>
      </c>
      <c r="BH2256">
        <v>1.1757899519999999</v>
      </c>
      <c r="BI2256">
        <v>1.0671100019999999</v>
      </c>
      <c r="BJ2256">
        <v>1.0446300509999999</v>
      </c>
      <c r="BK2256" t="s">
        <v>30</v>
      </c>
      <c r="BL2256" t="s">
        <v>30</v>
      </c>
      <c r="BM2256" t="s">
        <v>30</v>
      </c>
      <c r="BN2256">
        <v>1.315459967</v>
      </c>
      <c r="BO2256" t="s">
        <v>30</v>
      </c>
      <c r="BP2256" t="s">
        <v>13513</v>
      </c>
      <c r="BQ2256" t="s">
        <v>13514</v>
      </c>
      <c r="BR2256" t="s">
        <v>3295</v>
      </c>
      <c r="BS2256" t="s">
        <v>3296</v>
      </c>
      <c r="BT2256" t="s">
        <v>3297</v>
      </c>
      <c r="BU2256" t="s">
        <v>13515</v>
      </c>
      <c r="BV2256" t="s">
        <v>13516</v>
      </c>
      <c r="BW2256" t="s">
        <v>13517</v>
      </c>
      <c r="BY2256" t="s">
        <v>13518</v>
      </c>
      <c r="BZ2256">
        <v>1</v>
      </c>
      <c r="CA2256" t="s">
        <v>3302</v>
      </c>
    </row>
    <row r="2257" spans="1:79" x14ac:dyDescent="0.35">
      <c r="A2257">
        <v>0.99403998299999996</v>
      </c>
      <c r="B2257">
        <v>1.226925</v>
      </c>
      <c r="C2257">
        <v>1.2033</v>
      </c>
      <c r="D2257">
        <v>1.0985999399999999</v>
      </c>
      <c r="E2257">
        <v>1.2487250000000001</v>
      </c>
      <c r="F2257">
        <v>1.2274499999999999</v>
      </c>
      <c r="G2257">
        <v>1.1736974</v>
      </c>
      <c r="H2257">
        <v>1.2006125000000001</v>
      </c>
      <c r="I2257">
        <v>1.0713275099999999</v>
      </c>
      <c r="J2257">
        <v>1.195765</v>
      </c>
      <c r="K2257">
        <v>1.1457975</v>
      </c>
      <c r="L2257">
        <v>1.06604499</v>
      </c>
      <c r="M2257">
        <v>1.06645754</v>
      </c>
      <c r="N2257">
        <v>1.12225</v>
      </c>
      <c r="O2257">
        <v>1.2373924999999999</v>
      </c>
      <c r="P2257">
        <v>1.143205</v>
      </c>
      <c r="Q2257">
        <v>1.0054399970000001</v>
      </c>
      <c r="R2257">
        <v>1.007019997</v>
      </c>
      <c r="S2257" t="s">
        <v>34</v>
      </c>
      <c r="T2257">
        <v>2</v>
      </c>
      <c r="U2257" t="s">
        <v>10950</v>
      </c>
      <c r="V2257">
        <v>0.99984600000000001</v>
      </c>
      <c r="W2257" s="1">
        <v>7.8999999999999995E-7</v>
      </c>
      <c r="X2257">
        <v>120.6</v>
      </c>
      <c r="Y2257">
        <v>84.284999999999997</v>
      </c>
      <c r="Z2257">
        <v>105.65</v>
      </c>
      <c r="AA2257">
        <v>0.59438000000000002</v>
      </c>
      <c r="AB2257">
        <v>1096000000</v>
      </c>
      <c r="AC2257">
        <v>502790000</v>
      </c>
      <c r="AD2257">
        <v>593250000</v>
      </c>
      <c r="AE2257">
        <v>1993</v>
      </c>
      <c r="AF2257">
        <v>1.2307900190000001</v>
      </c>
      <c r="AG2257">
        <v>1.1308499569999999</v>
      </c>
      <c r="AH2257">
        <v>1.0089000459999999</v>
      </c>
      <c r="AI2257">
        <v>1.08919996</v>
      </c>
      <c r="AJ2257">
        <v>1.07190001</v>
      </c>
      <c r="AK2257">
        <v>1.1431999209999999</v>
      </c>
      <c r="AL2257">
        <v>1.079969943</v>
      </c>
      <c r="AM2257">
        <v>1.0186100010000001</v>
      </c>
      <c r="AN2257">
        <v>1.0047650340000001</v>
      </c>
      <c r="AO2257">
        <v>1.2013400789999999</v>
      </c>
      <c r="AP2257">
        <v>1.0155050160000001</v>
      </c>
      <c r="AQ2257">
        <v>0.95932996299999995</v>
      </c>
      <c r="AR2257">
        <v>0.97993505000000003</v>
      </c>
      <c r="AS2257">
        <v>0.99000001000000004</v>
      </c>
      <c r="AT2257">
        <v>1.2946150300000001</v>
      </c>
      <c r="AU2257">
        <v>1.2312649490000001</v>
      </c>
      <c r="AV2257">
        <v>0.99197000300000004</v>
      </c>
      <c r="AW2257" t="s">
        <v>30</v>
      </c>
      <c r="AX2257">
        <v>0.75728994599999999</v>
      </c>
      <c r="AY2257">
        <v>1.323000073</v>
      </c>
      <c r="AZ2257">
        <v>1.397699952</v>
      </c>
      <c r="BA2257">
        <v>1.107999921</v>
      </c>
      <c r="BB2257">
        <v>1.4255499839999999</v>
      </c>
      <c r="BC2257">
        <v>1.311699986</v>
      </c>
      <c r="BD2257">
        <v>1.267424941</v>
      </c>
      <c r="BE2257">
        <v>1.38261503</v>
      </c>
      <c r="BF2257">
        <v>1.1378899810000001</v>
      </c>
      <c r="BG2257">
        <v>1.1901900169999999</v>
      </c>
      <c r="BH2257">
        <v>1.276089907</v>
      </c>
      <c r="BI2257">
        <v>1.17276001</v>
      </c>
      <c r="BJ2257">
        <v>1.1529800299999999</v>
      </c>
      <c r="BK2257">
        <v>1.2545000310000001</v>
      </c>
      <c r="BL2257">
        <v>1.1801700589999999</v>
      </c>
      <c r="BM2257">
        <v>1.0551450250000001</v>
      </c>
      <c r="BN2257">
        <v>1.0189099909999999</v>
      </c>
      <c r="BO2257">
        <v>1.007019997</v>
      </c>
      <c r="BP2257" t="s">
        <v>13519</v>
      </c>
      <c r="BQ2257" t="s">
        <v>13520</v>
      </c>
      <c r="BR2257" t="s">
        <v>13521</v>
      </c>
      <c r="BS2257" t="s">
        <v>3296</v>
      </c>
      <c r="BT2257" t="s">
        <v>13522</v>
      </c>
      <c r="BU2257" t="s">
        <v>13523</v>
      </c>
      <c r="BV2257" t="s">
        <v>13524</v>
      </c>
      <c r="BW2257" t="s">
        <v>13525</v>
      </c>
      <c r="BY2257" t="s">
        <v>13526</v>
      </c>
      <c r="BZ2257">
        <v>1</v>
      </c>
      <c r="CA2257" t="s">
        <v>13527</v>
      </c>
    </row>
    <row r="2258" spans="1:79" x14ac:dyDescent="0.35">
      <c r="A2258">
        <v>0.94950997999999998</v>
      </c>
      <c r="B2258">
        <v>1.0423750300000001</v>
      </c>
      <c r="C2258">
        <v>1.06625003</v>
      </c>
      <c r="D2258">
        <v>1.2075</v>
      </c>
      <c r="E2258">
        <v>1.1575249999999999</v>
      </c>
      <c r="F2258">
        <v>1.27745</v>
      </c>
      <c r="G2258">
        <v>1.3780874999999999</v>
      </c>
      <c r="H2258">
        <v>1.1539025000000001</v>
      </c>
      <c r="I2258">
        <v>1.2143925</v>
      </c>
      <c r="J2258">
        <v>1.113515</v>
      </c>
      <c r="K2258">
        <v>1.4353075</v>
      </c>
      <c r="L2258">
        <v>1.32274</v>
      </c>
      <c r="M2258">
        <v>1.3849376</v>
      </c>
      <c r="N2258">
        <v>1.4200599999999999</v>
      </c>
      <c r="O2258">
        <v>1.4149924999999999</v>
      </c>
      <c r="P2258">
        <v>1.165125</v>
      </c>
      <c r="Q2258">
        <v>1.4923199999999999</v>
      </c>
      <c r="R2258">
        <v>1.4479299999999999</v>
      </c>
      <c r="S2258" t="s">
        <v>34</v>
      </c>
      <c r="T2258">
        <v>3</v>
      </c>
      <c r="U2258" t="s">
        <v>10950</v>
      </c>
      <c r="V2258">
        <v>1</v>
      </c>
      <c r="W2258" s="1">
        <v>2.1699999999999999E-5</v>
      </c>
      <c r="X2258">
        <v>293.94</v>
      </c>
      <c r="Y2258">
        <v>251</v>
      </c>
      <c r="Z2258">
        <v>293.94</v>
      </c>
      <c r="AA2258">
        <v>0.12247</v>
      </c>
      <c r="AB2258">
        <v>548330000</v>
      </c>
      <c r="AC2258">
        <v>249570000</v>
      </c>
      <c r="AD2258">
        <v>298760000</v>
      </c>
      <c r="AE2258">
        <v>394</v>
      </c>
      <c r="AF2258">
        <v>0.86552000000000007</v>
      </c>
      <c r="AG2258">
        <v>0.99574994999999999</v>
      </c>
      <c r="AH2258">
        <v>1.183500051</v>
      </c>
      <c r="AI2258">
        <v>1.2903999690000001</v>
      </c>
      <c r="AJ2258">
        <v>1.1868000030000001</v>
      </c>
      <c r="AK2258">
        <v>1.237699986</v>
      </c>
      <c r="AL2258">
        <v>1.6112700100000001</v>
      </c>
      <c r="AM2258">
        <v>1.260890007</v>
      </c>
      <c r="AN2258">
        <v>1.2196949720000001</v>
      </c>
      <c r="AO2258">
        <v>1.1635400060000001</v>
      </c>
      <c r="AP2258">
        <v>1.448425055</v>
      </c>
      <c r="AQ2258">
        <v>1.4201200009999999</v>
      </c>
      <c r="AR2258">
        <v>1.2990950350000001</v>
      </c>
      <c r="AS2258">
        <v>1.540719986</v>
      </c>
      <c r="AT2258">
        <v>1.4848150010000001</v>
      </c>
      <c r="AU2258">
        <v>1.1449749469999999</v>
      </c>
      <c r="AV2258">
        <v>1.5468800659999999</v>
      </c>
      <c r="AW2258">
        <v>1.4718399639999999</v>
      </c>
      <c r="AX2258">
        <v>1.033499956</v>
      </c>
      <c r="AY2258">
        <v>1.0890001060000001</v>
      </c>
      <c r="AZ2258">
        <v>0.94900000100000004</v>
      </c>
      <c r="BA2258">
        <v>1.1245999339999999</v>
      </c>
      <c r="BB2258">
        <v>1.128250003</v>
      </c>
      <c r="BC2258">
        <v>1.317200065</v>
      </c>
      <c r="BD2258">
        <v>1.1449049709999999</v>
      </c>
      <c r="BE2258">
        <v>1.0469149950000001</v>
      </c>
      <c r="BF2258">
        <v>1.2090899939999999</v>
      </c>
      <c r="BG2258">
        <v>1.0634899739999999</v>
      </c>
      <c r="BH2258">
        <v>1.422189951</v>
      </c>
      <c r="BI2258">
        <v>1.2253600360000001</v>
      </c>
      <c r="BJ2258">
        <v>1.470780075</v>
      </c>
      <c r="BK2258">
        <v>1.2994000909999999</v>
      </c>
      <c r="BL2258">
        <v>1.3451700209999999</v>
      </c>
      <c r="BM2258">
        <v>1.185274959</v>
      </c>
      <c r="BN2258">
        <v>1.437759995</v>
      </c>
      <c r="BO2258">
        <v>1.4240199920000001</v>
      </c>
      <c r="BP2258" t="s">
        <v>13528</v>
      </c>
      <c r="BQ2258" t="s">
        <v>13529</v>
      </c>
      <c r="BR2258" t="s">
        <v>13521</v>
      </c>
      <c r="BS2258" t="s">
        <v>3296</v>
      </c>
      <c r="BT2258" t="s">
        <v>13530</v>
      </c>
      <c r="BU2258" t="s">
        <v>13531</v>
      </c>
      <c r="BV2258" t="s">
        <v>13532</v>
      </c>
      <c r="BW2258" t="s">
        <v>13533</v>
      </c>
      <c r="BY2258" t="s">
        <v>13534</v>
      </c>
      <c r="BZ2258">
        <v>1</v>
      </c>
      <c r="CA2258" t="s">
        <v>13527</v>
      </c>
    </row>
    <row r="2259" spans="1:79" x14ac:dyDescent="0.35">
      <c r="A2259">
        <v>0.75728989999999996</v>
      </c>
      <c r="B2259">
        <v>1.226925</v>
      </c>
      <c r="C2259">
        <v>1.2033</v>
      </c>
      <c r="D2259">
        <v>1.0985999399999999</v>
      </c>
      <c r="E2259">
        <v>1.2487250000000001</v>
      </c>
      <c r="F2259">
        <v>1.2274499999999999</v>
      </c>
      <c r="G2259">
        <v>1.1736974</v>
      </c>
      <c r="H2259">
        <v>1.2006125000000001</v>
      </c>
      <c r="I2259">
        <v>1.0713275099999999</v>
      </c>
      <c r="J2259">
        <v>1.195765</v>
      </c>
      <c r="K2259">
        <v>1.1457975</v>
      </c>
      <c r="L2259">
        <v>1.06604499</v>
      </c>
      <c r="M2259">
        <v>1.06645754</v>
      </c>
      <c r="N2259">
        <v>1.12225</v>
      </c>
      <c r="O2259">
        <v>1.2373924999999999</v>
      </c>
      <c r="P2259">
        <v>1.143205</v>
      </c>
      <c r="Q2259">
        <v>1.0054399970000001</v>
      </c>
      <c r="R2259">
        <v>1.007019997</v>
      </c>
      <c r="S2259" t="s">
        <v>34</v>
      </c>
      <c r="T2259">
        <v>2</v>
      </c>
      <c r="U2259" t="s">
        <v>10950</v>
      </c>
      <c r="V2259">
        <v>0.99984600000000001</v>
      </c>
      <c r="W2259">
        <v>3.8947299999999999E-4</v>
      </c>
      <c r="X2259">
        <v>120.6</v>
      </c>
      <c r="Y2259">
        <v>84.284999999999997</v>
      </c>
      <c r="Z2259">
        <v>105.65</v>
      </c>
      <c r="AA2259">
        <v>0.59438000000000002</v>
      </c>
      <c r="AB2259">
        <v>730500000</v>
      </c>
      <c r="AC2259">
        <v>335640000</v>
      </c>
      <c r="AD2259">
        <v>394850000</v>
      </c>
      <c r="AE2259">
        <v>1002</v>
      </c>
      <c r="AF2259" t="s">
        <v>30</v>
      </c>
      <c r="AG2259">
        <v>1.1308499569999999</v>
      </c>
      <c r="AH2259">
        <v>1.0089000459999999</v>
      </c>
      <c r="AI2259">
        <v>1.08919996</v>
      </c>
      <c r="AJ2259">
        <v>1.07190001</v>
      </c>
      <c r="AK2259">
        <v>1.1431999209999999</v>
      </c>
      <c r="AL2259">
        <v>1.079969943</v>
      </c>
      <c r="AM2259">
        <v>1.0186100010000001</v>
      </c>
      <c r="AN2259">
        <v>1.0047650340000001</v>
      </c>
      <c r="AO2259">
        <v>1.2013400789999999</v>
      </c>
      <c r="AP2259">
        <v>1.0155050160000001</v>
      </c>
      <c r="AQ2259">
        <v>0.95932996299999995</v>
      </c>
      <c r="AR2259">
        <v>0.97993505000000003</v>
      </c>
      <c r="AS2259">
        <v>0.99000001000000004</v>
      </c>
      <c r="AT2259">
        <v>1.2946150300000001</v>
      </c>
      <c r="AU2259">
        <v>1.2312649490000001</v>
      </c>
      <c r="AV2259">
        <v>0.99197000300000004</v>
      </c>
      <c r="AW2259" t="s">
        <v>30</v>
      </c>
      <c r="AX2259">
        <v>0.75728994599999999</v>
      </c>
      <c r="AY2259">
        <v>1.323000073</v>
      </c>
      <c r="AZ2259">
        <v>1.397699952</v>
      </c>
      <c r="BA2259">
        <v>1.107999921</v>
      </c>
      <c r="BB2259">
        <v>1.4255499839999999</v>
      </c>
      <c r="BC2259">
        <v>1.311699986</v>
      </c>
      <c r="BD2259">
        <v>1.267424941</v>
      </c>
      <c r="BE2259">
        <v>1.38261503</v>
      </c>
      <c r="BF2259">
        <v>1.1378899810000001</v>
      </c>
      <c r="BG2259">
        <v>1.1901900169999999</v>
      </c>
      <c r="BH2259">
        <v>1.276089907</v>
      </c>
      <c r="BI2259">
        <v>1.17276001</v>
      </c>
      <c r="BJ2259">
        <v>1.1529800299999999</v>
      </c>
      <c r="BK2259">
        <v>1.2545000310000001</v>
      </c>
      <c r="BL2259">
        <v>1.1801700589999999</v>
      </c>
      <c r="BM2259">
        <v>1.0551450250000001</v>
      </c>
      <c r="BN2259">
        <v>1.0189099909999999</v>
      </c>
      <c r="BO2259">
        <v>1.007019997</v>
      </c>
      <c r="BP2259" t="s">
        <v>13536</v>
      </c>
      <c r="BQ2259" t="s">
        <v>13537</v>
      </c>
      <c r="BR2259" t="s">
        <v>13538</v>
      </c>
      <c r="BS2259" t="s">
        <v>13538</v>
      </c>
      <c r="BT2259" t="s">
        <v>13535</v>
      </c>
      <c r="BU2259" t="s">
        <v>13539</v>
      </c>
      <c r="BV2259" t="s">
        <v>13540</v>
      </c>
      <c r="BW2259" t="s">
        <v>13541</v>
      </c>
      <c r="BY2259" t="s">
        <v>13526</v>
      </c>
      <c r="BZ2259">
        <v>1</v>
      </c>
      <c r="CA2259">
        <v>1098</v>
      </c>
    </row>
    <row r="2260" spans="1:79" x14ac:dyDescent="0.35">
      <c r="A2260">
        <v>0</v>
      </c>
      <c r="B2260">
        <v>0</v>
      </c>
      <c r="C2260">
        <v>1.1445000000000001</v>
      </c>
      <c r="D2260">
        <v>1.4172</v>
      </c>
      <c r="E2260">
        <v>1.0124999299999999</v>
      </c>
      <c r="F2260">
        <v>1.0942999099999999</v>
      </c>
      <c r="G2260">
        <v>0.92119998000000003</v>
      </c>
      <c r="H2260">
        <v>1.08729754</v>
      </c>
      <c r="I2260">
        <v>1.2533951000000001</v>
      </c>
      <c r="J2260">
        <v>1.2751399999999999</v>
      </c>
      <c r="K2260">
        <v>1.0664650200000001</v>
      </c>
      <c r="L2260">
        <v>1.09749001</v>
      </c>
      <c r="M2260">
        <v>1.1740949999999999</v>
      </c>
      <c r="N2260">
        <v>0.93010998</v>
      </c>
      <c r="O2260">
        <v>1.214815</v>
      </c>
      <c r="P2260">
        <v>1.1120549</v>
      </c>
      <c r="Q2260">
        <v>0.95121001999999999</v>
      </c>
      <c r="R2260">
        <v>1.43184</v>
      </c>
      <c r="S2260" t="s">
        <v>27</v>
      </c>
      <c r="T2260">
        <v>3</v>
      </c>
      <c r="U2260" t="s">
        <v>10950</v>
      </c>
      <c r="V2260">
        <v>0.92885399999999996</v>
      </c>
      <c r="W2260">
        <v>1.90872E-3</v>
      </c>
      <c r="X2260">
        <v>137.13</v>
      </c>
      <c r="Y2260">
        <v>66.450999999999993</v>
      </c>
      <c r="Z2260">
        <v>126.03</v>
      </c>
      <c r="AA2260">
        <v>0.26455000000000001</v>
      </c>
      <c r="AB2260">
        <v>168720000</v>
      </c>
      <c r="AC2260">
        <v>79335000</v>
      </c>
      <c r="AD2260">
        <v>89384000</v>
      </c>
      <c r="AE2260">
        <v>76</v>
      </c>
      <c r="AF2260" t="s">
        <v>30</v>
      </c>
      <c r="AG2260" t="s">
        <v>30</v>
      </c>
      <c r="AH2260">
        <v>1.1445000169999999</v>
      </c>
      <c r="AI2260">
        <v>1.417200029</v>
      </c>
      <c r="AJ2260">
        <v>1.012499928</v>
      </c>
      <c r="AK2260">
        <v>1.0942999120000001</v>
      </c>
      <c r="AL2260">
        <v>0.921199977</v>
      </c>
      <c r="AM2260" t="s">
        <v>30</v>
      </c>
      <c r="AN2260">
        <v>1.2533950810000001</v>
      </c>
      <c r="AO2260">
        <v>1.2751400470000001</v>
      </c>
      <c r="AP2260">
        <v>1.0664650200000001</v>
      </c>
      <c r="AQ2260">
        <v>1.097490013</v>
      </c>
      <c r="AR2260">
        <v>1.1740950350000001</v>
      </c>
      <c r="AS2260">
        <v>0.93010997799999995</v>
      </c>
      <c r="AT2260">
        <v>1.2148150209999999</v>
      </c>
      <c r="AU2260">
        <v>1.112054944</v>
      </c>
      <c r="AV2260">
        <v>0.95121002200000004</v>
      </c>
      <c r="AW2260">
        <v>1.431840003</v>
      </c>
      <c r="AX2260" t="s">
        <v>30</v>
      </c>
      <c r="AY2260" t="s">
        <v>30</v>
      </c>
      <c r="AZ2260" t="s">
        <v>30</v>
      </c>
      <c r="BA2260" t="s">
        <v>30</v>
      </c>
      <c r="BB2260" t="s">
        <v>30</v>
      </c>
      <c r="BC2260" t="s">
        <v>30</v>
      </c>
      <c r="BD2260" t="s">
        <v>30</v>
      </c>
      <c r="BE2260" t="s">
        <v>30</v>
      </c>
      <c r="BF2260" t="s">
        <v>30</v>
      </c>
      <c r="BG2260" t="s">
        <v>30</v>
      </c>
      <c r="BH2260" t="s">
        <v>30</v>
      </c>
      <c r="BI2260" t="s">
        <v>30</v>
      </c>
      <c r="BJ2260" t="s">
        <v>30</v>
      </c>
      <c r="BK2260" t="s">
        <v>30</v>
      </c>
      <c r="BL2260" t="s">
        <v>30</v>
      </c>
      <c r="BM2260" t="s">
        <v>30</v>
      </c>
      <c r="BN2260" t="s">
        <v>30</v>
      </c>
      <c r="BO2260" t="s">
        <v>30</v>
      </c>
      <c r="BP2260" t="s">
        <v>13543</v>
      </c>
      <c r="BQ2260" t="s">
        <v>10487</v>
      </c>
      <c r="BR2260" t="s">
        <v>13544</v>
      </c>
      <c r="BS2260" t="s">
        <v>13544</v>
      </c>
      <c r="BT2260" t="s">
        <v>13542</v>
      </c>
      <c r="BU2260" t="s">
        <v>13545</v>
      </c>
      <c r="BV2260" t="s">
        <v>13546</v>
      </c>
      <c r="BW2260" t="s">
        <v>13547</v>
      </c>
      <c r="BY2260" t="s">
        <v>13548</v>
      </c>
      <c r="BZ2260">
        <v>1</v>
      </c>
      <c r="CA2260">
        <v>2107</v>
      </c>
    </row>
    <row r="2261" spans="1:79" x14ac:dyDescent="0.35">
      <c r="A2261">
        <v>1.1069</v>
      </c>
      <c r="B2261">
        <v>1.1600001</v>
      </c>
      <c r="C2261">
        <v>1.2039</v>
      </c>
      <c r="D2261">
        <v>1.1248</v>
      </c>
      <c r="E2261">
        <v>1.03935003</v>
      </c>
      <c r="F2261">
        <v>1.3147</v>
      </c>
      <c r="G2261">
        <v>1.0190150099999999</v>
      </c>
      <c r="H2261">
        <v>1.2881149999999999</v>
      </c>
      <c r="I2261">
        <v>1.3983899</v>
      </c>
      <c r="J2261">
        <v>1.2234901</v>
      </c>
      <c r="K2261">
        <v>1.176275</v>
      </c>
      <c r="L2261">
        <v>1.12906</v>
      </c>
      <c r="M2261">
        <v>1.17103</v>
      </c>
      <c r="N2261">
        <v>1.2130000999999999</v>
      </c>
      <c r="O2261">
        <v>1.0503600200000001</v>
      </c>
      <c r="P2261">
        <v>1.196075</v>
      </c>
      <c r="Q2261">
        <v>1.31396</v>
      </c>
      <c r="R2261">
        <v>1.2500200000000001</v>
      </c>
      <c r="S2261" t="s">
        <v>34</v>
      </c>
      <c r="T2261">
        <v>3</v>
      </c>
      <c r="U2261" t="s">
        <v>10950</v>
      </c>
      <c r="V2261">
        <v>0.91278000000000004</v>
      </c>
      <c r="W2261">
        <v>1.58132E-3</v>
      </c>
      <c r="X2261">
        <v>137.13</v>
      </c>
      <c r="Y2261">
        <v>66.450999999999993</v>
      </c>
      <c r="Z2261">
        <v>104.01</v>
      </c>
      <c r="AA2261">
        <v>-2.6761E-2</v>
      </c>
      <c r="AB2261">
        <v>222820000</v>
      </c>
      <c r="AC2261">
        <v>102320000</v>
      </c>
      <c r="AD2261">
        <v>120500000</v>
      </c>
      <c r="AE2261">
        <v>78</v>
      </c>
      <c r="AF2261" t="s">
        <v>30</v>
      </c>
      <c r="AG2261" t="s">
        <v>30</v>
      </c>
      <c r="AH2261" t="s">
        <v>30</v>
      </c>
      <c r="AI2261" t="s">
        <v>30</v>
      </c>
      <c r="AJ2261" t="s">
        <v>30</v>
      </c>
      <c r="AK2261" t="s">
        <v>30</v>
      </c>
      <c r="AL2261" t="s">
        <v>30</v>
      </c>
      <c r="AM2261" t="s">
        <v>30</v>
      </c>
      <c r="AN2261" t="s">
        <v>30</v>
      </c>
      <c r="AO2261" t="s">
        <v>30</v>
      </c>
      <c r="AP2261" t="s">
        <v>30</v>
      </c>
      <c r="AQ2261" t="s">
        <v>30</v>
      </c>
      <c r="AR2261" t="s">
        <v>30</v>
      </c>
      <c r="AS2261" t="s">
        <v>30</v>
      </c>
      <c r="AT2261" t="s">
        <v>30</v>
      </c>
      <c r="AU2261" t="s">
        <v>30</v>
      </c>
      <c r="AV2261" t="s">
        <v>30</v>
      </c>
      <c r="AW2261" t="s">
        <v>30</v>
      </c>
      <c r="AX2261">
        <v>1.1068999770000001</v>
      </c>
      <c r="AY2261">
        <v>1.1600000859999999</v>
      </c>
      <c r="AZ2261">
        <v>1.2038999800000001</v>
      </c>
      <c r="BA2261">
        <v>1.124799967</v>
      </c>
      <c r="BB2261">
        <v>1.0393500330000001</v>
      </c>
      <c r="BC2261">
        <v>1.3147000069999999</v>
      </c>
      <c r="BD2261">
        <v>1.0190150140000001</v>
      </c>
      <c r="BE2261">
        <v>1.2881149650000001</v>
      </c>
      <c r="BF2261">
        <v>1.398389935</v>
      </c>
      <c r="BG2261">
        <v>1.223490059</v>
      </c>
      <c r="BH2261" t="s">
        <v>30</v>
      </c>
      <c r="BI2261">
        <v>1.12906003</v>
      </c>
      <c r="BJ2261" t="s">
        <v>30</v>
      </c>
      <c r="BK2261">
        <v>1.2130000590000001</v>
      </c>
      <c r="BL2261">
        <v>1.0503600239999999</v>
      </c>
      <c r="BM2261">
        <v>1.196074963</v>
      </c>
      <c r="BN2261">
        <v>1.3139599559999999</v>
      </c>
      <c r="BO2261">
        <v>1.2500199679999999</v>
      </c>
      <c r="BP2261" t="s">
        <v>13543</v>
      </c>
      <c r="BQ2261" t="s">
        <v>13549</v>
      </c>
      <c r="BR2261" t="s">
        <v>13544</v>
      </c>
      <c r="BS2261" t="s">
        <v>13544</v>
      </c>
      <c r="BT2261" t="s">
        <v>13542</v>
      </c>
      <c r="BU2261" t="s">
        <v>13545</v>
      </c>
      <c r="BV2261" t="s">
        <v>13550</v>
      </c>
      <c r="BY2261" t="s">
        <v>13551</v>
      </c>
      <c r="BZ2261">
        <v>1</v>
      </c>
      <c r="CA2261">
        <v>2107</v>
      </c>
    </row>
    <row r="2262" spans="1:79" x14ac:dyDescent="0.35">
      <c r="A2262">
        <v>1.0353649899999999</v>
      </c>
      <c r="B2262">
        <v>0.93652504999999997</v>
      </c>
      <c r="C2262">
        <v>1.09369999</v>
      </c>
      <c r="D2262">
        <v>1.0810499499999999</v>
      </c>
      <c r="E2262">
        <v>1.127375</v>
      </c>
      <c r="F2262">
        <v>1.3062499999999999</v>
      </c>
      <c r="G2262">
        <v>1.1095874999999999</v>
      </c>
      <c r="H2262">
        <v>1.1661874999999999</v>
      </c>
      <c r="I2262">
        <v>1.1679925</v>
      </c>
      <c r="J2262">
        <v>1.197565</v>
      </c>
      <c r="K2262">
        <v>1.1706574999999999</v>
      </c>
      <c r="L2262">
        <v>1.0286699800000001</v>
      </c>
      <c r="M2262">
        <v>1.2403375000000001</v>
      </c>
      <c r="N2262">
        <v>1.03992</v>
      </c>
      <c r="O2262">
        <v>1.2568923999999999</v>
      </c>
      <c r="P2262">
        <v>1.119845</v>
      </c>
      <c r="Q2262">
        <v>1.134215</v>
      </c>
      <c r="R2262">
        <v>1.1881299999999999</v>
      </c>
      <c r="S2262" t="s">
        <v>34</v>
      </c>
      <c r="T2262">
        <v>3</v>
      </c>
      <c r="U2262" t="s">
        <v>10950</v>
      </c>
      <c r="V2262">
        <v>0.999996</v>
      </c>
      <c r="W2262" s="1">
        <v>3.25E-15</v>
      </c>
      <c r="X2262">
        <v>293.38</v>
      </c>
      <c r="Y2262">
        <v>218.39</v>
      </c>
      <c r="Z2262">
        <v>293.38</v>
      </c>
      <c r="AA2262">
        <v>-0.52817000000000003</v>
      </c>
      <c r="AB2262">
        <v>6031000000</v>
      </c>
      <c r="AC2262">
        <v>2748800000</v>
      </c>
      <c r="AD2262">
        <v>3282200000</v>
      </c>
      <c r="AE2262">
        <v>111</v>
      </c>
      <c r="AF2262">
        <v>0.98263001400000005</v>
      </c>
      <c r="AG2262">
        <v>1.020050049</v>
      </c>
      <c r="AH2262">
        <v>1.137099981</v>
      </c>
      <c r="AI2262">
        <v>1.0697999600000001</v>
      </c>
      <c r="AJ2262">
        <v>1.025099993</v>
      </c>
      <c r="AK2262">
        <v>1.2550998930000001</v>
      </c>
      <c r="AL2262">
        <v>1.0330500010000001</v>
      </c>
      <c r="AM2262">
        <v>1.0565599800000001</v>
      </c>
      <c r="AN2262">
        <v>1.1568950410000001</v>
      </c>
      <c r="AO2262">
        <v>1.1295399669999999</v>
      </c>
      <c r="AP2262">
        <v>1.173325062</v>
      </c>
      <c r="AQ2262">
        <v>1.080949962</v>
      </c>
      <c r="AR2262">
        <v>1.2089949849999999</v>
      </c>
      <c r="AS2262">
        <v>0.98627996399999995</v>
      </c>
      <c r="AT2262">
        <v>1.2164149280000001</v>
      </c>
      <c r="AU2262">
        <v>0.99071496699999995</v>
      </c>
      <c r="AV2262">
        <v>1.1610800029999999</v>
      </c>
      <c r="AW2262">
        <v>1.1703400020000001</v>
      </c>
      <c r="AX2262">
        <v>1.0880999570000001</v>
      </c>
      <c r="AY2262">
        <v>0.85300004500000004</v>
      </c>
      <c r="AZ2262">
        <v>1.050300002</v>
      </c>
      <c r="BA2262">
        <v>1.092299938</v>
      </c>
      <c r="BB2262">
        <v>1.2296500210000001</v>
      </c>
      <c r="BC2262">
        <v>1.35740006</v>
      </c>
      <c r="BD2262">
        <v>1.1861250400000001</v>
      </c>
      <c r="BE2262">
        <v>1.27581495</v>
      </c>
      <c r="BF2262">
        <v>1.1790900230000001</v>
      </c>
      <c r="BG2262">
        <v>1.2655900120000001</v>
      </c>
      <c r="BH2262">
        <v>1.167989969</v>
      </c>
      <c r="BI2262">
        <v>0.97639000399999998</v>
      </c>
      <c r="BJ2262">
        <v>1.271680057</v>
      </c>
      <c r="BK2262">
        <v>1.0935600400000001</v>
      </c>
      <c r="BL2262">
        <v>1.2973699569999999</v>
      </c>
      <c r="BM2262">
        <v>1.2489750390000001</v>
      </c>
      <c r="BN2262">
        <v>1.1073499920000001</v>
      </c>
      <c r="BO2262">
        <v>1.2059200409999999</v>
      </c>
      <c r="BP2262" t="s">
        <v>3318</v>
      </c>
      <c r="BQ2262">
        <v>111</v>
      </c>
      <c r="BR2262" t="s">
        <v>3318</v>
      </c>
      <c r="BS2262" t="s">
        <v>3318</v>
      </c>
      <c r="BT2262" t="s">
        <v>3317</v>
      </c>
      <c r="BU2262" t="s">
        <v>3319</v>
      </c>
      <c r="BV2262" t="s">
        <v>13552</v>
      </c>
      <c r="BW2262" t="s">
        <v>13553</v>
      </c>
      <c r="BY2262" t="s">
        <v>13554</v>
      </c>
      <c r="BZ2262">
        <v>1</v>
      </c>
      <c r="CA2262">
        <v>3368</v>
      </c>
    </row>
    <row r="2263" spans="1:79" x14ac:dyDescent="0.35">
      <c r="A2263">
        <v>1.3109999999999999</v>
      </c>
      <c r="B2263">
        <v>1.2491251000000001</v>
      </c>
      <c r="C2263">
        <v>1.3625</v>
      </c>
      <c r="D2263">
        <v>1.09869996</v>
      </c>
      <c r="E2263">
        <v>1.5042249999999999</v>
      </c>
      <c r="F2263">
        <v>1.4696</v>
      </c>
      <c r="G2263">
        <v>1.348095</v>
      </c>
      <c r="H2263">
        <v>1.2265900000000001</v>
      </c>
      <c r="I2263">
        <v>1.2568950999999999</v>
      </c>
      <c r="J2263">
        <v>1.4385650000000001</v>
      </c>
      <c r="K2263">
        <v>1.3943574999999999</v>
      </c>
      <c r="L2263">
        <v>1.3946198999999999</v>
      </c>
      <c r="M2263">
        <v>1.2848875</v>
      </c>
      <c r="N2263">
        <v>1.38201</v>
      </c>
      <c r="O2263">
        <v>1.4114701000000001</v>
      </c>
      <c r="P2263">
        <v>1.59352</v>
      </c>
      <c r="Q2263">
        <v>1.50102</v>
      </c>
      <c r="R2263">
        <v>1.40852</v>
      </c>
      <c r="S2263" t="s">
        <v>34</v>
      </c>
      <c r="T2263">
        <v>3</v>
      </c>
      <c r="U2263" t="s">
        <v>10950</v>
      </c>
      <c r="V2263">
        <v>0.99980400000000003</v>
      </c>
      <c r="W2263" s="1">
        <v>5.7099999999999999E-5</v>
      </c>
      <c r="X2263">
        <v>220.78</v>
      </c>
      <c r="Y2263">
        <v>175.96</v>
      </c>
      <c r="Z2263">
        <v>220.78</v>
      </c>
      <c r="AA2263">
        <v>1.038</v>
      </c>
      <c r="AB2263">
        <v>2795100000</v>
      </c>
      <c r="AC2263">
        <v>1205300000</v>
      </c>
      <c r="AD2263">
        <v>1589800000</v>
      </c>
      <c r="AE2263">
        <v>600</v>
      </c>
      <c r="AF2263" t="s">
        <v>30</v>
      </c>
      <c r="AG2263">
        <v>1.1767500639999999</v>
      </c>
      <c r="AH2263">
        <v>1.350800037</v>
      </c>
      <c r="AI2263">
        <v>1.0403999690000001</v>
      </c>
      <c r="AJ2263">
        <v>1.4408999680000001</v>
      </c>
      <c r="AK2263">
        <v>1.4502999779999999</v>
      </c>
      <c r="AL2263" t="s">
        <v>30</v>
      </c>
      <c r="AM2263">
        <v>1.226590037</v>
      </c>
      <c r="AN2263">
        <v>1.2568950649999999</v>
      </c>
      <c r="AO2263">
        <v>1.4297400709999999</v>
      </c>
      <c r="AP2263">
        <v>1.575325012</v>
      </c>
      <c r="AQ2263">
        <v>1.3946199420000001</v>
      </c>
      <c r="AR2263">
        <v>1.293295026</v>
      </c>
      <c r="AS2263">
        <v>1.4480199810000001</v>
      </c>
      <c r="AT2263" t="s">
        <v>30</v>
      </c>
      <c r="AU2263">
        <v>1.701864958</v>
      </c>
      <c r="AV2263" t="s">
        <v>30</v>
      </c>
      <c r="AW2263" t="s">
        <v>30</v>
      </c>
      <c r="AX2263">
        <v>1.31099999</v>
      </c>
      <c r="AY2263">
        <v>1.321500063</v>
      </c>
      <c r="AZ2263">
        <v>1.374199986</v>
      </c>
      <c r="BA2263">
        <v>1.156999946</v>
      </c>
      <c r="BB2263">
        <v>1.5675500630000001</v>
      </c>
      <c r="BC2263">
        <v>1.4889000649999999</v>
      </c>
      <c r="BD2263" t="s">
        <v>30</v>
      </c>
      <c r="BE2263" t="s">
        <v>30</v>
      </c>
      <c r="BF2263" t="s">
        <v>30</v>
      </c>
      <c r="BG2263">
        <v>1.4473900200000001</v>
      </c>
      <c r="BH2263">
        <v>1.2133899930000001</v>
      </c>
      <c r="BI2263" t="s">
        <v>30</v>
      </c>
      <c r="BJ2263">
        <v>1.2764800190000001</v>
      </c>
      <c r="BK2263">
        <v>1.3159999849999999</v>
      </c>
      <c r="BL2263">
        <v>1.411470056</v>
      </c>
      <c r="BM2263">
        <v>1.485175014</v>
      </c>
      <c r="BN2263" t="s">
        <v>30</v>
      </c>
      <c r="BO2263">
        <v>1.408520043</v>
      </c>
      <c r="BP2263" t="s">
        <v>13557</v>
      </c>
      <c r="BQ2263" t="s">
        <v>13558</v>
      </c>
      <c r="BR2263" t="s">
        <v>13559</v>
      </c>
      <c r="BS2263" t="s">
        <v>13559</v>
      </c>
      <c r="BT2263" t="s">
        <v>13556</v>
      </c>
      <c r="BU2263" t="s">
        <v>13560</v>
      </c>
      <c r="BV2263" t="s">
        <v>13561</v>
      </c>
      <c r="BW2263" t="s">
        <v>13562</v>
      </c>
      <c r="BY2263" t="s">
        <v>13563</v>
      </c>
      <c r="BZ2263">
        <v>2</v>
      </c>
      <c r="CA2263">
        <v>3588</v>
      </c>
    </row>
    <row r="2264" spans="1:79" x14ac:dyDescent="0.35">
      <c r="A2264">
        <v>0.92444998</v>
      </c>
      <c r="B2264">
        <v>1.05730009</v>
      </c>
      <c r="C2264">
        <v>1.2204999999999999</v>
      </c>
      <c r="D2264">
        <v>1.2478</v>
      </c>
      <c r="E2264">
        <v>0</v>
      </c>
      <c r="F2264">
        <v>0</v>
      </c>
      <c r="G2264">
        <v>1.3401974999999999</v>
      </c>
      <c r="H2264">
        <v>1.5796149000000002</v>
      </c>
      <c r="I2264">
        <v>1.4080925</v>
      </c>
      <c r="J2264">
        <v>1.3917250000000001</v>
      </c>
      <c r="K2264">
        <v>1.3753575</v>
      </c>
      <c r="L2264">
        <v>1.3799399999999999</v>
      </c>
      <c r="M2264">
        <v>1.4290801</v>
      </c>
      <c r="N2264">
        <v>1.5282</v>
      </c>
      <c r="O2264">
        <v>1.5739700000000001</v>
      </c>
      <c r="P2264">
        <v>1.504375</v>
      </c>
      <c r="Q2264">
        <v>1.3757200000000001</v>
      </c>
      <c r="R2264">
        <v>1.3228800000000001</v>
      </c>
      <c r="S2264" t="s">
        <v>34</v>
      </c>
      <c r="T2264">
        <v>3</v>
      </c>
      <c r="U2264" t="s">
        <v>10950</v>
      </c>
      <c r="V2264">
        <v>0.99996499999999999</v>
      </c>
      <c r="W2264" s="1">
        <v>1.1600000000000001E-7</v>
      </c>
      <c r="X2264">
        <v>131.12</v>
      </c>
      <c r="Y2264">
        <v>95.087000000000003</v>
      </c>
      <c r="Z2264">
        <v>131.12</v>
      </c>
      <c r="AA2264">
        <v>-0.28277000000000002</v>
      </c>
      <c r="AB2264">
        <v>1086000000</v>
      </c>
      <c r="AC2264">
        <v>433130000</v>
      </c>
      <c r="AD2264">
        <v>652920000</v>
      </c>
      <c r="AE2264">
        <v>95</v>
      </c>
      <c r="AF2264" t="s">
        <v>30</v>
      </c>
      <c r="AG2264" t="s">
        <v>30</v>
      </c>
      <c r="AH2264" t="s">
        <v>30</v>
      </c>
      <c r="AI2264" t="s">
        <v>30</v>
      </c>
      <c r="AJ2264" t="s">
        <v>30</v>
      </c>
      <c r="AK2264" t="s">
        <v>30</v>
      </c>
      <c r="AL2264">
        <v>1.3331699969999999</v>
      </c>
      <c r="AM2264" t="s">
        <v>30</v>
      </c>
      <c r="AN2264">
        <v>1.281594992</v>
      </c>
      <c r="AO2264" t="s">
        <v>30</v>
      </c>
      <c r="AP2264">
        <v>1.200525045</v>
      </c>
      <c r="AQ2264">
        <v>1.313419938</v>
      </c>
      <c r="AR2264" t="s">
        <v>30</v>
      </c>
      <c r="AS2264" t="s">
        <v>30</v>
      </c>
      <c r="AT2264" t="s">
        <v>30</v>
      </c>
      <c r="AU2264" t="s">
        <v>30</v>
      </c>
      <c r="AV2264">
        <v>1.25308007</v>
      </c>
      <c r="AW2264">
        <v>1.2588400239999999</v>
      </c>
      <c r="AX2264">
        <v>0.92444998</v>
      </c>
      <c r="AY2264">
        <v>1.0573000910000001</v>
      </c>
      <c r="AZ2264">
        <v>1.2204999919999999</v>
      </c>
      <c r="BA2264">
        <v>1.2477999930000001</v>
      </c>
      <c r="BB2264" t="s">
        <v>30</v>
      </c>
      <c r="BC2264" t="s">
        <v>30</v>
      </c>
      <c r="BD2264">
        <v>1.3472249510000001</v>
      </c>
      <c r="BE2264">
        <v>1.5796149370000001</v>
      </c>
      <c r="BF2264">
        <v>1.534590006</v>
      </c>
      <c r="BG2264" t="s">
        <v>30</v>
      </c>
      <c r="BH2264">
        <v>1.5501899720000001</v>
      </c>
      <c r="BI2264">
        <v>1.4464600089999999</v>
      </c>
      <c r="BJ2264">
        <v>1.4290800690000001</v>
      </c>
      <c r="BK2264">
        <v>1.52820003</v>
      </c>
      <c r="BL2264">
        <v>1.5739699599999999</v>
      </c>
      <c r="BM2264">
        <v>1.504374981</v>
      </c>
      <c r="BN2264">
        <v>1.4983599189999999</v>
      </c>
      <c r="BO2264">
        <v>1.3869200349999999</v>
      </c>
      <c r="BP2264" t="s">
        <v>3324</v>
      </c>
      <c r="BQ2264" t="s">
        <v>3192</v>
      </c>
      <c r="BR2264" t="s">
        <v>3326</v>
      </c>
      <c r="BS2264" t="s">
        <v>3326</v>
      </c>
      <c r="BT2264" t="s">
        <v>3323</v>
      </c>
      <c r="BU2264" t="s">
        <v>3327</v>
      </c>
      <c r="BV2264" t="s">
        <v>13564</v>
      </c>
      <c r="BW2264" t="s">
        <v>13565</v>
      </c>
      <c r="BY2264" t="s">
        <v>13566</v>
      </c>
      <c r="BZ2264">
        <v>1</v>
      </c>
      <c r="CA2264">
        <v>1679</v>
      </c>
    </row>
    <row r="2265" spans="1:79" x14ac:dyDescent="0.35">
      <c r="A2265">
        <v>1.0058000090000001</v>
      </c>
      <c r="B2265">
        <v>0.96267502999999999</v>
      </c>
      <c r="C2265">
        <v>1.09404999</v>
      </c>
      <c r="D2265">
        <v>1.0311949600000001</v>
      </c>
      <c r="E2265">
        <v>1.0626500800000001</v>
      </c>
      <c r="F2265">
        <v>1.10015</v>
      </c>
      <c r="G2265">
        <v>1.1911475</v>
      </c>
      <c r="H2265">
        <v>1.07845747</v>
      </c>
      <c r="I2265">
        <v>1.2109425</v>
      </c>
      <c r="J2265">
        <v>1.130565</v>
      </c>
      <c r="K2265">
        <v>1.1215225</v>
      </c>
      <c r="L2265">
        <v>1.1084499999999999</v>
      </c>
      <c r="M2265">
        <v>1.1310275000000001</v>
      </c>
      <c r="N2265">
        <v>1.0228300100000001</v>
      </c>
      <c r="O2265">
        <v>0.94995004000000005</v>
      </c>
      <c r="P2265">
        <v>1.0313149699999999</v>
      </c>
      <c r="Q2265">
        <v>1.009729981</v>
      </c>
      <c r="R2265">
        <v>1.0681799700000001</v>
      </c>
      <c r="S2265" t="s">
        <v>34</v>
      </c>
      <c r="T2265">
        <v>2</v>
      </c>
      <c r="U2265" t="s">
        <v>10950</v>
      </c>
      <c r="V2265">
        <v>0.99981900000000001</v>
      </c>
      <c r="W2265">
        <v>9.5054500000000001E-4</v>
      </c>
      <c r="X2265">
        <v>128.81</v>
      </c>
      <c r="Y2265">
        <v>79.789000000000001</v>
      </c>
      <c r="Z2265">
        <v>107.11</v>
      </c>
      <c r="AA2265">
        <v>0.29729</v>
      </c>
      <c r="AB2265">
        <v>629480000</v>
      </c>
      <c r="AC2265">
        <v>325920000</v>
      </c>
      <c r="AD2265">
        <v>303560000</v>
      </c>
      <c r="AE2265">
        <v>562</v>
      </c>
      <c r="AF2265" t="s">
        <v>30</v>
      </c>
      <c r="AG2265">
        <v>1.033849955</v>
      </c>
      <c r="AH2265">
        <v>1.164600015</v>
      </c>
      <c r="AI2265">
        <v>1.1084999440000001</v>
      </c>
      <c r="AJ2265" t="s">
        <v>30</v>
      </c>
      <c r="AK2265">
        <v>1.1884999279999999</v>
      </c>
      <c r="AL2265">
        <v>1.295569956</v>
      </c>
      <c r="AM2265">
        <v>1.0880000000000001</v>
      </c>
      <c r="AN2265">
        <v>1.2848950619999999</v>
      </c>
      <c r="AO2265">
        <v>1.214840055</v>
      </c>
      <c r="AP2265">
        <v>1.2847250699999999</v>
      </c>
      <c r="AQ2265">
        <v>1.209519982</v>
      </c>
      <c r="AR2265">
        <v>1.2764949800000001</v>
      </c>
      <c r="AS2265">
        <v>1.0819000009999999</v>
      </c>
      <c r="AT2265" t="s">
        <v>30</v>
      </c>
      <c r="AU2265">
        <v>1.115044951</v>
      </c>
      <c r="AV2265" t="s">
        <v>30</v>
      </c>
      <c r="AW2265">
        <v>1.0681799649999999</v>
      </c>
      <c r="AX2265">
        <v>1.0058000090000001</v>
      </c>
      <c r="AY2265">
        <v>0.89150011500000004</v>
      </c>
      <c r="AZ2265">
        <v>1.0234999659999999</v>
      </c>
      <c r="BA2265">
        <v>0.95388996599999998</v>
      </c>
      <c r="BB2265">
        <v>1.0626500839999999</v>
      </c>
      <c r="BC2265">
        <v>1.011800051</v>
      </c>
      <c r="BD2265">
        <v>1.0867249969999999</v>
      </c>
      <c r="BE2265">
        <v>1.0689149499999999</v>
      </c>
      <c r="BF2265">
        <v>1.1369899509999999</v>
      </c>
      <c r="BG2265">
        <v>1.0462900399999999</v>
      </c>
      <c r="BH2265">
        <v>0.95831996200000003</v>
      </c>
      <c r="BI2265">
        <v>1.007380009</v>
      </c>
      <c r="BJ2265">
        <v>0.98555999999999999</v>
      </c>
      <c r="BK2265">
        <v>0.963760018</v>
      </c>
      <c r="BL2265">
        <v>0.94995003899999997</v>
      </c>
      <c r="BM2265">
        <v>0.94758498700000005</v>
      </c>
      <c r="BN2265">
        <v>1.009729981</v>
      </c>
      <c r="BO2265" t="s">
        <v>30</v>
      </c>
      <c r="BP2265" t="s">
        <v>13568</v>
      </c>
      <c r="BQ2265" t="s">
        <v>13569</v>
      </c>
      <c r="BR2265" t="s">
        <v>13570</v>
      </c>
      <c r="BS2265" t="s">
        <v>13570</v>
      </c>
      <c r="BT2265" t="s">
        <v>13567</v>
      </c>
      <c r="BU2265" t="s">
        <v>13571</v>
      </c>
      <c r="BV2265" t="s">
        <v>13572</v>
      </c>
      <c r="BW2265" t="s">
        <v>13573</v>
      </c>
      <c r="BY2265" t="s">
        <v>13574</v>
      </c>
      <c r="BZ2265">
        <v>1</v>
      </c>
      <c r="CA2265">
        <v>925</v>
      </c>
    </row>
    <row r="2266" spans="1:79" x14ac:dyDescent="0.35">
      <c r="A2266">
        <v>1.1211899999999999</v>
      </c>
      <c r="B2266">
        <v>1.1468499999999999</v>
      </c>
      <c r="C2266">
        <v>1.135</v>
      </c>
      <c r="D2266">
        <v>1.0722</v>
      </c>
      <c r="E2266">
        <v>1.03659999</v>
      </c>
      <c r="F2266">
        <v>1.1752</v>
      </c>
      <c r="G2266">
        <v>1.15117</v>
      </c>
      <c r="H2266">
        <v>1.2882899999999999</v>
      </c>
      <c r="I2266">
        <v>1.394595</v>
      </c>
      <c r="J2266">
        <v>1.224065</v>
      </c>
      <c r="K2266">
        <v>1.1676251</v>
      </c>
      <c r="L2266">
        <v>1.3099400000000001</v>
      </c>
      <c r="M2266">
        <v>1.2635375</v>
      </c>
      <c r="N2266">
        <v>1.33656</v>
      </c>
      <c r="O2266">
        <v>1.3200425</v>
      </c>
      <c r="P2266">
        <v>1.4853649</v>
      </c>
      <c r="Q2266">
        <v>1.26677</v>
      </c>
      <c r="R2266">
        <v>1.3739398999999999</v>
      </c>
      <c r="S2266" t="s">
        <v>34</v>
      </c>
      <c r="T2266">
        <v>4</v>
      </c>
      <c r="U2266" t="s">
        <v>10950</v>
      </c>
      <c r="V2266">
        <v>1</v>
      </c>
      <c r="W2266" s="1">
        <v>6.0600000000000003E-5</v>
      </c>
      <c r="X2266">
        <v>94.673000000000002</v>
      </c>
      <c r="Y2266">
        <v>69.054000000000002</v>
      </c>
      <c r="Z2266">
        <v>94.673000000000002</v>
      </c>
      <c r="AA2266">
        <v>-0.16827</v>
      </c>
      <c r="AB2266">
        <v>5372900000</v>
      </c>
      <c r="AC2266">
        <v>2279600000</v>
      </c>
      <c r="AD2266">
        <v>3093300000</v>
      </c>
      <c r="AE2266">
        <v>124</v>
      </c>
      <c r="AF2266">
        <v>1.1211899519999999</v>
      </c>
      <c r="AG2266">
        <v>1.14684999</v>
      </c>
      <c r="AH2266">
        <v>1.1349999900000001</v>
      </c>
      <c r="AI2266">
        <v>1.0722</v>
      </c>
      <c r="AJ2266">
        <v>1.0365999939999999</v>
      </c>
      <c r="AK2266">
        <v>1.175199986</v>
      </c>
      <c r="AL2266">
        <v>1.1511699559999999</v>
      </c>
      <c r="AM2266">
        <v>1.2882900239999999</v>
      </c>
      <c r="AN2266">
        <v>1.394595027</v>
      </c>
      <c r="AO2266">
        <v>1.2145400049999999</v>
      </c>
      <c r="AP2266">
        <v>1.1676250699999999</v>
      </c>
      <c r="AQ2266">
        <v>1.2855199580000001</v>
      </c>
      <c r="AR2266">
        <v>1.2986949679999999</v>
      </c>
      <c r="AS2266">
        <v>1.3818199629999999</v>
      </c>
      <c r="AT2266">
        <v>1.3503149749999999</v>
      </c>
      <c r="AU2266">
        <v>1.485364914</v>
      </c>
      <c r="AV2266">
        <v>1.3064799899999999</v>
      </c>
      <c r="AW2266">
        <v>1.373939931</v>
      </c>
      <c r="AX2266" t="s">
        <v>30</v>
      </c>
      <c r="AY2266" t="s">
        <v>30</v>
      </c>
      <c r="AZ2266" t="s">
        <v>30</v>
      </c>
      <c r="BA2266" t="s">
        <v>30</v>
      </c>
      <c r="BB2266" t="s">
        <v>30</v>
      </c>
      <c r="BC2266" t="s">
        <v>30</v>
      </c>
      <c r="BD2266" t="s">
        <v>30</v>
      </c>
      <c r="BE2266" t="s">
        <v>30</v>
      </c>
      <c r="BF2266" t="s">
        <v>30</v>
      </c>
      <c r="BG2266">
        <v>1.2335900660000001</v>
      </c>
      <c r="BH2266" t="s">
        <v>30</v>
      </c>
      <c r="BI2266">
        <v>1.334360003</v>
      </c>
      <c r="BJ2266">
        <v>1.228380024</v>
      </c>
      <c r="BK2266">
        <v>1.291300058</v>
      </c>
      <c r="BL2266">
        <v>1.289770007</v>
      </c>
      <c r="BM2266" t="s">
        <v>30</v>
      </c>
      <c r="BN2266">
        <v>1.2270599600000001</v>
      </c>
      <c r="BO2266" t="s">
        <v>30</v>
      </c>
      <c r="BP2266" t="s">
        <v>13576</v>
      </c>
      <c r="BQ2266" t="s">
        <v>13577</v>
      </c>
      <c r="BR2266" t="s">
        <v>13578</v>
      </c>
      <c r="BS2266" t="s">
        <v>13578</v>
      </c>
      <c r="BT2266" t="s">
        <v>13575</v>
      </c>
      <c r="BU2266" t="s">
        <v>13579</v>
      </c>
      <c r="BV2266" t="s">
        <v>13580</v>
      </c>
      <c r="BW2266" t="s">
        <v>13581</v>
      </c>
      <c r="BY2266" t="s">
        <v>13582</v>
      </c>
      <c r="BZ2266">
        <v>1</v>
      </c>
      <c r="CA2266">
        <v>1452</v>
      </c>
    </row>
    <row r="2267" spans="1:79" x14ac:dyDescent="0.35">
      <c r="A2267">
        <v>1.1933449999999999</v>
      </c>
      <c r="B2267">
        <v>1.5342249999999999</v>
      </c>
      <c r="C2267">
        <v>1.55925</v>
      </c>
      <c r="D2267">
        <v>1.2986</v>
      </c>
      <c r="E2267">
        <v>1.4049749999999999</v>
      </c>
      <c r="F2267">
        <v>1.4237500000000001</v>
      </c>
      <c r="G2267">
        <v>1.3751975000000001</v>
      </c>
      <c r="H2267">
        <v>1.3901025</v>
      </c>
      <c r="I2267">
        <v>1.5123925</v>
      </c>
      <c r="J2267">
        <v>1.485765</v>
      </c>
      <c r="K2267">
        <v>1.5610075000000001</v>
      </c>
      <c r="L2267">
        <v>1.52294</v>
      </c>
      <c r="M2267">
        <v>1.5030874999999999</v>
      </c>
      <c r="N2267">
        <v>1.61981</v>
      </c>
      <c r="O2267">
        <v>1.6957925</v>
      </c>
      <c r="P2267">
        <v>1.70482</v>
      </c>
      <c r="Q2267">
        <v>1.42927</v>
      </c>
      <c r="R2267">
        <v>1.6697299999999999</v>
      </c>
      <c r="S2267" t="s">
        <v>34</v>
      </c>
      <c r="T2267">
        <v>3</v>
      </c>
      <c r="U2267" t="s">
        <v>10950</v>
      </c>
      <c r="V2267">
        <v>1</v>
      </c>
      <c r="W2267" s="1">
        <v>1.89E-103</v>
      </c>
      <c r="X2267">
        <v>179.5</v>
      </c>
      <c r="Y2267">
        <v>150.03</v>
      </c>
      <c r="Z2267">
        <v>43.155999999999999</v>
      </c>
      <c r="AA2267">
        <v>-0.55572999999999995</v>
      </c>
      <c r="AB2267">
        <v>5829100000</v>
      </c>
      <c r="AC2267">
        <v>2438800000</v>
      </c>
      <c r="AD2267">
        <v>3390300000</v>
      </c>
      <c r="AE2267">
        <v>257</v>
      </c>
      <c r="AF2267">
        <v>1.1313899759999999</v>
      </c>
      <c r="AG2267">
        <v>1.454450011</v>
      </c>
      <c r="AH2267">
        <v>1.5277000670000001</v>
      </c>
      <c r="AI2267">
        <v>1.3101000190000001</v>
      </c>
      <c r="AJ2267">
        <v>1.2254999879999999</v>
      </c>
      <c r="AK2267">
        <v>1.4409999849999999</v>
      </c>
      <c r="AL2267">
        <v>1.2113700510000001</v>
      </c>
      <c r="AM2267">
        <v>1.355489969</v>
      </c>
      <c r="AN2267">
        <v>1.4184950590000001</v>
      </c>
      <c r="AO2267">
        <v>1.31783998</v>
      </c>
      <c r="AP2267">
        <v>1.4109250310000001</v>
      </c>
      <c r="AQ2267">
        <v>1.5749199389999999</v>
      </c>
      <c r="AR2267">
        <v>1.3548949960000001</v>
      </c>
      <c r="AS2267">
        <v>1.546720028</v>
      </c>
      <c r="AT2267">
        <v>1.5380150079999999</v>
      </c>
      <c r="AU2267">
        <v>1.6229649779999999</v>
      </c>
      <c r="AV2267">
        <v>1.4966800810000001</v>
      </c>
      <c r="AW2267">
        <v>1.6625400190000001</v>
      </c>
      <c r="AX2267">
        <v>1.255299926</v>
      </c>
      <c r="AY2267">
        <v>1.614000082</v>
      </c>
      <c r="AZ2267">
        <v>1.590799928</v>
      </c>
      <c r="BA2267">
        <v>1.2870999570000001</v>
      </c>
      <c r="BB2267">
        <v>1.584450006</v>
      </c>
      <c r="BC2267">
        <v>1.4064999819999999</v>
      </c>
      <c r="BD2267">
        <v>1.5390249489999999</v>
      </c>
      <c r="BE2267">
        <v>1.4247149829999999</v>
      </c>
      <c r="BF2267">
        <v>1.6062899829999999</v>
      </c>
      <c r="BG2267">
        <v>1.6536900399999999</v>
      </c>
      <c r="BH2267">
        <v>1.7110899690000001</v>
      </c>
      <c r="BI2267">
        <v>1.470960021</v>
      </c>
      <c r="BJ2267">
        <v>1.651279986</v>
      </c>
      <c r="BK2267">
        <v>1.6929000620000001</v>
      </c>
      <c r="BL2267">
        <v>1.8535699839999999</v>
      </c>
      <c r="BM2267">
        <v>1.786674976</v>
      </c>
      <c r="BN2267">
        <v>1.3618599179999999</v>
      </c>
      <c r="BO2267">
        <v>1.6769199970000002</v>
      </c>
      <c r="BP2267" t="s">
        <v>13576</v>
      </c>
      <c r="BQ2267" t="s">
        <v>13583</v>
      </c>
      <c r="BR2267" t="s">
        <v>13578</v>
      </c>
      <c r="BS2267" t="s">
        <v>13578</v>
      </c>
      <c r="BT2267" t="s">
        <v>13575</v>
      </c>
      <c r="BU2267" t="s">
        <v>13579</v>
      </c>
      <c r="BV2267" t="s">
        <v>13584</v>
      </c>
      <c r="BW2267" t="s">
        <v>13585</v>
      </c>
      <c r="BY2267" t="s">
        <v>13586</v>
      </c>
      <c r="BZ2267">
        <v>1</v>
      </c>
      <c r="CA2267">
        <v>1452</v>
      </c>
    </row>
    <row r="2268" spans="1:79" x14ac:dyDescent="0.35">
      <c r="A2268">
        <v>0.96982997999999998</v>
      </c>
      <c r="B2268">
        <v>1.0454750100000001</v>
      </c>
      <c r="C2268">
        <v>1.06614995</v>
      </c>
      <c r="D2268">
        <v>0.98831999000000004</v>
      </c>
      <c r="E2268">
        <v>1.116125</v>
      </c>
      <c r="F2268">
        <v>1.1144499999999999</v>
      </c>
      <c r="G2268">
        <v>1.1073424999999999</v>
      </c>
      <c r="H2268">
        <v>1.1275275</v>
      </c>
      <c r="I2268">
        <v>1.1192925</v>
      </c>
      <c r="J2268">
        <v>1.1675150000000001</v>
      </c>
      <c r="K2268">
        <v>1.1560075000000001</v>
      </c>
      <c r="L2268">
        <v>1.1068</v>
      </c>
      <c r="M2268">
        <v>1.2124375000000001</v>
      </c>
      <c r="N2268">
        <v>1.2633099999999999</v>
      </c>
      <c r="O2268">
        <v>1.2334425</v>
      </c>
      <c r="P2268">
        <v>1.19058</v>
      </c>
      <c r="Q2268">
        <v>1.194285</v>
      </c>
      <c r="R2268">
        <v>1.25058</v>
      </c>
      <c r="S2268" t="s">
        <v>34</v>
      </c>
      <c r="T2268">
        <v>3</v>
      </c>
      <c r="U2268" t="s">
        <v>10950</v>
      </c>
      <c r="V2268">
        <v>1</v>
      </c>
      <c r="W2268">
        <v>2.4339699999999999E-4</v>
      </c>
      <c r="X2268">
        <v>180.24</v>
      </c>
      <c r="Y2268">
        <v>124.93</v>
      </c>
      <c r="Z2268">
        <v>142.12</v>
      </c>
      <c r="AA2268">
        <v>6.6087999999999994E-2</v>
      </c>
      <c r="AB2268">
        <v>35803000000</v>
      </c>
      <c r="AC2268">
        <v>17104000000</v>
      </c>
      <c r="AD2268">
        <v>18698000000</v>
      </c>
      <c r="AE2268">
        <v>11</v>
      </c>
      <c r="AF2268">
        <v>0.98304998899999996</v>
      </c>
      <c r="AG2268">
        <v>1.0440499780000001</v>
      </c>
      <c r="AH2268">
        <v>1.061699986</v>
      </c>
      <c r="AI2268">
        <v>0.931239963</v>
      </c>
      <c r="AJ2268">
        <v>1.1213999990000001</v>
      </c>
      <c r="AK2268">
        <v>1.102599978</v>
      </c>
      <c r="AL2268">
        <v>1.102269948</v>
      </c>
      <c r="AM2268">
        <v>1.0680400130000001</v>
      </c>
      <c r="AN2268">
        <v>1.0917949680000001</v>
      </c>
      <c r="AO2268">
        <v>1.163439989</v>
      </c>
      <c r="AP2268">
        <v>1.145325065</v>
      </c>
      <c r="AQ2268">
        <v>1.216419935</v>
      </c>
      <c r="AR2268">
        <v>1.1704950329999999</v>
      </c>
      <c r="AS2268">
        <v>1.2209199669999999</v>
      </c>
      <c r="AT2268">
        <v>1.2162150140000001</v>
      </c>
      <c r="AU2268">
        <v>1.172984958</v>
      </c>
      <c r="AV2268">
        <v>1.16851002</v>
      </c>
      <c r="AW2268">
        <v>1.2092400190000001</v>
      </c>
      <c r="AX2268">
        <v>0.95660996399999998</v>
      </c>
      <c r="AY2268">
        <v>1.0469000340000001</v>
      </c>
      <c r="AZ2268">
        <v>1.070599914</v>
      </c>
      <c r="BA2268">
        <v>1.045400023</v>
      </c>
      <c r="BB2268">
        <v>1.110849977</v>
      </c>
      <c r="BC2268">
        <v>1.126299977</v>
      </c>
      <c r="BD2268">
        <v>1.1124150159999999</v>
      </c>
      <c r="BE2268">
        <v>1.1870149969999999</v>
      </c>
      <c r="BF2268">
        <v>1.1467900280000001</v>
      </c>
      <c r="BG2268">
        <v>1.1715900299999999</v>
      </c>
      <c r="BH2268">
        <v>1.166689992</v>
      </c>
      <c r="BI2268">
        <v>0.99717998500000005</v>
      </c>
      <c r="BJ2268">
        <v>1.2543800469999999</v>
      </c>
      <c r="BK2268">
        <v>1.305700064</v>
      </c>
      <c r="BL2268">
        <v>1.2506699560000001</v>
      </c>
      <c r="BM2268">
        <v>1.208174944</v>
      </c>
      <c r="BN2268">
        <v>1.2200599910000001</v>
      </c>
      <c r="BO2268">
        <v>1.291920006</v>
      </c>
      <c r="BP2268" t="s">
        <v>13589</v>
      </c>
      <c r="BQ2268" t="s">
        <v>13590</v>
      </c>
      <c r="BR2268" t="s">
        <v>13591</v>
      </c>
      <c r="BS2268" t="s">
        <v>13591</v>
      </c>
      <c r="BT2268" t="s">
        <v>13588</v>
      </c>
      <c r="BU2268" t="s">
        <v>13587</v>
      </c>
      <c r="BV2268" t="s">
        <v>13592</v>
      </c>
      <c r="BW2268" t="s">
        <v>13593</v>
      </c>
      <c r="BX2268" t="s">
        <v>393</v>
      </c>
      <c r="BY2268" t="s">
        <v>13594</v>
      </c>
      <c r="BZ2268">
        <v>1</v>
      </c>
      <c r="CA2268">
        <v>493</v>
      </c>
    </row>
    <row r="2269" spans="1:79" x14ac:dyDescent="0.35">
      <c r="A2269">
        <v>0.98768498999999998</v>
      </c>
      <c r="B2269">
        <v>1.3015251000000001</v>
      </c>
      <c r="C2269">
        <v>1.2446999999999999</v>
      </c>
      <c r="D2269">
        <v>1.1875</v>
      </c>
      <c r="E2269">
        <v>1.2824249999999999</v>
      </c>
      <c r="F2269">
        <v>1.32195</v>
      </c>
      <c r="G2269">
        <v>1.2203474999999999</v>
      </c>
      <c r="H2269">
        <v>1.2794025</v>
      </c>
      <c r="I2269">
        <v>1.1991425</v>
      </c>
      <c r="J2269">
        <v>1.1842299999999999</v>
      </c>
      <c r="K2269">
        <v>1.3875575</v>
      </c>
      <c r="L2269">
        <v>1.4218899999999999</v>
      </c>
      <c r="M2269">
        <v>1.2276875</v>
      </c>
      <c r="N2269">
        <v>1.38581</v>
      </c>
      <c r="O2269">
        <v>1.3673424999999999</v>
      </c>
      <c r="P2269">
        <v>1.1666400000000001</v>
      </c>
      <c r="Q2269">
        <v>1.19682</v>
      </c>
      <c r="R2269">
        <v>1.180385</v>
      </c>
      <c r="S2269" t="s">
        <v>34</v>
      </c>
      <c r="T2269">
        <v>2</v>
      </c>
      <c r="U2269" t="s">
        <v>10950</v>
      </c>
      <c r="V2269">
        <v>1</v>
      </c>
      <c r="W2269" s="1">
        <v>1.19E-64</v>
      </c>
      <c r="X2269">
        <v>207.29</v>
      </c>
      <c r="Y2269">
        <v>207.29</v>
      </c>
      <c r="Z2269">
        <v>187.78</v>
      </c>
      <c r="AA2269">
        <v>0.34871999999999997</v>
      </c>
      <c r="AB2269">
        <v>3648400000</v>
      </c>
      <c r="AC2269">
        <v>1652700000</v>
      </c>
      <c r="AD2269">
        <v>1995700000</v>
      </c>
      <c r="AE2269">
        <v>58</v>
      </c>
      <c r="AF2269">
        <v>1.023770034</v>
      </c>
      <c r="AG2269">
        <v>1.205350041</v>
      </c>
      <c r="AH2269">
        <v>1.187299967</v>
      </c>
      <c r="AI2269">
        <v>1.1269000170000001</v>
      </c>
      <c r="AJ2269">
        <v>1.131500006</v>
      </c>
      <c r="AK2269">
        <v>1.2480999230000001</v>
      </c>
      <c r="AL2269">
        <v>1.2001699809999999</v>
      </c>
      <c r="AM2269">
        <v>1.2500900029999999</v>
      </c>
      <c r="AN2269">
        <v>1.252295017</v>
      </c>
      <c r="AO2269">
        <v>1.0772700310000001</v>
      </c>
      <c r="AP2269">
        <v>1.2436250449999999</v>
      </c>
      <c r="AQ2269">
        <v>1.423120022</v>
      </c>
      <c r="AR2269">
        <v>1.1689950229999999</v>
      </c>
      <c r="AS2269">
        <v>1.31032002</v>
      </c>
      <c r="AT2269">
        <v>1.3183150290000001</v>
      </c>
      <c r="AU2269">
        <v>1.0932049749999999</v>
      </c>
      <c r="AV2269">
        <v>1.192279994</v>
      </c>
      <c r="AW2269">
        <v>1.094949961</v>
      </c>
      <c r="AX2269">
        <v>0.95159995600000002</v>
      </c>
      <c r="AY2269">
        <v>1.397700071</v>
      </c>
      <c r="AZ2269">
        <v>1.302099943</v>
      </c>
      <c r="BA2269">
        <v>1.2480999230000001</v>
      </c>
      <c r="BB2269">
        <v>1.4333500859999999</v>
      </c>
      <c r="BC2269">
        <v>1.3957999939999999</v>
      </c>
      <c r="BD2269">
        <v>1.240525007</v>
      </c>
      <c r="BE2269">
        <v>1.308715045</v>
      </c>
      <c r="BF2269">
        <v>1.1459900140000001</v>
      </c>
      <c r="BG2269">
        <v>1.2911899689999999</v>
      </c>
      <c r="BH2269">
        <v>1.531489968</v>
      </c>
      <c r="BI2269">
        <v>1.4206600190000001</v>
      </c>
      <c r="BJ2269">
        <v>1.2863799929999999</v>
      </c>
      <c r="BK2269">
        <v>1.461300015</v>
      </c>
      <c r="BL2269">
        <v>1.4163700340000001</v>
      </c>
      <c r="BM2269">
        <v>1.240074992</v>
      </c>
      <c r="BN2269">
        <v>1.201359987</v>
      </c>
      <c r="BO2269">
        <v>1.2658199670000001</v>
      </c>
      <c r="BP2269" t="s">
        <v>13595</v>
      </c>
      <c r="BQ2269" t="s">
        <v>13596</v>
      </c>
      <c r="BR2269" t="s">
        <v>3333</v>
      </c>
      <c r="BS2269" t="s">
        <v>3334</v>
      </c>
      <c r="BT2269" t="s">
        <v>13597</v>
      </c>
      <c r="BU2269" t="s">
        <v>13598</v>
      </c>
      <c r="BV2269" t="s">
        <v>13599</v>
      </c>
      <c r="BW2269" t="s">
        <v>13600</v>
      </c>
      <c r="BY2269" t="s">
        <v>13601</v>
      </c>
      <c r="BZ2269">
        <v>1</v>
      </c>
      <c r="CA2269" t="s">
        <v>3340</v>
      </c>
    </row>
    <row r="2270" spans="1:79" x14ac:dyDescent="0.35">
      <c r="A2270">
        <v>1.0861200099999999</v>
      </c>
      <c r="B2270">
        <v>1.06357503</v>
      </c>
      <c r="C2270">
        <v>1.0877000100000001</v>
      </c>
      <c r="D2270">
        <v>1.1232998999999999</v>
      </c>
      <c r="E2270">
        <v>1.110425</v>
      </c>
      <c r="F2270">
        <v>1.0364999800000001</v>
      </c>
      <c r="G2270">
        <v>1.03183746</v>
      </c>
      <c r="H2270">
        <v>1.1662174999999999</v>
      </c>
      <c r="I2270">
        <v>1.1443475000000001</v>
      </c>
      <c r="J2270">
        <v>1.1220650000000001</v>
      </c>
      <c r="K2270">
        <v>1.1304075</v>
      </c>
      <c r="L2270">
        <v>1.1791400000000001</v>
      </c>
      <c r="M2270">
        <v>1.0707775399999999</v>
      </c>
      <c r="N2270">
        <v>1.1302099999999999</v>
      </c>
      <c r="O2270">
        <v>1.0823125199999999</v>
      </c>
      <c r="P2270">
        <v>1.10511</v>
      </c>
      <c r="Q2270">
        <v>1.0505349900000001</v>
      </c>
      <c r="R2270">
        <v>1.046</v>
      </c>
      <c r="S2270" t="s">
        <v>34</v>
      </c>
      <c r="T2270">
        <v>3</v>
      </c>
      <c r="U2270" t="s">
        <v>10950</v>
      </c>
      <c r="V2270">
        <v>0.999996</v>
      </c>
      <c r="W2270" s="1">
        <v>4.7999999999999998E-77</v>
      </c>
      <c r="X2270">
        <v>301.11</v>
      </c>
      <c r="Y2270">
        <v>264.7</v>
      </c>
      <c r="Z2270">
        <v>246.96</v>
      </c>
      <c r="AA2270">
        <v>9.1058E-2</v>
      </c>
      <c r="AB2270">
        <v>3717900000</v>
      </c>
      <c r="AC2270">
        <v>1797600000</v>
      </c>
      <c r="AD2270">
        <v>1920300000</v>
      </c>
      <c r="AE2270">
        <v>106</v>
      </c>
      <c r="AF2270">
        <v>1.0321400169999999</v>
      </c>
      <c r="AG2270">
        <v>1.013450027</v>
      </c>
      <c r="AH2270">
        <v>1.0625</v>
      </c>
      <c r="AI2270">
        <v>1.1098999380000001</v>
      </c>
      <c r="AJ2270">
        <v>0.96990001199999998</v>
      </c>
      <c r="AK2270">
        <v>1.008399963</v>
      </c>
      <c r="AL2270">
        <v>1.042669952</v>
      </c>
      <c r="AM2270">
        <v>1.0809199810000001</v>
      </c>
      <c r="AN2270">
        <v>1.2339950799999999</v>
      </c>
      <c r="AO2270">
        <v>1.1707400080000001</v>
      </c>
      <c r="AP2270">
        <v>1.1399250030000001</v>
      </c>
      <c r="AQ2270">
        <v>1.0652199979999999</v>
      </c>
      <c r="AR2270">
        <v>0.99707502100000001</v>
      </c>
      <c r="AS2270">
        <v>1.1262199879999999</v>
      </c>
      <c r="AT2270">
        <v>1.0991150140000001</v>
      </c>
      <c r="AU2270">
        <v>1.0942449569999999</v>
      </c>
      <c r="AV2270">
        <v>1.1240000130000001</v>
      </c>
      <c r="AW2270">
        <v>1.0711399909999999</v>
      </c>
      <c r="AX2270">
        <v>1.1401000020000001</v>
      </c>
      <c r="AY2270">
        <v>1.1137000320000001</v>
      </c>
      <c r="AZ2270">
        <v>1.112900019</v>
      </c>
      <c r="BA2270">
        <v>1.1366999149999999</v>
      </c>
      <c r="BB2270">
        <v>1.250949979</v>
      </c>
      <c r="BC2270">
        <v>1.0645999909999999</v>
      </c>
      <c r="BD2270">
        <v>1.0210049750000001</v>
      </c>
      <c r="BE2270">
        <v>1.251514971</v>
      </c>
      <c r="BF2270">
        <v>1.054700017</v>
      </c>
      <c r="BG2270">
        <v>1.0733900670000001</v>
      </c>
      <c r="BH2270">
        <v>1.1208900209999999</v>
      </c>
      <c r="BI2270">
        <v>1.293059945</v>
      </c>
      <c r="BJ2270">
        <v>1.1444800500000001</v>
      </c>
      <c r="BK2270">
        <v>1.134200096</v>
      </c>
      <c r="BL2270">
        <v>1.065510035</v>
      </c>
      <c r="BM2270">
        <v>1.115975022</v>
      </c>
      <c r="BN2270">
        <v>0.97706997399999995</v>
      </c>
      <c r="BO2270">
        <v>1.0208600160000001</v>
      </c>
      <c r="BP2270" t="s">
        <v>13602</v>
      </c>
      <c r="BQ2270" t="s">
        <v>13603</v>
      </c>
      <c r="BR2270" t="s">
        <v>13604</v>
      </c>
      <c r="BS2270" t="s">
        <v>13604</v>
      </c>
      <c r="BT2270" t="s">
        <v>13605</v>
      </c>
      <c r="BU2270" t="s">
        <v>13606</v>
      </c>
      <c r="BV2270" t="s">
        <v>13607</v>
      </c>
      <c r="BW2270" t="s">
        <v>13608</v>
      </c>
      <c r="BY2270" t="s">
        <v>13609</v>
      </c>
      <c r="BZ2270">
        <v>1</v>
      </c>
      <c r="CA2270">
        <v>2556</v>
      </c>
    </row>
    <row r="2271" spans="1:79" x14ac:dyDescent="0.35">
      <c r="A2271">
        <v>1.01604497</v>
      </c>
      <c r="B2271">
        <v>1.102625</v>
      </c>
      <c r="C2271">
        <v>1.0420499999999999</v>
      </c>
      <c r="D2271">
        <v>1.0354249499999999</v>
      </c>
      <c r="E2271">
        <v>1.193675</v>
      </c>
      <c r="F2271">
        <v>1.2209000000000001</v>
      </c>
      <c r="G2271">
        <v>1.1177975</v>
      </c>
      <c r="H2271">
        <v>1.1774024999999999</v>
      </c>
      <c r="I2271">
        <v>1.1605425</v>
      </c>
      <c r="J2271">
        <v>1.2868649999999999</v>
      </c>
      <c r="K2271">
        <v>1.2104075000000001</v>
      </c>
      <c r="L2271">
        <v>1.2256899999999999</v>
      </c>
      <c r="M2271">
        <v>1.1792324999999999</v>
      </c>
      <c r="N2271">
        <v>1.25966</v>
      </c>
      <c r="O2271">
        <v>1.2287425000000001</v>
      </c>
      <c r="P2271">
        <v>1.1894149999999999</v>
      </c>
      <c r="Q2271">
        <v>1.1760699999999999</v>
      </c>
      <c r="R2271">
        <v>1.1178699999999999</v>
      </c>
      <c r="S2271" t="s">
        <v>34</v>
      </c>
      <c r="T2271">
        <v>2</v>
      </c>
      <c r="U2271" t="s">
        <v>10950</v>
      </c>
      <c r="V2271">
        <v>1</v>
      </c>
      <c r="W2271" s="1">
        <v>2.2600000000000001E-56</v>
      </c>
      <c r="X2271">
        <v>308.20999999999998</v>
      </c>
      <c r="Y2271">
        <v>258.91000000000003</v>
      </c>
      <c r="Z2271">
        <v>124.25</v>
      </c>
      <c r="AA2271">
        <v>-0.65434999999999999</v>
      </c>
      <c r="AB2271">
        <v>2393100000</v>
      </c>
      <c r="AC2271">
        <v>1102100000</v>
      </c>
      <c r="AD2271">
        <v>1291000000</v>
      </c>
      <c r="AE2271">
        <v>112</v>
      </c>
      <c r="AF2271">
        <v>1.0711900000000001</v>
      </c>
      <c r="AG2271">
        <v>1.12045002</v>
      </c>
      <c r="AH2271">
        <v>0.97960007199999999</v>
      </c>
      <c r="AI2271">
        <v>0.96934998000000006</v>
      </c>
      <c r="AJ2271">
        <v>1.1325999499999999</v>
      </c>
      <c r="AK2271">
        <v>1.1578999759999999</v>
      </c>
      <c r="AL2271">
        <v>1.079070032</v>
      </c>
      <c r="AM2271">
        <v>1.1150900130000001</v>
      </c>
      <c r="AN2271">
        <v>1.1269949669999999</v>
      </c>
      <c r="AO2271">
        <v>1.213739991</v>
      </c>
      <c r="AP2271">
        <v>1.1660250430000001</v>
      </c>
      <c r="AQ2271">
        <v>1.1875200269999999</v>
      </c>
      <c r="AR2271">
        <v>1.1228850480000001</v>
      </c>
      <c r="AS2271">
        <v>1.243819952</v>
      </c>
      <c r="AT2271">
        <v>1.306214929</v>
      </c>
      <c r="AU2271">
        <v>1.11975497</v>
      </c>
      <c r="AV2271">
        <v>1.233879983</v>
      </c>
      <c r="AW2271">
        <v>1.118819952</v>
      </c>
      <c r="AX2271">
        <v>0.96089994899999998</v>
      </c>
      <c r="AY2271">
        <v>1.084800005</v>
      </c>
      <c r="AZ2271">
        <v>1.1044999360000001</v>
      </c>
      <c r="BA2271">
        <v>1.101499915</v>
      </c>
      <c r="BB2271">
        <v>1.254750013</v>
      </c>
      <c r="BC2271">
        <v>1.2839000229999999</v>
      </c>
      <c r="BD2271">
        <v>1.156525016</v>
      </c>
      <c r="BE2271">
        <v>1.2397150400000001</v>
      </c>
      <c r="BF2271">
        <v>1.194090009</v>
      </c>
      <c r="BG2271">
        <v>1.3599900599999999</v>
      </c>
      <c r="BH2271">
        <v>1.254789948</v>
      </c>
      <c r="BI2271">
        <v>1.263859987</v>
      </c>
      <c r="BJ2271">
        <v>1.2355800269999999</v>
      </c>
      <c r="BK2271">
        <v>1.2755000590000001</v>
      </c>
      <c r="BL2271">
        <v>1.151270032</v>
      </c>
      <c r="BM2271">
        <v>1.259075046</v>
      </c>
      <c r="BN2271">
        <v>1.118260026</v>
      </c>
      <c r="BO2271">
        <v>1.1169200539999999</v>
      </c>
      <c r="BP2271" t="s">
        <v>13610</v>
      </c>
      <c r="BQ2271" t="s">
        <v>13611</v>
      </c>
      <c r="BR2271" t="s">
        <v>13612</v>
      </c>
      <c r="BS2271" t="s">
        <v>13613</v>
      </c>
      <c r="BT2271" t="s">
        <v>13614</v>
      </c>
      <c r="BU2271" t="s">
        <v>13615</v>
      </c>
      <c r="BV2271" t="s">
        <v>13616</v>
      </c>
      <c r="BW2271" t="s">
        <v>13617</v>
      </c>
      <c r="BY2271" t="s">
        <v>13618</v>
      </c>
      <c r="BZ2271">
        <v>1</v>
      </c>
      <c r="CA2271" t="s">
        <v>13619</v>
      </c>
    </row>
    <row r="2272" spans="1:79" x14ac:dyDescent="0.35">
      <c r="A2272">
        <v>1.0163749799999999</v>
      </c>
      <c r="B2272">
        <v>1.168725</v>
      </c>
      <c r="C2272">
        <v>1.3046</v>
      </c>
      <c r="D2272">
        <v>1.1455999000000001</v>
      </c>
      <c r="E2272">
        <v>1.2155750000000001</v>
      </c>
      <c r="F2272">
        <v>1.20685</v>
      </c>
      <c r="G2272">
        <v>1.1774975000000001</v>
      </c>
      <c r="H2272">
        <v>1.1706025</v>
      </c>
      <c r="I2272">
        <v>1.2091924999999999</v>
      </c>
      <c r="J2272">
        <v>1.1335200000000001</v>
      </c>
      <c r="K2272">
        <v>1.1310074999999999</v>
      </c>
      <c r="L2272">
        <v>1.10026</v>
      </c>
      <c r="M2272">
        <v>1.1513575</v>
      </c>
      <c r="N2272">
        <v>1.140865</v>
      </c>
      <c r="O2272">
        <v>1.1064125</v>
      </c>
      <c r="P2272">
        <v>1.05304</v>
      </c>
      <c r="Q2272">
        <v>1.0904200399999999</v>
      </c>
      <c r="R2272">
        <v>1.1291249999999999</v>
      </c>
      <c r="S2272" t="s">
        <v>34</v>
      </c>
      <c r="T2272">
        <v>2</v>
      </c>
      <c r="U2272" t="s">
        <v>10950</v>
      </c>
      <c r="V2272">
        <v>1</v>
      </c>
      <c r="W2272" s="1">
        <v>2.9799999999999999E-18</v>
      </c>
      <c r="X2272">
        <v>137.41</v>
      </c>
      <c r="Y2272">
        <v>106.29</v>
      </c>
      <c r="Z2272">
        <v>112.61</v>
      </c>
      <c r="AA2272">
        <v>-0.49088999999999999</v>
      </c>
      <c r="AB2272">
        <v>3881900000</v>
      </c>
      <c r="AC2272">
        <v>1797900000</v>
      </c>
      <c r="AD2272">
        <v>2084000000</v>
      </c>
      <c r="AE2272">
        <v>56</v>
      </c>
      <c r="AF2272">
        <v>0.94485002799999995</v>
      </c>
      <c r="AG2272">
        <v>1.194450021</v>
      </c>
      <c r="AH2272">
        <v>1.442700028</v>
      </c>
      <c r="AI2272">
        <v>1.135699928</v>
      </c>
      <c r="AJ2272">
        <v>1.1707999710000001</v>
      </c>
      <c r="AK2272">
        <v>1.0984998939999999</v>
      </c>
      <c r="AL2272">
        <v>1.190970004</v>
      </c>
      <c r="AM2272">
        <v>1.159790039</v>
      </c>
      <c r="AN2272">
        <v>1.237195015</v>
      </c>
      <c r="AO2272">
        <v>1.220239997</v>
      </c>
      <c r="AP2272">
        <v>1.128625035</v>
      </c>
      <c r="AQ2272">
        <v>1.067759991</v>
      </c>
      <c r="AR2272">
        <v>1.1473349930000001</v>
      </c>
      <c r="AS2272">
        <v>1.1831200120000001</v>
      </c>
      <c r="AT2272">
        <v>1.1255149840000001</v>
      </c>
      <c r="AU2272">
        <v>1.0980749729999999</v>
      </c>
      <c r="AV2272">
        <v>1.027380049</v>
      </c>
      <c r="AW2272">
        <v>1.077629983</v>
      </c>
      <c r="AX2272">
        <v>1.0878999229999999</v>
      </c>
      <c r="AY2272">
        <v>1.1430000069999999</v>
      </c>
      <c r="AZ2272">
        <v>1.166499972</v>
      </c>
      <c r="BA2272">
        <v>1.1554999349999999</v>
      </c>
      <c r="BB2272">
        <v>1.2603499890000001</v>
      </c>
      <c r="BC2272">
        <v>1.31520009</v>
      </c>
      <c r="BD2272">
        <v>1.1640250089999999</v>
      </c>
      <c r="BE2272">
        <v>1.1814150210000001</v>
      </c>
      <c r="BF2272">
        <v>1.181190014</v>
      </c>
      <c r="BG2272">
        <v>1.046800017</v>
      </c>
      <c r="BH2272">
        <v>1.13338995</v>
      </c>
      <c r="BI2272">
        <v>1.1327599290000001</v>
      </c>
      <c r="BJ2272">
        <v>1.1553800700000001</v>
      </c>
      <c r="BK2272">
        <v>1.098610044</v>
      </c>
      <c r="BL2272">
        <v>1.087310016</v>
      </c>
      <c r="BM2272">
        <v>1.0080050229999999</v>
      </c>
      <c r="BN2272">
        <v>1.1534600260000001</v>
      </c>
      <c r="BO2272">
        <v>1.1806200149999999</v>
      </c>
      <c r="BP2272" t="s">
        <v>13621</v>
      </c>
      <c r="BQ2272" t="s">
        <v>13622</v>
      </c>
      <c r="BR2272" t="s">
        <v>13623</v>
      </c>
      <c r="BS2272" t="s">
        <v>13623</v>
      </c>
      <c r="BT2272" t="s">
        <v>13620</v>
      </c>
      <c r="BU2272" t="s">
        <v>13624</v>
      </c>
      <c r="BV2272" t="s">
        <v>13625</v>
      </c>
      <c r="BW2272" t="s">
        <v>13626</v>
      </c>
      <c r="BY2272" t="s">
        <v>13627</v>
      </c>
      <c r="BZ2272">
        <v>1</v>
      </c>
      <c r="CA2272">
        <v>3755</v>
      </c>
    </row>
    <row r="2273" spans="1:79" x14ac:dyDescent="0.35">
      <c r="A2273">
        <v>1.0646949999999999</v>
      </c>
      <c r="B2273">
        <v>1.24305</v>
      </c>
      <c r="C2273">
        <v>1.2128000000000001</v>
      </c>
      <c r="D2273">
        <v>1.3089</v>
      </c>
      <c r="E2273">
        <v>1.3280750000000001</v>
      </c>
      <c r="F2273">
        <v>1.3364</v>
      </c>
      <c r="G2273">
        <v>1.3097475000000001</v>
      </c>
      <c r="H2273">
        <v>1.2364025000000001</v>
      </c>
      <c r="I2273">
        <v>1.1789925000000001</v>
      </c>
      <c r="J2273">
        <v>1.246615</v>
      </c>
      <c r="K2273">
        <v>1.2983074999999999</v>
      </c>
      <c r="L2273">
        <v>1.2753399999999999</v>
      </c>
      <c r="M2273">
        <v>1.1045125</v>
      </c>
      <c r="N2273">
        <v>1.23451</v>
      </c>
      <c r="O2273">
        <v>1.2205925</v>
      </c>
      <c r="P2273">
        <v>1.0910999800000001</v>
      </c>
      <c r="Q2273">
        <v>1.1303749999999999</v>
      </c>
      <c r="R2273">
        <v>1.0433649700000001</v>
      </c>
      <c r="S2273" t="s">
        <v>34</v>
      </c>
      <c r="T2273">
        <v>2</v>
      </c>
      <c r="U2273" t="s">
        <v>10950</v>
      </c>
      <c r="V2273">
        <v>0.99999899999999997</v>
      </c>
      <c r="W2273">
        <v>4.0784300000000002E-4</v>
      </c>
      <c r="X2273">
        <v>120.55</v>
      </c>
      <c r="Y2273">
        <v>86.364999999999995</v>
      </c>
      <c r="Z2273">
        <v>110.31</v>
      </c>
      <c r="AA2273">
        <v>-8.7637000000000007E-2</v>
      </c>
      <c r="AB2273">
        <v>1839900000</v>
      </c>
      <c r="AC2273">
        <v>852220000</v>
      </c>
      <c r="AD2273">
        <v>987680000</v>
      </c>
      <c r="AE2273">
        <v>42</v>
      </c>
      <c r="AF2273">
        <v>1.1163899900000001</v>
      </c>
      <c r="AG2273">
        <v>1.243049979</v>
      </c>
      <c r="AH2273">
        <v>1.2835000750000001</v>
      </c>
      <c r="AI2273">
        <v>1.2986000180000001</v>
      </c>
      <c r="AJ2273">
        <v>1.335399985</v>
      </c>
      <c r="AK2273">
        <v>1.3865998980000001</v>
      </c>
      <c r="AL2273">
        <v>1.409269989</v>
      </c>
      <c r="AM2273">
        <v>1.3097900149999999</v>
      </c>
      <c r="AN2273">
        <v>1.1819950340000001</v>
      </c>
      <c r="AO2273">
        <v>1.277440071</v>
      </c>
      <c r="AP2273">
        <v>1.2700250149999999</v>
      </c>
      <c r="AQ2273">
        <v>1.2855199580000001</v>
      </c>
      <c r="AR2273">
        <v>1.109345019</v>
      </c>
      <c r="AS2273">
        <v>1.2559199329999999</v>
      </c>
      <c r="AT2273">
        <v>1.2864149810000001</v>
      </c>
      <c r="AU2273">
        <v>1.087914944</v>
      </c>
      <c r="AV2273">
        <v>1.1272900100000001</v>
      </c>
      <c r="AW2273">
        <v>1.056009948</v>
      </c>
      <c r="AX2273">
        <v>1.0130000109999999</v>
      </c>
      <c r="AY2273" t="s">
        <v>30</v>
      </c>
      <c r="AZ2273">
        <v>1.142099977</v>
      </c>
      <c r="BA2273">
        <v>1.31919992</v>
      </c>
      <c r="BB2273">
        <v>1.3207499979999999</v>
      </c>
      <c r="BC2273">
        <v>1.2862000469999999</v>
      </c>
      <c r="BD2273">
        <v>1.2102249860000001</v>
      </c>
      <c r="BE2273">
        <v>1.163014948</v>
      </c>
      <c r="BF2273">
        <v>1.175989985</v>
      </c>
      <c r="BG2273">
        <v>1.215789974</v>
      </c>
      <c r="BH2273">
        <v>1.326589942</v>
      </c>
      <c r="BI2273">
        <v>1.2651599650000001</v>
      </c>
      <c r="BJ2273">
        <v>1.0996800069999999</v>
      </c>
      <c r="BK2273">
        <v>1.2131000759999999</v>
      </c>
      <c r="BL2273">
        <v>1.1547700169999999</v>
      </c>
      <c r="BM2273">
        <v>1.094285011</v>
      </c>
      <c r="BN2273">
        <v>1.133459926</v>
      </c>
      <c r="BO2273">
        <v>1.0307199950000001</v>
      </c>
      <c r="BP2273" t="s">
        <v>13623</v>
      </c>
      <c r="BQ2273">
        <v>42</v>
      </c>
      <c r="BR2273" t="s">
        <v>13623</v>
      </c>
      <c r="BS2273" t="s">
        <v>13623</v>
      </c>
      <c r="BT2273" t="s">
        <v>13620</v>
      </c>
      <c r="BU2273" t="s">
        <v>13624</v>
      </c>
      <c r="BV2273" t="s">
        <v>13628</v>
      </c>
      <c r="BW2273" t="s">
        <v>13629</v>
      </c>
      <c r="BY2273" t="s">
        <v>13630</v>
      </c>
      <c r="BZ2273">
        <v>1</v>
      </c>
      <c r="CA2273">
        <v>3755</v>
      </c>
    </row>
    <row r="2274" spans="1:79" x14ac:dyDescent="0.35">
      <c r="A2274">
        <v>1.37799</v>
      </c>
      <c r="B2274">
        <v>1.33325</v>
      </c>
      <c r="C2274">
        <v>1.36005</v>
      </c>
      <c r="D2274">
        <v>1.4169</v>
      </c>
      <c r="E2274">
        <v>1.2208999</v>
      </c>
      <c r="F2274">
        <v>1.4208000000000001</v>
      </c>
      <c r="G2274">
        <v>1.2877475</v>
      </c>
      <c r="H2274">
        <v>1.1437900000000001</v>
      </c>
      <c r="I2274">
        <v>1.2693950000000001</v>
      </c>
      <c r="J2274">
        <v>1.4061650000000001</v>
      </c>
      <c r="K2274">
        <v>1.4664575</v>
      </c>
      <c r="L2274">
        <v>1.4492199000000001</v>
      </c>
      <c r="M2274">
        <v>1.6114801000000001</v>
      </c>
      <c r="N2274">
        <v>1.3764099999999999</v>
      </c>
      <c r="O2274">
        <v>1.6631149999999999</v>
      </c>
      <c r="P2274">
        <v>1.58847</v>
      </c>
      <c r="Q2274">
        <v>1.3126801000000001</v>
      </c>
      <c r="R2274">
        <v>1.4797799999999999</v>
      </c>
      <c r="S2274" t="s">
        <v>34</v>
      </c>
      <c r="T2274">
        <v>3</v>
      </c>
      <c r="U2274" t="s">
        <v>10950</v>
      </c>
      <c r="V2274">
        <v>0.99897899999999995</v>
      </c>
      <c r="W2274" s="1">
        <v>1.7799999999999999E-6</v>
      </c>
      <c r="X2274">
        <v>107.18</v>
      </c>
      <c r="Y2274">
        <v>84.356999999999999</v>
      </c>
      <c r="Z2274">
        <v>77.575999999999993</v>
      </c>
      <c r="AA2274">
        <v>-0.29376999999999998</v>
      </c>
      <c r="AB2274">
        <v>2421700000</v>
      </c>
      <c r="AC2274">
        <v>1035100000</v>
      </c>
      <c r="AD2274">
        <v>1386600000</v>
      </c>
      <c r="AE2274">
        <v>624</v>
      </c>
      <c r="AF2274">
        <v>1.377990007</v>
      </c>
      <c r="AG2274">
        <v>1.3332500460000001</v>
      </c>
      <c r="AH2274">
        <v>1.348199964</v>
      </c>
      <c r="AI2274">
        <v>1.2971000080000001</v>
      </c>
      <c r="AJ2274">
        <v>1.22089994</v>
      </c>
      <c r="AK2274">
        <v>1.273199916</v>
      </c>
      <c r="AL2274">
        <v>1.1653700469999999</v>
      </c>
      <c r="AM2274">
        <v>1.143790007</v>
      </c>
      <c r="AN2274">
        <v>1.269394994</v>
      </c>
      <c r="AO2274">
        <v>1.5490400790000001</v>
      </c>
      <c r="AP2274">
        <v>1.4127249719999999</v>
      </c>
      <c r="AQ2274">
        <v>1.449219942</v>
      </c>
      <c r="AR2274" t="s">
        <v>30</v>
      </c>
      <c r="AS2274">
        <v>1.3270199300000001</v>
      </c>
      <c r="AT2274">
        <v>1.663115025</v>
      </c>
      <c r="AU2274">
        <v>1.4551649090000001</v>
      </c>
      <c r="AV2274">
        <v>1.312680066</v>
      </c>
      <c r="AW2274">
        <v>1.3359399439999999</v>
      </c>
      <c r="AX2274" t="s">
        <v>30</v>
      </c>
      <c r="AY2274" t="s">
        <v>30</v>
      </c>
      <c r="AZ2274">
        <v>1.3718999620000001</v>
      </c>
      <c r="BA2274">
        <v>1.5367000100000001</v>
      </c>
      <c r="BB2274" t="s">
        <v>30</v>
      </c>
      <c r="BC2274">
        <v>1.5684000249999999</v>
      </c>
      <c r="BD2274">
        <v>1.4101250169999999</v>
      </c>
      <c r="BE2274" t="s">
        <v>30</v>
      </c>
      <c r="BF2274" t="s">
        <v>30</v>
      </c>
      <c r="BG2274">
        <v>1.2632899879999999</v>
      </c>
      <c r="BH2274">
        <v>1.520190001</v>
      </c>
      <c r="BI2274" t="s">
        <v>30</v>
      </c>
      <c r="BJ2274">
        <v>1.6114800570000001</v>
      </c>
      <c r="BK2274">
        <v>1.4258000850000001</v>
      </c>
      <c r="BL2274" t="s">
        <v>30</v>
      </c>
      <c r="BM2274">
        <v>1.7217750550000002</v>
      </c>
      <c r="BN2274" t="s">
        <v>30</v>
      </c>
      <c r="BO2274">
        <v>1.6236199739999999</v>
      </c>
      <c r="BP2274" t="s">
        <v>13632</v>
      </c>
      <c r="BQ2274">
        <v>624</v>
      </c>
      <c r="BR2274" t="s">
        <v>13632</v>
      </c>
      <c r="BS2274" t="s">
        <v>13632</v>
      </c>
      <c r="BT2274" t="s">
        <v>13631</v>
      </c>
      <c r="BU2274" t="s">
        <v>13633</v>
      </c>
      <c r="BV2274" t="s">
        <v>13634</v>
      </c>
      <c r="BW2274" t="s">
        <v>13635</v>
      </c>
      <c r="BY2274" t="s">
        <v>13636</v>
      </c>
      <c r="BZ2274">
        <v>1</v>
      </c>
      <c r="CA2274">
        <v>2203</v>
      </c>
    </row>
    <row r="2275" spans="1:79" x14ac:dyDescent="0.35">
      <c r="A2275">
        <v>1.0514999599999999</v>
      </c>
      <c r="B2275">
        <v>1.1494001</v>
      </c>
      <c r="C2275">
        <v>0.84373999999999993</v>
      </c>
      <c r="D2275">
        <v>1.0893999299999999</v>
      </c>
      <c r="E2275">
        <v>1.25915</v>
      </c>
      <c r="F2275">
        <v>1.1617</v>
      </c>
      <c r="G2275">
        <v>1.1220349999999999</v>
      </c>
      <c r="H2275">
        <v>1.0629150300000001</v>
      </c>
      <c r="I2275">
        <v>1.14249</v>
      </c>
      <c r="J2275">
        <v>1.3958900999999999</v>
      </c>
      <c r="K2275">
        <v>1.10419</v>
      </c>
      <c r="L2275">
        <v>1.0402399899999999</v>
      </c>
      <c r="M2275">
        <v>1.2684800000000001</v>
      </c>
      <c r="N2275">
        <v>1.2334000000000001</v>
      </c>
      <c r="O2275">
        <v>1.0468000200000001</v>
      </c>
      <c r="P2275">
        <v>1.1711750000000001</v>
      </c>
      <c r="Q2275">
        <v>0.99985998899999995</v>
      </c>
      <c r="R2275">
        <v>1.1399200999999999</v>
      </c>
      <c r="S2275" t="s">
        <v>34</v>
      </c>
      <c r="T2275">
        <v>3</v>
      </c>
      <c r="U2275" t="s">
        <v>10950</v>
      </c>
      <c r="V2275">
        <v>1</v>
      </c>
      <c r="W2275" s="1">
        <v>2.7100000000000001E-5</v>
      </c>
      <c r="X2275">
        <v>191.79</v>
      </c>
      <c r="Y2275">
        <v>140.51</v>
      </c>
      <c r="Z2275">
        <v>185.95</v>
      </c>
      <c r="AA2275">
        <v>-0.55137999999999998</v>
      </c>
      <c r="AB2275">
        <v>428220000</v>
      </c>
      <c r="AC2275">
        <v>203030000</v>
      </c>
      <c r="AD2275">
        <v>225190000</v>
      </c>
      <c r="AE2275">
        <v>464</v>
      </c>
      <c r="AF2275" t="s">
        <v>30</v>
      </c>
      <c r="AG2275" t="s">
        <v>30</v>
      </c>
      <c r="AH2275" t="s">
        <v>30</v>
      </c>
      <c r="AI2275" t="s">
        <v>30</v>
      </c>
      <c r="AJ2275" t="s">
        <v>30</v>
      </c>
      <c r="AK2275" t="s">
        <v>30</v>
      </c>
      <c r="AL2275" t="s">
        <v>30</v>
      </c>
      <c r="AM2275" t="s">
        <v>30</v>
      </c>
      <c r="AN2275" t="s">
        <v>30</v>
      </c>
      <c r="AO2275" t="s">
        <v>30</v>
      </c>
      <c r="AP2275" t="s">
        <v>30</v>
      </c>
      <c r="AQ2275" t="s">
        <v>30</v>
      </c>
      <c r="AR2275" t="s">
        <v>30</v>
      </c>
      <c r="AS2275" t="s">
        <v>30</v>
      </c>
      <c r="AT2275" t="s">
        <v>30</v>
      </c>
      <c r="AU2275" t="s">
        <v>30</v>
      </c>
      <c r="AV2275" t="s">
        <v>30</v>
      </c>
      <c r="AW2275" t="s">
        <v>30</v>
      </c>
      <c r="AX2275">
        <v>1.0514999629999999</v>
      </c>
      <c r="AY2275">
        <v>1.1494001149999999</v>
      </c>
      <c r="AZ2275">
        <v>0.843739986</v>
      </c>
      <c r="BA2275">
        <v>1.089399934</v>
      </c>
      <c r="BB2275">
        <v>1.2591500280000001</v>
      </c>
      <c r="BC2275">
        <v>1.1617000100000001</v>
      </c>
      <c r="BD2275">
        <v>1.122034967</v>
      </c>
      <c r="BE2275">
        <v>1.0629150270000001</v>
      </c>
      <c r="BF2275">
        <v>1.142490029</v>
      </c>
      <c r="BG2275">
        <v>1.3958900569999999</v>
      </c>
      <c r="BH2275">
        <v>1.104189992</v>
      </c>
      <c r="BI2275">
        <v>1.0402399899999999</v>
      </c>
      <c r="BJ2275">
        <v>1.2684800030000001</v>
      </c>
      <c r="BK2275">
        <v>1.2333999870000001</v>
      </c>
      <c r="BL2275">
        <v>1.046800017</v>
      </c>
      <c r="BM2275">
        <v>1.1711750030000001</v>
      </c>
      <c r="BN2275">
        <v>0.99985998899999995</v>
      </c>
      <c r="BO2275">
        <v>1.139920056</v>
      </c>
      <c r="BP2275" t="s">
        <v>13638</v>
      </c>
      <c r="BQ2275" t="s">
        <v>13639</v>
      </c>
      <c r="BR2275" t="s">
        <v>13640</v>
      </c>
      <c r="BS2275" t="s">
        <v>13640</v>
      </c>
      <c r="BT2275" t="s">
        <v>13637</v>
      </c>
      <c r="BU2275" t="s">
        <v>13641</v>
      </c>
      <c r="BV2275" t="s">
        <v>13642</v>
      </c>
      <c r="BW2275" t="s">
        <v>13643</v>
      </c>
      <c r="BY2275" t="s">
        <v>13644</v>
      </c>
      <c r="BZ2275">
        <v>1</v>
      </c>
      <c r="CA2275">
        <v>1386</v>
      </c>
    </row>
    <row r="2276" spans="1:79" x14ac:dyDescent="0.35">
      <c r="A2276">
        <v>0.97617999</v>
      </c>
      <c r="B2276">
        <v>1.0423750899999999</v>
      </c>
      <c r="C2276">
        <v>1.05814999</v>
      </c>
      <c r="D2276">
        <v>1.01012999</v>
      </c>
      <c r="E2276">
        <v>1.1298250000000001</v>
      </c>
      <c r="F2276">
        <v>1.1173500000000001</v>
      </c>
      <c r="G2276">
        <v>1.07555252</v>
      </c>
      <c r="H2276">
        <v>1.05344748</v>
      </c>
      <c r="I2276">
        <v>1.1674426</v>
      </c>
      <c r="J2276">
        <v>1.0955400500000001</v>
      </c>
      <c r="K2276">
        <v>1.1762075000000001</v>
      </c>
      <c r="L2276">
        <v>1.1727400000000001</v>
      </c>
      <c r="M2276">
        <v>1.1443274999999999</v>
      </c>
      <c r="N2276">
        <v>1.1218600000000001</v>
      </c>
      <c r="O2276">
        <v>1.2468425000000001</v>
      </c>
      <c r="P2276">
        <v>1.1572199999999999</v>
      </c>
      <c r="Q2276">
        <v>1.09784499</v>
      </c>
      <c r="R2276">
        <v>1.2030799000000001</v>
      </c>
      <c r="S2276" t="s">
        <v>34</v>
      </c>
      <c r="T2276">
        <v>3</v>
      </c>
      <c r="U2276" t="s">
        <v>10950</v>
      </c>
      <c r="V2276">
        <v>0.99999700000000002</v>
      </c>
      <c r="W2276" s="1">
        <v>1.7299999999999999E-23</v>
      </c>
      <c r="X2276">
        <v>223.31</v>
      </c>
      <c r="Y2276">
        <v>185.4</v>
      </c>
      <c r="Z2276">
        <v>210.08</v>
      </c>
      <c r="AA2276">
        <v>-0.28319</v>
      </c>
      <c r="AB2276">
        <v>26454000000</v>
      </c>
      <c r="AC2276">
        <v>12413000000</v>
      </c>
      <c r="AD2276">
        <v>14041000000</v>
      </c>
      <c r="AE2276">
        <v>86</v>
      </c>
      <c r="AF2276">
        <v>0.99617999800000001</v>
      </c>
      <c r="AG2276">
        <v>1.1063500639999999</v>
      </c>
      <c r="AH2276">
        <v>0.99460005799999995</v>
      </c>
      <c r="AI2276">
        <v>1.0144599679999999</v>
      </c>
      <c r="AJ2276">
        <v>1.119300008</v>
      </c>
      <c r="AK2276">
        <v>1.04369998</v>
      </c>
      <c r="AL2276">
        <v>1.0734700560000001</v>
      </c>
      <c r="AM2276">
        <v>1.042180002</v>
      </c>
      <c r="AN2276">
        <v>1.2684950829999999</v>
      </c>
      <c r="AO2276">
        <v>1.0955400470000001</v>
      </c>
      <c r="AP2276">
        <v>1.180724978</v>
      </c>
      <c r="AQ2276">
        <v>1.23202002</v>
      </c>
      <c r="AR2276">
        <v>1.142475009</v>
      </c>
      <c r="AS2276">
        <v>1.1293200249999999</v>
      </c>
      <c r="AT2276">
        <v>1.256914973</v>
      </c>
      <c r="AU2276">
        <v>1.161764979</v>
      </c>
      <c r="AV2276">
        <v>1.07803005</v>
      </c>
      <c r="AW2276">
        <v>1.258239925</v>
      </c>
      <c r="AX2276">
        <v>0.95617997600000004</v>
      </c>
      <c r="AY2276">
        <v>0.97840011100000002</v>
      </c>
      <c r="AZ2276">
        <v>1.121699929</v>
      </c>
      <c r="BA2276">
        <v>1.0058000090000001</v>
      </c>
      <c r="BB2276">
        <v>1.140349984</v>
      </c>
      <c r="BC2276">
        <v>1.1909999849999999</v>
      </c>
      <c r="BD2276">
        <v>1.07763499</v>
      </c>
      <c r="BE2276">
        <v>1.0647149680000001</v>
      </c>
      <c r="BF2276">
        <v>1.066390038</v>
      </c>
      <c r="BG2276" t="s">
        <v>30</v>
      </c>
      <c r="BH2276">
        <v>1.1716899869999999</v>
      </c>
      <c r="BI2276">
        <v>1.113459945</v>
      </c>
      <c r="BJ2276">
        <v>1.146179974</v>
      </c>
      <c r="BK2276">
        <v>1.114400029</v>
      </c>
      <c r="BL2276">
        <v>1.2367700340000001</v>
      </c>
      <c r="BM2276">
        <v>1.152675033</v>
      </c>
      <c r="BN2276">
        <v>1.117659926</v>
      </c>
      <c r="BO2276">
        <v>1.1479199529999999</v>
      </c>
      <c r="BP2276" t="s">
        <v>13646</v>
      </c>
      <c r="BQ2276" t="s">
        <v>13647</v>
      </c>
      <c r="BR2276" t="s">
        <v>13648</v>
      </c>
      <c r="BS2276" t="s">
        <v>13648</v>
      </c>
      <c r="BT2276" t="s">
        <v>13645</v>
      </c>
      <c r="BU2276" t="s">
        <v>13649</v>
      </c>
      <c r="BV2276" t="s">
        <v>13650</v>
      </c>
      <c r="BW2276" t="s">
        <v>13651</v>
      </c>
      <c r="BY2276" t="s">
        <v>13652</v>
      </c>
      <c r="BZ2276">
        <v>1</v>
      </c>
      <c r="CA2276">
        <v>643</v>
      </c>
    </row>
    <row r="2277" spans="1:79" x14ac:dyDescent="0.35">
      <c r="A2277">
        <v>0.94854497999999998</v>
      </c>
      <c r="B2277">
        <v>0.91015502999999998</v>
      </c>
      <c r="C2277">
        <v>0.93133500000000002</v>
      </c>
      <c r="D2277">
        <v>0.95008996000000001</v>
      </c>
      <c r="E2277">
        <v>1.0050750369999999</v>
      </c>
      <c r="F2277">
        <v>1.0591499799999999</v>
      </c>
      <c r="G2277">
        <v>0.97662749999999998</v>
      </c>
      <c r="H2277">
        <v>0.98089749000000004</v>
      </c>
      <c r="I2277">
        <v>1.0111375199999999</v>
      </c>
      <c r="J2277">
        <v>1.0698850200000001</v>
      </c>
      <c r="K2277">
        <v>1.05755252</v>
      </c>
      <c r="L2277">
        <v>1.1021399999999999</v>
      </c>
      <c r="M2277">
        <v>1.0707325299999999</v>
      </c>
      <c r="N2277">
        <v>1.09225002</v>
      </c>
      <c r="O2277">
        <v>1.1397925</v>
      </c>
      <c r="P2277">
        <v>1.0812499499999999</v>
      </c>
      <c r="Q2277">
        <v>1.102705</v>
      </c>
      <c r="R2277">
        <v>1.0739099999999999</v>
      </c>
      <c r="S2277" t="s">
        <v>34</v>
      </c>
      <c r="T2277">
        <v>3</v>
      </c>
      <c r="U2277" t="s">
        <v>10950</v>
      </c>
      <c r="V2277">
        <v>1</v>
      </c>
      <c r="W2277">
        <v>2.3465899999999999E-4</v>
      </c>
      <c r="X2277">
        <v>218.49</v>
      </c>
      <c r="Y2277">
        <v>218.49</v>
      </c>
      <c r="Z2277">
        <v>139.86000000000001</v>
      </c>
      <c r="AA2277">
        <v>0.23648</v>
      </c>
      <c r="AB2277">
        <v>117000000000</v>
      </c>
      <c r="AC2277">
        <v>57563000000</v>
      </c>
      <c r="AD2277">
        <v>59681000000</v>
      </c>
      <c r="AE2277">
        <v>136</v>
      </c>
      <c r="AF2277">
        <v>0.95256000799999996</v>
      </c>
      <c r="AG2277">
        <v>0.94001001100000003</v>
      </c>
      <c r="AH2277">
        <v>0.98810005199999995</v>
      </c>
      <c r="AI2277">
        <v>1.0165999530000001</v>
      </c>
      <c r="AJ2277">
        <v>1.048799992</v>
      </c>
      <c r="AK2277">
        <v>1.0420999529999999</v>
      </c>
      <c r="AL2277">
        <v>0.93848001999999997</v>
      </c>
      <c r="AM2277">
        <v>1.0395799880000001</v>
      </c>
      <c r="AN2277">
        <v>1.062095046</v>
      </c>
      <c r="AO2277">
        <v>1.1073399779999999</v>
      </c>
      <c r="AP2277">
        <v>1.073635042</v>
      </c>
      <c r="AQ2277">
        <v>1.1679199929999999</v>
      </c>
      <c r="AR2277">
        <v>1.0637650489999999</v>
      </c>
      <c r="AS2277">
        <v>1.0809000129999999</v>
      </c>
      <c r="AT2277">
        <v>1.1808149809999999</v>
      </c>
      <c r="AU2277">
        <v>1.0872449280000001</v>
      </c>
      <c r="AV2277">
        <v>1.1534700390000001</v>
      </c>
      <c r="AW2277">
        <v>1.1283299920000001</v>
      </c>
      <c r="AX2277">
        <v>0.94452995100000003</v>
      </c>
      <c r="AY2277">
        <v>0.88030004500000003</v>
      </c>
      <c r="AZ2277">
        <v>0.87456995199999998</v>
      </c>
      <c r="BA2277">
        <v>0.88357996900000002</v>
      </c>
      <c r="BB2277">
        <v>0.96135008300000002</v>
      </c>
      <c r="BC2277">
        <v>1.076200008</v>
      </c>
      <c r="BD2277">
        <v>1.0147749779999999</v>
      </c>
      <c r="BE2277">
        <v>0.92221498499999999</v>
      </c>
      <c r="BF2277">
        <v>0.96017998500000001</v>
      </c>
      <c r="BG2277">
        <v>1.0324300529999999</v>
      </c>
      <c r="BH2277">
        <v>1.041469991</v>
      </c>
      <c r="BI2277">
        <v>1.036359966</v>
      </c>
      <c r="BJ2277">
        <v>1.0777000189999999</v>
      </c>
      <c r="BK2277">
        <v>1.103600025</v>
      </c>
      <c r="BL2277">
        <v>1.0987700220000001</v>
      </c>
      <c r="BM2277">
        <v>1.0752549769999999</v>
      </c>
      <c r="BN2277">
        <v>1.051939964</v>
      </c>
      <c r="BO2277">
        <v>1.0194900039999999</v>
      </c>
      <c r="BP2277" t="s">
        <v>13654</v>
      </c>
      <c r="BQ2277" t="s">
        <v>13655</v>
      </c>
      <c r="BR2277" t="s">
        <v>13656</v>
      </c>
      <c r="BS2277" t="s">
        <v>13656</v>
      </c>
      <c r="BT2277" t="s">
        <v>13653</v>
      </c>
      <c r="BU2277" t="s">
        <v>13657</v>
      </c>
      <c r="BV2277" t="s">
        <v>13658</v>
      </c>
      <c r="BW2277" t="s">
        <v>13659</v>
      </c>
      <c r="BY2277" t="s">
        <v>13660</v>
      </c>
      <c r="BZ2277">
        <v>1</v>
      </c>
      <c r="CA2277">
        <v>1195</v>
      </c>
    </row>
    <row r="2278" spans="1:79" x14ac:dyDescent="0.35">
      <c r="A2278">
        <v>1.1017950000000001</v>
      </c>
      <c r="B2278">
        <v>0.79446510000000004</v>
      </c>
      <c r="C2278">
        <v>1.1506449999999999</v>
      </c>
      <c r="D2278">
        <v>1.04990998</v>
      </c>
      <c r="E2278">
        <v>1.0560599900000001</v>
      </c>
      <c r="F2278">
        <v>1.0067400040000001</v>
      </c>
      <c r="G2278">
        <v>1.02898252</v>
      </c>
      <c r="H2278">
        <v>1.3845025</v>
      </c>
      <c r="I2278">
        <v>1.0509775299999999</v>
      </c>
      <c r="J2278">
        <v>1.1928650000000001</v>
      </c>
      <c r="K2278">
        <v>1.2350574999999999</v>
      </c>
      <c r="L2278">
        <v>1.16744</v>
      </c>
      <c r="M2278">
        <v>1.2501875</v>
      </c>
      <c r="N2278">
        <v>1.2727599999999999</v>
      </c>
      <c r="O2278">
        <v>1.1756275</v>
      </c>
      <c r="P2278">
        <v>1.104705</v>
      </c>
      <c r="Q2278">
        <v>1.10575</v>
      </c>
      <c r="R2278">
        <v>1.0251199600000001</v>
      </c>
      <c r="S2278" t="s">
        <v>34</v>
      </c>
      <c r="T2278">
        <v>2</v>
      </c>
      <c r="U2278" t="s">
        <v>10950</v>
      </c>
      <c r="V2278">
        <v>1</v>
      </c>
      <c r="W2278">
        <v>7.2485799999999999E-4</v>
      </c>
      <c r="X2278">
        <v>104.42</v>
      </c>
      <c r="Y2278">
        <v>61.005000000000003</v>
      </c>
      <c r="Z2278">
        <v>59.709000000000003</v>
      </c>
      <c r="AA2278">
        <v>0.11192000000000001</v>
      </c>
      <c r="AB2278">
        <v>4781900000</v>
      </c>
      <c r="AC2278">
        <v>2249600000</v>
      </c>
      <c r="AD2278">
        <v>2532300000</v>
      </c>
      <c r="AE2278">
        <v>765</v>
      </c>
      <c r="AF2278">
        <v>1.177289963</v>
      </c>
      <c r="AG2278">
        <v>1.203950047</v>
      </c>
      <c r="AH2278">
        <v>0.93939000400000006</v>
      </c>
      <c r="AI2278">
        <v>1.008819997</v>
      </c>
      <c r="AJ2278">
        <v>1.1763999460000001</v>
      </c>
      <c r="AK2278">
        <v>0.98947995899999996</v>
      </c>
      <c r="AL2278">
        <v>1.0775700210000001</v>
      </c>
      <c r="AM2278">
        <v>1.1833900209999999</v>
      </c>
      <c r="AN2278">
        <v>1.0146650079999999</v>
      </c>
      <c r="AO2278">
        <v>1.302340031</v>
      </c>
      <c r="AP2278">
        <v>1.286725044</v>
      </c>
      <c r="AQ2278">
        <v>1.2946200370000001</v>
      </c>
      <c r="AR2278">
        <v>1.1943950649999999</v>
      </c>
      <c r="AS2278">
        <v>1.421720028</v>
      </c>
      <c r="AT2278">
        <v>1.3137149809999999</v>
      </c>
      <c r="AU2278">
        <v>1.205364943</v>
      </c>
      <c r="AV2278">
        <v>1.105750024</v>
      </c>
      <c r="AW2278">
        <v>1.0251199600000001</v>
      </c>
      <c r="AX2278">
        <v>1.0262999530000001</v>
      </c>
      <c r="AY2278">
        <v>0.38498008299999997</v>
      </c>
      <c r="AZ2278">
        <v>1.361899972</v>
      </c>
      <c r="BA2278">
        <v>1.0909999610000001</v>
      </c>
      <c r="BB2278">
        <v>0.93572002600000004</v>
      </c>
      <c r="BC2278">
        <v>1.0240000490000001</v>
      </c>
      <c r="BD2278">
        <v>0.98039501900000003</v>
      </c>
      <c r="BE2278">
        <v>1.585614979</v>
      </c>
      <c r="BF2278">
        <v>1.0872900489999999</v>
      </c>
      <c r="BG2278">
        <v>1.0833900569999999</v>
      </c>
      <c r="BH2278">
        <v>1.1833900209999999</v>
      </c>
      <c r="BI2278">
        <v>1.040259957</v>
      </c>
      <c r="BJ2278">
        <v>1.3059800269999999</v>
      </c>
      <c r="BK2278">
        <v>1.123800039</v>
      </c>
      <c r="BL2278">
        <v>1.0375400189999999</v>
      </c>
      <c r="BM2278">
        <v>1.00404501</v>
      </c>
      <c r="BN2278" t="s">
        <v>30</v>
      </c>
      <c r="BO2278" t="s">
        <v>30</v>
      </c>
      <c r="BP2278" t="s">
        <v>3350</v>
      </c>
      <c r="BQ2278" t="s">
        <v>13661</v>
      </c>
      <c r="BR2278" t="s">
        <v>3352</v>
      </c>
      <c r="BS2278" t="s">
        <v>3352</v>
      </c>
      <c r="BT2278" t="s">
        <v>3349</v>
      </c>
      <c r="BU2278" t="s">
        <v>3353</v>
      </c>
      <c r="BV2278" t="s">
        <v>13662</v>
      </c>
      <c r="BW2278" t="s">
        <v>13663</v>
      </c>
      <c r="BY2278" t="s">
        <v>13664</v>
      </c>
      <c r="BZ2278">
        <v>1</v>
      </c>
      <c r="CA2278">
        <v>3180</v>
      </c>
    </row>
    <row r="2279" spans="1:79" x14ac:dyDescent="0.35">
      <c r="A2279">
        <v>1.102695</v>
      </c>
      <c r="B2279">
        <v>1.044025</v>
      </c>
      <c r="C2279">
        <v>1.09930003</v>
      </c>
      <c r="D2279">
        <v>1.0308399500000001</v>
      </c>
      <c r="E2279">
        <v>1.0867749499999999</v>
      </c>
      <c r="F2279">
        <v>1.07214999</v>
      </c>
      <c r="G2279">
        <v>1.1197474999999999</v>
      </c>
      <c r="H2279">
        <v>1.0783925400000001</v>
      </c>
      <c r="I2279">
        <v>1.1447924999999999</v>
      </c>
      <c r="J2279">
        <v>1.1796150999999999</v>
      </c>
      <c r="K2279">
        <v>1.2091075</v>
      </c>
      <c r="L2279">
        <v>1.18194</v>
      </c>
      <c r="M2279">
        <v>1.1725375</v>
      </c>
      <c r="N2279">
        <v>1.23746</v>
      </c>
      <c r="O2279">
        <v>1.2208924999999999</v>
      </c>
      <c r="P2279">
        <v>1.2209699999999999</v>
      </c>
      <c r="Q2279">
        <v>1.24787</v>
      </c>
      <c r="R2279">
        <v>1.18798</v>
      </c>
      <c r="S2279" t="s">
        <v>34</v>
      </c>
      <c r="T2279">
        <v>3</v>
      </c>
      <c r="U2279" t="s">
        <v>10950</v>
      </c>
      <c r="V2279">
        <v>1</v>
      </c>
      <c r="W2279" s="1">
        <v>6.3700000000000003E-5</v>
      </c>
      <c r="X2279">
        <v>247.73</v>
      </c>
      <c r="Y2279">
        <v>211.7</v>
      </c>
      <c r="Z2279">
        <v>136.96</v>
      </c>
      <c r="AA2279">
        <v>0.22273999999999999</v>
      </c>
      <c r="AB2279">
        <v>4206600000</v>
      </c>
      <c r="AC2279">
        <v>2008900000</v>
      </c>
      <c r="AD2279">
        <v>2197600000</v>
      </c>
      <c r="AE2279">
        <v>155</v>
      </c>
      <c r="AF2279">
        <v>1.1194900269999999</v>
      </c>
      <c r="AG2279">
        <v>1.026049972</v>
      </c>
      <c r="AH2279">
        <v>1.09070003</v>
      </c>
      <c r="AI2279">
        <v>1.0926999450000001</v>
      </c>
      <c r="AJ2279">
        <v>1.146699905</v>
      </c>
      <c r="AK2279">
        <v>1.0992999080000001</v>
      </c>
      <c r="AL2279">
        <v>1.05576998</v>
      </c>
      <c r="AM2279">
        <v>1.0894700290000001</v>
      </c>
      <c r="AN2279">
        <v>1.184594989</v>
      </c>
      <c r="AO2279">
        <v>1.191040039</v>
      </c>
      <c r="AP2279">
        <v>1.2051249740000001</v>
      </c>
      <c r="AQ2279">
        <v>1.182819963</v>
      </c>
      <c r="AR2279">
        <v>1.171594977</v>
      </c>
      <c r="AS2279">
        <v>1.230819941</v>
      </c>
      <c r="AT2279">
        <v>1.242015004</v>
      </c>
      <c r="AU2279">
        <v>1.2346649169999999</v>
      </c>
      <c r="AV2279">
        <v>1.2498800160000001</v>
      </c>
      <c r="AW2279">
        <v>1.217840016</v>
      </c>
      <c r="AX2279">
        <v>1.0858999490000001</v>
      </c>
      <c r="AY2279">
        <v>1.0620000359999999</v>
      </c>
      <c r="AZ2279">
        <v>1.107900023</v>
      </c>
      <c r="BA2279">
        <v>0.968979955</v>
      </c>
      <c r="BB2279">
        <v>1.0268499849999999</v>
      </c>
      <c r="BC2279">
        <v>1.045000076</v>
      </c>
      <c r="BD2279">
        <v>1.1837249990000001</v>
      </c>
      <c r="BE2279">
        <v>1.0673150419999999</v>
      </c>
      <c r="BF2279">
        <v>1.1049900049999999</v>
      </c>
      <c r="BG2279">
        <v>1.1681900620000001</v>
      </c>
      <c r="BH2279">
        <v>1.2130899429999999</v>
      </c>
      <c r="BI2279">
        <v>1.181059957</v>
      </c>
      <c r="BJ2279">
        <v>1.1734799739999999</v>
      </c>
      <c r="BK2279">
        <v>1.244100094</v>
      </c>
      <c r="BL2279">
        <v>1.1997699740000001</v>
      </c>
      <c r="BM2279">
        <v>1.2072750329999999</v>
      </c>
      <c r="BN2279">
        <v>1.2458599809999999</v>
      </c>
      <c r="BO2279">
        <v>1.1581199769999999</v>
      </c>
      <c r="BP2279" t="s">
        <v>3374</v>
      </c>
      <c r="BQ2279" t="s">
        <v>13665</v>
      </c>
      <c r="BR2279" t="s">
        <v>3368</v>
      </c>
      <c r="BS2279" t="s">
        <v>3368</v>
      </c>
      <c r="BT2279" t="s">
        <v>3365</v>
      </c>
      <c r="BU2279" t="s">
        <v>3369</v>
      </c>
      <c r="BV2279" t="s">
        <v>13666</v>
      </c>
      <c r="BW2279" t="s">
        <v>13667</v>
      </c>
      <c r="BY2279" t="s">
        <v>13668</v>
      </c>
      <c r="BZ2279">
        <v>1</v>
      </c>
      <c r="CA2279">
        <v>3205</v>
      </c>
    </row>
    <row r="2280" spans="1:79" x14ac:dyDescent="0.35">
      <c r="A2280">
        <v>0.97336500999999997</v>
      </c>
      <c r="B2280">
        <v>1.0078750249999999</v>
      </c>
      <c r="C2280">
        <v>0.97770000000000001</v>
      </c>
      <c r="D2280">
        <v>1.1366499000000001</v>
      </c>
      <c r="E2280">
        <v>1.09007502</v>
      </c>
      <c r="F2280">
        <v>1.1239498999999999</v>
      </c>
      <c r="G2280">
        <v>1.1078725</v>
      </c>
      <c r="H2280">
        <v>1.1074725000000001</v>
      </c>
      <c r="I2280">
        <v>1.1542425000000001</v>
      </c>
      <c r="J2280">
        <v>1.1147151</v>
      </c>
      <c r="K2280">
        <v>1.3819250000000001</v>
      </c>
      <c r="L2280">
        <v>1.0656600000000001</v>
      </c>
      <c r="M2280">
        <v>1.2035925000000001</v>
      </c>
      <c r="N2280">
        <v>1.0569900299999999</v>
      </c>
      <c r="O2280">
        <v>1.2357149999999999</v>
      </c>
      <c r="P2280">
        <v>1.0629200000000001</v>
      </c>
      <c r="Q2280">
        <v>0.99584999699999999</v>
      </c>
      <c r="R2280">
        <v>0.995384991</v>
      </c>
      <c r="S2280" t="s">
        <v>34</v>
      </c>
      <c r="T2280">
        <v>3</v>
      </c>
      <c r="U2280" t="s">
        <v>10950</v>
      </c>
      <c r="V2280">
        <v>0.99999499999999997</v>
      </c>
      <c r="W2280" s="1">
        <v>4.4500000000000004E-19</v>
      </c>
      <c r="X2280">
        <v>318.89999999999998</v>
      </c>
      <c r="Y2280">
        <v>144.71</v>
      </c>
      <c r="Z2280">
        <v>227.66</v>
      </c>
      <c r="AA2280">
        <v>-0.12272</v>
      </c>
      <c r="AB2280">
        <v>7176400000</v>
      </c>
      <c r="AC2280">
        <v>3540100000</v>
      </c>
      <c r="AD2280">
        <v>3636400000</v>
      </c>
      <c r="AE2280">
        <v>765</v>
      </c>
      <c r="AF2280">
        <v>1.1268900630000001</v>
      </c>
      <c r="AG2280">
        <v>1.0231499669999999</v>
      </c>
      <c r="AH2280">
        <v>1.005699992</v>
      </c>
      <c r="AI2280">
        <v>1.238499939</v>
      </c>
      <c r="AJ2280">
        <v>1.19690001</v>
      </c>
      <c r="AK2280">
        <v>1.2616999149999999</v>
      </c>
      <c r="AL2280">
        <v>1.062570035</v>
      </c>
      <c r="AM2280">
        <v>1.296589971</v>
      </c>
      <c r="AN2280">
        <v>1.1885950570000001</v>
      </c>
      <c r="AO2280">
        <v>1.10424006</v>
      </c>
      <c r="AP2280">
        <v>1.3819249870000001</v>
      </c>
      <c r="AQ2280" t="s">
        <v>30</v>
      </c>
      <c r="AR2280">
        <v>1.130704999</v>
      </c>
      <c r="AS2280">
        <v>1.1249200109999999</v>
      </c>
      <c r="AT2280">
        <v>1.2357150319999999</v>
      </c>
      <c r="AU2280">
        <v>1.097464979</v>
      </c>
      <c r="AV2280">
        <v>0.96640002700000005</v>
      </c>
      <c r="AW2280">
        <v>0.99634999000000002</v>
      </c>
      <c r="AX2280">
        <v>0.81983995399999998</v>
      </c>
      <c r="AY2280">
        <v>0.99260008300000002</v>
      </c>
      <c r="AZ2280">
        <v>0.94969999800000005</v>
      </c>
      <c r="BA2280">
        <v>1.0347999329999999</v>
      </c>
      <c r="BB2280">
        <v>0.983250022</v>
      </c>
      <c r="BC2280">
        <v>0.98619997500000001</v>
      </c>
      <c r="BD2280">
        <v>1.153174996</v>
      </c>
      <c r="BE2280">
        <v>0.91835498800000004</v>
      </c>
      <c r="BF2280">
        <v>1.119889975</v>
      </c>
      <c r="BG2280">
        <v>1.125190079</v>
      </c>
      <c r="BH2280" t="s">
        <v>30</v>
      </c>
      <c r="BI2280">
        <v>1.0656600000000001</v>
      </c>
      <c r="BJ2280">
        <v>1.2764800190000001</v>
      </c>
      <c r="BK2280">
        <v>0.98906004400000003</v>
      </c>
      <c r="BL2280" t="s">
        <v>30</v>
      </c>
      <c r="BM2280">
        <v>1.0283750300000001</v>
      </c>
      <c r="BN2280">
        <v>1.025299966</v>
      </c>
      <c r="BO2280">
        <v>0.99441999199999997</v>
      </c>
      <c r="BP2280" t="s">
        <v>3388</v>
      </c>
      <c r="BQ2280" t="s">
        <v>13669</v>
      </c>
      <c r="BR2280" t="s">
        <v>3390</v>
      </c>
      <c r="BS2280" t="s">
        <v>3390</v>
      </c>
      <c r="BT2280" t="s">
        <v>3387</v>
      </c>
      <c r="BU2280" t="s">
        <v>3391</v>
      </c>
      <c r="BV2280" t="s">
        <v>13670</v>
      </c>
      <c r="BW2280" t="s">
        <v>13671</v>
      </c>
      <c r="BY2280" t="s">
        <v>13672</v>
      </c>
      <c r="BZ2280">
        <v>1</v>
      </c>
      <c r="CA2280">
        <v>3258</v>
      </c>
    </row>
    <row r="2281" spans="1:79" x14ac:dyDescent="0.35">
      <c r="A2281">
        <v>1.4306999</v>
      </c>
      <c r="B2281">
        <v>1.3075000000000001</v>
      </c>
      <c r="C2281">
        <v>1.0846999900000001</v>
      </c>
      <c r="D2281">
        <v>1.3421000000000001</v>
      </c>
      <c r="E2281">
        <v>1.3018000000000001</v>
      </c>
      <c r="F2281">
        <v>1.4992000000000001</v>
      </c>
      <c r="G2281">
        <v>1.2648250000000001</v>
      </c>
      <c r="H2281">
        <v>1.3938025000000001</v>
      </c>
      <c r="I2281">
        <v>1.3412899999999999</v>
      </c>
      <c r="J2281">
        <v>1.1947650999999999</v>
      </c>
      <c r="K2281">
        <v>1.3638124999999999</v>
      </c>
      <c r="L2281">
        <v>1.5328599999999999</v>
      </c>
      <c r="M2281">
        <v>1.3044876000000001</v>
      </c>
      <c r="N2281">
        <v>1.36896</v>
      </c>
      <c r="O2281">
        <v>1.6002925000000001</v>
      </c>
      <c r="P2281">
        <v>1.5875648999999998</v>
      </c>
      <c r="Q2281">
        <v>1.4753700000000001</v>
      </c>
      <c r="R2281">
        <v>1.3470800000000001</v>
      </c>
      <c r="S2281" t="s">
        <v>34</v>
      </c>
      <c r="T2281">
        <v>3</v>
      </c>
      <c r="U2281" t="s">
        <v>10950</v>
      </c>
      <c r="V2281">
        <v>0.99999199999999999</v>
      </c>
      <c r="W2281" s="1">
        <v>2.79E-7</v>
      </c>
      <c r="X2281">
        <v>89.968000000000004</v>
      </c>
      <c r="Y2281">
        <v>59.926000000000002</v>
      </c>
      <c r="Z2281">
        <v>76.899000000000001</v>
      </c>
      <c r="AA2281">
        <v>-0.63834000000000002</v>
      </c>
      <c r="AB2281">
        <v>939500000</v>
      </c>
      <c r="AC2281">
        <v>434220000</v>
      </c>
      <c r="AD2281">
        <v>505280000</v>
      </c>
      <c r="AE2281">
        <v>935</v>
      </c>
      <c r="AF2281" t="s">
        <v>30</v>
      </c>
      <c r="AG2281" t="s">
        <v>30</v>
      </c>
      <c r="AH2281" t="s">
        <v>30</v>
      </c>
      <c r="AI2281" t="s">
        <v>30</v>
      </c>
      <c r="AJ2281">
        <v>1.301800013</v>
      </c>
      <c r="AK2281" t="s">
        <v>30</v>
      </c>
      <c r="AL2281" t="s">
        <v>30</v>
      </c>
      <c r="AM2281">
        <v>1.3666900399999999</v>
      </c>
      <c r="AN2281" t="s">
        <v>30</v>
      </c>
      <c r="AO2281">
        <v>1.1745400429999999</v>
      </c>
      <c r="AP2281" t="s">
        <v>30</v>
      </c>
      <c r="AQ2281" t="s">
        <v>30</v>
      </c>
      <c r="AR2281">
        <v>1.2474950549999999</v>
      </c>
      <c r="AS2281">
        <v>1.3471199270000001</v>
      </c>
      <c r="AT2281">
        <v>1.6653150320000001</v>
      </c>
      <c r="AU2281">
        <v>1.587564945</v>
      </c>
      <c r="AV2281">
        <v>1.497780025</v>
      </c>
      <c r="AW2281">
        <v>1.252639949</v>
      </c>
      <c r="AX2281">
        <v>1.4306999440000001</v>
      </c>
      <c r="AY2281">
        <v>1.3075000050000001</v>
      </c>
      <c r="AZ2281">
        <v>1.0846999880000001</v>
      </c>
      <c r="BA2281">
        <v>1.3421000240000001</v>
      </c>
      <c r="BB2281" t="s">
        <v>30</v>
      </c>
      <c r="BC2281">
        <v>1.499199986</v>
      </c>
      <c r="BD2281">
        <v>1.264824986</v>
      </c>
      <c r="BE2281">
        <v>1.4209149480000001</v>
      </c>
      <c r="BF2281">
        <v>1.3412899970000001</v>
      </c>
      <c r="BG2281">
        <v>1.2149900790000001</v>
      </c>
      <c r="BH2281" t="s">
        <v>30</v>
      </c>
      <c r="BI2281">
        <v>1.532860041</v>
      </c>
      <c r="BJ2281">
        <v>1.3614800570000001</v>
      </c>
      <c r="BK2281">
        <v>1.390799999</v>
      </c>
      <c r="BL2281">
        <v>1.5352699759999999</v>
      </c>
      <c r="BM2281" t="s">
        <v>30</v>
      </c>
      <c r="BN2281">
        <v>1.4529600140000001</v>
      </c>
      <c r="BO2281">
        <v>1.4415200349999999</v>
      </c>
      <c r="BP2281" t="s">
        <v>3388</v>
      </c>
      <c r="BQ2281" t="s">
        <v>13673</v>
      </c>
      <c r="BR2281" t="s">
        <v>3390</v>
      </c>
      <c r="BS2281" t="s">
        <v>3390</v>
      </c>
      <c r="BT2281" t="s">
        <v>3387</v>
      </c>
      <c r="BU2281" t="s">
        <v>3391</v>
      </c>
      <c r="BV2281" t="s">
        <v>13674</v>
      </c>
      <c r="BW2281" t="s">
        <v>13675</v>
      </c>
      <c r="BY2281" t="s">
        <v>13676</v>
      </c>
      <c r="BZ2281">
        <v>1</v>
      </c>
      <c r="CA2281">
        <v>3258</v>
      </c>
    </row>
    <row r="2282" spans="1:79" x14ac:dyDescent="0.35">
      <c r="A2282">
        <v>1.0376249799999999</v>
      </c>
      <c r="B2282">
        <v>1.0203250100000001</v>
      </c>
      <c r="C2282">
        <v>0.98204999999999998</v>
      </c>
      <c r="D2282">
        <v>1.0124499499999999</v>
      </c>
      <c r="E2282">
        <v>1.06932497</v>
      </c>
      <c r="F2282">
        <v>1.0256000199999999</v>
      </c>
      <c r="G2282">
        <v>1.0357975399999999</v>
      </c>
      <c r="H2282">
        <v>1.2321024999999999</v>
      </c>
      <c r="I2282">
        <v>1.07779253</v>
      </c>
      <c r="J2282">
        <v>0.97102003999999997</v>
      </c>
      <c r="K2282">
        <v>1.1995724999999999</v>
      </c>
      <c r="L2282">
        <v>1.0543299900000001</v>
      </c>
      <c r="M2282">
        <v>1.2465375000000001</v>
      </c>
      <c r="N2282">
        <v>1.127815</v>
      </c>
      <c r="O2282">
        <v>1.06911752</v>
      </c>
      <c r="P2282">
        <v>1.08309495</v>
      </c>
      <c r="Q2282">
        <v>1.0231149799999999</v>
      </c>
      <c r="R2282">
        <v>1.1484749999999999</v>
      </c>
      <c r="S2282" t="s">
        <v>34</v>
      </c>
      <c r="T2282">
        <v>3</v>
      </c>
      <c r="U2282" t="s">
        <v>10950</v>
      </c>
      <c r="V2282">
        <v>1</v>
      </c>
      <c r="W2282">
        <v>4.9681200000000001E-4</v>
      </c>
      <c r="X2282">
        <v>201.76</v>
      </c>
      <c r="Y2282">
        <v>163.06</v>
      </c>
      <c r="Z2282">
        <v>138.72999999999999</v>
      </c>
      <c r="AA2282">
        <v>0.52873999999999999</v>
      </c>
      <c r="AB2282">
        <v>1917100000</v>
      </c>
      <c r="AC2282">
        <v>921860000</v>
      </c>
      <c r="AD2282">
        <v>995280000</v>
      </c>
      <c r="AE2282">
        <v>718</v>
      </c>
      <c r="AF2282">
        <v>1.0467500089999999</v>
      </c>
      <c r="AG2282">
        <v>1.0907499789999999</v>
      </c>
      <c r="AH2282">
        <v>0.97329997999999995</v>
      </c>
      <c r="AI2282">
        <v>1.0258999470000001</v>
      </c>
      <c r="AJ2282">
        <v>1.0951999429999999</v>
      </c>
      <c r="AK2282">
        <v>1.049399972</v>
      </c>
      <c r="AL2282">
        <v>1.0626700520000001</v>
      </c>
      <c r="AM2282">
        <v>1.316490054</v>
      </c>
      <c r="AN2282">
        <v>1.0748950239999999</v>
      </c>
      <c r="AO2282">
        <v>0.971020043</v>
      </c>
      <c r="AP2282">
        <v>1.012855053</v>
      </c>
      <c r="AQ2282">
        <v>1.0543299909999999</v>
      </c>
      <c r="AR2282">
        <v>1.3190950159999999</v>
      </c>
      <c r="AS2282">
        <v>1.155820012</v>
      </c>
      <c r="AT2282">
        <v>1.11561501</v>
      </c>
      <c r="AU2282">
        <v>1.050614953</v>
      </c>
      <c r="AV2282">
        <v>1.048200011</v>
      </c>
      <c r="AW2282">
        <v>1.070529997</v>
      </c>
      <c r="AX2282">
        <v>1.0284999610000001</v>
      </c>
      <c r="AY2282">
        <v>0.94990003099999998</v>
      </c>
      <c r="AZ2282">
        <v>0.99080002300000003</v>
      </c>
      <c r="BA2282">
        <v>0.998999953</v>
      </c>
      <c r="BB2282">
        <v>1.043449998</v>
      </c>
      <c r="BC2282">
        <v>1.0018000600000001</v>
      </c>
      <c r="BD2282">
        <v>1.008925021</v>
      </c>
      <c r="BE2282">
        <v>1.147715032</v>
      </c>
      <c r="BF2282">
        <v>1.0806900260000001</v>
      </c>
      <c r="BG2282" t="s">
        <v>30</v>
      </c>
      <c r="BH2282">
        <v>1.386289954</v>
      </c>
      <c r="BI2282" t="s">
        <v>30</v>
      </c>
      <c r="BJ2282">
        <v>1.1739800570000001</v>
      </c>
      <c r="BK2282">
        <v>1.0998100639999999</v>
      </c>
      <c r="BL2282">
        <v>1.0226200219999999</v>
      </c>
      <c r="BM2282">
        <v>1.1155749560000001</v>
      </c>
      <c r="BN2282">
        <v>0.99802994700000003</v>
      </c>
      <c r="BO2282">
        <v>1.2264199849999999</v>
      </c>
      <c r="BP2282" t="s">
        <v>3422</v>
      </c>
      <c r="BQ2282">
        <v>718</v>
      </c>
      <c r="BR2282" t="s">
        <v>3422</v>
      </c>
      <c r="BS2282" t="s">
        <v>3422</v>
      </c>
      <c r="BT2282" t="s">
        <v>3419</v>
      </c>
      <c r="BU2282" t="s">
        <v>3423</v>
      </c>
      <c r="BV2282" t="s">
        <v>13677</v>
      </c>
      <c r="BW2282" t="s">
        <v>13678</v>
      </c>
      <c r="BY2282" t="s">
        <v>13679</v>
      </c>
      <c r="BZ2282">
        <v>1</v>
      </c>
      <c r="CA2282">
        <v>2926</v>
      </c>
    </row>
    <row r="2283" spans="1:79" x14ac:dyDescent="0.35">
      <c r="A2283">
        <v>0.95599502000000003</v>
      </c>
      <c r="B2283">
        <v>1.02367502</v>
      </c>
      <c r="C2283">
        <v>0.98699999000000005</v>
      </c>
      <c r="D2283">
        <v>1.0341499700000001</v>
      </c>
      <c r="E2283">
        <v>1.0006250139999999</v>
      </c>
      <c r="F2283">
        <v>1.03455001</v>
      </c>
      <c r="G2283">
        <v>1.0775724600000001</v>
      </c>
      <c r="H2283">
        <v>1.1156874999999999</v>
      </c>
      <c r="I2283">
        <v>1.0729925</v>
      </c>
      <c r="J2283">
        <v>1.05515</v>
      </c>
      <c r="K2283">
        <v>1.1611575000000001</v>
      </c>
      <c r="L2283">
        <v>1.15709</v>
      </c>
      <c r="M2283">
        <v>1.1241675</v>
      </c>
      <c r="N2283">
        <v>1.16676</v>
      </c>
      <c r="O2283">
        <v>1.1764424</v>
      </c>
      <c r="P2283">
        <v>1.16418</v>
      </c>
      <c r="Q2283">
        <v>1.09685498</v>
      </c>
      <c r="R2283">
        <v>1.1481300000000001</v>
      </c>
      <c r="S2283" t="s">
        <v>34</v>
      </c>
      <c r="T2283">
        <v>3</v>
      </c>
      <c r="U2283" t="s">
        <v>10950</v>
      </c>
      <c r="V2283">
        <v>1</v>
      </c>
      <c r="W2283">
        <v>1.18217E-4</v>
      </c>
      <c r="X2283">
        <v>158.34</v>
      </c>
      <c r="Y2283">
        <v>118.61</v>
      </c>
      <c r="Z2283">
        <v>130.22</v>
      </c>
      <c r="AA2283">
        <v>-0.11526</v>
      </c>
      <c r="AB2283">
        <v>5432200000</v>
      </c>
      <c r="AC2283">
        <v>2617400000</v>
      </c>
      <c r="AD2283">
        <v>2814800000</v>
      </c>
      <c r="AE2283">
        <v>722</v>
      </c>
      <c r="AF2283">
        <v>0.90329003299999999</v>
      </c>
      <c r="AG2283">
        <v>1.033650041</v>
      </c>
      <c r="AH2283">
        <v>1.022300005</v>
      </c>
      <c r="AI2283">
        <v>1.0471000079999999</v>
      </c>
      <c r="AJ2283">
        <v>1.0075999499999999</v>
      </c>
      <c r="AK2283">
        <v>1.082499981</v>
      </c>
      <c r="AL2283">
        <v>1.0843699570000001</v>
      </c>
      <c r="AM2283">
        <v>1.0844600200000001</v>
      </c>
      <c r="AN2283">
        <v>1.0775949950000001</v>
      </c>
      <c r="AO2283">
        <v>1.0466099980000001</v>
      </c>
      <c r="AP2283">
        <v>1.143925071</v>
      </c>
      <c r="AQ2283">
        <v>1.117720008</v>
      </c>
      <c r="AR2283">
        <v>1.1143550280000001</v>
      </c>
      <c r="AS2283">
        <v>1.1822199819999999</v>
      </c>
      <c r="AT2283">
        <v>1.182614923</v>
      </c>
      <c r="AU2283">
        <v>1.1590849759999999</v>
      </c>
      <c r="AV2283">
        <v>1.073950052</v>
      </c>
      <c r="AW2283">
        <v>1.0843399760000001</v>
      </c>
      <c r="AX2283">
        <v>1.0087000129999999</v>
      </c>
      <c r="AY2283">
        <v>1.013700008</v>
      </c>
      <c r="AZ2283">
        <v>0.95169997200000001</v>
      </c>
      <c r="BA2283">
        <v>1.021199942</v>
      </c>
      <c r="BB2283">
        <v>0.99365007900000002</v>
      </c>
      <c r="BC2283">
        <v>0.98660004099999998</v>
      </c>
      <c r="BD2283">
        <v>1.0707749719999999</v>
      </c>
      <c r="BE2283">
        <v>1.1469150189999999</v>
      </c>
      <c r="BF2283">
        <v>1.0683900120000001</v>
      </c>
      <c r="BG2283">
        <v>1.0636900069999999</v>
      </c>
      <c r="BH2283">
        <v>1.1783899069999999</v>
      </c>
      <c r="BI2283">
        <v>1.1964600089999999</v>
      </c>
      <c r="BJ2283">
        <v>1.133979976</v>
      </c>
      <c r="BK2283">
        <v>1.151300073</v>
      </c>
      <c r="BL2283">
        <v>1.170269966</v>
      </c>
      <c r="BM2283">
        <v>1.169275045</v>
      </c>
      <c r="BN2283">
        <v>1.1197599170000001</v>
      </c>
      <c r="BO2283">
        <v>1.2119199629999999</v>
      </c>
      <c r="BP2283" t="s">
        <v>13681</v>
      </c>
      <c r="BQ2283" t="s">
        <v>13682</v>
      </c>
      <c r="BR2283" t="s">
        <v>13683</v>
      </c>
      <c r="BS2283" t="s">
        <v>13683</v>
      </c>
      <c r="BT2283" t="s">
        <v>13680</v>
      </c>
      <c r="BU2283" t="s">
        <v>13684</v>
      </c>
      <c r="BV2283" t="s">
        <v>13685</v>
      </c>
      <c r="BW2283" t="s">
        <v>13686</v>
      </c>
      <c r="BY2283" t="s">
        <v>13687</v>
      </c>
      <c r="BZ2283">
        <v>1</v>
      </c>
      <c r="CA2283">
        <v>2313</v>
      </c>
    </row>
    <row r="2284" spans="1:79" x14ac:dyDescent="0.35">
      <c r="A2284">
        <v>0.98297000000000001</v>
      </c>
      <c r="B2284">
        <v>1.1386501</v>
      </c>
      <c r="C2284">
        <v>1.3825999</v>
      </c>
      <c r="D2284">
        <v>1.12025</v>
      </c>
      <c r="E2284">
        <v>1.328325</v>
      </c>
      <c r="F2284">
        <v>1.1302999</v>
      </c>
      <c r="G2284">
        <v>1.2028762</v>
      </c>
      <c r="H2284">
        <v>1.2754525000000001</v>
      </c>
      <c r="I2284">
        <v>1.1079924999999999</v>
      </c>
      <c r="J2284">
        <v>0.87883999999999995</v>
      </c>
      <c r="K2284">
        <v>1.3230249999999999</v>
      </c>
      <c r="L2284">
        <v>1.2272198999999999</v>
      </c>
      <c r="M2284">
        <v>1.2305950000000001</v>
      </c>
      <c r="N2284">
        <v>1.29606</v>
      </c>
      <c r="O2284">
        <v>1.3914925</v>
      </c>
      <c r="P2284">
        <v>1.3785362999999999</v>
      </c>
      <c r="Q2284">
        <v>1.36558</v>
      </c>
      <c r="R2284">
        <v>1.3641300000000001</v>
      </c>
      <c r="S2284" t="s">
        <v>34</v>
      </c>
      <c r="T2284">
        <v>3</v>
      </c>
      <c r="U2284" t="s">
        <v>10950</v>
      </c>
      <c r="V2284">
        <v>1</v>
      </c>
      <c r="W2284" s="1">
        <v>7.6899999999999992E-6</v>
      </c>
      <c r="X2284">
        <v>72.009</v>
      </c>
      <c r="Y2284">
        <v>47.396999999999998</v>
      </c>
      <c r="Z2284">
        <v>72.009</v>
      </c>
      <c r="AA2284">
        <v>3.8531000000000003E-2</v>
      </c>
      <c r="AB2284">
        <v>5168900000</v>
      </c>
      <c r="AC2284">
        <v>2326700000</v>
      </c>
      <c r="AD2284">
        <v>2842200000</v>
      </c>
      <c r="AE2284">
        <v>354</v>
      </c>
      <c r="AF2284">
        <v>0.98296999900000004</v>
      </c>
      <c r="AG2284">
        <v>1.13865006</v>
      </c>
      <c r="AH2284" t="s">
        <v>30</v>
      </c>
      <c r="AI2284">
        <v>1.0289999839999999</v>
      </c>
      <c r="AJ2284">
        <v>1.181399941</v>
      </c>
      <c r="AK2284">
        <v>1.130299926</v>
      </c>
      <c r="AL2284" t="s">
        <v>30</v>
      </c>
      <c r="AM2284">
        <v>1.251489997</v>
      </c>
      <c r="AN2284">
        <v>1.0692950489999999</v>
      </c>
      <c r="AO2284">
        <v>0.87884002900000002</v>
      </c>
      <c r="AP2284">
        <v>1.323024988</v>
      </c>
      <c r="AQ2284">
        <v>1.227219939</v>
      </c>
      <c r="AR2284">
        <v>1.230594993</v>
      </c>
      <c r="AS2284">
        <v>1.2437199350000001</v>
      </c>
      <c r="AT2284">
        <v>1.2782149309999999</v>
      </c>
      <c r="AU2284" t="s">
        <v>30</v>
      </c>
      <c r="AV2284">
        <v>1.3655800220000001</v>
      </c>
      <c r="AW2284">
        <v>1.340640008</v>
      </c>
      <c r="AX2284" t="s">
        <v>30</v>
      </c>
      <c r="AY2284" t="s">
        <v>30</v>
      </c>
      <c r="AZ2284">
        <v>1.3825999499999999</v>
      </c>
      <c r="BA2284">
        <v>1.2114999289999999</v>
      </c>
      <c r="BB2284">
        <v>1.475250006</v>
      </c>
      <c r="BC2284" t="s">
        <v>30</v>
      </c>
      <c r="BD2284" t="s">
        <v>30</v>
      </c>
      <c r="BE2284">
        <v>1.2994150520000001</v>
      </c>
      <c r="BF2284">
        <v>1.146690011</v>
      </c>
      <c r="BG2284" t="s">
        <v>30</v>
      </c>
      <c r="BH2284" t="s">
        <v>30</v>
      </c>
      <c r="BI2284" t="s">
        <v>30</v>
      </c>
      <c r="BJ2284" t="s">
        <v>30</v>
      </c>
      <c r="BK2284">
        <v>1.348399997</v>
      </c>
      <c r="BL2284">
        <v>1.504770041</v>
      </c>
      <c r="BM2284" t="s">
        <v>30</v>
      </c>
      <c r="BN2284" t="s">
        <v>30</v>
      </c>
      <c r="BO2284">
        <v>1.3876200320000001</v>
      </c>
      <c r="BP2284" t="s">
        <v>13689</v>
      </c>
      <c r="BQ2284" t="s">
        <v>13690</v>
      </c>
      <c r="BR2284" t="s">
        <v>13691</v>
      </c>
      <c r="BS2284" t="s">
        <v>13692</v>
      </c>
      <c r="BT2284" t="s">
        <v>13688</v>
      </c>
      <c r="BU2284" t="s">
        <v>13693</v>
      </c>
      <c r="BV2284" t="s">
        <v>13694</v>
      </c>
      <c r="BW2284" t="s">
        <v>13695</v>
      </c>
      <c r="BY2284" t="s">
        <v>13696</v>
      </c>
      <c r="BZ2284">
        <v>1</v>
      </c>
      <c r="CA2284" t="s">
        <v>13697</v>
      </c>
    </row>
    <row r="2285" spans="1:79" x14ac:dyDescent="0.35">
      <c r="A2285">
        <v>0.75098500000000001</v>
      </c>
      <c r="B2285">
        <v>1.0210250000000001</v>
      </c>
      <c r="C2285">
        <v>1.2723499999999999</v>
      </c>
      <c r="D2285">
        <v>1.1468</v>
      </c>
      <c r="E2285">
        <v>1.03517503</v>
      </c>
      <c r="F2285">
        <v>1.3896999999999999</v>
      </c>
      <c r="G2285">
        <v>1.2874675</v>
      </c>
      <c r="H2285">
        <v>1.2934524999999999</v>
      </c>
      <c r="I2285">
        <v>1.1285924999999999</v>
      </c>
      <c r="J2285">
        <v>1.254165</v>
      </c>
      <c r="K2285">
        <v>1.4810574999999999</v>
      </c>
      <c r="L2285">
        <v>1.5029398999999999</v>
      </c>
      <c r="M2285">
        <v>1.2269876</v>
      </c>
      <c r="N2285">
        <v>1.28586</v>
      </c>
      <c r="O2285">
        <v>1.4216424999999999</v>
      </c>
      <c r="P2285">
        <v>1.26647</v>
      </c>
      <c r="Q2285">
        <v>1.32457</v>
      </c>
      <c r="R2285">
        <v>1.30118</v>
      </c>
      <c r="S2285" t="s">
        <v>34</v>
      </c>
      <c r="T2285">
        <v>3</v>
      </c>
      <c r="U2285" t="s">
        <v>10950</v>
      </c>
      <c r="V2285">
        <v>1</v>
      </c>
      <c r="W2285" s="1">
        <v>3.8999999999999999E-5</v>
      </c>
      <c r="X2285">
        <v>242.97</v>
      </c>
      <c r="Y2285">
        <v>204.31</v>
      </c>
      <c r="Z2285">
        <v>118.71</v>
      </c>
      <c r="AA2285">
        <v>-1.2095000000000001E-3</v>
      </c>
      <c r="AB2285">
        <v>3508700000</v>
      </c>
      <c r="AC2285">
        <v>1452100000</v>
      </c>
      <c r="AD2285">
        <v>2056600000</v>
      </c>
      <c r="AE2285">
        <v>1294</v>
      </c>
      <c r="AF2285">
        <v>0.83833998399999998</v>
      </c>
      <c r="AG2285">
        <v>1.049049973</v>
      </c>
      <c r="AH2285">
        <v>1.2575000519999999</v>
      </c>
      <c r="AI2285">
        <v>1.2643999459999999</v>
      </c>
      <c r="AJ2285">
        <v>0.98759996900000002</v>
      </c>
      <c r="AK2285">
        <v>1.3037999870000001</v>
      </c>
      <c r="AL2285">
        <v>1.458569944</v>
      </c>
      <c r="AM2285">
        <v>1.298490047</v>
      </c>
      <c r="AN2285">
        <v>1.1185950039999999</v>
      </c>
      <c r="AO2285">
        <v>1.2809400559999999</v>
      </c>
      <c r="AP2285">
        <v>1.405524969</v>
      </c>
      <c r="AQ2285">
        <v>1.380219936</v>
      </c>
      <c r="AR2285">
        <v>1.1526950600000001</v>
      </c>
      <c r="AS2285">
        <v>1.2656199930000001</v>
      </c>
      <c r="AT2285">
        <v>1.3290150170000001</v>
      </c>
      <c r="AU2285">
        <v>1.2859649659999999</v>
      </c>
      <c r="AV2285">
        <v>1.257679999</v>
      </c>
      <c r="AW2285">
        <v>1.3541399840000001</v>
      </c>
      <c r="AX2285">
        <v>0.66362994899999994</v>
      </c>
      <c r="AY2285">
        <v>0.99300003100000001</v>
      </c>
      <c r="AZ2285">
        <v>1.287199974</v>
      </c>
      <c r="BA2285">
        <v>1.029199958</v>
      </c>
      <c r="BB2285">
        <v>1.082750082</v>
      </c>
      <c r="BC2285">
        <v>1.4756000039999999</v>
      </c>
      <c r="BD2285">
        <v>1.116365016</v>
      </c>
      <c r="BE2285">
        <v>1.288415015</v>
      </c>
      <c r="BF2285">
        <v>1.1385899779999999</v>
      </c>
      <c r="BG2285">
        <v>1.2273899909999999</v>
      </c>
      <c r="BH2285">
        <v>1.556589961</v>
      </c>
      <c r="BI2285">
        <v>1.6256599430000001</v>
      </c>
      <c r="BJ2285">
        <v>1.301280081</v>
      </c>
      <c r="BK2285">
        <v>1.3061000110000001</v>
      </c>
      <c r="BL2285">
        <v>1.514270067</v>
      </c>
      <c r="BM2285">
        <v>1.2469749450000001</v>
      </c>
      <c r="BN2285">
        <v>1.391459942</v>
      </c>
      <c r="BO2285">
        <v>1.248220026</v>
      </c>
      <c r="BP2285" t="s">
        <v>13698</v>
      </c>
      <c r="BQ2285" t="s">
        <v>13699</v>
      </c>
      <c r="BR2285" t="s">
        <v>3430</v>
      </c>
      <c r="BS2285" t="s">
        <v>3430</v>
      </c>
      <c r="BT2285" t="s">
        <v>3427</v>
      </c>
      <c r="BU2285" t="s">
        <v>3431</v>
      </c>
      <c r="BV2285" t="s">
        <v>13700</v>
      </c>
      <c r="BW2285" t="s">
        <v>13701</v>
      </c>
      <c r="BY2285" t="s">
        <v>13702</v>
      </c>
      <c r="BZ2285">
        <v>1</v>
      </c>
      <c r="CA2285">
        <v>2858</v>
      </c>
    </row>
    <row r="2286" spans="1:79" x14ac:dyDescent="0.35">
      <c r="A2286">
        <v>0.99589997500000005</v>
      </c>
      <c r="B2286">
        <v>0</v>
      </c>
      <c r="C2286">
        <v>0</v>
      </c>
      <c r="D2286">
        <v>1.3165</v>
      </c>
      <c r="E2286">
        <v>1.3639999999999999</v>
      </c>
      <c r="F2286">
        <v>1.4115</v>
      </c>
      <c r="G2286">
        <v>1.5596975</v>
      </c>
      <c r="H2286">
        <v>1.5297024000000001</v>
      </c>
      <c r="I2286">
        <v>0</v>
      </c>
      <c r="J2286">
        <v>0</v>
      </c>
      <c r="K2286">
        <v>0</v>
      </c>
      <c r="L2286">
        <v>1.54074</v>
      </c>
      <c r="M2286">
        <v>1.52613</v>
      </c>
      <c r="N2286">
        <v>1.51152</v>
      </c>
      <c r="O2286">
        <v>1.5500975000000001</v>
      </c>
      <c r="P2286">
        <v>1.5886749999999998</v>
      </c>
      <c r="Q2286">
        <v>1.3701699999999999</v>
      </c>
      <c r="R2286">
        <v>1.5569199999999999</v>
      </c>
      <c r="S2286" t="s">
        <v>34</v>
      </c>
      <c r="T2286">
        <v>3</v>
      </c>
      <c r="U2286" t="s">
        <v>10950</v>
      </c>
      <c r="V2286">
        <v>0.97452000000000005</v>
      </c>
      <c r="W2286" s="1">
        <v>3.8800000000000001E-6</v>
      </c>
      <c r="X2286">
        <v>77.688999999999993</v>
      </c>
      <c r="Y2286">
        <v>59.444000000000003</v>
      </c>
      <c r="Z2286">
        <v>77.688999999999993</v>
      </c>
      <c r="AA2286">
        <v>-0.1026</v>
      </c>
      <c r="AB2286">
        <v>1495800000</v>
      </c>
      <c r="AC2286">
        <v>604280000</v>
      </c>
      <c r="AD2286">
        <v>891570000</v>
      </c>
      <c r="AE2286">
        <v>1243</v>
      </c>
      <c r="AF2286" t="s">
        <v>30</v>
      </c>
      <c r="AG2286" t="s">
        <v>30</v>
      </c>
      <c r="AH2286" t="s">
        <v>30</v>
      </c>
      <c r="AI2286">
        <v>1.316500008</v>
      </c>
      <c r="AJ2286" t="s">
        <v>30</v>
      </c>
      <c r="AK2286">
        <v>1.4114999770000001</v>
      </c>
      <c r="AL2286">
        <v>1.3228699559999999</v>
      </c>
      <c r="AM2286">
        <v>1.419289947</v>
      </c>
      <c r="AN2286" t="s">
        <v>30</v>
      </c>
      <c r="AO2286" t="s">
        <v>30</v>
      </c>
      <c r="AP2286" t="s">
        <v>30</v>
      </c>
      <c r="AQ2286">
        <v>1.5584199430000001</v>
      </c>
      <c r="AR2286" t="s">
        <v>30</v>
      </c>
      <c r="AS2286">
        <v>1.5115200280000001</v>
      </c>
      <c r="AT2286" t="s">
        <v>30</v>
      </c>
      <c r="AU2286" t="s">
        <v>30</v>
      </c>
      <c r="AV2286">
        <v>1.3553799989999999</v>
      </c>
      <c r="AW2286" t="s">
        <v>30</v>
      </c>
      <c r="AX2286">
        <v>0.99589997500000005</v>
      </c>
      <c r="AY2286" t="s">
        <v>30</v>
      </c>
      <c r="AZ2286" t="s">
        <v>30</v>
      </c>
      <c r="BA2286" t="s">
        <v>30</v>
      </c>
      <c r="BB2286" t="s">
        <v>30</v>
      </c>
      <c r="BC2286" t="s">
        <v>30</v>
      </c>
      <c r="BD2286">
        <v>1.7965250020000001</v>
      </c>
      <c r="BE2286">
        <v>1.640114963</v>
      </c>
      <c r="BF2286" t="s">
        <v>30</v>
      </c>
      <c r="BG2286" t="s">
        <v>30</v>
      </c>
      <c r="BH2286" t="s">
        <v>30</v>
      </c>
      <c r="BI2286">
        <v>1.523059964</v>
      </c>
      <c r="BJ2286" t="s">
        <v>30</v>
      </c>
      <c r="BK2286" t="s">
        <v>30</v>
      </c>
      <c r="BL2286" t="s">
        <v>30</v>
      </c>
      <c r="BM2286">
        <v>1.5886750219999999</v>
      </c>
      <c r="BN2286">
        <v>1.384959936</v>
      </c>
      <c r="BO2286">
        <v>1.5569199920000001</v>
      </c>
      <c r="BP2286" t="s">
        <v>13703</v>
      </c>
      <c r="BQ2286" t="s">
        <v>13704</v>
      </c>
      <c r="BR2286" t="s">
        <v>3430</v>
      </c>
      <c r="BS2286" t="s">
        <v>3430</v>
      </c>
      <c r="BT2286" t="s">
        <v>3427</v>
      </c>
      <c r="BU2286" t="s">
        <v>3431</v>
      </c>
      <c r="BV2286" t="s">
        <v>13705</v>
      </c>
      <c r="BW2286" t="s">
        <v>13706</v>
      </c>
      <c r="BY2286" t="s">
        <v>13707</v>
      </c>
      <c r="BZ2286">
        <v>1</v>
      </c>
      <c r="CA2286">
        <v>2858</v>
      </c>
    </row>
    <row r="2287" spans="1:79" x14ac:dyDescent="0.35">
      <c r="A2287">
        <v>1.159745</v>
      </c>
      <c r="B2287">
        <v>1.1827749999999999</v>
      </c>
      <c r="C2287">
        <v>1.0435499500000001</v>
      </c>
      <c r="D2287">
        <v>1.37765</v>
      </c>
      <c r="E2287">
        <v>1.121345</v>
      </c>
      <c r="F2287">
        <v>1.3185500000000001</v>
      </c>
      <c r="G2287">
        <v>1.4819475</v>
      </c>
      <c r="H2287">
        <v>1.6977525</v>
      </c>
      <c r="I2287">
        <v>1.4661425000000001</v>
      </c>
      <c r="J2287">
        <v>1.327215</v>
      </c>
      <c r="K2287">
        <v>1.2944074999999999</v>
      </c>
      <c r="L2287">
        <v>1.29609</v>
      </c>
      <c r="M2287">
        <v>1.2608874999999999</v>
      </c>
      <c r="N2287">
        <v>1.75146</v>
      </c>
      <c r="O2287">
        <v>1.3221425</v>
      </c>
      <c r="P2287">
        <v>1.4565699999999999</v>
      </c>
      <c r="Q2287">
        <v>1.48987</v>
      </c>
      <c r="R2287">
        <v>1.3390299999999999</v>
      </c>
      <c r="S2287" t="s">
        <v>34</v>
      </c>
      <c r="T2287">
        <v>3</v>
      </c>
      <c r="U2287" t="s">
        <v>10950</v>
      </c>
      <c r="V2287">
        <v>1</v>
      </c>
      <c r="W2287" s="1">
        <v>1.7999999999999999E-13</v>
      </c>
      <c r="X2287">
        <v>219.53</v>
      </c>
      <c r="Y2287">
        <v>162.1</v>
      </c>
      <c r="Z2287">
        <v>219.53</v>
      </c>
      <c r="AA2287">
        <v>-0.23773</v>
      </c>
      <c r="AB2287">
        <v>983420000</v>
      </c>
      <c r="AC2287">
        <v>294650000</v>
      </c>
      <c r="AD2287">
        <v>688760000</v>
      </c>
      <c r="AE2287">
        <v>266</v>
      </c>
      <c r="AF2287">
        <v>1.078989983</v>
      </c>
      <c r="AG2287">
        <v>1.178949952</v>
      </c>
      <c r="AH2287">
        <v>1.0099999900000001</v>
      </c>
      <c r="AI2287">
        <v>1.0433999899999999</v>
      </c>
      <c r="AJ2287">
        <v>1.4035999770000001</v>
      </c>
      <c r="AK2287">
        <v>1.1735999580000001</v>
      </c>
      <c r="AL2287">
        <v>1.256969988</v>
      </c>
      <c r="AM2287">
        <v>1.981789947</v>
      </c>
      <c r="AN2287">
        <v>1.4947950839999999</v>
      </c>
      <c r="AO2287">
        <v>1.2849400040000001</v>
      </c>
      <c r="AP2287">
        <v>1.200224996</v>
      </c>
      <c r="AQ2287">
        <v>1.41802001</v>
      </c>
      <c r="AR2287">
        <v>1.217594981</v>
      </c>
      <c r="AS2287">
        <v>1.556919932</v>
      </c>
      <c r="AT2287">
        <v>1.171914935</v>
      </c>
      <c r="AU2287">
        <v>1.4264649149999999</v>
      </c>
      <c r="AV2287">
        <v>1.320079982</v>
      </c>
      <c r="AW2287">
        <v>1.2959399819999999</v>
      </c>
      <c r="AX2287">
        <v>1.2404999729999999</v>
      </c>
      <c r="AY2287">
        <v>1.1866000889999999</v>
      </c>
      <c r="AZ2287">
        <v>1.0770999189999999</v>
      </c>
      <c r="BA2287">
        <v>1.7118999960000001</v>
      </c>
      <c r="BB2287">
        <v>0.83909004899999995</v>
      </c>
      <c r="BC2287">
        <v>1.4635000229999999</v>
      </c>
      <c r="BD2287">
        <v>1.706925035</v>
      </c>
      <c r="BE2287">
        <v>1.4137149449999999</v>
      </c>
      <c r="BF2287">
        <v>1.4374899860000001</v>
      </c>
      <c r="BG2287">
        <v>1.369490087</v>
      </c>
      <c r="BH2287">
        <v>1.3885899779999999</v>
      </c>
      <c r="BI2287">
        <v>1.174160004</v>
      </c>
      <c r="BJ2287">
        <v>1.304179966</v>
      </c>
      <c r="BK2287">
        <v>1.9460000989999999</v>
      </c>
      <c r="BL2287">
        <v>1.4723700280000001</v>
      </c>
      <c r="BM2287">
        <v>1.486675024</v>
      </c>
      <c r="BN2287">
        <v>1.659659982</v>
      </c>
      <c r="BO2287">
        <v>1.382119954</v>
      </c>
      <c r="BP2287" t="s">
        <v>13709</v>
      </c>
      <c r="BQ2287" t="s">
        <v>13710</v>
      </c>
      <c r="BR2287" t="s">
        <v>13711</v>
      </c>
      <c r="BS2287" t="s">
        <v>13711</v>
      </c>
      <c r="BT2287" t="s">
        <v>13708</v>
      </c>
      <c r="BU2287" t="s">
        <v>13712</v>
      </c>
      <c r="BV2287" t="s">
        <v>13713</v>
      </c>
      <c r="BW2287" t="s">
        <v>13714</v>
      </c>
      <c r="BY2287" t="s">
        <v>13715</v>
      </c>
      <c r="BZ2287">
        <v>1</v>
      </c>
      <c r="CA2287">
        <v>3053</v>
      </c>
    </row>
    <row r="2288" spans="1:79" x14ac:dyDescent="0.35">
      <c r="A2288">
        <v>1.04750001</v>
      </c>
      <c r="B2288">
        <v>1.5809001</v>
      </c>
      <c r="C2288">
        <v>1.9045999999999998</v>
      </c>
      <c r="D2288">
        <v>1.3947999</v>
      </c>
      <c r="E2288">
        <v>1.4934499999999999</v>
      </c>
      <c r="F2288">
        <v>1.5317375</v>
      </c>
      <c r="G2288">
        <v>1.570025</v>
      </c>
      <c r="H2288">
        <v>1.4553075</v>
      </c>
      <c r="I2288">
        <v>1.3405899999999999</v>
      </c>
      <c r="J2288">
        <v>0</v>
      </c>
      <c r="K2288">
        <v>0</v>
      </c>
      <c r="L2288">
        <v>1.1997599999999999</v>
      </c>
      <c r="M2288">
        <v>1.31538</v>
      </c>
      <c r="N2288">
        <v>1.1516</v>
      </c>
      <c r="O2288">
        <v>1.2238875</v>
      </c>
      <c r="P2288">
        <v>1.2961750000000001</v>
      </c>
      <c r="Q2288">
        <v>1.1139625</v>
      </c>
      <c r="R2288">
        <v>0.93174999999999997</v>
      </c>
      <c r="S2288" t="s">
        <v>34</v>
      </c>
      <c r="T2288">
        <v>3</v>
      </c>
      <c r="U2288" t="s">
        <v>10950</v>
      </c>
      <c r="V2288">
        <v>0.99569700000000005</v>
      </c>
      <c r="W2288">
        <v>1.1664500000000001E-3</v>
      </c>
      <c r="X2288">
        <v>171.92</v>
      </c>
      <c r="Y2288">
        <v>130.22999999999999</v>
      </c>
      <c r="Z2288">
        <v>171.92</v>
      </c>
      <c r="AA2288">
        <v>-7.8826999999999994E-2</v>
      </c>
      <c r="AB2288">
        <v>595740000</v>
      </c>
      <c r="AC2288">
        <v>299540000</v>
      </c>
      <c r="AD2288">
        <v>296200000</v>
      </c>
      <c r="AE2288">
        <v>793</v>
      </c>
      <c r="AF2288" t="s">
        <v>30</v>
      </c>
      <c r="AG2288" t="s">
        <v>30</v>
      </c>
      <c r="AH2288" t="s">
        <v>30</v>
      </c>
      <c r="AI2288" t="s">
        <v>30</v>
      </c>
      <c r="AJ2288" t="s">
        <v>30</v>
      </c>
      <c r="AK2288" t="s">
        <v>30</v>
      </c>
      <c r="AL2288" t="s">
        <v>30</v>
      </c>
      <c r="AM2288" t="s">
        <v>30</v>
      </c>
      <c r="AN2288" t="s">
        <v>30</v>
      </c>
      <c r="AO2288" t="s">
        <v>30</v>
      </c>
      <c r="AP2288" t="s">
        <v>30</v>
      </c>
      <c r="AQ2288" t="s">
        <v>30</v>
      </c>
      <c r="AR2288" t="s">
        <v>30</v>
      </c>
      <c r="AS2288" t="s">
        <v>30</v>
      </c>
      <c r="AT2288" t="s">
        <v>30</v>
      </c>
      <c r="AU2288" t="s">
        <v>30</v>
      </c>
      <c r="AV2288" t="s">
        <v>30</v>
      </c>
      <c r="AW2288" t="s">
        <v>30</v>
      </c>
      <c r="AX2288">
        <v>1.0475000139999999</v>
      </c>
      <c r="AY2288">
        <v>1.580900073</v>
      </c>
      <c r="AZ2288">
        <v>1.9046000240000001</v>
      </c>
      <c r="BA2288">
        <v>1.394799948</v>
      </c>
      <c r="BB2288">
        <v>1.493450046</v>
      </c>
      <c r="BC2288" t="s">
        <v>30</v>
      </c>
      <c r="BD2288">
        <v>1.5700249670000002</v>
      </c>
      <c r="BE2288" t="s">
        <v>30</v>
      </c>
      <c r="BF2288">
        <v>1.3405899999999999</v>
      </c>
      <c r="BG2288" t="s">
        <v>30</v>
      </c>
      <c r="BH2288" t="s">
        <v>30</v>
      </c>
      <c r="BI2288">
        <v>1.19975996</v>
      </c>
      <c r="BJ2288">
        <v>1.3153800369999999</v>
      </c>
      <c r="BK2288">
        <v>1.151600003</v>
      </c>
      <c r="BL2288" t="s">
        <v>30</v>
      </c>
      <c r="BM2288">
        <v>1.2961750030000001</v>
      </c>
      <c r="BN2288" t="s">
        <v>30</v>
      </c>
      <c r="BO2288">
        <v>0.93174999999999997</v>
      </c>
      <c r="BP2288" t="s">
        <v>13716</v>
      </c>
      <c r="BQ2288" t="s">
        <v>13717</v>
      </c>
      <c r="BR2288" t="s">
        <v>3447</v>
      </c>
      <c r="BS2288" t="s">
        <v>3447</v>
      </c>
      <c r="BT2288" t="s">
        <v>3448</v>
      </c>
      <c r="BU2288" t="s">
        <v>3449</v>
      </c>
      <c r="BV2288" t="s">
        <v>13718</v>
      </c>
      <c r="BW2288" t="s">
        <v>13719</v>
      </c>
      <c r="BY2288" t="s">
        <v>13720</v>
      </c>
      <c r="BZ2288">
        <v>1</v>
      </c>
      <c r="CA2288">
        <v>129</v>
      </c>
    </row>
    <row r="2289" spans="1:79" x14ac:dyDescent="0.35">
      <c r="A2289">
        <v>0.95742998000000001</v>
      </c>
      <c r="B2289">
        <v>1.2765251</v>
      </c>
      <c r="C2289">
        <v>1.2627999999999999</v>
      </c>
      <c r="D2289">
        <v>1.1511499999999999</v>
      </c>
      <c r="E2289">
        <v>1.1775</v>
      </c>
      <c r="F2289">
        <v>1.2488999999999999</v>
      </c>
      <c r="G2289">
        <v>1.2105975</v>
      </c>
      <c r="H2289">
        <v>1.2920525</v>
      </c>
      <c r="I2289">
        <v>1.2289924999999999</v>
      </c>
      <c r="J2289">
        <v>1.4618150000000001</v>
      </c>
      <c r="K2289">
        <v>1.3612575</v>
      </c>
      <c r="L2289">
        <v>1.2910200000000001</v>
      </c>
      <c r="M2289">
        <v>1.1744950000000001</v>
      </c>
      <c r="N2289">
        <v>1.42496</v>
      </c>
      <c r="O2289">
        <v>1.436515</v>
      </c>
      <c r="P2289">
        <v>1.326965</v>
      </c>
      <c r="Q2289">
        <v>1.3503799999999999</v>
      </c>
      <c r="R2289">
        <v>1.5358399999999999</v>
      </c>
      <c r="S2289" t="s">
        <v>34</v>
      </c>
      <c r="T2289">
        <v>3</v>
      </c>
      <c r="U2289" t="s">
        <v>10950</v>
      </c>
      <c r="V2289">
        <v>0.95705099999999999</v>
      </c>
      <c r="W2289">
        <v>2.6340999999999999E-3</v>
      </c>
      <c r="X2289">
        <v>50.237000000000002</v>
      </c>
      <c r="Y2289">
        <v>31.92</v>
      </c>
      <c r="Z2289">
        <v>50.237000000000002</v>
      </c>
      <c r="AA2289">
        <v>-0.16486999999999999</v>
      </c>
      <c r="AB2289">
        <v>64656000000</v>
      </c>
      <c r="AC2289">
        <v>30082000000</v>
      </c>
      <c r="AD2289">
        <v>34574000000</v>
      </c>
      <c r="AE2289">
        <v>373</v>
      </c>
      <c r="AF2289">
        <v>0.94031000099999995</v>
      </c>
      <c r="AG2289">
        <v>1.2708500620000001</v>
      </c>
      <c r="AH2289">
        <v>1.102300048</v>
      </c>
      <c r="AI2289">
        <v>1.038299978</v>
      </c>
      <c r="AJ2289">
        <v>1.1775000099999999</v>
      </c>
      <c r="AK2289">
        <v>1.12349999</v>
      </c>
      <c r="AL2289">
        <v>1.1867700219999999</v>
      </c>
      <c r="AM2289">
        <v>1.1585899589999999</v>
      </c>
      <c r="AN2289">
        <v>1.064695001</v>
      </c>
      <c r="AO2289">
        <v>1.554040074</v>
      </c>
      <c r="AP2289">
        <v>1.2320250269999999</v>
      </c>
      <c r="AQ2289">
        <v>1.2910200359999999</v>
      </c>
      <c r="AR2289">
        <v>1.1744949819999999</v>
      </c>
      <c r="AS2289">
        <v>1.4030200239999999</v>
      </c>
      <c r="AT2289">
        <v>1.4365149740000001</v>
      </c>
      <c r="AU2289">
        <v>1.326964974</v>
      </c>
      <c r="AV2289">
        <v>1.3503800029999999</v>
      </c>
      <c r="AW2289">
        <v>1.535839975</v>
      </c>
      <c r="AX2289">
        <v>0.97454994900000003</v>
      </c>
      <c r="AY2289">
        <v>1.2822000980000001</v>
      </c>
      <c r="AZ2289">
        <v>1.4233000279999999</v>
      </c>
      <c r="BA2289">
        <v>1.2639999390000001</v>
      </c>
      <c r="BB2289" t="s">
        <v>30</v>
      </c>
      <c r="BC2289">
        <v>1.3743000030000001</v>
      </c>
      <c r="BD2289">
        <v>1.2344249490000001</v>
      </c>
      <c r="BE2289">
        <v>1.425514996</v>
      </c>
      <c r="BF2289">
        <v>1.3932900429999999</v>
      </c>
      <c r="BG2289">
        <v>1.3695899840000001</v>
      </c>
      <c r="BH2289">
        <v>1.4904899600000001</v>
      </c>
      <c r="BI2289" t="s">
        <v>30</v>
      </c>
      <c r="BJ2289" t="s">
        <v>30</v>
      </c>
      <c r="BK2289">
        <v>1.44690001</v>
      </c>
      <c r="BL2289" t="s">
        <v>30</v>
      </c>
      <c r="BM2289" t="s">
        <v>30</v>
      </c>
      <c r="BN2289" t="s">
        <v>30</v>
      </c>
      <c r="BO2289" t="s">
        <v>30</v>
      </c>
      <c r="BP2289" t="s">
        <v>13722</v>
      </c>
      <c r="BQ2289" t="s">
        <v>13723</v>
      </c>
      <c r="BR2289" t="s">
        <v>13724</v>
      </c>
      <c r="BS2289" t="s">
        <v>13724</v>
      </c>
      <c r="BT2289" t="s">
        <v>13721</v>
      </c>
      <c r="BU2289" t="s">
        <v>13725</v>
      </c>
      <c r="BV2289" t="s">
        <v>13726</v>
      </c>
      <c r="BY2289" t="s">
        <v>13727</v>
      </c>
      <c r="BZ2289">
        <v>2</v>
      </c>
      <c r="CA2289">
        <v>289</v>
      </c>
    </row>
    <row r="2290" spans="1:79" x14ac:dyDescent="0.35">
      <c r="A2290">
        <v>0.91564000000000001</v>
      </c>
      <c r="B2290">
        <v>1.04072505</v>
      </c>
      <c r="C2290">
        <v>1.13805</v>
      </c>
      <c r="D2290">
        <v>1.1410499999999999</v>
      </c>
      <c r="E2290">
        <v>1.0210599899999999</v>
      </c>
      <c r="F2290">
        <v>1.20665</v>
      </c>
      <c r="G2290">
        <v>1.2027475000000001</v>
      </c>
      <c r="H2290">
        <v>1.2997025</v>
      </c>
      <c r="I2290">
        <v>1.2621424999999999</v>
      </c>
      <c r="J2290">
        <v>1.314265</v>
      </c>
      <c r="K2290">
        <v>1.2231075</v>
      </c>
      <c r="L2290">
        <v>1.106125</v>
      </c>
      <c r="M2290">
        <v>1.257795</v>
      </c>
      <c r="N2290">
        <v>1.3450599999999999</v>
      </c>
      <c r="O2290">
        <v>1.3766148999999999</v>
      </c>
      <c r="P2290">
        <v>1.2707649000000001</v>
      </c>
      <c r="Q2290">
        <v>1.2649699999999999</v>
      </c>
      <c r="R2290">
        <v>1.3373398999999999</v>
      </c>
      <c r="S2290" t="s">
        <v>34</v>
      </c>
      <c r="T2290">
        <v>3</v>
      </c>
      <c r="U2290" t="s">
        <v>10950</v>
      </c>
      <c r="V2290">
        <v>0.93631299999999995</v>
      </c>
      <c r="W2290">
        <v>2.6340999999999999E-3</v>
      </c>
      <c r="X2290">
        <v>49.773000000000003</v>
      </c>
      <c r="Y2290">
        <v>27.204000000000001</v>
      </c>
      <c r="Z2290">
        <v>40.951999999999998</v>
      </c>
      <c r="AA2290">
        <v>-0.83581000000000005</v>
      </c>
      <c r="AB2290">
        <v>82954000000</v>
      </c>
      <c r="AC2290">
        <v>39410000000</v>
      </c>
      <c r="AD2290">
        <v>43544000000</v>
      </c>
      <c r="AE2290">
        <v>357</v>
      </c>
      <c r="AF2290">
        <v>0.94031000099999995</v>
      </c>
      <c r="AG2290">
        <v>0.99495005599999997</v>
      </c>
      <c r="AH2290">
        <v>1.102300048</v>
      </c>
      <c r="AI2290">
        <v>1.0180999639999999</v>
      </c>
      <c r="AJ2290">
        <v>1.1008999349999999</v>
      </c>
      <c r="AK2290">
        <v>1.251599908</v>
      </c>
      <c r="AL2290">
        <v>1.171070039</v>
      </c>
      <c r="AM2290">
        <v>1.1738899949999999</v>
      </c>
      <c r="AN2290">
        <v>1.130995035</v>
      </c>
      <c r="AO2290">
        <v>1.2589399809999999</v>
      </c>
      <c r="AP2290">
        <v>1.1727250810000001</v>
      </c>
      <c r="AQ2290">
        <v>1.1082900170000001</v>
      </c>
      <c r="AR2290">
        <v>1.257794976</v>
      </c>
      <c r="AS2290">
        <v>1.2432199719999999</v>
      </c>
      <c r="AT2290">
        <v>1.376614928</v>
      </c>
      <c r="AU2290">
        <v>1.270764947</v>
      </c>
      <c r="AV2290">
        <v>1.3497800230000001</v>
      </c>
      <c r="AW2290">
        <v>1.337339938</v>
      </c>
      <c r="AX2290">
        <v>0.89096999200000004</v>
      </c>
      <c r="AY2290">
        <v>1.0865000490000001</v>
      </c>
      <c r="AZ2290">
        <v>1.173799992</v>
      </c>
      <c r="BA2290">
        <v>1.2639999390000001</v>
      </c>
      <c r="BB2290">
        <v>0.94122004500000001</v>
      </c>
      <c r="BC2290">
        <v>1.1617000100000001</v>
      </c>
      <c r="BD2290">
        <v>1.2344249490000001</v>
      </c>
      <c r="BE2290">
        <v>1.425514996</v>
      </c>
      <c r="BF2290">
        <v>1.3932900429999999</v>
      </c>
      <c r="BG2290">
        <v>1.3695899840000001</v>
      </c>
      <c r="BH2290">
        <v>1.273489952</v>
      </c>
      <c r="BI2290">
        <v>1.103960037</v>
      </c>
      <c r="BJ2290" t="s">
        <v>30</v>
      </c>
      <c r="BK2290">
        <v>1.44690001</v>
      </c>
      <c r="BL2290" t="s">
        <v>30</v>
      </c>
      <c r="BM2290" t="s">
        <v>30</v>
      </c>
      <c r="BN2290">
        <v>1.180159926</v>
      </c>
      <c r="BO2290" t="s">
        <v>30</v>
      </c>
      <c r="BP2290" t="s">
        <v>13722</v>
      </c>
      <c r="BQ2290" t="s">
        <v>13728</v>
      </c>
      <c r="BR2290" t="s">
        <v>13724</v>
      </c>
      <c r="BS2290" t="s">
        <v>13724</v>
      </c>
      <c r="BT2290" t="s">
        <v>13721</v>
      </c>
      <c r="BU2290" t="s">
        <v>13725</v>
      </c>
      <c r="BV2290" t="s">
        <v>13729</v>
      </c>
      <c r="BY2290" t="s">
        <v>13730</v>
      </c>
      <c r="BZ2290">
        <v>2</v>
      </c>
      <c r="CA2290">
        <v>289</v>
      </c>
    </row>
    <row r="2291" spans="1:79" x14ac:dyDescent="0.35">
      <c r="A2291">
        <v>0.99627995499999999</v>
      </c>
      <c r="B2291">
        <v>0.95770001000000005</v>
      </c>
      <c r="C2291">
        <v>0.85668999999999995</v>
      </c>
      <c r="D2291">
        <v>0.98197000000000001</v>
      </c>
      <c r="E2291">
        <v>1.1072500000000001</v>
      </c>
      <c r="F2291">
        <v>0.80084</v>
      </c>
      <c r="G2291">
        <v>1.1417250000000001</v>
      </c>
      <c r="H2291">
        <v>1.188215</v>
      </c>
      <c r="I2291">
        <v>1.1418900000000001</v>
      </c>
      <c r="J2291">
        <v>0.8213201</v>
      </c>
      <c r="K2291">
        <v>1.0063699479999999</v>
      </c>
      <c r="L2291">
        <v>1.0274400100000001</v>
      </c>
      <c r="M2291">
        <v>1.0969700499999999</v>
      </c>
      <c r="N2291">
        <v>1.1665000999999999</v>
      </c>
      <c r="O2291">
        <v>1.6852700999999999</v>
      </c>
      <c r="P2291">
        <v>1.0114250199999999</v>
      </c>
      <c r="Q2291">
        <v>0.96924995999999997</v>
      </c>
      <c r="R2291">
        <v>1.5219200000000002</v>
      </c>
      <c r="S2291" t="s">
        <v>34</v>
      </c>
      <c r="T2291">
        <v>3</v>
      </c>
      <c r="U2291" t="s">
        <v>10950</v>
      </c>
      <c r="V2291">
        <v>0.81316600000000006</v>
      </c>
      <c r="W2291">
        <v>7.63089E-4</v>
      </c>
      <c r="X2291">
        <v>113.44</v>
      </c>
      <c r="Y2291">
        <v>43.11</v>
      </c>
      <c r="Z2291">
        <v>65.652000000000001</v>
      </c>
      <c r="AA2291">
        <v>0.24249000000000001</v>
      </c>
      <c r="AB2291">
        <v>195480000</v>
      </c>
      <c r="AC2291">
        <v>86611000</v>
      </c>
      <c r="AD2291">
        <v>108870000</v>
      </c>
      <c r="AE2291">
        <v>499</v>
      </c>
      <c r="AF2291" t="s">
        <v>30</v>
      </c>
      <c r="AG2291" t="s">
        <v>30</v>
      </c>
      <c r="AH2291" t="s">
        <v>30</v>
      </c>
      <c r="AI2291" t="s">
        <v>30</v>
      </c>
      <c r="AJ2291" t="s">
        <v>30</v>
      </c>
      <c r="AK2291" t="s">
        <v>30</v>
      </c>
      <c r="AL2291" t="s">
        <v>30</v>
      </c>
      <c r="AM2291" t="s">
        <v>30</v>
      </c>
      <c r="AN2291" t="s">
        <v>30</v>
      </c>
      <c r="AO2291" t="s">
        <v>30</v>
      </c>
      <c r="AP2291" t="s">
        <v>30</v>
      </c>
      <c r="AQ2291" t="s">
        <v>30</v>
      </c>
      <c r="AR2291" t="s">
        <v>30</v>
      </c>
      <c r="AS2291" t="s">
        <v>30</v>
      </c>
      <c r="AT2291" t="s">
        <v>30</v>
      </c>
      <c r="AU2291" t="s">
        <v>30</v>
      </c>
      <c r="AV2291" t="s">
        <v>30</v>
      </c>
      <c r="AW2291" t="s">
        <v>30</v>
      </c>
      <c r="AX2291">
        <v>0.99627995499999999</v>
      </c>
      <c r="AY2291">
        <v>0.95770001400000004</v>
      </c>
      <c r="AZ2291">
        <v>0.85668999000000001</v>
      </c>
      <c r="BA2291" t="s">
        <v>30</v>
      </c>
      <c r="BB2291">
        <v>1.107249975</v>
      </c>
      <c r="BC2291">
        <v>0.80084001999999999</v>
      </c>
      <c r="BD2291">
        <v>1.141725004</v>
      </c>
      <c r="BE2291">
        <v>1.1882149580000001</v>
      </c>
      <c r="BF2291">
        <v>1.1418900489999999</v>
      </c>
      <c r="BG2291">
        <v>0.82132005699999999</v>
      </c>
      <c r="BH2291">
        <v>1.0063699479999999</v>
      </c>
      <c r="BI2291">
        <v>1.027440012</v>
      </c>
      <c r="BJ2291" t="s">
        <v>30</v>
      </c>
      <c r="BK2291">
        <v>1.1665000919999999</v>
      </c>
      <c r="BL2291">
        <v>1.6852700710000001</v>
      </c>
      <c r="BM2291">
        <v>1.011425018</v>
      </c>
      <c r="BN2291">
        <v>0.96924996399999996</v>
      </c>
      <c r="BO2291">
        <v>1.521920025</v>
      </c>
      <c r="BP2291" t="s">
        <v>13732</v>
      </c>
      <c r="BQ2291" t="s">
        <v>13733</v>
      </c>
      <c r="BR2291" t="s">
        <v>13734</v>
      </c>
      <c r="BS2291" t="s">
        <v>13734</v>
      </c>
      <c r="BT2291" t="s">
        <v>13731</v>
      </c>
      <c r="BU2291" t="s">
        <v>13735</v>
      </c>
      <c r="BV2291" t="s">
        <v>13736</v>
      </c>
      <c r="BW2291" t="s">
        <v>13737</v>
      </c>
      <c r="BX2291" t="s">
        <v>3970</v>
      </c>
      <c r="BY2291" t="s">
        <v>13738</v>
      </c>
      <c r="BZ2291">
        <v>1</v>
      </c>
      <c r="CA2291">
        <v>953</v>
      </c>
    </row>
    <row r="2292" spans="1:79" x14ac:dyDescent="0.35">
      <c r="A2292">
        <v>0.99627995499999999</v>
      </c>
      <c r="B2292">
        <v>0.95770001000000005</v>
      </c>
      <c r="C2292">
        <v>0.85668999999999995</v>
      </c>
      <c r="D2292">
        <v>1.0965999399999999</v>
      </c>
      <c r="E2292">
        <v>1.1072500000000001</v>
      </c>
      <c r="F2292">
        <v>0.80084</v>
      </c>
      <c r="G2292">
        <v>1.1417250000000001</v>
      </c>
      <c r="H2292">
        <v>1.188215</v>
      </c>
      <c r="I2292">
        <v>1.1418900000000001</v>
      </c>
      <c r="J2292">
        <v>0.8213201</v>
      </c>
      <c r="K2292">
        <v>1.0063699479999999</v>
      </c>
      <c r="L2292">
        <v>1.0274400100000001</v>
      </c>
      <c r="M2292">
        <v>1.0969700499999999</v>
      </c>
      <c r="N2292">
        <v>1.1665000999999999</v>
      </c>
      <c r="O2292">
        <v>1.6852700999999999</v>
      </c>
      <c r="P2292">
        <v>1.0114250199999999</v>
      </c>
      <c r="Q2292">
        <v>0.96924995999999997</v>
      </c>
      <c r="R2292">
        <v>1.5219200000000002</v>
      </c>
      <c r="S2292" t="s">
        <v>34</v>
      </c>
      <c r="T2292">
        <v>3</v>
      </c>
      <c r="U2292" t="s">
        <v>10950</v>
      </c>
      <c r="V2292">
        <v>0.91096299999999997</v>
      </c>
      <c r="W2292">
        <v>7.63089E-4</v>
      </c>
      <c r="X2292">
        <v>113.44</v>
      </c>
      <c r="Y2292">
        <v>43.11</v>
      </c>
      <c r="Z2292">
        <v>96.113</v>
      </c>
      <c r="AA2292">
        <v>0.23358999999999999</v>
      </c>
      <c r="AB2292">
        <v>196210000</v>
      </c>
      <c r="AC2292">
        <v>87300000</v>
      </c>
      <c r="AD2292">
        <v>108910000</v>
      </c>
      <c r="AE2292">
        <v>498</v>
      </c>
      <c r="AF2292" t="s">
        <v>30</v>
      </c>
      <c r="AG2292" t="s">
        <v>30</v>
      </c>
      <c r="AH2292" t="s">
        <v>30</v>
      </c>
      <c r="AI2292" t="s">
        <v>30</v>
      </c>
      <c r="AJ2292" t="s">
        <v>30</v>
      </c>
      <c r="AK2292" t="s">
        <v>30</v>
      </c>
      <c r="AL2292" t="s">
        <v>30</v>
      </c>
      <c r="AM2292" t="s">
        <v>30</v>
      </c>
      <c r="AN2292" t="s">
        <v>30</v>
      </c>
      <c r="AO2292" t="s">
        <v>30</v>
      </c>
      <c r="AP2292" t="s">
        <v>30</v>
      </c>
      <c r="AQ2292" t="s">
        <v>30</v>
      </c>
      <c r="AR2292" t="s">
        <v>30</v>
      </c>
      <c r="AS2292" t="s">
        <v>30</v>
      </c>
      <c r="AT2292" t="s">
        <v>30</v>
      </c>
      <c r="AU2292" t="s">
        <v>30</v>
      </c>
      <c r="AV2292" t="s">
        <v>30</v>
      </c>
      <c r="AW2292" t="s">
        <v>30</v>
      </c>
      <c r="AX2292">
        <v>0.99627995499999999</v>
      </c>
      <c r="AY2292">
        <v>0.95770001400000004</v>
      </c>
      <c r="AZ2292">
        <v>0.85668999000000001</v>
      </c>
      <c r="BA2292">
        <v>1.0965999360000001</v>
      </c>
      <c r="BB2292">
        <v>1.107249975</v>
      </c>
      <c r="BC2292">
        <v>0.80084001999999999</v>
      </c>
      <c r="BD2292">
        <v>1.141725004</v>
      </c>
      <c r="BE2292">
        <v>1.1882149580000001</v>
      </c>
      <c r="BF2292">
        <v>1.1418900489999999</v>
      </c>
      <c r="BG2292">
        <v>0.82132005699999999</v>
      </c>
      <c r="BH2292">
        <v>1.0063699479999999</v>
      </c>
      <c r="BI2292">
        <v>1.027440012</v>
      </c>
      <c r="BJ2292" t="s">
        <v>30</v>
      </c>
      <c r="BK2292">
        <v>1.1665000919999999</v>
      </c>
      <c r="BL2292">
        <v>1.6852700710000001</v>
      </c>
      <c r="BM2292">
        <v>1.011425018</v>
      </c>
      <c r="BN2292">
        <v>0.96924996399999996</v>
      </c>
      <c r="BO2292">
        <v>1.521920025</v>
      </c>
      <c r="BP2292" t="s">
        <v>13732</v>
      </c>
      <c r="BQ2292" t="s">
        <v>13739</v>
      </c>
      <c r="BR2292" t="s">
        <v>13734</v>
      </c>
      <c r="BS2292" t="s">
        <v>13734</v>
      </c>
      <c r="BT2292" t="s">
        <v>13731</v>
      </c>
      <c r="BU2292" t="s">
        <v>13735</v>
      </c>
      <c r="BV2292" t="s">
        <v>13740</v>
      </c>
      <c r="BW2292" t="s">
        <v>13741</v>
      </c>
      <c r="BY2292" t="s">
        <v>13742</v>
      </c>
      <c r="BZ2292">
        <v>1</v>
      </c>
      <c r="CA2292">
        <v>953</v>
      </c>
    </row>
    <row r="2293" spans="1:79" x14ac:dyDescent="0.35">
      <c r="A2293">
        <v>0.78669999999999995</v>
      </c>
      <c r="B2293">
        <v>1.12025</v>
      </c>
      <c r="C2293">
        <v>1.2204999999999999</v>
      </c>
      <c r="D2293">
        <v>1.02939498</v>
      </c>
      <c r="E2293">
        <v>1.445225</v>
      </c>
      <c r="F2293">
        <v>1.1724000000000001</v>
      </c>
      <c r="G2293">
        <v>1.1111249999999999</v>
      </c>
      <c r="H2293">
        <v>1.0847874900000001</v>
      </c>
      <c r="I2293">
        <v>1.2084425000000001</v>
      </c>
      <c r="J2293">
        <v>1.269865</v>
      </c>
      <c r="K2293">
        <v>1.1843899</v>
      </c>
      <c r="L2293">
        <v>1.1135600000000001</v>
      </c>
      <c r="M2293">
        <v>1.2577875999999999</v>
      </c>
      <c r="N2293">
        <v>1.1522999999999999</v>
      </c>
      <c r="O2293">
        <v>1.0883525000000001</v>
      </c>
      <c r="P2293">
        <v>1.0313149699999999</v>
      </c>
      <c r="Q2293">
        <v>1.06264001</v>
      </c>
      <c r="R2293">
        <v>1.1809400000000001</v>
      </c>
      <c r="S2293" t="s">
        <v>34</v>
      </c>
      <c r="T2293">
        <v>3</v>
      </c>
      <c r="U2293" t="s">
        <v>10950</v>
      </c>
      <c r="V2293">
        <v>0.99556900000000004</v>
      </c>
      <c r="W2293" s="1">
        <v>1.06E-5</v>
      </c>
      <c r="X2293">
        <v>57.613</v>
      </c>
      <c r="Y2293">
        <v>41.930999999999997</v>
      </c>
      <c r="Z2293">
        <v>42.908999999999999</v>
      </c>
      <c r="AA2293">
        <v>6.2546000000000004E-2</v>
      </c>
      <c r="AB2293">
        <v>4492000000</v>
      </c>
      <c r="AC2293">
        <v>2075600000</v>
      </c>
      <c r="AD2293">
        <v>2416400000</v>
      </c>
      <c r="AE2293">
        <v>442</v>
      </c>
      <c r="AF2293">
        <v>0.78670001000000001</v>
      </c>
      <c r="AG2293">
        <v>1.120249987</v>
      </c>
      <c r="AH2293">
        <v>1.2204999919999999</v>
      </c>
      <c r="AI2293">
        <v>1.009989977</v>
      </c>
      <c r="AJ2293">
        <v>1.265699983</v>
      </c>
      <c r="AK2293">
        <v>1.136999965</v>
      </c>
      <c r="AL2293" t="s">
        <v>30</v>
      </c>
      <c r="AM2293">
        <v>1.2327899929999999</v>
      </c>
      <c r="AN2293">
        <v>1.2823950049999999</v>
      </c>
      <c r="AO2293">
        <v>1.2266399859999999</v>
      </c>
      <c r="AP2293" t="s">
        <v>30</v>
      </c>
      <c r="AQ2293">
        <v>1.113559961</v>
      </c>
      <c r="AR2293">
        <v>1.237295032</v>
      </c>
      <c r="AS2293" t="s">
        <v>30</v>
      </c>
      <c r="AT2293">
        <v>1.1176149849999999</v>
      </c>
      <c r="AU2293">
        <v>1.0313149690000001</v>
      </c>
      <c r="AV2293">
        <v>1.0626400110000001</v>
      </c>
      <c r="AW2293">
        <v>1.180939972</v>
      </c>
      <c r="AX2293" t="s">
        <v>30</v>
      </c>
      <c r="AY2293" t="s">
        <v>30</v>
      </c>
      <c r="AZ2293" t="s">
        <v>30</v>
      </c>
      <c r="BA2293">
        <v>1.048799992</v>
      </c>
      <c r="BB2293">
        <v>1.6247500179999999</v>
      </c>
      <c r="BC2293">
        <v>1.2078000310000001</v>
      </c>
      <c r="BD2293">
        <v>1.1111249919999999</v>
      </c>
      <c r="BE2293">
        <v>0.93678498300000002</v>
      </c>
      <c r="BF2293">
        <v>1.134490013</v>
      </c>
      <c r="BG2293">
        <v>1.313090026</v>
      </c>
      <c r="BH2293">
        <v>1.1843899490000001</v>
      </c>
      <c r="BI2293" t="s">
        <v>30</v>
      </c>
      <c r="BJ2293">
        <v>1.278280079</v>
      </c>
      <c r="BK2293">
        <v>1.1522999999999999</v>
      </c>
      <c r="BL2293">
        <v>1.059090018</v>
      </c>
      <c r="BM2293" t="s">
        <v>30</v>
      </c>
      <c r="BN2293" t="s">
        <v>30</v>
      </c>
      <c r="BO2293" t="s">
        <v>30</v>
      </c>
      <c r="BP2293" t="s">
        <v>13744</v>
      </c>
      <c r="BQ2293" t="s">
        <v>13745</v>
      </c>
      <c r="BR2293" t="s">
        <v>13746</v>
      </c>
      <c r="BS2293" t="s">
        <v>13746</v>
      </c>
      <c r="BT2293" t="s">
        <v>13743</v>
      </c>
      <c r="BU2293" t="s">
        <v>13747</v>
      </c>
      <c r="BV2293" t="s">
        <v>13748</v>
      </c>
      <c r="BW2293" t="s">
        <v>13749</v>
      </c>
      <c r="BY2293" t="s">
        <v>13750</v>
      </c>
      <c r="BZ2293">
        <v>2</v>
      </c>
      <c r="CA2293">
        <v>1112</v>
      </c>
    </row>
    <row r="2294" spans="1:79" x14ac:dyDescent="0.35">
      <c r="A2294">
        <v>0.98913499999999999</v>
      </c>
      <c r="B2294">
        <v>1.0432249899999999</v>
      </c>
      <c r="C2294">
        <v>1.1087499999999999</v>
      </c>
      <c r="D2294">
        <v>1.1334500000000001</v>
      </c>
      <c r="E2294">
        <v>1.1515249999999999</v>
      </c>
      <c r="F2294">
        <v>1.1977</v>
      </c>
      <c r="G2294">
        <v>1.2109125000000001</v>
      </c>
      <c r="H2294">
        <v>1.2343525</v>
      </c>
      <c r="I2294">
        <v>1.1952425</v>
      </c>
      <c r="J2294">
        <v>1.2051149999999999</v>
      </c>
      <c r="K2294">
        <v>1.1975575000000001</v>
      </c>
      <c r="L2294">
        <v>1.2935399000000001</v>
      </c>
      <c r="M2294">
        <v>1.2910874999999999</v>
      </c>
      <c r="N2294">
        <v>1.26356</v>
      </c>
      <c r="O2294">
        <v>1.3599425000000001</v>
      </c>
      <c r="P2294">
        <v>1.2577199999999999</v>
      </c>
      <c r="Q2294">
        <v>1.2244200000000001</v>
      </c>
      <c r="R2294">
        <v>1.29158</v>
      </c>
      <c r="S2294" t="s">
        <v>34</v>
      </c>
      <c r="T2294">
        <v>3</v>
      </c>
      <c r="U2294" t="s">
        <v>10950</v>
      </c>
      <c r="V2294">
        <v>1</v>
      </c>
      <c r="W2294" s="1">
        <v>6.5899999999999996E-32</v>
      </c>
      <c r="X2294">
        <v>313.54000000000002</v>
      </c>
      <c r="Y2294">
        <v>313.54000000000002</v>
      </c>
      <c r="Z2294">
        <v>148.69999999999999</v>
      </c>
      <c r="AA2294">
        <v>-0.19086</v>
      </c>
      <c r="AB2294">
        <v>9420700000</v>
      </c>
      <c r="AC2294">
        <v>4376600000</v>
      </c>
      <c r="AD2294">
        <v>5044100000</v>
      </c>
      <c r="AE2294">
        <v>265</v>
      </c>
      <c r="AF2294">
        <v>0.993050039</v>
      </c>
      <c r="AG2294">
        <v>1.007949948</v>
      </c>
      <c r="AH2294">
        <v>1.107900023</v>
      </c>
      <c r="AI2294">
        <v>1.0681000350000001</v>
      </c>
      <c r="AJ2294">
        <v>1.1310999390000001</v>
      </c>
      <c r="AK2294">
        <v>1.157199979</v>
      </c>
      <c r="AL2294">
        <v>1.253770053</v>
      </c>
      <c r="AM2294">
        <v>1.2616900209999999</v>
      </c>
      <c r="AN2294">
        <v>1.2165950539999999</v>
      </c>
      <c r="AO2294">
        <v>1.1440399889999999</v>
      </c>
      <c r="AP2294">
        <v>1.132325053</v>
      </c>
      <c r="AQ2294">
        <v>1.238819957</v>
      </c>
      <c r="AR2294">
        <v>1.2884950640000001</v>
      </c>
      <c r="AS2294">
        <v>1.2624199389999999</v>
      </c>
      <c r="AT2294">
        <v>1.315214992</v>
      </c>
      <c r="AU2294">
        <v>1.237864971</v>
      </c>
      <c r="AV2294">
        <v>1.213679969</v>
      </c>
      <c r="AW2294">
        <v>1.3031399850000001</v>
      </c>
      <c r="AX2294">
        <v>0.98521995500000004</v>
      </c>
      <c r="AY2294">
        <v>1.078500032</v>
      </c>
      <c r="AZ2294">
        <v>1.1095999480000001</v>
      </c>
      <c r="BA2294">
        <v>1.1987999679999999</v>
      </c>
      <c r="BB2294">
        <v>1.171949983</v>
      </c>
      <c r="BC2294">
        <v>1.238200068</v>
      </c>
      <c r="BD2294">
        <v>1.1680549980000001</v>
      </c>
      <c r="BE2294">
        <v>1.2070149779999999</v>
      </c>
      <c r="BF2294">
        <v>1.1738899949999999</v>
      </c>
      <c r="BG2294">
        <v>1.2661899919999999</v>
      </c>
      <c r="BH2294">
        <v>1.2627899650000001</v>
      </c>
      <c r="BI2294">
        <v>1.3482599259999999</v>
      </c>
      <c r="BJ2294">
        <v>1.293680012</v>
      </c>
      <c r="BK2294">
        <v>1.264700055</v>
      </c>
      <c r="BL2294">
        <v>1.4046699999999999</v>
      </c>
      <c r="BM2294">
        <v>1.2775750160000001</v>
      </c>
      <c r="BN2294">
        <v>1.2351599929999999</v>
      </c>
      <c r="BO2294">
        <v>1.2800200580000001</v>
      </c>
      <c r="BP2294" t="s">
        <v>13752</v>
      </c>
      <c r="BQ2294" t="s">
        <v>13753</v>
      </c>
      <c r="BR2294" t="s">
        <v>13754</v>
      </c>
      <c r="BS2294" t="s">
        <v>13754</v>
      </c>
      <c r="BT2294" t="s">
        <v>13751</v>
      </c>
      <c r="BU2294" t="s">
        <v>13755</v>
      </c>
      <c r="BV2294" t="s">
        <v>13756</v>
      </c>
      <c r="BW2294" t="s">
        <v>13757</v>
      </c>
      <c r="BY2294" t="s">
        <v>13758</v>
      </c>
      <c r="BZ2294">
        <v>1</v>
      </c>
      <c r="CA2294">
        <v>420</v>
      </c>
    </row>
    <row r="2295" spans="1:79" x14ac:dyDescent="0.35">
      <c r="A2295">
        <v>1.1766000000000001</v>
      </c>
      <c r="B2295">
        <v>1.06010008</v>
      </c>
      <c r="C2295">
        <v>1.2786999999999999</v>
      </c>
      <c r="D2295">
        <v>1.1557999999999999</v>
      </c>
      <c r="E2295">
        <v>1.5565500000000001</v>
      </c>
      <c r="F2295">
        <v>0</v>
      </c>
      <c r="G2295">
        <v>0</v>
      </c>
      <c r="H2295">
        <v>1.1088149999999999</v>
      </c>
      <c r="I2295">
        <v>1.2466026000000001</v>
      </c>
      <c r="J2295">
        <v>1.3843901000000001</v>
      </c>
      <c r="K2295">
        <v>1.2180575</v>
      </c>
      <c r="L2295">
        <v>1.3858600000000001</v>
      </c>
      <c r="M2295">
        <v>1.1166551</v>
      </c>
      <c r="N2295">
        <v>1.4581001</v>
      </c>
      <c r="O2295">
        <v>1.3543700000000001</v>
      </c>
      <c r="P2295">
        <v>1.3349199999999999</v>
      </c>
      <c r="Q2295">
        <v>1.2999800000000001</v>
      </c>
      <c r="R2295">
        <v>1.7220200000000001</v>
      </c>
      <c r="S2295" t="s">
        <v>34</v>
      </c>
      <c r="T2295">
        <v>3</v>
      </c>
      <c r="U2295" t="s">
        <v>10950</v>
      </c>
      <c r="V2295">
        <v>0.89271999999999996</v>
      </c>
      <c r="W2295">
        <v>8.02862E-4</v>
      </c>
      <c r="X2295">
        <v>61.862000000000002</v>
      </c>
      <c r="Y2295">
        <v>35.500999999999998</v>
      </c>
      <c r="Z2295">
        <v>46.817999999999998</v>
      </c>
      <c r="AA2295">
        <v>-0.28898000000000001</v>
      </c>
      <c r="AB2295">
        <v>436600000</v>
      </c>
      <c r="AC2295">
        <v>190830000</v>
      </c>
      <c r="AD2295">
        <v>245770000</v>
      </c>
      <c r="AE2295">
        <v>33</v>
      </c>
      <c r="AF2295" t="s">
        <v>30</v>
      </c>
      <c r="AG2295" t="s">
        <v>30</v>
      </c>
      <c r="AH2295" t="s">
        <v>30</v>
      </c>
      <c r="AI2295" t="s">
        <v>30</v>
      </c>
      <c r="AJ2295" t="s">
        <v>30</v>
      </c>
      <c r="AK2295" t="s">
        <v>30</v>
      </c>
      <c r="AL2295" t="s">
        <v>30</v>
      </c>
      <c r="AM2295" t="s">
        <v>30</v>
      </c>
      <c r="AN2295" t="s">
        <v>30</v>
      </c>
      <c r="AO2295" t="s">
        <v>30</v>
      </c>
      <c r="AP2295">
        <v>1.1880249979999999</v>
      </c>
      <c r="AQ2295" t="s">
        <v>30</v>
      </c>
      <c r="AR2295">
        <v>1.116655052</v>
      </c>
      <c r="AS2295" t="s">
        <v>30</v>
      </c>
      <c r="AT2295" t="s">
        <v>30</v>
      </c>
      <c r="AU2295">
        <v>1.3274649379999999</v>
      </c>
      <c r="AV2295">
        <v>1.299979985</v>
      </c>
      <c r="AW2295" t="s">
        <v>30</v>
      </c>
      <c r="AX2295">
        <v>1.1765999789999999</v>
      </c>
      <c r="AY2295">
        <v>1.0601000789999999</v>
      </c>
      <c r="AZ2295">
        <v>1.2786999940000001</v>
      </c>
      <c r="BA2295">
        <v>1.155799985</v>
      </c>
      <c r="BB2295">
        <v>1.556550026</v>
      </c>
      <c r="BC2295" t="s">
        <v>30</v>
      </c>
      <c r="BD2295" t="s">
        <v>30</v>
      </c>
      <c r="BE2295">
        <v>1.1088150139999999</v>
      </c>
      <c r="BF2295" t="s">
        <v>30</v>
      </c>
      <c r="BG2295">
        <v>1.384390056</v>
      </c>
      <c r="BH2295">
        <v>1.24808991</v>
      </c>
      <c r="BI2295">
        <v>1.3858599659999999</v>
      </c>
      <c r="BJ2295" t="s">
        <v>30</v>
      </c>
      <c r="BK2295">
        <v>1.4581000799999999</v>
      </c>
      <c r="BL2295">
        <v>1.3543699980000001</v>
      </c>
      <c r="BM2295">
        <v>1.3423750400000001</v>
      </c>
      <c r="BN2295" t="s">
        <v>30</v>
      </c>
      <c r="BO2295">
        <v>1.7220199699999998</v>
      </c>
      <c r="BP2295" t="s">
        <v>13759</v>
      </c>
      <c r="BQ2295" t="s">
        <v>13760</v>
      </c>
      <c r="BR2295" t="s">
        <v>13754</v>
      </c>
      <c r="BS2295" t="s">
        <v>13754</v>
      </c>
      <c r="BT2295" t="s">
        <v>13751</v>
      </c>
      <c r="BU2295" t="s">
        <v>13755</v>
      </c>
      <c r="BV2295" t="s">
        <v>13761</v>
      </c>
      <c r="BW2295" t="s">
        <v>13762</v>
      </c>
      <c r="BY2295" t="s">
        <v>13763</v>
      </c>
      <c r="BZ2295">
        <v>2</v>
      </c>
      <c r="CA2295">
        <v>420</v>
      </c>
    </row>
    <row r="2296" spans="1:79" x14ac:dyDescent="0.35">
      <c r="A2296">
        <v>0.93612498</v>
      </c>
      <c r="B2296">
        <v>0.87030010000000002</v>
      </c>
      <c r="C2296">
        <v>0.93452000999999996</v>
      </c>
      <c r="D2296">
        <v>1.0619050000000001</v>
      </c>
      <c r="E2296">
        <v>0.98022503000000005</v>
      </c>
      <c r="F2296">
        <v>0.89761500000000005</v>
      </c>
      <c r="G2296">
        <v>0.91286248000000003</v>
      </c>
      <c r="H2296">
        <v>1.3729525</v>
      </c>
      <c r="I2296">
        <v>0.90842250000000002</v>
      </c>
      <c r="J2296">
        <v>0.93023001999999999</v>
      </c>
      <c r="K2296">
        <v>0.90092503999999995</v>
      </c>
      <c r="L2296">
        <v>0.89429000000000003</v>
      </c>
      <c r="M2296">
        <v>1.5145474999999999</v>
      </c>
      <c r="N2296">
        <v>1.8911301</v>
      </c>
      <c r="O2296">
        <v>0.74806250000000007</v>
      </c>
      <c r="P2296">
        <v>0.754135</v>
      </c>
      <c r="Q2296">
        <v>1.32491</v>
      </c>
      <c r="R2296">
        <v>0.78161499999999995</v>
      </c>
      <c r="S2296" t="s">
        <v>27</v>
      </c>
      <c r="T2296">
        <v>4</v>
      </c>
      <c r="U2296" t="s">
        <v>10950</v>
      </c>
      <c r="V2296">
        <v>0.95519900000000002</v>
      </c>
      <c r="W2296" s="1">
        <v>2.1299999999999999E-5</v>
      </c>
      <c r="X2296">
        <v>81.48</v>
      </c>
      <c r="Y2296">
        <v>64.924999999999997</v>
      </c>
      <c r="Z2296">
        <v>51.591000000000001</v>
      </c>
      <c r="AA2296">
        <v>-0.20547000000000001</v>
      </c>
      <c r="AB2296">
        <v>7016900000</v>
      </c>
      <c r="AC2296">
        <v>3640700000</v>
      </c>
      <c r="AD2296">
        <v>3376200000</v>
      </c>
      <c r="AE2296">
        <v>1399</v>
      </c>
      <c r="AF2296">
        <v>0.88549</v>
      </c>
      <c r="AG2296" t="s">
        <v>30</v>
      </c>
      <c r="AH2296">
        <v>0.96730005699999999</v>
      </c>
      <c r="AI2296">
        <v>1.272700012</v>
      </c>
      <c r="AJ2296">
        <v>0.97920000600000001</v>
      </c>
      <c r="AK2296">
        <v>0.84428995800000006</v>
      </c>
      <c r="AL2296">
        <v>0.93278998099999999</v>
      </c>
      <c r="AM2296">
        <v>1.4251899720000001</v>
      </c>
      <c r="AN2296">
        <v>0.88445502500000006</v>
      </c>
      <c r="AO2296">
        <v>0.93023002099999996</v>
      </c>
      <c r="AP2296">
        <v>0.90092503999999995</v>
      </c>
      <c r="AQ2296">
        <v>0.89428996999999999</v>
      </c>
      <c r="AR2296">
        <v>2.2710950370000003</v>
      </c>
      <c r="AS2296">
        <v>0.86405998500000003</v>
      </c>
      <c r="AT2296">
        <v>0.81599497799999998</v>
      </c>
      <c r="AU2296">
        <v>0.77826494000000002</v>
      </c>
      <c r="AV2296">
        <v>1.8974800709999999</v>
      </c>
      <c r="AW2296">
        <v>0.832269967</v>
      </c>
      <c r="AX2296">
        <v>0.98675996099999996</v>
      </c>
      <c r="AY2296">
        <v>0.87030005499999996</v>
      </c>
      <c r="AZ2296">
        <v>0.90173995500000004</v>
      </c>
      <c r="BA2296">
        <v>0.85110998199999999</v>
      </c>
      <c r="BB2296">
        <v>0.98125004800000004</v>
      </c>
      <c r="BC2296">
        <v>0.95094001299999997</v>
      </c>
      <c r="BD2296">
        <v>0.89293497799999999</v>
      </c>
      <c r="BE2296">
        <v>1.32071501</v>
      </c>
      <c r="BF2296">
        <v>0.93238997499999998</v>
      </c>
      <c r="BG2296" t="s">
        <v>30</v>
      </c>
      <c r="BH2296" t="s">
        <v>30</v>
      </c>
      <c r="BI2296" t="s">
        <v>30</v>
      </c>
      <c r="BJ2296">
        <v>0.758000016</v>
      </c>
      <c r="BK2296">
        <v>2.9182001350000002</v>
      </c>
      <c r="BL2296">
        <v>0.68013000499999998</v>
      </c>
      <c r="BM2296">
        <v>0.73000502599999995</v>
      </c>
      <c r="BN2296">
        <v>0.75233995899999995</v>
      </c>
      <c r="BO2296">
        <v>0.73096001100000008</v>
      </c>
      <c r="BP2296" t="s">
        <v>3296</v>
      </c>
      <c r="BQ2296">
        <v>1399</v>
      </c>
      <c r="BR2296" t="s">
        <v>3296</v>
      </c>
      <c r="BS2296" t="s">
        <v>3296</v>
      </c>
      <c r="BT2296" t="s">
        <v>3488</v>
      </c>
      <c r="BU2296" t="s">
        <v>3489</v>
      </c>
      <c r="BV2296" t="s">
        <v>13764</v>
      </c>
      <c r="BW2296" t="s">
        <v>13765</v>
      </c>
      <c r="BY2296" t="s">
        <v>13766</v>
      </c>
      <c r="BZ2296" t="s">
        <v>56</v>
      </c>
      <c r="CA2296">
        <v>2173</v>
      </c>
    </row>
    <row r="2297" spans="1:79" x14ac:dyDescent="0.35">
      <c r="A2297">
        <v>0.94168996999999999</v>
      </c>
      <c r="B2297">
        <v>1.1438999999999999</v>
      </c>
      <c r="C2297">
        <v>1.2276</v>
      </c>
      <c r="D2297">
        <v>1.1930000000000001</v>
      </c>
      <c r="E2297">
        <v>1.2660499999999999</v>
      </c>
      <c r="F2297">
        <v>1.4107001000000001</v>
      </c>
      <c r="G2297">
        <v>1.2784249999999999</v>
      </c>
      <c r="H2297">
        <v>1.4089149999999999</v>
      </c>
      <c r="I2297">
        <v>1.32559</v>
      </c>
      <c r="J2297">
        <v>1.7245900000000001</v>
      </c>
      <c r="K2297">
        <v>1.2521900000000001</v>
      </c>
      <c r="L2297">
        <v>0.94701999000000003</v>
      </c>
      <c r="M2297">
        <v>1.5340799999999999</v>
      </c>
      <c r="N2297">
        <v>1.4655</v>
      </c>
      <c r="O2297">
        <v>1.46767</v>
      </c>
      <c r="P2297">
        <v>1.1874750000000001</v>
      </c>
      <c r="Q2297">
        <v>1.5168599999999999</v>
      </c>
      <c r="R2297">
        <v>1.5573201000000001</v>
      </c>
      <c r="S2297" t="s">
        <v>34</v>
      </c>
      <c r="T2297">
        <v>4</v>
      </c>
      <c r="U2297" t="s">
        <v>10950</v>
      </c>
      <c r="V2297">
        <v>1</v>
      </c>
      <c r="W2297" s="1">
        <v>7.4800000000000002E-5</v>
      </c>
      <c r="X2297">
        <v>171.15</v>
      </c>
      <c r="Y2297">
        <v>136.88999999999999</v>
      </c>
      <c r="Z2297">
        <v>156.58000000000001</v>
      </c>
      <c r="AA2297">
        <v>-9.9987000000000006E-2</v>
      </c>
      <c r="AB2297">
        <v>440640000</v>
      </c>
      <c r="AC2297">
        <v>197170000</v>
      </c>
      <c r="AD2297">
        <v>243470000</v>
      </c>
      <c r="AE2297">
        <v>1128</v>
      </c>
      <c r="AF2297" t="s">
        <v>30</v>
      </c>
      <c r="AG2297" t="s">
        <v>30</v>
      </c>
      <c r="AH2297" t="s">
        <v>30</v>
      </c>
      <c r="AI2297" t="s">
        <v>30</v>
      </c>
      <c r="AJ2297" t="s">
        <v>30</v>
      </c>
      <c r="AK2297" t="s">
        <v>30</v>
      </c>
      <c r="AL2297" t="s">
        <v>30</v>
      </c>
      <c r="AM2297" t="s">
        <v>30</v>
      </c>
      <c r="AN2297" t="s">
        <v>30</v>
      </c>
      <c r="AO2297" t="s">
        <v>30</v>
      </c>
      <c r="AP2297" t="s">
        <v>30</v>
      </c>
      <c r="AQ2297" t="s">
        <v>30</v>
      </c>
      <c r="AR2297" t="s">
        <v>30</v>
      </c>
      <c r="AS2297" t="s">
        <v>30</v>
      </c>
      <c r="AT2297" t="s">
        <v>30</v>
      </c>
      <c r="AU2297" t="s">
        <v>30</v>
      </c>
      <c r="AV2297" t="s">
        <v>30</v>
      </c>
      <c r="AW2297" t="s">
        <v>30</v>
      </c>
      <c r="AX2297">
        <v>0.94168996800000004</v>
      </c>
      <c r="AY2297">
        <v>1.1439000370000001</v>
      </c>
      <c r="AZ2297">
        <v>1.227599978</v>
      </c>
      <c r="BA2297">
        <v>1.192999959</v>
      </c>
      <c r="BB2297">
        <v>1.2660499810000001</v>
      </c>
      <c r="BC2297">
        <v>1.410700083</v>
      </c>
      <c r="BD2297">
        <v>1.2784249779999999</v>
      </c>
      <c r="BE2297">
        <v>1.4089149830000001</v>
      </c>
      <c r="BF2297">
        <v>1.3255900139999999</v>
      </c>
      <c r="BG2297">
        <v>1.7245900029999999</v>
      </c>
      <c r="BH2297">
        <v>1.2521899940000001</v>
      </c>
      <c r="BI2297">
        <v>0.94701999400000003</v>
      </c>
      <c r="BJ2297">
        <v>1.534079969</v>
      </c>
      <c r="BK2297">
        <v>1.465499997</v>
      </c>
      <c r="BL2297">
        <v>1.4676699639999999</v>
      </c>
      <c r="BM2297">
        <v>1.1874749659999999</v>
      </c>
      <c r="BN2297">
        <v>1.5168600080000001</v>
      </c>
      <c r="BO2297">
        <v>1.557320058</v>
      </c>
      <c r="BP2297" t="s">
        <v>3296</v>
      </c>
      <c r="BQ2297">
        <v>1128</v>
      </c>
      <c r="BR2297" t="s">
        <v>3296</v>
      </c>
      <c r="BS2297" t="s">
        <v>3296</v>
      </c>
      <c r="BT2297" t="s">
        <v>3488</v>
      </c>
      <c r="BU2297" t="s">
        <v>3489</v>
      </c>
      <c r="BV2297" t="s">
        <v>13767</v>
      </c>
      <c r="BW2297" t="s">
        <v>13768</v>
      </c>
      <c r="BY2297" t="s">
        <v>13769</v>
      </c>
      <c r="BZ2297">
        <v>1</v>
      </c>
      <c r="CA2297">
        <v>2173</v>
      </c>
    </row>
    <row r="2298" spans="1:79" x14ac:dyDescent="0.35">
      <c r="A2298">
        <v>1.2059899999999999</v>
      </c>
      <c r="B2298">
        <v>1.29765</v>
      </c>
      <c r="C2298">
        <v>1.2042999999999999</v>
      </c>
      <c r="D2298">
        <v>1.4096</v>
      </c>
      <c r="E2298">
        <v>1.4337249999999999</v>
      </c>
      <c r="F2298">
        <v>1.3587</v>
      </c>
      <c r="G2298">
        <v>1.3275975</v>
      </c>
      <c r="H2298">
        <v>1.3868024999999999</v>
      </c>
      <c r="I2298">
        <v>1.3492950000000001</v>
      </c>
      <c r="J2298">
        <v>1.3363149999999999</v>
      </c>
      <c r="K2298">
        <v>1.4294275000000001</v>
      </c>
      <c r="L2298">
        <v>1.52254</v>
      </c>
      <c r="M2298">
        <v>1.413395</v>
      </c>
      <c r="N2298">
        <v>1.49722</v>
      </c>
      <c r="O2298">
        <v>1.5020150000000001</v>
      </c>
      <c r="P2298">
        <v>1.4830874999999999</v>
      </c>
      <c r="Q2298">
        <v>1.4641600000000001</v>
      </c>
      <c r="R2298">
        <v>1.5349398999999999</v>
      </c>
      <c r="S2298" t="s">
        <v>34</v>
      </c>
      <c r="T2298">
        <v>4</v>
      </c>
      <c r="U2298" t="s">
        <v>10950</v>
      </c>
      <c r="V2298">
        <v>0.96713899999999997</v>
      </c>
      <c r="W2298" s="1">
        <v>1.68E-7</v>
      </c>
      <c r="X2298">
        <v>73.933999999999997</v>
      </c>
      <c r="Y2298">
        <v>56.39</v>
      </c>
      <c r="Z2298">
        <v>73.058000000000007</v>
      </c>
      <c r="AA2298">
        <v>-0.18922</v>
      </c>
      <c r="AB2298">
        <v>1358300000</v>
      </c>
      <c r="AC2298">
        <v>568050000</v>
      </c>
      <c r="AD2298">
        <v>790280000</v>
      </c>
      <c r="AE2298">
        <v>2741</v>
      </c>
      <c r="AF2298">
        <v>1.2059899569999999</v>
      </c>
      <c r="AG2298">
        <v>1.2976499800000001</v>
      </c>
      <c r="AH2298">
        <v>1.131500006</v>
      </c>
      <c r="AI2298">
        <v>1.40959996</v>
      </c>
      <c r="AJ2298">
        <v>1.4053999189999999</v>
      </c>
      <c r="AK2298" t="s">
        <v>30</v>
      </c>
      <c r="AL2298">
        <v>1.356069982</v>
      </c>
      <c r="AM2298">
        <v>1.2736899850000001</v>
      </c>
      <c r="AN2298">
        <v>1.34929502</v>
      </c>
      <c r="AO2298">
        <v>1.2768399719999999</v>
      </c>
      <c r="AP2298" t="s">
        <v>30</v>
      </c>
      <c r="AQ2298">
        <v>1.487020016</v>
      </c>
      <c r="AR2298">
        <v>1.4133950470000001</v>
      </c>
      <c r="AS2298">
        <v>1.4972200390000001</v>
      </c>
      <c r="AT2298">
        <v>1.5020149950000001</v>
      </c>
      <c r="AU2298" t="s">
        <v>30</v>
      </c>
      <c r="AV2298" t="s">
        <v>30</v>
      </c>
      <c r="AW2298">
        <v>1.5349399450000001</v>
      </c>
      <c r="AX2298" t="s">
        <v>30</v>
      </c>
      <c r="AY2298" t="s">
        <v>30</v>
      </c>
      <c r="AZ2298">
        <v>1.2770999670000001</v>
      </c>
      <c r="BA2298" t="s">
        <v>30</v>
      </c>
      <c r="BB2298">
        <v>1.46205008</v>
      </c>
      <c r="BC2298">
        <v>1.358700037</v>
      </c>
      <c r="BD2298">
        <v>1.299124956</v>
      </c>
      <c r="BE2298">
        <v>1.4999149439999999</v>
      </c>
      <c r="BF2298" t="s">
        <v>30</v>
      </c>
      <c r="BG2298">
        <v>1.3957900400000001</v>
      </c>
      <c r="BH2298" t="s">
        <v>30</v>
      </c>
      <c r="BI2298">
        <v>1.5580599309999998</v>
      </c>
      <c r="BJ2298" t="s">
        <v>30</v>
      </c>
      <c r="BK2298" t="s">
        <v>30</v>
      </c>
      <c r="BL2298" t="s">
        <v>30</v>
      </c>
      <c r="BM2298" t="s">
        <v>30</v>
      </c>
      <c r="BN2298">
        <v>1.464159966</v>
      </c>
      <c r="BO2298" t="s">
        <v>30</v>
      </c>
      <c r="BP2298" t="s">
        <v>3493</v>
      </c>
      <c r="BQ2298" t="s">
        <v>13770</v>
      </c>
      <c r="BR2298" t="s">
        <v>3296</v>
      </c>
      <c r="BS2298" t="s">
        <v>3296</v>
      </c>
      <c r="BT2298" t="s">
        <v>3488</v>
      </c>
      <c r="BU2298" t="s">
        <v>3489</v>
      </c>
      <c r="BV2298" t="s">
        <v>13771</v>
      </c>
      <c r="BW2298" t="s">
        <v>13772</v>
      </c>
      <c r="BY2298" t="s">
        <v>13773</v>
      </c>
      <c r="BZ2298">
        <v>1</v>
      </c>
      <c r="CA2298">
        <v>2173</v>
      </c>
    </row>
    <row r="2299" spans="1:79" x14ac:dyDescent="0.35">
      <c r="A2299">
        <v>0.86294999999999999</v>
      </c>
      <c r="B2299">
        <v>1.1193500000000001</v>
      </c>
      <c r="C2299">
        <v>1.0997999700000001</v>
      </c>
      <c r="D2299">
        <v>1.0802499400000001</v>
      </c>
      <c r="E2299">
        <v>0</v>
      </c>
      <c r="F2299">
        <v>0</v>
      </c>
      <c r="G2299">
        <v>1.100125</v>
      </c>
      <c r="H2299">
        <v>1.2467075000000001</v>
      </c>
      <c r="I2299">
        <v>1.3932899999999999</v>
      </c>
      <c r="J2299">
        <v>1.2874962000000001</v>
      </c>
      <c r="K2299">
        <v>1.1817025000000001</v>
      </c>
      <c r="L2299">
        <v>1.1516599999999999</v>
      </c>
      <c r="M2299">
        <v>1.2533274999999999</v>
      </c>
      <c r="N2299">
        <v>1.1563888</v>
      </c>
      <c r="O2299">
        <v>1.05945003</v>
      </c>
      <c r="P2299">
        <v>1.201865</v>
      </c>
      <c r="Q2299">
        <v>1.2105925</v>
      </c>
      <c r="R2299">
        <v>1.21932</v>
      </c>
      <c r="S2299" t="s">
        <v>34</v>
      </c>
      <c r="T2299">
        <v>3</v>
      </c>
      <c r="U2299" t="s">
        <v>10950</v>
      </c>
      <c r="V2299">
        <v>0.86595500000000003</v>
      </c>
      <c r="W2299" s="1">
        <v>1.6799999999999999E-13</v>
      </c>
      <c r="X2299">
        <v>119.66</v>
      </c>
      <c r="Y2299">
        <v>88.363</v>
      </c>
      <c r="Z2299">
        <v>73.674999999999997</v>
      </c>
      <c r="AA2299">
        <v>-0.51239000000000001</v>
      </c>
      <c r="AB2299">
        <v>2566500000</v>
      </c>
      <c r="AC2299">
        <v>1185400000</v>
      </c>
      <c r="AD2299">
        <v>1381100000</v>
      </c>
      <c r="AE2299">
        <v>1573</v>
      </c>
      <c r="AF2299" t="s">
        <v>30</v>
      </c>
      <c r="AG2299">
        <v>1.1193499570000001</v>
      </c>
      <c r="AH2299" t="s">
        <v>30</v>
      </c>
      <c r="AI2299">
        <v>1.0444999340000001</v>
      </c>
      <c r="AJ2299" t="s">
        <v>30</v>
      </c>
      <c r="AK2299" t="s">
        <v>30</v>
      </c>
      <c r="AL2299" t="s">
        <v>30</v>
      </c>
      <c r="AM2299" t="s">
        <v>30</v>
      </c>
      <c r="AN2299" t="s">
        <v>30</v>
      </c>
      <c r="AO2299" t="s">
        <v>30</v>
      </c>
      <c r="AP2299">
        <v>1.0160150530000001</v>
      </c>
      <c r="AQ2299" t="s">
        <v>30</v>
      </c>
      <c r="AR2299">
        <v>1.138475001</v>
      </c>
      <c r="AS2299" t="s">
        <v>30</v>
      </c>
      <c r="AT2299" t="s">
        <v>30</v>
      </c>
      <c r="AU2299">
        <v>1.201864958</v>
      </c>
      <c r="AV2299" t="s">
        <v>30</v>
      </c>
      <c r="AW2299" t="s">
        <v>30</v>
      </c>
      <c r="AX2299">
        <v>0.86294996700000004</v>
      </c>
      <c r="AY2299" t="s">
        <v>30</v>
      </c>
      <c r="AZ2299" t="s">
        <v>30</v>
      </c>
      <c r="BA2299">
        <v>1.115999937</v>
      </c>
      <c r="BB2299" t="s">
        <v>30</v>
      </c>
      <c r="BC2299" t="s">
        <v>30</v>
      </c>
      <c r="BD2299">
        <v>1.1001250149999999</v>
      </c>
      <c r="BE2299" t="s">
        <v>30</v>
      </c>
      <c r="BF2299">
        <v>1.3932900429999999</v>
      </c>
      <c r="BG2299" t="s">
        <v>30</v>
      </c>
      <c r="BH2299">
        <v>1.3473899359999999</v>
      </c>
      <c r="BI2299">
        <v>1.151659966</v>
      </c>
      <c r="BJ2299">
        <v>1.368179977</v>
      </c>
      <c r="BK2299" t="s">
        <v>30</v>
      </c>
      <c r="BL2299">
        <v>1.05945003</v>
      </c>
      <c r="BM2299" t="s">
        <v>30</v>
      </c>
      <c r="BN2299" t="s">
        <v>30</v>
      </c>
      <c r="BO2299">
        <v>1.2193199990000001</v>
      </c>
      <c r="BP2299" t="s">
        <v>3296</v>
      </c>
      <c r="BQ2299">
        <v>1573</v>
      </c>
      <c r="BR2299" t="s">
        <v>3296</v>
      </c>
      <c r="BS2299" t="s">
        <v>3296</v>
      </c>
      <c r="BT2299" t="s">
        <v>3488</v>
      </c>
      <c r="BU2299" t="s">
        <v>3489</v>
      </c>
      <c r="BV2299" t="s">
        <v>13774</v>
      </c>
      <c r="BW2299" t="s">
        <v>13775</v>
      </c>
      <c r="BY2299" t="s">
        <v>13776</v>
      </c>
      <c r="BZ2299">
        <v>1</v>
      </c>
      <c r="CA2299">
        <v>2173</v>
      </c>
    </row>
    <row r="2300" spans="1:79" x14ac:dyDescent="0.35">
      <c r="A2300">
        <v>0.74818499999999999</v>
      </c>
      <c r="B2300">
        <v>0.74818499999999999</v>
      </c>
      <c r="C2300">
        <v>1.2953000000000001</v>
      </c>
      <c r="D2300">
        <v>1.0369899899999999</v>
      </c>
      <c r="E2300">
        <v>0.98688998999999999</v>
      </c>
      <c r="F2300">
        <v>1.4547498999999999</v>
      </c>
      <c r="G2300">
        <v>0.97009999000000002</v>
      </c>
      <c r="H2300">
        <v>1.2109825000000001</v>
      </c>
      <c r="I2300">
        <v>0.94986250999999999</v>
      </c>
      <c r="J2300">
        <v>0.87768000000000002</v>
      </c>
      <c r="K2300">
        <v>1.3181574999999999</v>
      </c>
      <c r="L2300">
        <v>0.93590501000000004</v>
      </c>
      <c r="M2300">
        <v>0.98930501999999998</v>
      </c>
      <c r="N2300">
        <v>0.68199999999999994</v>
      </c>
      <c r="O2300">
        <v>1.2911425000000001</v>
      </c>
      <c r="P2300">
        <v>1.0796349599999999</v>
      </c>
      <c r="Q2300">
        <v>1.5577800000000002</v>
      </c>
      <c r="R2300">
        <v>1.0540150100000001</v>
      </c>
      <c r="S2300" t="s">
        <v>34</v>
      </c>
      <c r="T2300">
        <v>2</v>
      </c>
      <c r="U2300" t="s">
        <v>10950</v>
      </c>
      <c r="V2300">
        <v>1</v>
      </c>
      <c r="W2300" s="1">
        <v>2.8900000000000001E-21</v>
      </c>
      <c r="X2300">
        <v>136.88</v>
      </c>
      <c r="Y2300">
        <v>88.462000000000003</v>
      </c>
      <c r="Z2300">
        <v>136.88</v>
      </c>
      <c r="AA2300">
        <v>0.19588</v>
      </c>
      <c r="AB2300">
        <v>1296500000</v>
      </c>
      <c r="AC2300">
        <v>616220000</v>
      </c>
      <c r="AD2300">
        <v>680300000</v>
      </c>
      <c r="AE2300">
        <v>1374</v>
      </c>
      <c r="AF2300" t="s">
        <v>30</v>
      </c>
      <c r="AG2300">
        <v>0.80654001200000003</v>
      </c>
      <c r="AH2300">
        <v>1.188899994</v>
      </c>
      <c r="AI2300">
        <v>0.89147996900000004</v>
      </c>
      <c r="AJ2300">
        <v>0.69112998199999998</v>
      </c>
      <c r="AK2300">
        <v>1.349999905</v>
      </c>
      <c r="AL2300">
        <v>0.97009998600000003</v>
      </c>
      <c r="AM2300">
        <v>0.923749983</v>
      </c>
      <c r="AN2300">
        <v>0.94071501499999999</v>
      </c>
      <c r="AO2300">
        <v>0.77742004399999998</v>
      </c>
      <c r="AP2300">
        <v>1.4617249970000001</v>
      </c>
      <c r="AQ2300">
        <v>0.85881000800000007</v>
      </c>
      <c r="AR2300">
        <v>0.98930501900000001</v>
      </c>
      <c r="AS2300">
        <v>0.725529969</v>
      </c>
      <c r="AT2300">
        <v>1.3225150110000001</v>
      </c>
      <c r="AU2300">
        <v>1.079634964</v>
      </c>
      <c r="AV2300">
        <v>1.557779968</v>
      </c>
      <c r="AW2300">
        <v>1.277440012</v>
      </c>
      <c r="AX2300" t="s">
        <v>30</v>
      </c>
      <c r="AY2300">
        <v>0.68983006499999999</v>
      </c>
      <c r="AZ2300">
        <v>1.40170002</v>
      </c>
      <c r="BA2300">
        <v>1.1825000050000001</v>
      </c>
      <c r="BB2300">
        <v>1.282649994</v>
      </c>
      <c r="BC2300">
        <v>1.5594999789999999</v>
      </c>
      <c r="BD2300" t="s">
        <v>30</v>
      </c>
      <c r="BE2300">
        <v>1.49821502</v>
      </c>
      <c r="BF2300">
        <v>0.959010005</v>
      </c>
      <c r="BG2300">
        <v>0.97794002300000005</v>
      </c>
      <c r="BH2300">
        <v>1.174589992</v>
      </c>
      <c r="BI2300">
        <v>1.0130000109999999</v>
      </c>
      <c r="BJ2300" t="s">
        <v>30</v>
      </c>
      <c r="BK2300">
        <v>0.63847005400000001</v>
      </c>
      <c r="BL2300">
        <v>1.2597700359999999</v>
      </c>
      <c r="BM2300" t="s">
        <v>30</v>
      </c>
      <c r="BN2300" t="s">
        <v>30</v>
      </c>
      <c r="BO2300">
        <v>0.83059000999999999</v>
      </c>
      <c r="BP2300" t="s">
        <v>13778</v>
      </c>
      <c r="BQ2300" t="s">
        <v>13779</v>
      </c>
      <c r="BR2300" t="s">
        <v>13780</v>
      </c>
      <c r="BS2300" t="s">
        <v>13780</v>
      </c>
      <c r="BT2300" t="s">
        <v>13777</v>
      </c>
      <c r="BU2300" t="s">
        <v>13781</v>
      </c>
      <c r="BV2300" t="s">
        <v>13782</v>
      </c>
      <c r="BW2300" t="s">
        <v>13783</v>
      </c>
      <c r="BY2300" t="s">
        <v>13784</v>
      </c>
      <c r="BZ2300">
        <v>1</v>
      </c>
      <c r="CA2300">
        <v>2852</v>
      </c>
    </row>
    <row r="2301" spans="1:79" x14ac:dyDescent="0.35">
      <c r="A2301">
        <v>0.92154002000000002</v>
      </c>
      <c r="B2301">
        <v>0.95882504999999996</v>
      </c>
      <c r="C2301">
        <v>0.96990001000000003</v>
      </c>
      <c r="D2301">
        <v>1.0438499699999999</v>
      </c>
      <c r="E2301">
        <v>1.0114250199999999</v>
      </c>
      <c r="F2301">
        <v>1.01800001</v>
      </c>
      <c r="G2301">
        <v>1.0278174899999999</v>
      </c>
      <c r="H2301">
        <v>1.0980025200000001</v>
      </c>
      <c r="I2301">
        <v>1.0502374800000001</v>
      </c>
      <c r="J2301">
        <v>1.1260650000000001</v>
      </c>
      <c r="K2301">
        <v>1.1232375000000001</v>
      </c>
      <c r="L2301">
        <v>1.1270450000000001</v>
      </c>
      <c r="M2301">
        <v>1.1886950999999999</v>
      </c>
      <c r="N2301">
        <v>1.1714100000000001</v>
      </c>
      <c r="O2301">
        <v>1.1754925000000001</v>
      </c>
      <c r="P2301">
        <v>1.1860200000000001</v>
      </c>
      <c r="Q2301">
        <v>1.2336800999999999</v>
      </c>
      <c r="R2301">
        <v>1.26623</v>
      </c>
      <c r="S2301" t="s">
        <v>34</v>
      </c>
      <c r="T2301">
        <v>2</v>
      </c>
      <c r="U2301" t="s">
        <v>10950</v>
      </c>
      <c r="V2301">
        <v>0.99997599999999998</v>
      </c>
      <c r="W2301">
        <v>6.9898499999999995E-4</v>
      </c>
      <c r="X2301">
        <v>102.4</v>
      </c>
      <c r="Y2301">
        <v>62.82</v>
      </c>
      <c r="Z2301">
        <v>90.614000000000004</v>
      </c>
      <c r="AA2301">
        <v>9.5519999999999994E-2</v>
      </c>
      <c r="AB2301">
        <v>7105300000</v>
      </c>
      <c r="AC2301">
        <v>3444200000</v>
      </c>
      <c r="AD2301">
        <v>3661100000</v>
      </c>
      <c r="AE2301">
        <v>621</v>
      </c>
      <c r="AF2301">
        <v>0.92154002199999996</v>
      </c>
      <c r="AG2301">
        <v>0.97874998999999996</v>
      </c>
      <c r="AH2301">
        <v>0.96990001199999998</v>
      </c>
      <c r="AI2301">
        <v>1.0430999400000001</v>
      </c>
      <c r="AJ2301">
        <v>0.96700000799999997</v>
      </c>
      <c r="AK2301">
        <v>1.049199939</v>
      </c>
      <c r="AL2301">
        <v>1.0304200050000001</v>
      </c>
      <c r="AM2301">
        <v>1.13459003</v>
      </c>
      <c r="AN2301">
        <v>1.0839949849999999</v>
      </c>
      <c r="AO2301">
        <v>1.128340006</v>
      </c>
      <c r="AP2301">
        <v>1.169425011</v>
      </c>
      <c r="AQ2301">
        <v>1.1687200070000001</v>
      </c>
      <c r="AR2301">
        <v>1.1886950729999999</v>
      </c>
      <c r="AS2301">
        <v>1.2271200419999999</v>
      </c>
      <c r="AT2301">
        <v>1.2454149720000001</v>
      </c>
      <c r="AU2301">
        <v>1.2119649649999999</v>
      </c>
      <c r="AV2301">
        <v>1.233680069</v>
      </c>
      <c r="AW2301">
        <v>1.275139987</v>
      </c>
      <c r="AX2301" t="s">
        <v>30</v>
      </c>
      <c r="AY2301">
        <v>0.93890011299999998</v>
      </c>
      <c r="AZ2301" t="s">
        <v>30</v>
      </c>
      <c r="BA2301">
        <v>1.0446000099999999</v>
      </c>
      <c r="BB2301">
        <v>1.0558500289999999</v>
      </c>
      <c r="BC2301">
        <v>0.986800075</v>
      </c>
      <c r="BD2301">
        <v>1.0252149699999999</v>
      </c>
      <c r="BE2301">
        <v>1.0614150170000001</v>
      </c>
      <c r="BF2301">
        <v>1.0164799689999999</v>
      </c>
      <c r="BG2301">
        <v>1.123790085</v>
      </c>
      <c r="BH2301">
        <v>1.0770499710000001</v>
      </c>
      <c r="BI2301">
        <v>1.0853700040000001</v>
      </c>
      <c r="BJ2301" t="s">
        <v>30</v>
      </c>
      <c r="BK2301">
        <v>1.115700006</v>
      </c>
      <c r="BL2301">
        <v>1.1055699590000001</v>
      </c>
      <c r="BM2301">
        <v>1.160074949</v>
      </c>
      <c r="BN2301" t="s">
        <v>30</v>
      </c>
      <c r="BO2301">
        <v>1.257319987</v>
      </c>
      <c r="BP2301" t="s">
        <v>13786</v>
      </c>
      <c r="BQ2301" t="s">
        <v>13787</v>
      </c>
      <c r="BR2301" t="s">
        <v>13788</v>
      </c>
      <c r="BS2301" t="s">
        <v>3533</v>
      </c>
      <c r="BT2301" t="s">
        <v>13785</v>
      </c>
      <c r="BU2301" t="s">
        <v>13789</v>
      </c>
      <c r="BV2301" t="s">
        <v>13790</v>
      </c>
      <c r="BW2301" t="s">
        <v>13791</v>
      </c>
      <c r="BX2301" t="s">
        <v>13792</v>
      </c>
      <c r="BY2301" t="s">
        <v>13793</v>
      </c>
      <c r="BZ2301">
        <v>1</v>
      </c>
      <c r="CA2301" t="s">
        <v>13794</v>
      </c>
    </row>
    <row r="2302" spans="1:79" x14ac:dyDescent="0.35">
      <c r="A2302">
        <v>1.4943</v>
      </c>
      <c r="B2302">
        <v>1.4943</v>
      </c>
      <c r="C2302">
        <v>1.355</v>
      </c>
      <c r="D2302">
        <v>1.4053249999999999</v>
      </c>
      <c r="E2302">
        <v>1.4556499999999999</v>
      </c>
      <c r="F2302">
        <v>1.4489987</v>
      </c>
      <c r="G2302">
        <v>1.4423474999999999</v>
      </c>
      <c r="H2302">
        <v>1.5475525000000001</v>
      </c>
      <c r="I2302">
        <v>1.4529425</v>
      </c>
      <c r="J2302">
        <v>1.5659399999999999</v>
      </c>
      <c r="K2302">
        <v>1.6697251</v>
      </c>
      <c r="L2302">
        <v>1.5723525999999999</v>
      </c>
      <c r="M2302">
        <v>1.4749801</v>
      </c>
      <c r="N2302">
        <v>1.4740975000000001</v>
      </c>
      <c r="O2302">
        <v>1.4732149999999999</v>
      </c>
      <c r="P2302">
        <v>1.4555475</v>
      </c>
      <c r="Q2302">
        <v>1.43788</v>
      </c>
      <c r="R2302">
        <v>1.19156</v>
      </c>
      <c r="S2302" t="s">
        <v>34</v>
      </c>
      <c r="T2302">
        <v>3</v>
      </c>
      <c r="U2302" t="s">
        <v>10950</v>
      </c>
      <c r="V2302">
        <v>0.93693000000000004</v>
      </c>
      <c r="W2302" s="1">
        <v>8.7600000000000003E-15</v>
      </c>
      <c r="X2302">
        <v>120.85</v>
      </c>
      <c r="Y2302">
        <v>101.59</v>
      </c>
      <c r="Z2302">
        <v>61.694000000000003</v>
      </c>
      <c r="AA2302">
        <v>-6.0206999999999997E-2</v>
      </c>
      <c r="AB2302">
        <v>1602800000</v>
      </c>
      <c r="AC2302">
        <v>687570000</v>
      </c>
      <c r="AD2302">
        <v>915190000</v>
      </c>
      <c r="AE2302">
        <v>244</v>
      </c>
      <c r="AF2302" t="s">
        <v>30</v>
      </c>
      <c r="AG2302" t="s">
        <v>30</v>
      </c>
      <c r="AH2302">
        <v>1.355000019</v>
      </c>
      <c r="AI2302" t="s">
        <v>30</v>
      </c>
      <c r="AJ2302" t="s">
        <v>30</v>
      </c>
      <c r="AK2302" t="s">
        <v>30</v>
      </c>
      <c r="AL2302">
        <v>1.4129700060000001</v>
      </c>
      <c r="AM2302">
        <v>1.517590046</v>
      </c>
      <c r="AN2302">
        <v>1.4869949820000001</v>
      </c>
      <c r="AO2302">
        <v>1.5659400219999999</v>
      </c>
      <c r="AP2302">
        <v>1.66972506</v>
      </c>
      <c r="AQ2302" t="s">
        <v>30</v>
      </c>
      <c r="AR2302" t="s">
        <v>30</v>
      </c>
      <c r="AS2302" t="s">
        <v>30</v>
      </c>
      <c r="AT2302">
        <v>1.4732149839999999</v>
      </c>
      <c r="AU2302" t="s">
        <v>30</v>
      </c>
      <c r="AV2302">
        <v>1.4378799799999999</v>
      </c>
      <c r="AW2302" t="s">
        <v>30</v>
      </c>
      <c r="AX2302" t="s">
        <v>30</v>
      </c>
      <c r="AY2302">
        <v>1.494300008</v>
      </c>
      <c r="AZ2302" t="s">
        <v>30</v>
      </c>
      <c r="BA2302" t="s">
        <v>30</v>
      </c>
      <c r="BB2302">
        <v>1.455649972</v>
      </c>
      <c r="BC2302" t="s">
        <v>30</v>
      </c>
      <c r="BD2302">
        <v>1.471724987</v>
      </c>
      <c r="BE2302">
        <v>1.577514946</v>
      </c>
      <c r="BF2302">
        <v>1.4188899990000001</v>
      </c>
      <c r="BG2302" t="s">
        <v>30</v>
      </c>
      <c r="BH2302" t="s">
        <v>30</v>
      </c>
      <c r="BI2302" t="s">
        <v>30</v>
      </c>
      <c r="BJ2302">
        <v>1.4749800559999999</v>
      </c>
      <c r="BK2302" t="s">
        <v>30</v>
      </c>
      <c r="BL2302" t="s">
        <v>30</v>
      </c>
      <c r="BM2302" t="s">
        <v>30</v>
      </c>
      <c r="BN2302" t="s">
        <v>30</v>
      </c>
      <c r="BO2302" t="s">
        <v>30</v>
      </c>
      <c r="BP2302" t="s">
        <v>3530</v>
      </c>
      <c r="BQ2302" t="s">
        <v>13795</v>
      </c>
      <c r="BR2302" t="s">
        <v>3532</v>
      </c>
      <c r="BS2302" t="s">
        <v>3533</v>
      </c>
      <c r="BT2302" t="s">
        <v>3529</v>
      </c>
      <c r="BU2302" t="s">
        <v>3534</v>
      </c>
      <c r="BV2302" t="s">
        <v>13796</v>
      </c>
      <c r="BW2302" t="s">
        <v>13797</v>
      </c>
      <c r="BY2302" t="s">
        <v>13798</v>
      </c>
      <c r="BZ2302">
        <v>1</v>
      </c>
      <c r="CA2302" t="s">
        <v>3538</v>
      </c>
    </row>
    <row r="2303" spans="1:79" x14ac:dyDescent="0.35">
      <c r="A2303">
        <v>0.97648995999999999</v>
      </c>
      <c r="B2303">
        <v>1.242775</v>
      </c>
      <c r="C2303">
        <v>1.3019499999999999</v>
      </c>
      <c r="D2303">
        <v>1.3624499999999999</v>
      </c>
      <c r="E2303">
        <v>1.2896749999999999</v>
      </c>
      <c r="F2303">
        <v>1.3919000000000001</v>
      </c>
      <c r="G2303">
        <v>1.2719974999999999</v>
      </c>
      <c r="H2303">
        <v>1.1897025000000001</v>
      </c>
      <c r="I2303">
        <v>0.87085999999999997</v>
      </c>
      <c r="J2303">
        <v>1.251315</v>
      </c>
      <c r="K2303">
        <v>1.1981575</v>
      </c>
      <c r="L2303">
        <v>1.32254</v>
      </c>
      <c r="M2303">
        <v>1.3182375</v>
      </c>
      <c r="N2303">
        <v>1.20936</v>
      </c>
      <c r="O2303">
        <v>1.1165925000000001</v>
      </c>
      <c r="P2303">
        <v>1.2733699999999999</v>
      </c>
      <c r="Q2303">
        <v>0.99932998399999995</v>
      </c>
      <c r="R2303">
        <v>1.07021999</v>
      </c>
      <c r="S2303" t="s">
        <v>34</v>
      </c>
      <c r="T2303">
        <v>3</v>
      </c>
      <c r="U2303" t="s">
        <v>10950</v>
      </c>
      <c r="V2303">
        <v>0.99957499999999999</v>
      </c>
      <c r="W2303" s="1">
        <v>1.5099999999999999E-16</v>
      </c>
      <c r="X2303">
        <v>172.56</v>
      </c>
      <c r="Y2303">
        <v>131.30000000000001</v>
      </c>
      <c r="Z2303">
        <v>139.86000000000001</v>
      </c>
      <c r="AA2303">
        <v>-0.18113000000000001</v>
      </c>
      <c r="AB2303">
        <v>3196300000</v>
      </c>
      <c r="AC2303">
        <v>1517800000</v>
      </c>
      <c r="AD2303">
        <v>1678400000</v>
      </c>
      <c r="AE2303">
        <v>642</v>
      </c>
      <c r="AF2303" t="s">
        <v>30</v>
      </c>
      <c r="AG2303">
        <v>1.2857500310000001</v>
      </c>
      <c r="AH2303">
        <v>1.331699967</v>
      </c>
      <c r="AI2303">
        <v>1.485400021</v>
      </c>
      <c r="AJ2303">
        <v>1.146699905</v>
      </c>
      <c r="AK2303">
        <v>1.355199933</v>
      </c>
      <c r="AL2303">
        <v>1.337670028</v>
      </c>
      <c r="AM2303">
        <v>1.2152899500000001</v>
      </c>
      <c r="AN2303" t="s">
        <v>30</v>
      </c>
      <c r="AO2303">
        <v>1.2201399799999999</v>
      </c>
      <c r="AP2303">
        <v>1.1680250169999999</v>
      </c>
      <c r="AQ2303">
        <v>1.350819945</v>
      </c>
      <c r="AR2303">
        <v>1.256095052</v>
      </c>
      <c r="AS2303">
        <v>1.1984199289999999</v>
      </c>
      <c r="AT2303">
        <v>1.10471499</v>
      </c>
      <c r="AU2303">
        <v>1.3755649329999999</v>
      </c>
      <c r="AV2303">
        <v>1.0433300139999999</v>
      </c>
      <c r="AW2303">
        <v>1.113009989</v>
      </c>
      <c r="AX2303">
        <v>0.97648996099999996</v>
      </c>
      <c r="AY2303">
        <v>1.199800014</v>
      </c>
      <c r="AZ2303">
        <v>1.2721999880000001</v>
      </c>
      <c r="BA2303">
        <v>1.239499927</v>
      </c>
      <c r="BB2303">
        <v>1.432650089</v>
      </c>
      <c r="BC2303">
        <v>1.4286000730000001</v>
      </c>
      <c r="BD2303">
        <v>1.2063250540000001</v>
      </c>
      <c r="BE2303">
        <v>1.1641150119999999</v>
      </c>
      <c r="BF2303">
        <v>0.87085998099999995</v>
      </c>
      <c r="BG2303">
        <v>1.2824900750000001</v>
      </c>
      <c r="BH2303">
        <v>1.2282899620000001</v>
      </c>
      <c r="BI2303">
        <v>1.294260025</v>
      </c>
      <c r="BJ2303">
        <v>1.3803799749999999</v>
      </c>
      <c r="BK2303">
        <v>1.220300078</v>
      </c>
      <c r="BL2303">
        <v>1.128470063</v>
      </c>
      <c r="BM2303">
        <v>1.1711750030000001</v>
      </c>
      <c r="BN2303">
        <v>0.95532995499999995</v>
      </c>
      <c r="BO2303">
        <v>1.0274299979999999</v>
      </c>
      <c r="BP2303" t="s">
        <v>3530</v>
      </c>
      <c r="BQ2303" t="s">
        <v>13799</v>
      </c>
      <c r="BR2303" t="s">
        <v>3532</v>
      </c>
      <c r="BS2303" t="s">
        <v>3533</v>
      </c>
      <c r="BT2303" t="s">
        <v>3529</v>
      </c>
      <c r="BU2303" t="s">
        <v>3534</v>
      </c>
      <c r="BV2303" t="s">
        <v>13800</v>
      </c>
      <c r="BW2303" t="s">
        <v>13801</v>
      </c>
      <c r="BY2303" t="s">
        <v>13802</v>
      </c>
      <c r="BZ2303">
        <v>1</v>
      </c>
      <c r="CA2303" t="s">
        <v>3538</v>
      </c>
    </row>
    <row r="2304" spans="1:79" x14ac:dyDescent="0.35">
      <c r="A2304">
        <v>0.97042497999999999</v>
      </c>
      <c r="B2304">
        <v>0.97317003999999996</v>
      </c>
      <c r="C2304">
        <v>1.1140000000000001</v>
      </c>
      <c r="D2304">
        <v>1.1637999999999999</v>
      </c>
      <c r="E2304">
        <v>1.1165750000000001</v>
      </c>
      <c r="F2304">
        <v>1.2344999999999999</v>
      </c>
      <c r="G2304">
        <v>1.1664475000000001</v>
      </c>
      <c r="H2304">
        <v>1.1571525</v>
      </c>
      <c r="I2304">
        <v>1.2317425</v>
      </c>
      <c r="J2304">
        <v>1.19994</v>
      </c>
      <c r="K2304">
        <v>1.0372924800000001</v>
      </c>
      <c r="L2304">
        <v>1.103405</v>
      </c>
      <c r="M2304">
        <v>1.2201675000000001</v>
      </c>
      <c r="N2304">
        <v>0.91635001000000005</v>
      </c>
      <c r="O2304">
        <v>1.3646150000000001</v>
      </c>
      <c r="P2304">
        <v>0.81427499999999997</v>
      </c>
      <c r="Q2304">
        <v>0.84658</v>
      </c>
      <c r="R2304">
        <v>1.170995</v>
      </c>
      <c r="S2304" t="s">
        <v>34</v>
      </c>
      <c r="T2304">
        <v>3</v>
      </c>
      <c r="U2304" t="s">
        <v>10950</v>
      </c>
      <c r="V2304">
        <v>0.91125</v>
      </c>
      <c r="W2304" s="1">
        <v>4.6E-70</v>
      </c>
      <c r="X2304">
        <v>151.6</v>
      </c>
      <c r="Y2304">
        <v>134.37</v>
      </c>
      <c r="Z2304">
        <v>82.486000000000004</v>
      </c>
      <c r="AA2304">
        <v>-0.30636000000000002</v>
      </c>
      <c r="AB2304">
        <v>32495000000</v>
      </c>
      <c r="AC2304">
        <v>15038000000</v>
      </c>
      <c r="AD2304">
        <v>17458000000</v>
      </c>
      <c r="AE2304">
        <v>160</v>
      </c>
      <c r="AF2304">
        <v>0.97605001899999999</v>
      </c>
      <c r="AG2304">
        <v>1.1083500390000001</v>
      </c>
      <c r="AH2304" t="s">
        <v>30</v>
      </c>
      <c r="AI2304">
        <v>1.1467999820000001</v>
      </c>
      <c r="AJ2304">
        <v>0.98640000800000005</v>
      </c>
      <c r="AK2304">
        <v>1.2135999200000001</v>
      </c>
      <c r="AL2304">
        <v>1.1786699890000001</v>
      </c>
      <c r="AM2304">
        <v>1.1418900489999999</v>
      </c>
      <c r="AN2304">
        <v>1.225695014</v>
      </c>
      <c r="AO2304">
        <v>1.1999399660000001</v>
      </c>
      <c r="AP2304">
        <v>1.1880249979999999</v>
      </c>
      <c r="AQ2304">
        <v>1.0602499839999999</v>
      </c>
      <c r="AR2304">
        <v>1.076755047</v>
      </c>
      <c r="AS2304">
        <v>0.91635000700000002</v>
      </c>
      <c r="AT2304">
        <v>1.364614964</v>
      </c>
      <c r="AU2304">
        <v>0.90558493100000004</v>
      </c>
      <c r="AV2304">
        <v>1.025390029</v>
      </c>
      <c r="AW2304">
        <v>1.507340014</v>
      </c>
      <c r="AX2304">
        <v>0.96479994099999999</v>
      </c>
      <c r="AY2304">
        <v>0.83799004600000004</v>
      </c>
      <c r="AZ2304">
        <v>1.1139999629999999</v>
      </c>
      <c r="BA2304">
        <v>1.180799961</v>
      </c>
      <c r="BB2304">
        <v>1.246749997</v>
      </c>
      <c r="BC2304">
        <v>1.2554000620000001</v>
      </c>
      <c r="BD2304">
        <v>1.1542249920000001</v>
      </c>
      <c r="BE2304">
        <v>1.1724149580000001</v>
      </c>
      <c r="BF2304">
        <v>1.2377899889999999</v>
      </c>
      <c r="BG2304" t="s">
        <v>30</v>
      </c>
      <c r="BH2304">
        <v>0.88655996300000006</v>
      </c>
      <c r="BI2304">
        <v>1.146559954</v>
      </c>
      <c r="BJ2304">
        <v>1.363580048</v>
      </c>
      <c r="BK2304" t="s">
        <v>30</v>
      </c>
      <c r="BL2304" t="s">
        <v>30</v>
      </c>
      <c r="BM2304">
        <v>0.72296500200000002</v>
      </c>
      <c r="BN2304">
        <v>0.66776996900000007</v>
      </c>
      <c r="BO2304">
        <v>0.83465003999999998</v>
      </c>
      <c r="BP2304" t="s">
        <v>13804</v>
      </c>
      <c r="BQ2304" t="s">
        <v>13805</v>
      </c>
      <c r="BR2304" t="s">
        <v>13806</v>
      </c>
      <c r="BS2304" t="s">
        <v>13806</v>
      </c>
      <c r="BT2304" t="s">
        <v>13803</v>
      </c>
      <c r="BU2304" t="s">
        <v>13807</v>
      </c>
      <c r="BV2304" t="s">
        <v>13808</v>
      </c>
      <c r="BW2304" t="s">
        <v>13809</v>
      </c>
      <c r="BY2304" t="s">
        <v>13810</v>
      </c>
      <c r="BZ2304" t="s">
        <v>56</v>
      </c>
      <c r="CA2304">
        <v>2217</v>
      </c>
    </row>
    <row r="2305" spans="1:79" x14ac:dyDescent="0.35">
      <c r="A2305">
        <v>1.0888899599999999</v>
      </c>
      <c r="B2305">
        <v>1.07907504</v>
      </c>
      <c r="C2305">
        <v>1.0282199999999999</v>
      </c>
      <c r="D2305">
        <v>1.0296999200000001</v>
      </c>
      <c r="E2305">
        <v>1.06692499</v>
      </c>
      <c r="F2305">
        <v>1.1336499</v>
      </c>
      <c r="G2305">
        <v>1.0245774999999999</v>
      </c>
      <c r="H2305">
        <v>1.2044524999999999</v>
      </c>
      <c r="I2305">
        <v>1.1283425</v>
      </c>
      <c r="J2305">
        <v>1.197565</v>
      </c>
      <c r="K2305">
        <v>1.134325</v>
      </c>
      <c r="L2305">
        <v>1.1151150000000001</v>
      </c>
      <c r="M2305">
        <v>1.1208026</v>
      </c>
      <c r="N2305">
        <v>1.1522600000000001</v>
      </c>
      <c r="O2305">
        <v>1.1836424999999999</v>
      </c>
      <c r="P2305">
        <v>1.211865</v>
      </c>
      <c r="Q2305">
        <v>1.2063699999999999</v>
      </c>
      <c r="R2305">
        <v>1.19672</v>
      </c>
      <c r="S2305" t="s">
        <v>34</v>
      </c>
      <c r="T2305">
        <v>2</v>
      </c>
      <c r="U2305" t="s">
        <v>10950</v>
      </c>
      <c r="V2305">
        <v>0.99999400000000005</v>
      </c>
      <c r="W2305" s="1">
        <v>1.66E-8</v>
      </c>
      <c r="X2305">
        <v>133.96</v>
      </c>
      <c r="Y2305">
        <v>133.96</v>
      </c>
      <c r="Z2305">
        <v>106.82</v>
      </c>
      <c r="AA2305">
        <v>8.7110999999999994E-2</v>
      </c>
      <c r="AB2305">
        <v>2079200000</v>
      </c>
      <c r="AC2305">
        <v>997500000</v>
      </c>
      <c r="AD2305">
        <v>1081700000</v>
      </c>
      <c r="AE2305">
        <v>471</v>
      </c>
      <c r="AF2305">
        <v>1.088889956</v>
      </c>
      <c r="AG2305">
        <v>0.99195003500000001</v>
      </c>
      <c r="AH2305">
        <v>0.93503999699999996</v>
      </c>
      <c r="AI2305" t="s">
        <v>30</v>
      </c>
      <c r="AJ2305">
        <v>1.0006999969999999</v>
      </c>
      <c r="AK2305">
        <v>1.0036998989999999</v>
      </c>
      <c r="AL2305">
        <v>0.99958002599999995</v>
      </c>
      <c r="AM2305">
        <v>1.199790001</v>
      </c>
      <c r="AN2305">
        <v>1.1025949719999999</v>
      </c>
      <c r="AO2305">
        <v>1.217740059</v>
      </c>
      <c r="AP2305">
        <v>1.134325027</v>
      </c>
      <c r="AQ2305">
        <v>1.0059700009999999</v>
      </c>
      <c r="AR2305">
        <v>1.1321250199999999</v>
      </c>
      <c r="AS2305">
        <v>1.160220027</v>
      </c>
      <c r="AT2305">
        <v>1.1414150000000001</v>
      </c>
      <c r="AU2305">
        <v>1.171754956</v>
      </c>
      <c r="AV2305">
        <v>1.21667999</v>
      </c>
      <c r="AW2305">
        <v>1.321240008</v>
      </c>
      <c r="AX2305" t="s">
        <v>30</v>
      </c>
      <c r="AY2305">
        <v>1.166200042</v>
      </c>
      <c r="AZ2305">
        <v>1.1213999990000001</v>
      </c>
      <c r="BA2305">
        <v>1.029699922</v>
      </c>
      <c r="BB2305">
        <v>1.1331499810000001</v>
      </c>
      <c r="BC2305">
        <v>1.2635999920000001</v>
      </c>
      <c r="BD2305">
        <v>1.049574971</v>
      </c>
      <c r="BE2305">
        <v>1.209114969</v>
      </c>
      <c r="BF2305">
        <v>1.154090047</v>
      </c>
      <c r="BG2305">
        <v>1.1773900390000001</v>
      </c>
      <c r="BH2305" t="s">
        <v>30</v>
      </c>
      <c r="BI2305">
        <v>1.2242599730000001</v>
      </c>
      <c r="BJ2305">
        <v>1.109480083</v>
      </c>
      <c r="BK2305">
        <v>1.1442999839999999</v>
      </c>
      <c r="BL2305">
        <v>1.225870013</v>
      </c>
      <c r="BM2305">
        <v>1.2519750599999999</v>
      </c>
      <c r="BN2305">
        <v>1.196059942</v>
      </c>
      <c r="BO2305">
        <v>1.0722</v>
      </c>
      <c r="BP2305" t="s">
        <v>3555</v>
      </c>
      <c r="BQ2305">
        <v>471</v>
      </c>
      <c r="BR2305" t="s">
        <v>3555</v>
      </c>
      <c r="BS2305" t="s">
        <v>3555</v>
      </c>
      <c r="BT2305" t="s">
        <v>3552</v>
      </c>
      <c r="BU2305" t="s">
        <v>3556</v>
      </c>
      <c r="BV2305" t="s">
        <v>13811</v>
      </c>
      <c r="BW2305" t="s">
        <v>13812</v>
      </c>
      <c r="BY2305" t="s">
        <v>13813</v>
      </c>
      <c r="BZ2305">
        <v>1</v>
      </c>
      <c r="CA2305">
        <v>3503</v>
      </c>
    </row>
    <row r="2306" spans="1:79" x14ac:dyDescent="0.35">
      <c r="A2306">
        <v>1.48169</v>
      </c>
      <c r="B2306">
        <v>1.2816501</v>
      </c>
      <c r="C2306">
        <v>1.1004</v>
      </c>
      <c r="D2306">
        <v>1.1008</v>
      </c>
      <c r="E2306">
        <v>1.1529</v>
      </c>
      <c r="F2306">
        <v>1.1517998999999999</v>
      </c>
      <c r="G2306">
        <v>1.2602698999999999</v>
      </c>
      <c r="H2306">
        <v>1.1124901</v>
      </c>
      <c r="I2306">
        <v>0.97365504999999997</v>
      </c>
      <c r="J2306">
        <v>1.3281399999999999</v>
      </c>
      <c r="K2306">
        <v>1.154825</v>
      </c>
      <c r="L2306">
        <v>1.24752</v>
      </c>
      <c r="M2306">
        <v>1.1387149999999999</v>
      </c>
      <c r="N2306">
        <v>1.2245200000000001</v>
      </c>
      <c r="O2306">
        <v>1.2080150000000001</v>
      </c>
      <c r="P2306">
        <v>1.2264649999999999</v>
      </c>
      <c r="Q2306">
        <v>1.2816799999999999</v>
      </c>
      <c r="R2306">
        <v>1.2271399999999999</v>
      </c>
      <c r="S2306" t="s">
        <v>34</v>
      </c>
      <c r="T2306">
        <v>2</v>
      </c>
      <c r="U2306" t="s">
        <v>10950</v>
      </c>
      <c r="V2306">
        <v>0.99994300000000003</v>
      </c>
      <c r="W2306" s="1">
        <v>7.4499999999999998E-6</v>
      </c>
      <c r="X2306">
        <v>124.62</v>
      </c>
      <c r="Y2306">
        <v>73.174999999999997</v>
      </c>
      <c r="Z2306">
        <v>103.91</v>
      </c>
      <c r="AA2306">
        <v>0.34903000000000001</v>
      </c>
      <c r="AB2306">
        <v>490360000</v>
      </c>
      <c r="AC2306">
        <v>234650000</v>
      </c>
      <c r="AD2306">
        <v>255710000</v>
      </c>
      <c r="AE2306">
        <v>137</v>
      </c>
      <c r="AF2306">
        <v>1.481690049</v>
      </c>
      <c r="AG2306">
        <v>1.2816500660000001</v>
      </c>
      <c r="AH2306">
        <v>1.1003999710000001</v>
      </c>
      <c r="AI2306">
        <v>1.100799978</v>
      </c>
      <c r="AJ2306">
        <v>1.152899981</v>
      </c>
      <c r="AK2306">
        <v>1.151799917</v>
      </c>
      <c r="AL2306">
        <v>1.2602699399999999</v>
      </c>
      <c r="AM2306">
        <v>1.1124900580000001</v>
      </c>
      <c r="AN2306">
        <v>0.973655045</v>
      </c>
      <c r="AO2306">
        <v>1.32814002</v>
      </c>
      <c r="AP2306">
        <v>1.1548249720000001</v>
      </c>
      <c r="AQ2306">
        <v>1.2475199699999999</v>
      </c>
      <c r="AR2306">
        <v>1.1387150290000001</v>
      </c>
      <c r="AS2306">
        <v>1.2245199680000001</v>
      </c>
      <c r="AT2306">
        <v>1.2080149650000001</v>
      </c>
      <c r="AU2306">
        <v>1.226464987</v>
      </c>
      <c r="AV2306">
        <v>1.2816800480000001</v>
      </c>
      <c r="AW2306">
        <v>1.227140009</v>
      </c>
      <c r="AX2306" t="s">
        <v>30</v>
      </c>
      <c r="AY2306" t="s">
        <v>30</v>
      </c>
      <c r="AZ2306" t="s">
        <v>30</v>
      </c>
      <c r="BA2306" t="s">
        <v>30</v>
      </c>
      <c r="BB2306" t="s">
        <v>30</v>
      </c>
      <c r="BC2306" t="s">
        <v>30</v>
      </c>
      <c r="BD2306" t="s">
        <v>30</v>
      </c>
      <c r="BE2306" t="s">
        <v>30</v>
      </c>
      <c r="BF2306" t="s">
        <v>30</v>
      </c>
      <c r="BG2306" t="s">
        <v>30</v>
      </c>
      <c r="BH2306" t="s">
        <v>30</v>
      </c>
      <c r="BI2306" t="s">
        <v>30</v>
      </c>
      <c r="BJ2306" t="s">
        <v>30</v>
      </c>
      <c r="BK2306" t="s">
        <v>30</v>
      </c>
      <c r="BL2306" t="s">
        <v>30</v>
      </c>
      <c r="BM2306" t="s">
        <v>30</v>
      </c>
      <c r="BN2306" t="s">
        <v>30</v>
      </c>
      <c r="BO2306" t="s">
        <v>30</v>
      </c>
      <c r="BP2306" t="s">
        <v>13814</v>
      </c>
      <c r="BQ2306" t="s">
        <v>13815</v>
      </c>
      <c r="BR2306" t="s">
        <v>13816</v>
      </c>
      <c r="BS2306" t="s">
        <v>13816</v>
      </c>
      <c r="BT2306" t="s">
        <v>13817</v>
      </c>
      <c r="BU2306" t="s">
        <v>13818</v>
      </c>
      <c r="BV2306" t="s">
        <v>13819</v>
      </c>
      <c r="BW2306" t="s">
        <v>13820</v>
      </c>
      <c r="BY2306" t="s">
        <v>13821</v>
      </c>
      <c r="BZ2306">
        <v>1</v>
      </c>
      <c r="CA2306">
        <v>3437</v>
      </c>
    </row>
    <row r="2307" spans="1:79" x14ac:dyDescent="0.35">
      <c r="A2307">
        <v>0.83504999999999996</v>
      </c>
      <c r="B2307">
        <v>1.1426001000000001</v>
      </c>
      <c r="C2307">
        <v>1.2306999999999999</v>
      </c>
      <c r="D2307">
        <v>1.1095250000000001</v>
      </c>
      <c r="E2307">
        <v>0.98835002999999999</v>
      </c>
      <c r="F2307">
        <v>1.1240000999999999</v>
      </c>
      <c r="G2307">
        <v>1.286025</v>
      </c>
      <c r="H2307">
        <v>1.1791149999999999</v>
      </c>
      <c r="I2307">
        <v>1.22879</v>
      </c>
      <c r="J2307">
        <v>0.96867000999999997</v>
      </c>
      <c r="K2307">
        <v>1.22329</v>
      </c>
      <c r="L2307">
        <v>0.95721000000000001</v>
      </c>
      <c r="M2307">
        <v>1.21868</v>
      </c>
      <c r="N2307">
        <v>1.2887999999999999</v>
      </c>
      <c r="O2307">
        <v>1.36287</v>
      </c>
      <c r="P2307">
        <v>1.232375</v>
      </c>
      <c r="Q2307">
        <v>1.07791996</v>
      </c>
      <c r="R2307">
        <v>1.3676200999999999</v>
      </c>
      <c r="S2307" t="s">
        <v>34</v>
      </c>
      <c r="T2307">
        <v>3</v>
      </c>
      <c r="U2307" t="s">
        <v>10950</v>
      </c>
      <c r="V2307">
        <v>0.99986299999999995</v>
      </c>
      <c r="W2307">
        <v>3.2053099999999998E-4</v>
      </c>
      <c r="X2307">
        <v>214.48</v>
      </c>
      <c r="Y2307">
        <v>178.06</v>
      </c>
      <c r="Z2307">
        <v>160.53</v>
      </c>
      <c r="AA2307">
        <v>0.14360999999999999</v>
      </c>
      <c r="AB2307">
        <v>1220500000</v>
      </c>
      <c r="AC2307">
        <v>549480000</v>
      </c>
      <c r="AD2307">
        <v>671030000</v>
      </c>
      <c r="AE2307">
        <v>617</v>
      </c>
      <c r="AF2307" t="s">
        <v>30</v>
      </c>
      <c r="AG2307" t="s">
        <v>30</v>
      </c>
      <c r="AH2307" t="s">
        <v>30</v>
      </c>
      <c r="AI2307" t="s">
        <v>30</v>
      </c>
      <c r="AJ2307" t="s">
        <v>30</v>
      </c>
      <c r="AK2307" t="s">
        <v>30</v>
      </c>
      <c r="AL2307" t="s">
        <v>30</v>
      </c>
      <c r="AM2307" t="s">
        <v>30</v>
      </c>
      <c r="AN2307" t="s">
        <v>30</v>
      </c>
      <c r="AO2307" t="s">
        <v>30</v>
      </c>
      <c r="AP2307" t="s">
        <v>30</v>
      </c>
      <c r="AQ2307" t="s">
        <v>30</v>
      </c>
      <c r="AR2307" t="s">
        <v>30</v>
      </c>
      <c r="AS2307" t="s">
        <v>30</v>
      </c>
      <c r="AT2307" t="s">
        <v>30</v>
      </c>
      <c r="AU2307" t="s">
        <v>30</v>
      </c>
      <c r="AV2307" t="s">
        <v>30</v>
      </c>
      <c r="AW2307" t="s">
        <v>30</v>
      </c>
      <c r="AX2307">
        <v>0.83504998699999999</v>
      </c>
      <c r="AY2307">
        <v>1.1426000599999999</v>
      </c>
      <c r="AZ2307">
        <v>1.2307000160000001</v>
      </c>
      <c r="BA2307" t="s">
        <v>30</v>
      </c>
      <c r="BB2307">
        <v>0.98835003399999999</v>
      </c>
      <c r="BC2307">
        <v>1.1240000720000001</v>
      </c>
      <c r="BD2307">
        <v>1.2860250469999999</v>
      </c>
      <c r="BE2307">
        <v>1.1791149970000001</v>
      </c>
      <c r="BF2307">
        <v>1.228790045</v>
      </c>
      <c r="BG2307">
        <v>0.96867001099999994</v>
      </c>
      <c r="BH2307">
        <v>1.2232899669999999</v>
      </c>
      <c r="BI2307">
        <v>0.957210004</v>
      </c>
      <c r="BJ2307">
        <v>1.218679965</v>
      </c>
      <c r="BK2307">
        <v>1.288800001</v>
      </c>
      <c r="BL2307">
        <v>1.362869978</v>
      </c>
      <c r="BM2307">
        <v>1.2323750259999999</v>
      </c>
      <c r="BN2307">
        <v>1.07791996</v>
      </c>
      <c r="BO2307">
        <v>1.3676200510000001</v>
      </c>
      <c r="BP2307" t="s">
        <v>13823</v>
      </c>
      <c r="BQ2307" t="s">
        <v>13824</v>
      </c>
      <c r="BR2307" t="s">
        <v>13825</v>
      </c>
      <c r="BS2307" t="s">
        <v>13825</v>
      </c>
      <c r="BT2307" t="s">
        <v>13822</v>
      </c>
      <c r="BU2307" t="s">
        <v>13826</v>
      </c>
      <c r="BV2307" t="s">
        <v>13827</v>
      </c>
      <c r="BW2307" t="s">
        <v>13828</v>
      </c>
      <c r="BY2307" t="s">
        <v>13829</v>
      </c>
      <c r="BZ2307">
        <v>1</v>
      </c>
      <c r="CA2307">
        <v>331</v>
      </c>
    </row>
    <row r="2308" spans="1:79" x14ac:dyDescent="0.35">
      <c r="A2308">
        <v>1.1227</v>
      </c>
      <c r="B2308">
        <v>1.216275</v>
      </c>
      <c r="C2308">
        <v>1.1632</v>
      </c>
      <c r="D2308">
        <v>1.4650000000000001</v>
      </c>
      <c r="E2308">
        <v>1.346525</v>
      </c>
      <c r="F2308">
        <v>1.06273997</v>
      </c>
      <c r="G2308">
        <v>1.1483825000000001</v>
      </c>
      <c r="H2308">
        <v>1.3318025</v>
      </c>
      <c r="I2308">
        <v>1.07604754</v>
      </c>
      <c r="J2308">
        <v>1.3075901000000001</v>
      </c>
      <c r="K2308">
        <v>1.2975075</v>
      </c>
      <c r="L2308">
        <v>1.0985750299999999</v>
      </c>
      <c r="M2308">
        <v>1.1432776</v>
      </c>
      <c r="N2308">
        <v>1.4639199999999999</v>
      </c>
      <c r="O2308">
        <v>1.1218725000000001</v>
      </c>
      <c r="P2308">
        <v>1.23952</v>
      </c>
      <c r="Q2308">
        <v>1.223185</v>
      </c>
      <c r="R2308">
        <v>1.1963300000000001</v>
      </c>
      <c r="S2308" t="s">
        <v>34</v>
      </c>
      <c r="T2308">
        <v>4</v>
      </c>
      <c r="U2308" t="s">
        <v>10950</v>
      </c>
      <c r="V2308">
        <v>0.99999899999999997</v>
      </c>
      <c r="W2308" s="1">
        <v>1.3E-6</v>
      </c>
      <c r="X2308">
        <v>168.98</v>
      </c>
      <c r="Y2308">
        <v>149.32</v>
      </c>
      <c r="Z2308">
        <v>168.98</v>
      </c>
      <c r="AA2308">
        <v>-6.2142000000000003E-2</v>
      </c>
      <c r="AB2308">
        <v>3057100000</v>
      </c>
      <c r="AC2308">
        <v>1464600000</v>
      </c>
      <c r="AD2308">
        <v>1592500000</v>
      </c>
      <c r="AE2308">
        <v>179</v>
      </c>
      <c r="AF2308" t="s">
        <v>30</v>
      </c>
      <c r="AG2308">
        <v>1.091449976</v>
      </c>
      <c r="AH2308">
        <v>1.021299958</v>
      </c>
      <c r="AI2308">
        <v>1.6441000099999998</v>
      </c>
      <c r="AJ2308">
        <v>1.28429997</v>
      </c>
      <c r="AK2308">
        <v>0.85117995700000004</v>
      </c>
      <c r="AL2308">
        <v>1.037339985</v>
      </c>
      <c r="AM2308">
        <v>1.452389956</v>
      </c>
      <c r="AN2308">
        <v>1.0419050460000001</v>
      </c>
      <c r="AO2308" t="s">
        <v>30</v>
      </c>
      <c r="AP2308">
        <v>1.166925073</v>
      </c>
      <c r="AQ2308">
        <v>1.2458200449999999</v>
      </c>
      <c r="AR2308">
        <v>1.0513750310000001</v>
      </c>
      <c r="AS2308">
        <v>1.4639199970000001</v>
      </c>
      <c r="AT2308">
        <v>0.76247495399999998</v>
      </c>
      <c r="AU2308">
        <v>1.2753649949999999</v>
      </c>
      <c r="AV2308">
        <v>1.0974100229999999</v>
      </c>
      <c r="AW2308">
        <v>1.156539977</v>
      </c>
      <c r="AX2308">
        <v>1.122699976</v>
      </c>
      <c r="AY2308">
        <v>1.341100097</v>
      </c>
      <c r="AZ2308">
        <v>1.3050999640000001</v>
      </c>
      <c r="BA2308">
        <v>1.285899997</v>
      </c>
      <c r="BB2308">
        <v>1.408750057</v>
      </c>
      <c r="BC2308">
        <v>1.274299979</v>
      </c>
      <c r="BD2308">
        <v>1.2594250439999999</v>
      </c>
      <c r="BE2308">
        <v>1.21121496</v>
      </c>
      <c r="BF2308">
        <v>1.1101900339999999</v>
      </c>
      <c r="BG2308">
        <v>1.307590067</v>
      </c>
      <c r="BH2308">
        <v>1.4280899759999999</v>
      </c>
      <c r="BI2308">
        <v>0.95133000599999995</v>
      </c>
      <c r="BJ2308">
        <v>1.2351800800000001</v>
      </c>
      <c r="BK2308" t="s">
        <v>30</v>
      </c>
      <c r="BL2308">
        <v>1.481269956</v>
      </c>
      <c r="BM2308">
        <v>1.203675032</v>
      </c>
      <c r="BN2308">
        <v>1.348959923</v>
      </c>
      <c r="BO2308">
        <v>1.2361200450000001</v>
      </c>
      <c r="BP2308" t="s">
        <v>13831</v>
      </c>
      <c r="BQ2308">
        <v>179</v>
      </c>
      <c r="BR2308" t="s">
        <v>13831</v>
      </c>
      <c r="BS2308" t="s">
        <v>13831</v>
      </c>
      <c r="BT2308" t="s">
        <v>13830</v>
      </c>
      <c r="BU2308" t="s">
        <v>13832</v>
      </c>
      <c r="BV2308" t="s">
        <v>13833</v>
      </c>
      <c r="BW2308" t="s">
        <v>13834</v>
      </c>
      <c r="BY2308" t="s">
        <v>13835</v>
      </c>
      <c r="BZ2308">
        <v>1</v>
      </c>
      <c r="CA2308">
        <v>2185</v>
      </c>
    </row>
    <row r="2309" spans="1:79" x14ac:dyDescent="0.35">
      <c r="A2309">
        <v>0.93663496000000002</v>
      </c>
      <c r="B2309">
        <v>0.97083001999999996</v>
      </c>
      <c r="C2309">
        <v>1.2344999999999999</v>
      </c>
      <c r="D2309">
        <v>0.73622500000000002</v>
      </c>
      <c r="E2309">
        <v>0.752965</v>
      </c>
      <c r="F2309">
        <v>0.62352000000000007</v>
      </c>
      <c r="G2309">
        <v>0.88605250000000002</v>
      </c>
      <c r="H2309">
        <v>0.73028249999999995</v>
      </c>
      <c r="I2309">
        <v>1.1422425</v>
      </c>
      <c r="J2309">
        <v>1.0459900200000001</v>
      </c>
      <c r="K2309">
        <v>1.7700574</v>
      </c>
      <c r="L2309">
        <v>1.0625</v>
      </c>
      <c r="M2309">
        <v>0.91314750999999994</v>
      </c>
      <c r="N2309">
        <v>0.97209999000000002</v>
      </c>
      <c r="O2309">
        <v>0.78265499999999999</v>
      </c>
      <c r="P2309">
        <v>1.3963749000000001</v>
      </c>
      <c r="Q2309">
        <v>1.7090700999999999</v>
      </c>
      <c r="R2309">
        <v>1.67778</v>
      </c>
      <c r="S2309" t="s">
        <v>34</v>
      </c>
      <c r="T2309">
        <v>2</v>
      </c>
      <c r="U2309" t="s">
        <v>10950</v>
      </c>
      <c r="V2309">
        <v>1</v>
      </c>
      <c r="W2309" s="1">
        <v>1.09E-47</v>
      </c>
      <c r="X2309">
        <v>267.85000000000002</v>
      </c>
      <c r="Y2309">
        <v>94.481999999999999</v>
      </c>
      <c r="Z2309">
        <v>104.81</v>
      </c>
      <c r="AA2309">
        <v>-0.25</v>
      </c>
      <c r="AB2309">
        <v>28482000000</v>
      </c>
      <c r="AC2309">
        <v>15700000000</v>
      </c>
      <c r="AD2309">
        <v>12782000000</v>
      </c>
      <c r="AE2309">
        <v>181</v>
      </c>
      <c r="AF2309">
        <v>1.133489966</v>
      </c>
      <c r="AG2309">
        <v>0.97083002299999999</v>
      </c>
      <c r="AH2309">
        <v>1.078500032</v>
      </c>
      <c r="AI2309">
        <v>0.841709971</v>
      </c>
      <c r="AJ2309">
        <v>0.73922997699999993</v>
      </c>
      <c r="AK2309">
        <v>0.93310993899999994</v>
      </c>
      <c r="AL2309">
        <v>1.132970035</v>
      </c>
      <c r="AM2309">
        <v>0.83912998399999994</v>
      </c>
      <c r="AN2309">
        <v>1.636494994</v>
      </c>
      <c r="AO2309">
        <v>1.3344399929999999</v>
      </c>
      <c r="AP2309">
        <v>1.126124978</v>
      </c>
      <c r="AQ2309">
        <v>1.2228200440000001</v>
      </c>
      <c r="AR2309">
        <v>1.26859498</v>
      </c>
      <c r="AS2309">
        <v>1.2568199629999999</v>
      </c>
      <c r="AT2309">
        <v>0.78265500099999996</v>
      </c>
      <c r="AU2309">
        <v>2.0930649040000002</v>
      </c>
      <c r="AV2309">
        <v>1.2954800719999999</v>
      </c>
      <c r="AW2309">
        <v>1.667739928</v>
      </c>
      <c r="AX2309">
        <v>0.73977994899999999</v>
      </c>
      <c r="AY2309" t="s">
        <v>30</v>
      </c>
      <c r="AZ2309">
        <v>1.3904999490000001</v>
      </c>
      <c r="BA2309">
        <v>0.630739987</v>
      </c>
      <c r="BB2309">
        <v>0.76670002900000001</v>
      </c>
      <c r="BC2309">
        <v>0.31393003500000005</v>
      </c>
      <c r="BD2309">
        <v>0.63913500300000003</v>
      </c>
      <c r="BE2309">
        <v>0.62143498699999999</v>
      </c>
      <c r="BF2309">
        <v>0.64798998799999996</v>
      </c>
      <c r="BG2309">
        <v>0.75754004699999999</v>
      </c>
      <c r="BH2309">
        <v>2.413989902</v>
      </c>
      <c r="BI2309">
        <v>0.90217995600000001</v>
      </c>
      <c r="BJ2309">
        <v>0.55770003800000001</v>
      </c>
      <c r="BK2309">
        <v>0.68738001599999998</v>
      </c>
      <c r="BL2309" t="s">
        <v>30</v>
      </c>
      <c r="BM2309">
        <v>0.69968497800000007</v>
      </c>
      <c r="BN2309">
        <v>2.1226600410000001</v>
      </c>
      <c r="BO2309">
        <v>1.687820017</v>
      </c>
      <c r="BP2309" t="s">
        <v>13837</v>
      </c>
      <c r="BQ2309">
        <v>181</v>
      </c>
      <c r="BR2309" t="s">
        <v>13837</v>
      </c>
      <c r="BS2309" t="s">
        <v>13837</v>
      </c>
      <c r="BT2309" t="s">
        <v>13836</v>
      </c>
      <c r="BU2309" t="s">
        <v>13838</v>
      </c>
      <c r="BV2309" t="s">
        <v>13839</v>
      </c>
      <c r="BW2309" t="s">
        <v>13840</v>
      </c>
      <c r="BY2309" t="s">
        <v>13841</v>
      </c>
      <c r="BZ2309" t="s">
        <v>56</v>
      </c>
      <c r="CA2309">
        <v>2249</v>
      </c>
    </row>
    <row r="2310" spans="1:79" x14ac:dyDescent="0.35">
      <c r="A2310">
        <v>0.82428009999999996</v>
      </c>
      <c r="B2310">
        <v>0.82428009999999996</v>
      </c>
      <c r="C2310">
        <v>0.88922999999999996</v>
      </c>
      <c r="D2310">
        <v>0.89400999999999997</v>
      </c>
      <c r="E2310">
        <v>0.89878999999999998</v>
      </c>
      <c r="F2310">
        <v>0.96815499999999999</v>
      </c>
      <c r="G2310">
        <v>1.1839537</v>
      </c>
      <c r="H2310">
        <v>1.3997525</v>
      </c>
      <c r="I2310">
        <v>1.3408211999999999</v>
      </c>
      <c r="J2310">
        <v>1.28189</v>
      </c>
      <c r="K2310">
        <v>1.369675</v>
      </c>
      <c r="L2310">
        <v>1.4574598999999999</v>
      </c>
      <c r="M2310">
        <v>1.0851500000000001</v>
      </c>
      <c r="N2310">
        <v>1.6503000000000001</v>
      </c>
      <c r="O2310">
        <v>1.3022700999999999</v>
      </c>
      <c r="P2310">
        <v>1.459775</v>
      </c>
      <c r="Q2310">
        <v>1.4249575000000001</v>
      </c>
      <c r="R2310">
        <v>1.3901399999999999</v>
      </c>
      <c r="S2310" t="s">
        <v>27</v>
      </c>
      <c r="T2310">
        <v>3</v>
      </c>
      <c r="U2310" t="s">
        <v>10950</v>
      </c>
      <c r="V2310">
        <v>0.96260299999999999</v>
      </c>
      <c r="W2310">
        <v>1.20269E-2</v>
      </c>
      <c r="X2310">
        <v>85.472999999999999</v>
      </c>
      <c r="Y2310">
        <v>64.718000000000004</v>
      </c>
      <c r="Z2310">
        <v>81.650999999999996</v>
      </c>
      <c r="AA2310">
        <v>5.1630000000000002E-2</v>
      </c>
      <c r="AB2310">
        <v>108490000</v>
      </c>
      <c r="AC2310">
        <v>48374000</v>
      </c>
      <c r="AD2310">
        <v>60111000</v>
      </c>
      <c r="AE2310">
        <v>268</v>
      </c>
      <c r="AF2310" t="s">
        <v>30</v>
      </c>
      <c r="AG2310" t="s">
        <v>30</v>
      </c>
      <c r="AH2310" t="s">
        <v>30</v>
      </c>
      <c r="AI2310" t="s">
        <v>30</v>
      </c>
      <c r="AJ2310" t="s">
        <v>30</v>
      </c>
      <c r="AK2310">
        <v>1.032099962</v>
      </c>
      <c r="AL2310" t="s">
        <v>30</v>
      </c>
      <c r="AM2310">
        <v>1.729189992</v>
      </c>
      <c r="AN2310" t="s">
        <v>30</v>
      </c>
      <c r="AO2310" t="s">
        <v>30</v>
      </c>
      <c r="AP2310" t="s">
        <v>30</v>
      </c>
      <c r="AQ2310" t="s">
        <v>30</v>
      </c>
      <c r="AR2310" t="s">
        <v>30</v>
      </c>
      <c r="AS2310" t="s">
        <v>30</v>
      </c>
      <c r="AT2310" t="s">
        <v>30</v>
      </c>
      <c r="AU2310" t="s">
        <v>30</v>
      </c>
      <c r="AV2310" t="s">
        <v>30</v>
      </c>
      <c r="AW2310">
        <v>1.3901399969999999</v>
      </c>
      <c r="AX2310" t="s">
        <v>30</v>
      </c>
      <c r="AY2310">
        <v>0.824280083</v>
      </c>
      <c r="AZ2310">
        <v>0.88922995299999996</v>
      </c>
      <c r="BA2310" t="s">
        <v>30</v>
      </c>
      <c r="BB2310">
        <v>0.89879000200000003</v>
      </c>
      <c r="BC2310">
        <v>0.90421003099999997</v>
      </c>
      <c r="BD2310" t="s">
        <v>30</v>
      </c>
      <c r="BE2310">
        <v>1.0703149439999999</v>
      </c>
      <c r="BF2310" t="s">
        <v>30</v>
      </c>
      <c r="BG2310">
        <v>1.2818899749999999</v>
      </c>
      <c r="BH2310" t="s">
        <v>30</v>
      </c>
      <c r="BI2310">
        <v>1.4574599269999999</v>
      </c>
      <c r="BJ2310">
        <v>1.0851500030000001</v>
      </c>
      <c r="BK2310">
        <v>1.650300026</v>
      </c>
      <c r="BL2310">
        <v>1.3022700549999999</v>
      </c>
      <c r="BM2310">
        <v>1.4597749709999999</v>
      </c>
      <c r="BN2310" t="s">
        <v>30</v>
      </c>
      <c r="BO2310" t="s">
        <v>30</v>
      </c>
      <c r="BP2310" t="s">
        <v>13843</v>
      </c>
      <c r="BQ2310" t="s">
        <v>13844</v>
      </c>
      <c r="BR2310" t="s">
        <v>13845</v>
      </c>
      <c r="BS2310" t="s">
        <v>13845</v>
      </c>
      <c r="BT2310" t="s">
        <v>13842</v>
      </c>
      <c r="BU2310" t="s">
        <v>13846</v>
      </c>
      <c r="BV2310" t="s">
        <v>13847</v>
      </c>
      <c r="BW2310" t="s">
        <v>13848</v>
      </c>
      <c r="BY2310" t="s">
        <v>13849</v>
      </c>
      <c r="BZ2310">
        <v>2</v>
      </c>
      <c r="CA2310">
        <v>1295</v>
      </c>
    </row>
    <row r="2311" spans="1:79" x14ac:dyDescent="0.35">
      <c r="A2311">
        <v>0.89964500000000003</v>
      </c>
      <c r="B2311">
        <v>1.0447300399999999</v>
      </c>
      <c r="C2311">
        <v>0.88814499999999996</v>
      </c>
      <c r="D2311">
        <v>1.006600022</v>
      </c>
      <c r="E2311">
        <v>1.1024750000000001</v>
      </c>
      <c r="F2311">
        <v>0.75159500000000001</v>
      </c>
      <c r="G2311">
        <v>1.0472850199999999</v>
      </c>
      <c r="H2311">
        <v>0.96140497999999996</v>
      </c>
      <c r="I2311">
        <v>1.05618751</v>
      </c>
      <c r="J2311">
        <v>1.05833</v>
      </c>
      <c r="K2311">
        <v>1.22939</v>
      </c>
      <c r="L2311">
        <v>1.1555599999999999</v>
      </c>
      <c r="M2311">
        <v>1.0649375000000001</v>
      </c>
      <c r="N2311">
        <v>1.1276349999999999</v>
      </c>
      <c r="O2311">
        <v>0.98039748999999998</v>
      </c>
      <c r="P2311">
        <v>1.04611498</v>
      </c>
      <c r="Q2311">
        <v>1.17632</v>
      </c>
      <c r="R2311">
        <v>1.15202</v>
      </c>
      <c r="S2311" t="s">
        <v>34</v>
      </c>
      <c r="T2311">
        <v>4</v>
      </c>
      <c r="U2311" t="s">
        <v>10950</v>
      </c>
      <c r="V2311">
        <v>0.99697800000000003</v>
      </c>
      <c r="W2311" s="1">
        <v>6.3299999999999994E-5</v>
      </c>
      <c r="X2311">
        <v>124.1</v>
      </c>
      <c r="Y2311">
        <v>101.75</v>
      </c>
      <c r="Z2311">
        <v>103.35</v>
      </c>
      <c r="AA2311">
        <v>-9.5194000000000001E-2</v>
      </c>
      <c r="AB2311">
        <v>2935300000</v>
      </c>
      <c r="AC2311">
        <v>1499600000</v>
      </c>
      <c r="AD2311">
        <v>1435700000</v>
      </c>
      <c r="AE2311">
        <v>35</v>
      </c>
      <c r="AF2311">
        <v>0.84863001100000002</v>
      </c>
      <c r="AG2311">
        <v>1.3832499979999999</v>
      </c>
      <c r="AH2311">
        <v>0.89178001900000003</v>
      </c>
      <c r="AI2311" t="s">
        <v>30</v>
      </c>
      <c r="AJ2311">
        <v>1.188699961</v>
      </c>
      <c r="AK2311">
        <v>0.585509956</v>
      </c>
      <c r="AL2311" t="s">
        <v>30</v>
      </c>
      <c r="AM2311" t="s">
        <v>30</v>
      </c>
      <c r="AN2311">
        <v>1.038285017</v>
      </c>
      <c r="AO2311" t="s">
        <v>30</v>
      </c>
      <c r="AP2311" t="s">
        <v>30</v>
      </c>
      <c r="AQ2311" t="s">
        <v>30</v>
      </c>
      <c r="AR2311">
        <v>0.98719501499999995</v>
      </c>
      <c r="AS2311">
        <v>1.0370699759999999</v>
      </c>
      <c r="AT2311">
        <v>0.73502498900000002</v>
      </c>
      <c r="AU2311" t="s">
        <v>30</v>
      </c>
      <c r="AV2311">
        <v>1.024780035</v>
      </c>
      <c r="AW2311" t="s">
        <v>30</v>
      </c>
      <c r="AX2311">
        <v>0.95065999000000001</v>
      </c>
      <c r="AY2311">
        <v>0.70621007699999994</v>
      </c>
      <c r="AZ2311">
        <v>0.884509981</v>
      </c>
      <c r="BA2311">
        <v>1.006600022</v>
      </c>
      <c r="BB2311">
        <v>1.0162500139999999</v>
      </c>
      <c r="BC2311">
        <v>0.91768002500000001</v>
      </c>
      <c r="BD2311">
        <v>1.0472850199999999</v>
      </c>
      <c r="BE2311">
        <v>0.96140497899999999</v>
      </c>
      <c r="BF2311">
        <v>1.0740900040000001</v>
      </c>
      <c r="BG2311">
        <v>1.0583299989999999</v>
      </c>
      <c r="BH2311">
        <v>1.2293900250000001</v>
      </c>
      <c r="BI2311">
        <v>1.155560017</v>
      </c>
      <c r="BJ2311">
        <v>1.1426799889999999</v>
      </c>
      <c r="BK2311">
        <v>1.2182000879999999</v>
      </c>
      <c r="BL2311">
        <v>1.225769997</v>
      </c>
      <c r="BM2311">
        <v>1.0461149810000001</v>
      </c>
      <c r="BN2311">
        <v>1.3278599980000001</v>
      </c>
      <c r="BO2311">
        <v>1.152020037</v>
      </c>
      <c r="BP2311" t="s">
        <v>13851</v>
      </c>
      <c r="BQ2311" t="s">
        <v>10331</v>
      </c>
      <c r="BR2311" t="s">
        <v>13852</v>
      </c>
      <c r="BS2311" t="s">
        <v>13852</v>
      </c>
      <c r="BT2311" t="s">
        <v>13850</v>
      </c>
      <c r="BU2311" t="s">
        <v>13853</v>
      </c>
      <c r="BV2311" t="s">
        <v>13854</v>
      </c>
      <c r="BW2311" t="s">
        <v>13855</v>
      </c>
      <c r="BY2311" t="s">
        <v>13856</v>
      </c>
      <c r="BZ2311">
        <v>1</v>
      </c>
      <c r="CA2311">
        <v>1518</v>
      </c>
    </row>
    <row r="2312" spans="1:79" x14ac:dyDescent="0.35">
      <c r="A2312">
        <v>1.01433</v>
      </c>
      <c r="B2312">
        <v>1.06872502</v>
      </c>
      <c r="C2312">
        <v>1.1322000000000001</v>
      </c>
      <c r="D2312">
        <v>1.04084501</v>
      </c>
      <c r="E2312">
        <v>1.0833250299999999</v>
      </c>
      <c r="F2312">
        <v>0.91114499999999998</v>
      </c>
      <c r="G2312">
        <v>1.0402524799999999</v>
      </c>
      <c r="H2312">
        <v>0.991957486</v>
      </c>
      <c r="I2312">
        <v>1.2894924999999999</v>
      </c>
      <c r="J2312">
        <v>1.146285</v>
      </c>
      <c r="K2312">
        <v>1.1315075000000001</v>
      </c>
      <c r="L2312">
        <v>1.20749</v>
      </c>
      <c r="M2312">
        <v>1.1104175000000001</v>
      </c>
      <c r="N2312">
        <v>1.215605</v>
      </c>
      <c r="O2312">
        <v>1.0229775000000001</v>
      </c>
      <c r="P2312">
        <v>1.1731849999999999</v>
      </c>
      <c r="Q2312">
        <v>1.2598750000000001</v>
      </c>
      <c r="R2312">
        <v>1.27613</v>
      </c>
      <c r="S2312" t="s">
        <v>34</v>
      </c>
      <c r="T2312">
        <v>3</v>
      </c>
      <c r="U2312" t="s">
        <v>10950</v>
      </c>
      <c r="V2312">
        <v>1</v>
      </c>
      <c r="W2312" s="1">
        <v>2.9500000000000001E-6</v>
      </c>
      <c r="X2312">
        <v>185.02</v>
      </c>
      <c r="Y2312">
        <v>160.49</v>
      </c>
      <c r="Z2312">
        <v>86.698999999999998</v>
      </c>
      <c r="AA2312">
        <v>0.27117999999999998</v>
      </c>
      <c r="AB2312">
        <v>2764800000</v>
      </c>
      <c r="AC2312">
        <v>1332100000</v>
      </c>
      <c r="AD2312">
        <v>1432800000</v>
      </c>
      <c r="AE2312">
        <v>142</v>
      </c>
      <c r="AF2312">
        <v>0.94246000100000005</v>
      </c>
      <c r="AG2312">
        <v>0.89245003499999997</v>
      </c>
      <c r="AH2312">
        <v>1.0700000519999999</v>
      </c>
      <c r="AI2312">
        <v>0.980289996</v>
      </c>
      <c r="AJ2312">
        <v>1.0473999979999999</v>
      </c>
      <c r="AK2312">
        <v>0.836489975</v>
      </c>
      <c r="AL2312">
        <v>0.93229997200000003</v>
      </c>
      <c r="AM2312">
        <v>0.87770003100000005</v>
      </c>
      <c r="AN2312">
        <v>1.2084950210000001</v>
      </c>
      <c r="AO2312">
        <v>1.087080002</v>
      </c>
      <c r="AP2312">
        <v>1.0094250440000001</v>
      </c>
      <c r="AQ2312">
        <v>1.135219932</v>
      </c>
      <c r="AR2312">
        <v>1.1796950100000001</v>
      </c>
      <c r="AS2312">
        <v>1.008509994</v>
      </c>
      <c r="AT2312">
        <v>0.72798496499999998</v>
      </c>
      <c r="AU2312">
        <v>1.2515649799999999</v>
      </c>
      <c r="AV2312">
        <v>1.0900900360000001</v>
      </c>
      <c r="AW2312">
        <v>1.268439949</v>
      </c>
      <c r="AX2312">
        <v>1.086199999</v>
      </c>
      <c r="AY2312">
        <v>1.2450000050000001</v>
      </c>
      <c r="AZ2312">
        <v>1.194399953</v>
      </c>
      <c r="BA2312">
        <v>1.1014000180000001</v>
      </c>
      <c r="BB2312">
        <v>1.1192500590000001</v>
      </c>
      <c r="BC2312">
        <v>0.98580002799999999</v>
      </c>
      <c r="BD2312">
        <v>1.148204982</v>
      </c>
      <c r="BE2312">
        <v>1.106214941</v>
      </c>
      <c r="BF2312">
        <v>1.370489955</v>
      </c>
      <c r="BG2312">
        <v>1.2054900530000001</v>
      </c>
      <c r="BH2312">
        <v>1.2535899879999999</v>
      </c>
      <c r="BI2312">
        <v>1.279760003</v>
      </c>
      <c r="BJ2312">
        <v>1.0411400200000001</v>
      </c>
      <c r="BK2312">
        <v>1.422700047</v>
      </c>
      <c r="BL2312">
        <v>1.317970037</v>
      </c>
      <c r="BM2312">
        <v>1.094805002</v>
      </c>
      <c r="BN2312">
        <v>1.429659963</v>
      </c>
      <c r="BO2312">
        <v>1.2838199729999999</v>
      </c>
      <c r="BP2312" t="s">
        <v>13858</v>
      </c>
      <c r="BQ2312">
        <v>142</v>
      </c>
      <c r="BR2312" t="s">
        <v>13858</v>
      </c>
      <c r="BS2312" t="s">
        <v>13858</v>
      </c>
      <c r="BT2312" t="s">
        <v>13857</v>
      </c>
      <c r="BU2312" t="s">
        <v>13859</v>
      </c>
      <c r="BV2312" t="s">
        <v>13860</v>
      </c>
      <c r="BW2312" t="s">
        <v>13861</v>
      </c>
      <c r="BY2312" t="s">
        <v>13862</v>
      </c>
      <c r="BZ2312">
        <v>1</v>
      </c>
      <c r="CA2312">
        <v>3534</v>
      </c>
    </row>
    <row r="2313" spans="1:79" x14ac:dyDescent="0.35">
      <c r="A2313">
        <v>1.4002950000000001</v>
      </c>
      <c r="B2313">
        <v>1.1546251000000001</v>
      </c>
      <c r="C2313">
        <v>1.5246998999999999</v>
      </c>
      <c r="D2313">
        <v>1.3552</v>
      </c>
      <c r="E2313">
        <v>1.07607502</v>
      </c>
      <c r="F2313">
        <v>1.0615349999999999</v>
      </c>
      <c r="G2313">
        <v>1.1478474999999999</v>
      </c>
      <c r="H2313">
        <v>1.1449525</v>
      </c>
      <c r="I2313">
        <v>0.94437503999999994</v>
      </c>
      <c r="J2313">
        <v>1.47794</v>
      </c>
      <c r="K2313">
        <v>1.289585</v>
      </c>
      <c r="L2313">
        <v>1.1012299999999999</v>
      </c>
      <c r="M2313">
        <v>0.73631000000000002</v>
      </c>
      <c r="N2313">
        <v>1.1557999999999999</v>
      </c>
      <c r="O2313">
        <v>0.95072248999999998</v>
      </c>
      <c r="P2313">
        <v>0.88378000000000001</v>
      </c>
      <c r="Q2313">
        <v>0.94864004999999996</v>
      </c>
      <c r="R2313">
        <v>0.99155998199999995</v>
      </c>
      <c r="S2313" t="s">
        <v>34</v>
      </c>
      <c r="T2313">
        <v>2</v>
      </c>
      <c r="U2313" t="s">
        <v>10950</v>
      </c>
      <c r="V2313">
        <v>0.99938800000000005</v>
      </c>
      <c r="W2313" s="1">
        <v>2.9099999999999998E-10</v>
      </c>
      <c r="X2313">
        <v>136.26</v>
      </c>
      <c r="Y2313">
        <v>102</v>
      </c>
      <c r="Z2313">
        <v>104.76</v>
      </c>
      <c r="AA2313">
        <v>0.17763999999999999</v>
      </c>
      <c r="AB2313">
        <v>287190000</v>
      </c>
      <c r="AC2313">
        <v>146380000</v>
      </c>
      <c r="AD2313">
        <v>140810000</v>
      </c>
      <c r="AE2313">
        <v>176</v>
      </c>
      <c r="AF2313">
        <v>1.320989966</v>
      </c>
      <c r="AG2313">
        <v>1.0157500509999999</v>
      </c>
      <c r="AH2313" t="s">
        <v>30</v>
      </c>
      <c r="AI2313">
        <v>1.327499926</v>
      </c>
      <c r="AJ2313">
        <v>1.1098999979999999</v>
      </c>
      <c r="AK2313">
        <v>1.1628999710000001</v>
      </c>
      <c r="AL2313">
        <v>1.1401700379999999</v>
      </c>
      <c r="AM2313">
        <v>1.1352900269999999</v>
      </c>
      <c r="AN2313">
        <v>0.944375038</v>
      </c>
      <c r="AO2313">
        <v>1.4779399630000001</v>
      </c>
      <c r="AP2313" t="s">
        <v>30</v>
      </c>
      <c r="AQ2313">
        <v>1.101229966</v>
      </c>
      <c r="AR2313" t="s">
        <v>30</v>
      </c>
      <c r="AS2313" t="s">
        <v>30</v>
      </c>
      <c r="AT2313">
        <v>1.0852149719999999</v>
      </c>
      <c r="AU2313">
        <v>1.033384979</v>
      </c>
      <c r="AV2313">
        <v>0.94864004899999999</v>
      </c>
      <c r="AW2313">
        <v>0.99155998199999995</v>
      </c>
      <c r="AX2313">
        <v>1.4795999530000001</v>
      </c>
      <c r="AY2313">
        <v>1.293500066</v>
      </c>
      <c r="AZ2313">
        <v>1.524699926</v>
      </c>
      <c r="BA2313">
        <v>1.3829</v>
      </c>
      <c r="BB2313">
        <v>1.0422500370000001</v>
      </c>
      <c r="BC2313">
        <v>0.96017003099999998</v>
      </c>
      <c r="BD2313">
        <v>1.155524969</v>
      </c>
      <c r="BE2313">
        <v>1.154614985</v>
      </c>
      <c r="BF2313" t="s">
        <v>30</v>
      </c>
      <c r="BG2313" t="s">
        <v>30</v>
      </c>
      <c r="BH2313" t="s">
        <v>30</v>
      </c>
      <c r="BI2313" t="s">
        <v>30</v>
      </c>
      <c r="BJ2313">
        <v>0.73631000499999999</v>
      </c>
      <c r="BK2313">
        <v>1.155799985</v>
      </c>
      <c r="BL2313">
        <v>0.81622999900000004</v>
      </c>
      <c r="BM2313">
        <v>0.73417502599999995</v>
      </c>
      <c r="BN2313" t="s">
        <v>30</v>
      </c>
      <c r="BO2313" t="s">
        <v>30</v>
      </c>
      <c r="BP2313" t="s">
        <v>3599</v>
      </c>
      <c r="BQ2313">
        <v>176</v>
      </c>
      <c r="BR2313" t="s">
        <v>3599</v>
      </c>
      <c r="BS2313" t="s">
        <v>3599</v>
      </c>
      <c r="BT2313" t="s">
        <v>3598</v>
      </c>
      <c r="BU2313" t="s">
        <v>3600</v>
      </c>
      <c r="BV2313" t="s">
        <v>13863</v>
      </c>
      <c r="BW2313" t="s">
        <v>13864</v>
      </c>
      <c r="BY2313" t="s">
        <v>13865</v>
      </c>
      <c r="BZ2313">
        <v>1</v>
      </c>
      <c r="CA2313">
        <v>3336</v>
      </c>
    </row>
    <row r="2314" spans="1:79" x14ac:dyDescent="0.35">
      <c r="A2314">
        <v>0.64999000000000007</v>
      </c>
      <c r="B2314">
        <v>0.96749499999999999</v>
      </c>
      <c r="C2314">
        <v>1.2849999999999999</v>
      </c>
      <c r="D2314">
        <v>1.8473000000000002</v>
      </c>
      <c r="E2314">
        <v>0.96879994999999997</v>
      </c>
      <c r="F2314">
        <v>1.5728998999999999</v>
      </c>
      <c r="G2314">
        <v>1.4075698999999999</v>
      </c>
      <c r="H2314">
        <v>1.1081300000000001</v>
      </c>
      <c r="I2314">
        <v>1.5505949999999999</v>
      </c>
      <c r="J2314">
        <v>1.3848400000000001</v>
      </c>
      <c r="K2314">
        <v>1.667025</v>
      </c>
      <c r="L2314">
        <v>1.5774599999999999</v>
      </c>
      <c r="M2314">
        <v>1.487895</v>
      </c>
      <c r="N2314">
        <v>1.3068200000000001</v>
      </c>
      <c r="O2314">
        <v>1.7579150000000001</v>
      </c>
      <c r="P2314">
        <v>1.346565</v>
      </c>
      <c r="Q2314">
        <v>0.79554000000000002</v>
      </c>
      <c r="R2314">
        <v>1.2719399</v>
      </c>
      <c r="S2314" t="s">
        <v>34</v>
      </c>
      <c r="T2314">
        <v>3</v>
      </c>
      <c r="U2314" t="s">
        <v>10950</v>
      </c>
      <c r="V2314">
        <v>0.83995600000000004</v>
      </c>
      <c r="W2314">
        <v>1.61382E-3</v>
      </c>
      <c r="X2314">
        <v>74.793000000000006</v>
      </c>
      <c r="Y2314">
        <v>25.716000000000001</v>
      </c>
      <c r="Z2314">
        <v>74.793000000000006</v>
      </c>
      <c r="AA2314">
        <v>1.4238</v>
      </c>
      <c r="AB2314">
        <v>352880000</v>
      </c>
      <c r="AC2314">
        <v>160760000</v>
      </c>
      <c r="AD2314">
        <v>192120000</v>
      </c>
      <c r="AE2314">
        <v>32</v>
      </c>
      <c r="AF2314">
        <v>0.649990022</v>
      </c>
      <c r="AG2314" t="s">
        <v>30</v>
      </c>
      <c r="AH2314">
        <v>1.2849999670000001</v>
      </c>
      <c r="AI2314">
        <v>1.847299993</v>
      </c>
      <c r="AJ2314">
        <v>0.96879994899999999</v>
      </c>
      <c r="AK2314">
        <v>1.5728999379999999</v>
      </c>
      <c r="AL2314">
        <v>1.4075699450000001</v>
      </c>
      <c r="AM2314">
        <v>1.108129978</v>
      </c>
      <c r="AN2314">
        <v>1.5505950450000001</v>
      </c>
      <c r="AO2314">
        <v>1.384840012</v>
      </c>
      <c r="AP2314">
        <v>1.6670249699999999</v>
      </c>
      <c r="AQ2314" t="s">
        <v>30</v>
      </c>
      <c r="AR2314">
        <v>1.4878950120000001</v>
      </c>
      <c r="AS2314">
        <v>1.3068200349999999</v>
      </c>
      <c r="AT2314">
        <v>1.75791502</v>
      </c>
      <c r="AU2314">
        <v>1.346565008</v>
      </c>
      <c r="AV2314">
        <v>0.79554003500000003</v>
      </c>
      <c r="AW2314">
        <v>1.2719399330000001</v>
      </c>
      <c r="AX2314" t="s">
        <v>30</v>
      </c>
      <c r="AY2314" t="s">
        <v>30</v>
      </c>
      <c r="AZ2314" t="s">
        <v>30</v>
      </c>
      <c r="BA2314" t="s">
        <v>30</v>
      </c>
      <c r="BB2314" t="s">
        <v>30</v>
      </c>
      <c r="BC2314" t="s">
        <v>30</v>
      </c>
      <c r="BD2314" t="s">
        <v>30</v>
      </c>
      <c r="BE2314" t="s">
        <v>30</v>
      </c>
      <c r="BF2314" t="s">
        <v>30</v>
      </c>
      <c r="BG2314" t="s">
        <v>30</v>
      </c>
      <c r="BH2314" t="s">
        <v>30</v>
      </c>
      <c r="BI2314" t="s">
        <v>30</v>
      </c>
      <c r="BJ2314" t="s">
        <v>30</v>
      </c>
      <c r="BK2314" t="s">
        <v>30</v>
      </c>
      <c r="BL2314" t="s">
        <v>30</v>
      </c>
      <c r="BM2314" t="s">
        <v>30</v>
      </c>
      <c r="BN2314" t="s">
        <v>30</v>
      </c>
      <c r="BO2314" t="s">
        <v>30</v>
      </c>
      <c r="BP2314" t="s">
        <v>13866</v>
      </c>
      <c r="BQ2314" t="s">
        <v>13209</v>
      </c>
      <c r="BR2314" t="s">
        <v>13867</v>
      </c>
      <c r="BS2314" t="s">
        <v>13867</v>
      </c>
      <c r="BU2314" t="s">
        <v>13868</v>
      </c>
      <c r="BV2314" t="s">
        <v>13869</v>
      </c>
      <c r="BY2314" t="s">
        <v>13870</v>
      </c>
      <c r="BZ2314">
        <v>1</v>
      </c>
      <c r="CA2314">
        <v>364</v>
      </c>
    </row>
    <row r="2315" spans="1:79" x14ac:dyDescent="0.35">
      <c r="A2315">
        <v>0.97123501000000001</v>
      </c>
      <c r="B2315">
        <v>0.97922503999999999</v>
      </c>
      <c r="C2315">
        <v>1.0437899500000001</v>
      </c>
      <c r="D2315">
        <v>1.02321997</v>
      </c>
      <c r="E2315">
        <v>1.04430997</v>
      </c>
      <c r="F2315">
        <v>0.97650992999999997</v>
      </c>
      <c r="G2315">
        <v>1.2115525</v>
      </c>
      <c r="H2315">
        <v>1.02275249</v>
      </c>
      <c r="I2315">
        <v>1.2805075000000001</v>
      </c>
      <c r="J2315">
        <v>1.1798549999999999</v>
      </c>
      <c r="K2315">
        <v>1.1546974999999999</v>
      </c>
      <c r="L2315">
        <v>1.11711</v>
      </c>
      <c r="M2315">
        <v>1.1578875</v>
      </c>
      <c r="N2315">
        <v>1.0470800099999999</v>
      </c>
      <c r="O2315">
        <v>1.1442425000000001</v>
      </c>
      <c r="P2315">
        <v>0.95898499999999998</v>
      </c>
      <c r="Q2315">
        <v>0.89959</v>
      </c>
      <c r="R2315">
        <v>1.07083499</v>
      </c>
      <c r="S2315" t="s">
        <v>27</v>
      </c>
      <c r="T2315">
        <v>2</v>
      </c>
      <c r="U2315" t="s">
        <v>10950</v>
      </c>
      <c r="V2315">
        <v>0.99997100000000005</v>
      </c>
      <c r="W2315">
        <v>8.3084999999999995E-4</v>
      </c>
      <c r="X2315">
        <v>87.322999999999993</v>
      </c>
      <c r="Y2315">
        <v>58.688000000000002</v>
      </c>
      <c r="Z2315">
        <v>87.322999999999993</v>
      </c>
      <c r="AA2315">
        <v>4.4064000000000004E-3</v>
      </c>
      <c r="AB2315">
        <v>2023700000</v>
      </c>
      <c r="AC2315">
        <v>833510000</v>
      </c>
      <c r="AD2315">
        <v>1190200000</v>
      </c>
      <c r="AE2315">
        <v>302</v>
      </c>
      <c r="AF2315">
        <v>1.046330035</v>
      </c>
      <c r="AG2315">
        <v>0.97364997899999994</v>
      </c>
      <c r="AH2315">
        <v>0.84527999200000004</v>
      </c>
      <c r="AI2315">
        <v>0.98783999700000003</v>
      </c>
      <c r="AJ2315">
        <v>0.95896995100000004</v>
      </c>
      <c r="AK2315">
        <v>0.976509929</v>
      </c>
      <c r="AL2315">
        <v>1.339970052</v>
      </c>
      <c r="AM2315">
        <v>0.97338998300000001</v>
      </c>
      <c r="AN2315">
        <v>1.0110250119999999</v>
      </c>
      <c r="AO2315">
        <v>0.97522002500000005</v>
      </c>
      <c r="AP2315">
        <v>1.0976050500000001</v>
      </c>
      <c r="AQ2315">
        <v>0.91956001499999995</v>
      </c>
      <c r="AR2315">
        <v>0.99609500200000001</v>
      </c>
      <c r="AS2315">
        <v>0.97615998999999998</v>
      </c>
      <c r="AT2315">
        <v>1.088114977</v>
      </c>
      <c r="AU2315">
        <v>0.93428498500000001</v>
      </c>
      <c r="AV2315">
        <v>0.71533000499999999</v>
      </c>
      <c r="AW2315">
        <v>0.91794997499999997</v>
      </c>
      <c r="AX2315">
        <v>0.89613997899999998</v>
      </c>
      <c r="AY2315">
        <v>0.98480009999999996</v>
      </c>
      <c r="AZ2315">
        <v>1.2422999139999999</v>
      </c>
      <c r="BA2315">
        <v>1.058599949</v>
      </c>
      <c r="BB2315">
        <v>1.129649997</v>
      </c>
      <c r="BC2315" t="s">
        <v>30</v>
      </c>
      <c r="BD2315">
        <v>1.083135009</v>
      </c>
      <c r="BE2315">
        <v>1.072115004</v>
      </c>
      <c r="BF2315">
        <v>1.549989939</v>
      </c>
      <c r="BG2315">
        <v>1.384490073</v>
      </c>
      <c r="BH2315">
        <v>1.211789966</v>
      </c>
      <c r="BI2315">
        <v>1.314659953</v>
      </c>
      <c r="BJ2315">
        <v>1.319680035</v>
      </c>
      <c r="BK2315">
        <v>1.118000031</v>
      </c>
      <c r="BL2315">
        <v>1.2003699539999999</v>
      </c>
      <c r="BM2315">
        <v>0.98368501699999999</v>
      </c>
      <c r="BN2315">
        <v>1.0838499669999999</v>
      </c>
      <c r="BO2315">
        <v>1.223720014</v>
      </c>
      <c r="BP2315" t="s">
        <v>13872</v>
      </c>
      <c r="BQ2315" t="s">
        <v>13873</v>
      </c>
      <c r="BR2315" t="s">
        <v>13874</v>
      </c>
      <c r="BS2315" t="s">
        <v>13874</v>
      </c>
      <c r="BT2315" t="s">
        <v>13871</v>
      </c>
      <c r="BU2315" t="s">
        <v>13875</v>
      </c>
      <c r="BV2315" t="s">
        <v>13876</v>
      </c>
      <c r="BW2315" t="s">
        <v>13877</v>
      </c>
      <c r="BY2315" t="s">
        <v>13878</v>
      </c>
      <c r="BZ2315">
        <v>1</v>
      </c>
      <c r="CA2315">
        <v>3298</v>
      </c>
    </row>
    <row r="2316" spans="1:79" x14ac:dyDescent="0.35">
      <c r="A2316">
        <v>0.75234999999999996</v>
      </c>
      <c r="B2316">
        <v>1.0502750299999999</v>
      </c>
      <c r="C2316">
        <v>1.2074</v>
      </c>
      <c r="D2316">
        <v>1.0523500100000001</v>
      </c>
      <c r="E2316">
        <v>0.93679997000000004</v>
      </c>
      <c r="F2316">
        <v>0.91393997999999999</v>
      </c>
      <c r="G2316">
        <v>1.2368250000000001</v>
      </c>
      <c r="H2316">
        <v>1.1803224999999999</v>
      </c>
      <c r="I2316">
        <v>1.63659</v>
      </c>
      <c r="J2316">
        <v>1.2684150999999999</v>
      </c>
      <c r="K2316">
        <v>1.1334474999999999</v>
      </c>
      <c r="L2316">
        <v>1.0382600099999999</v>
      </c>
      <c r="M2316">
        <v>1.1910799999999999</v>
      </c>
      <c r="N2316">
        <v>1.139845</v>
      </c>
      <c r="O2316">
        <v>0.92201495</v>
      </c>
      <c r="P2316">
        <v>1.1510400000000001</v>
      </c>
      <c r="Q2316">
        <v>1.2882799999999999</v>
      </c>
      <c r="R2316">
        <v>1.09334004</v>
      </c>
      <c r="S2316" t="s">
        <v>34</v>
      </c>
      <c r="T2316">
        <v>3</v>
      </c>
      <c r="U2316" t="s">
        <v>10950</v>
      </c>
      <c r="V2316">
        <v>0.99543700000000002</v>
      </c>
      <c r="W2316" s="1">
        <v>8.6000000000000003E-92</v>
      </c>
      <c r="X2316">
        <v>201.14</v>
      </c>
      <c r="Y2316">
        <v>149.38</v>
      </c>
      <c r="Z2316">
        <v>77.596999999999994</v>
      </c>
      <c r="AA2316">
        <v>0.2273</v>
      </c>
      <c r="AB2316">
        <v>2471500000</v>
      </c>
      <c r="AC2316">
        <v>1099300000</v>
      </c>
      <c r="AD2316">
        <v>1372200000</v>
      </c>
      <c r="AE2316">
        <v>304</v>
      </c>
      <c r="AF2316" t="s">
        <v>30</v>
      </c>
      <c r="AG2316">
        <v>1.0029499529999999</v>
      </c>
      <c r="AH2316">
        <v>1.2774000169999999</v>
      </c>
      <c r="AI2316">
        <v>1.093100011</v>
      </c>
      <c r="AJ2316">
        <v>0.80224996800000004</v>
      </c>
      <c r="AK2316">
        <v>0.82627993799999999</v>
      </c>
      <c r="AL2316" t="s">
        <v>30</v>
      </c>
      <c r="AM2316">
        <v>0.985729992</v>
      </c>
      <c r="AN2316" t="s">
        <v>30</v>
      </c>
      <c r="AO2316">
        <v>1.10424006</v>
      </c>
      <c r="AP2316">
        <v>0.94280505199999998</v>
      </c>
      <c r="AQ2316">
        <v>0.97706002000000003</v>
      </c>
      <c r="AR2316" t="s">
        <v>30</v>
      </c>
      <c r="AS2316">
        <v>0.98558998099999995</v>
      </c>
      <c r="AT2316">
        <v>0.92201495200000005</v>
      </c>
      <c r="AU2316">
        <v>1.1638049480000001</v>
      </c>
      <c r="AV2316">
        <v>0.99660003200000002</v>
      </c>
      <c r="AW2316" t="s">
        <v>30</v>
      </c>
      <c r="AX2316">
        <v>0.75234997300000006</v>
      </c>
      <c r="AY2316">
        <v>1.0976001019999999</v>
      </c>
      <c r="AZ2316">
        <v>1.1374000310000001</v>
      </c>
      <c r="BA2316">
        <v>1.011600018</v>
      </c>
      <c r="BB2316">
        <v>1.071349978</v>
      </c>
      <c r="BC2316">
        <v>1.0016000270000001</v>
      </c>
      <c r="BD2316">
        <v>1.236824989</v>
      </c>
      <c r="BE2316">
        <v>1.3749149439999999</v>
      </c>
      <c r="BF2316">
        <v>1.6365900039999999</v>
      </c>
      <c r="BG2316">
        <v>1.432590067</v>
      </c>
      <c r="BH2316">
        <v>1.3240900039999999</v>
      </c>
      <c r="BI2316">
        <v>1.0994600059999999</v>
      </c>
      <c r="BJ2316">
        <v>1.1910800340000001</v>
      </c>
      <c r="BK2316">
        <v>1.2941000460000001</v>
      </c>
      <c r="BL2316" t="s">
        <v>30</v>
      </c>
      <c r="BM2316">
        <v>1.1382750269999999</v>
      </c>
      <c r="BN2316">
        <v>1.579959989</v>
      </c>
      <c r="BO2316">
        <v>1.0933400390000001</v>
      </c>
      <c r="BP2316" t="s">
        <v>13880</v>
      </c>
      <c r="BQ2316">
        <v>304</v>
      </c>
      <c r="BR2316" t="s">
        <v>13880</v>
      </c>
      <c r="BS2316" t="s">
        <v>13880</v>
      </c>
      <c r="BT2316" t="s">
        <v>13879</v>
      </c>
      <c r="BU2316" t="s">
        <v>13881</v>
      </c>
      <c r="BV2316" t="s">
        <v>13882</v>
      </c>
      <c r="BW2316" t="s">
        <v>13883</v>
      </c>
      <c r="BX2316" t="s">
        <v>1410</v>
      </c>
      <c r="BY2316" t="s">
        <v>13884</v>
      </c>
      <c r="BZ2316">
        <v>1</v>
      </c>
      <c r="CA2316">
        <v>3164</v>
      </c>
    </row>
    <row r="2317" spans="1:79" x14ac:dyDescent="0.35">
      <c r="A2317">
        <v>1.04986</v>
      </c>
      <c r="B2317">
        <v>1.2268250000000001</v>
      </c>
      <c r="C2317">
        <v>1.2112000000000001</v>
      </c>
      <c r="D2317">
        <v>1.13605</v>
      </c>
      <c r="E2317">
        <v>1.289425</v>
      </c>
      <c r="F2317">
        <v>1.4243999999999999</v>
      </c>
      <c r="G2317">
        <v>1.2360774999999999</v>
      </c>
      <c r="H2317">
        <v>1.2191525000000001</v>
      </c>
      <c r="I2317">
        <v>1.2982426</v>
      </c>
      <c r="J2317">
        <v>1.2895650000000001</v>
      </c>
      <c r="K2317">
        <v>1.3126575</v>
      </c>
      <c r="L2317">
        <v>1.24939</v>
      </c>
      <c r="M2317">
        <v>1.4065875000000001</v>
      </c>
      <c r="N2317">
        <v>1.32911</v>
      </c>
      <c r="O2317">
        <v>1.2555925000000001</v>
      </c>
      <c r="P2317">
        <v>1.37032</v>
      </c>
      <c r="Q2317">
        <v>1.3104800999999999</v>
      </c>
      <c r="R2317">
        <v>1.20438</v>
      </c>
      <c r="S2317" t="s">
        <v>34</v>
      </c>
      <c r="T2317">
        <v>3</v>
      </c>
      <c r="U2317" t="s">
        <v>10950</v>
      </c>
      <c r="V2317">
        <v>0.99920799999999999</v>
      </c>
      <c r="W2317" s="1">
        <v>1.44E-6</v>
      </c>
      <c r="X2317">
        <v>205.92</v>
      </c>
      <c r="Y2317">
        <v>172.37</v>
      </c>
      <c r="Z2317">
        <v>205.92</v>
      </c>
      <c r="AA2317">
        <v>4.9449E-2</v>
      </c>
      <c r="AB2317">
        <v>2317500000</v>
      </c>
      <c r="AC2317">
        <v>1041000000</v>
      </c>
      <c r="AD2317">
        <v>1276500000</v>
      </c>
      <c r="AE2317">
        <v>303</v>
      </c>
      <c r="AF2317">
        <v>1.1006900070000001</v>
      </c>
      <c r="AG2317">
        <v>1.4398499730000001</v>
      </c>
      <c r="AH2317" t="s">
        <v>30</v>
      </c>
      <c r="AI2317">
        <v>1.0300999280000001</v>
      </c>
      <c r="AJ2317">
        <v>1.350099921</v>
      </c>
      <c r="AK2317">
        <v>1.424399972</v>
      </c>
      <c r="AL2317">
        <v>1.3544699549999999</v>
      </c>
      <c r="AM2317">
        <v>1.3560899499999999</v>
      </c>
      <c r="AN2317">
        <v>1.478995085</v>
      </c>
      <c r="AO2317">
        <v>1.3422399760000001</v>
      </c>
      <c r="AP2317">
        <v>1.324424982</v>
      </c>
      <c r="AQ2317">
        <v>1.2554199699999999</v>
      </c>
      <c r="AR2317">
        <v>1.4921950100000001</v>
      </c>
      <c r="AS2317">
        <v>1.345019937</v>
      </c>
      <c r="AT2317">
        <v>1.2575149539999999</v>
      </c>
      <c r="AU2317">
        <v>1.4070649150000001</v>
      </c>
      <c r="AV2317">
        <v>1.310480058</v>
      </c>
      <c r="AW2317">
        <v>1.202139914</v>
      </c>
      <c r="AX2317">
        <v>0.99902999400000003</v>
      </c>
      <c r="AY2317">
        <v>1.0138000250000001</v>
      </c>
      <c r="AZ2317">
        <v>1.211199999</v>
      </c>
      <c r="BA2317">
        <v>1.241999984</v>
      </c>
      <c r="BB2317">
        <v>1.2287499900000001</v>
      </c>
      <c r="BC2317" t="s">
        <v>30</v>
      </c>
      <c r="BD2317">
        <v>1.1176850199999999</v>
      </c>
      <c r="BE2317">
        <v>1.0822150109999999</v>
      </c>
      <c r="BF2317">
        <v>1.117490053</v>
      </c>
      <c r="BG2317">
        <v>1.236890018</v>
      </c>
      <c r="BH2317">
        <v>1.300889969</v>
      </c>
      <c r="BI2317">
        <v>1.243360043</v>
      </c>
      <c r="BJ2317">
        <v>1.3209800119999999</v>
      </c>
      <c r="BK2317">
        <v>1.3131999969999999</v>
      </c>
      <c r="BL2317">
        <v>1.2536699769999999</v>
      </c>
      <c r="BM2317">
        <v>1.3335750100000001</v>
      </c>
      <c r="BN2317" t="s">
        <v>30</v>
      </c>
      <c r="BO2317">
        <v>1.2066200380000001</v>
      </c>
      <c r="BP2317" t="s">
        <v>3659</v>
      </c>
      <c r="BQ2317" t="s">
        <v>13885</v>
      </c>
      <c r="BR2317" t="s">
        <v>3643</v>
      </c>
      <c r="BS2317" t="s">
        <v>3643</v>
      </c>
      <c r="BT2317" t="s">
        <v>3639</v>
      </c>
      <c r="BU2317" t="s">
        <v>3644</v>
      </c>
      <c r="BV2317" t="s">
        <v>13886</v>
      </c>
      <c r="BW2317" t="s">
        <v>13887</v>
      </c>
      <c r="BY2317" t="s">
        <v>13888</v>
      </c>
      <c r="BZ2317">
        <v>1</v>
      </c>
      <c r="CA2317">
        <v>986</v>
      </c>
    </row>
    <row r="2318" spans="1:79" x14ac:dyDescent="0.35">
      <c r="A2318">
        <v>1.01287997</v>
      </c>
      <c r="B2318">
        <v>1.06057501</v>
      </c>
      <c r="C2318">
        <v>1.1798999999999999</v>
      </c>
      <c r="D2318">
        <v>1.2644500000000001</v>
      </c>
      <c r="E2318">
        <v>1.239525</v>
      </c>
      <c r="F2318">
        <v>1.2847999999999999</v>
      </c>
      <c r="G2318">
        <v>1.5043975000000001</v>
      </c>
      <c r="H2318">
        <v>1.4598525</v>
      </c>
      <c r="I2318">
        <v>1.3239925000000001</v>
      </c>
      <c r="J2318">
        <v>1.6082649999999998</v>
      </c>
      <c r="K2318">
        <v>1.5772575</v>
      </c>
      <c r="L2318">
        <v>1.5264899999999999</v>
      </c>
      <c r="M2318">
        <v>1.4568875000000001</v>
      </c>
      <c r="N2318">
        <v>1.4783001</v>
      </c>
      <c r="O2318">
        <v>1.5446423999999999</v>
      </c>
      <c r="P2318">
        <v>1.67357</v>
      </c>
      <c r="Q2318">
        <v>1.6089199999999999</v>
      </c>
      <c r="R2318">
        <v>1.8191299999999999</v>
      </c>
      <c r="S2318" t="s">
        <v>34</v>
      </c>
      <c r="T2318">
        <v>3</v>
      </c>
      <c r="U2318" t="s">
        <v>10950</v>
      </c>
      <c r="V2318">
        <v>0.99999899999999997</v>
      </c>
      <c r="W2318" s="1">
        <v>7.8399999999999996E-38</v>
      </c>
      <c r="X2318">
        <v>130.72</v>
      </c>
      <c r="Y2318">
        <v>105.47</v>
      </c>
      <c r="Z2318">
        <v>96.533000000000001</v>
      </c>
      <c r="AA2318">
        <v>-6.6289000000000001E-2</v>
      </c>
      <c r="AB2318">
        <v>3509300000</v>
      </c>
      <c r="AC2318">
        <v>946460000</v>
      </c>
      <c r="AD2318">
        <v>2562800000</v>
      </c>
      <c r="AE2318">
        <v>50</v>
      </c>
      <c r="AF2318">
        <v>0.91986000499999998</v>
      </c>
      <c r="AG2318">
        <v>1.0663499830000001</v>
      </c>
      <c r="AH2318">
        <v>1.224699974</v>
      </c>
      <c r="AI2318">
        <v>1.2204000349999999</v>
      </c>
      <c r="AJ2318">
        <v>1.2666000130000001</v>
      </c>
      <c r="AK2318">
        <v>1.2598999740000001</v>
      </c>
      <c r="AL2318">
        <v>1.5778699519999999</v>
      </c>
      <c r="AM2318">
        <v>1.5902899499999998</v>
      </c>
      <c r="AN2318">
        <v>1.2315950390000001</v>
      </c>
      <c r="AO2318">
        <v>1.7342400549999999</v>
      </c>
      <c r="AP2318">
        <v>1.6456249949999999</v>
      </c>
      <c r="AQ2318">
        <v>1.5358200069999999</v>
      </c>
      <c r="AR2318">
        <v>1.442595005</v>
      </c>
      <c r="AS2318" t="s">
        <v>30</v>
      </c>
      <c r="AT2318">
        <v>1.602914929</v>
      </c>
      <c r="AU2318">
        <v>1.5459649559999999</v>
      </c>
      <c r="AV2318">
        <v>1.521979988</v>
      </c>
      <c r="AW2318">
        <v>1.774239957</v>
      </c>
      <c r="AX2318">
        <v>1.1058999300000001</v>
      </c>
      <c r="AY2318">
        <v>1.0548000339999999</v>
      </c>
      <c r="AZ2318">
        <v>1.1351000069999999</v>
      </c>
      <c r="BA2318">
        <v>1.3084999319999999</v>
      </c>
      <c r="BB2318">
        <v>1.212450027</v>
      </c>
      <c r="BC2318">
        <v>1.309700012</v>
      </c>
      <c r="BD2318">
        <v>1.4309250119999999</v>
      </c>
      <c r="BE2318">
        <v>1.3294150229999999</v>
      </c>
      <c r="BF2318">
        <v>1.4163899419999999</v>
      </c>
      <c r="BG2318">
        <v>1.4822899700000001</v>
      </c>
      <c r="BH2318">
        <v>1.5088899140000001</v>
      </c>
      <c r="BI2318">
        <v>1.5171599389999999</v>
      </c>
      <c r="BJ2318">
        <v>1.471180022</v>
      </c>
      <c r="BK2318">
        <v>1.478300095</v>
      </c>
      <c r="BL2318">
        <v>1.4863699669999999</v>
      </c>
      <c r="BM2318">
        <v>1.801174998</v>
      </c>
      <c r="BN2318">
        <v>1.695860028</v>
      </c>
      <c r="BO2318">
        <v>1.8640200500000002</v>
      </c>
      <c r="BP2318" t="s">
        <v>13890</v>
      </c>
      <c r="BQ2318" t="s">
        <v>13891</v>
      </c>
      <c r="BR2318" t="s">
        <v>13892</v>
      </c>
      <c r="BS2318" t="s">
        <v>13892</v>
      </c>
      <c r="BT2318" t="s">
        <v>13889</v>
      </c>
      <c r="BU2318" t="s">
        <v>13893</v>
      </c>
      <c r="BV2318" t="s">
        <v>13894</v>
      </c>
      <c r="BW2318" t="s">
        <v>13895</v>
      </c>
      <c r="BY2318" t="s">
        <v>13896</v>
      </c>
      <c r="BZ2318" t="s">
        <v>56</v>
      </c>
      <c r="CA2318">
        <v>2452</v>
      </c>
    </row>
    <row r="2319" spans="1:79" x14ac:dyDescent="0.35">
      <c r="A2319">
        <v>1.14679</v>
      </c>
      <c r="B2319">
        <v>1.2769001</v>
      </c>
      <c r="C2319">
        <v>1.0311200300000001</v>
      </c>
      <c r="D2319">
        <v>1.06710002</v>
      </c>
      <c r="E2319">
        <v>1.220275</v>
      </c>
      <c r="F2319">
        <v>1.1536500000000001</v>
      </c>
      <c r="G2319">
        <v>0.95737499000000004</v>
      </c>
      <c r="H2319">
        <v>0.8315825</v>
      </c>
      <c r="I2319">
        <v>1.2409425000000001</v>
      </c>
      <c r="J2319">
        <v>1.1718150999999999</v>
      </c>
      <c r="K2319">
        <v>1.3807075</v>
      </c>
      <c r="L2319">
        <v>1.0264700099999999</v>
      </c>
      <c r="M2319">
        <v>1.2353951000000001</v>
      </c>
      <c r="N2319">
        <v>1.0425599800000001</v>
      </c>
      <c r="O2319">
        <v>1.1218575</v>
      </c>
      <c r="P2319">
        <v>1.08701995</v>
      </c>
      <c r="Q2319">
        <v>1.141675</v>
      </c>
      <c r="R2319">
        <v>1.1165400000000001</v>
      </c>
      <c r="S2319" t="s">
        <v>34</v>
      </c>
      <c r="T2319">
        <v>4</v>
      </c>
      <c r="U2319" t="s">
        <v>10950</v>
      </c>
      <c r="V2319">
        <v>0.99997000000000003</v>
      </c>
      <c r="W2319">
        <v>8.6621300000000001E-4</v>
      </c>
      <c r="X2319">
        <v>95.51</v>
      </c>
      <c r="Y2319">
        <v>76.575999999999993</v>
      </c>
      <c r="Z2319">
        <v>94.531999999999996</v>
      </c>
      <c r="AA2319">
        <v>-0.58796000000000004</v>
      </c>
      <c r="AB2319">
        <v>958760000</v>
      </c>
      <c r="AC2319">
        <v>481450000</v>
      </c>
      <c r="AD2319">
        <v>477300000</v>
      </c>
      <c r="AE2319">
        <v>433</v>
      </c>
      <c r="AF2319">
        <v>1.1467900280000001</v>
      </c>
      <c r="AG2319" t="s">
        <v>30</v>
      </c>
      <c r="AH2319">
        <v>1.188600063</v>
      </c>
      <c r="AI2319">
        <v>1.019900024</v>
      </c>
      <c r="AJ2319">
        <v>1.0410999059999999</v>
      </c>
      <c r="AK2319">
        <v>1.110899925</v>
      </c>
      <c r="AL2319" t="s">
        <v>30</v>
      </c>
      <c r="AM2319">
        <v>0.92767000199999994</v>
      </c>
      <c r="AN2319">
        <v>1.4150949719999999</v>
      </c>
      <c r="AO2319">
        <v>1.260240078</v>
      </c>
      <c r="AP2319">
        <v>1.1441249849999999</v>
      </c>
      <c r="AQ2319">
        <v>0.90887999499999994</v>
      </c>
      <c r="AR2319">
        <v>1.2353950739999999</v>
      </c>
      <c r="AS2319">
        <v>1.0425599809999999</v>
      </c>
      <c r="AT2319">
        <v>0.83544498700000003</v>
      </c>
      <c r="AU2319">
        <v>1.3329648970000001</v>
      </c>
      <c r="AV2319">
        <v>1.076090038</v>
      </c>
      <c r="AW2319">
        <v>1.1165399549999999</v>
      </c>
      <c r="AX2319" t="s">
        <v>30</v>
      </c>
      <c r="AY2319">
        <v>1.2769000529999999</v>
      </c>
      <c r="AZ2319">
        <v>0.87364000100000005</v>
      </c>
      <c r="BA2319">
        <v>1.114300013</v>
      </c>
      <c r="BB2319">
        <v>1.399450064</v>
      </c>
      <c r="BC2319">
        <v>1.1964000459999999</v>
      </c>
      <c r="BD2319">
        <v>0.95737499000000004</v>
      </c>
      <c r="BE2319">
        <v>0.73549497100000005</v>
      </c>
      <c r="BF2319">
        <v>1.066789985</v>
      </c>
      <c r="BG2319">
        <v>1.0833900569999999</v>
      </c>
      <c r="BH2319">
        <v>1.61729002</v>
      </c>
      <c r="BI2319">
        <v>1.1440600160000001</v>
      </c>
      <c r="BJ2319" t="s">
        <v>30</v>
      </c>
      <c r="BK2319" t="s">
        <v>30</v>
      </c>
      <c r="BL2319">
        <v>1.408270001</v>
      </c>
      <c r="BM2319">
        <v>0.84107500300000004</v>
      </c>
      <c r="BN2319">
        <v>1.207260013</v>
      </c>
      <c r="BO2319" t="s">
        <v>30</v>
      </c>
      <c r="BP2319" t="s">
        <v>13897</v>
      </c>
      <c r="BQ2319">
        <v>433</v>
      </c>
      <c r="BR2319" t="s">
        <v>13897</v>
      </c>
      <c r="BS2319" t="s">
        <v>13897</v>
      </c>
      <c r="BT2319" t="s">
        <v>13898</v>
      </c>
      <c r="BU2319" t="s">
        <v>13899</v>
      </c>
      <c r="BV2319" t="s">
        <v>13900</v>
      </c>
      <c r="BW2319" t="s">
        <v>13901</v>
      </c>
      <c r="BY2319" t="s">
        <v>13902</v>
      </c>
      <c r="BZ2319">
        <v>1</v>
      </c>
      <c r="CA2319">
        <v>3117</v>
      </c>
    </row>
    <row r="2320" spans="1:79" x14ac:dyDescent="0.35">
      <c r="A2320">
        <v>0.92417495999999999</v>
      </c>
      <c r="B2320">
        <v>0.85752000000000006</v>
      </c>
      <c r="C2320">
        <v>0.95261499000000005</v>
      </c>
      <c r="D2320">
        <v>0.997769982</v>
      </c>
      <c r="E2320">
        <v>0.97839498999999996</v>
      </c>
      <c r="F2320">
        <v>1.1375500000000001</v>
      </c>
      <c r="G2320">
        <v>1.03350002</v>
      </c>
      <c r="H2320">
        <v>1.1109724999999999</v>
      </c>
      <c r="I2320">
        <v>1.01017505</v>
      </c>
      <c r="J2320">
        <v>1.1162650000000001</v>
      </c>
      <c r="K2320">
        <v>1.0669624799999999</v>
      </c>
      <c r="L2320">
        <v>1.0654100200000001</v>
      </c>
      <c r="M2320">
        <v>1.2030951000000001</v>
      </c>
      <c r="N2320">
        <v>1.2236199000000001</v>
      </c>
      <c r="O2320">
        <v>1.1732149999999999</v>
      </c>
      <c r="P2320">
        <v>1.1372849</v>
      </c>
      <c r="Q2320">
        <v>0.99508997799999999</v>
      </c>
      <c r="R2320">
        <v>1.14594</v>
      </c>
      <c r="S2320" t="s">
        <v>34</v>
      </c>
      <c r="T2320">
        <v>2</v>
      </c>
      <c r="U2320" t="s">
        <v>10950</v>
      </c>
      <c r="V2320">
        <v>1</v>
      </c>
      <c r="W2320" s="1">
        <v>1.4600000000000001E-5</v>
      </c>
      <c r="X2320">
        <v>123.4</v>
      </c>
      <c r="Y2320">
        <v>87.56</v>
      </c>
      <c r="Z2320">
        <v>52.171999999999997</v>
      </c>
      <c r="AA2320">
        <v>-3.6721999999999998E-2</v>
      </c>
      <c r="AB2320">
        <v>2042000000</v>
      </c>
      <c r="AC2320">
        <v>1012500000</v>
      </c>
      <c r="AD2320">
        <v>1029400000</v>
      </c>
      <c r="AE2320">
        <v>136</v>
      </c>
      <c r="AF2320">
        <v>1.004689991</v>
      </c>
      <c r="AG2320">
        <v>0.96882003500000002</v>
      </c>
      <c r="AH2320">
        <v>0.96710002400000006</v>
      </c>
      <c r="AI2320">
        <v>0.96893996000000004</v>
      </c>
      <c r="AJ2320">
        <v>1.101499915</v>
      </c>
      <c r="AK2320">
        <v>1.1365000009999999</v>
      </c>
      <c r="AL2320">
        <v>1.0335000160000001</v>
      </c>
      <c r="AM2320">
        <v>1.022930026</v>
      </c>
      <c r="AN2320">
        <v>1.0101750490000001</v>
      </c>
      <c r="AO2320">
        <v>1.1356400250000001</v>
      </c>
      <c r="AP2320">
        <v>1.0551249979999999</v>
      </c>
      <c r="AQ2320">
        <v>1.0654100179999999</v>
      </c>
      <c r="AR2320">
        <v>1.203095078</v>
      </c>
      <c r="AS2320">
        <v>1.2236199379999999</v>
      </c>
      <c r="AT2320">
        <v>1.1732150319999999</v>
      </c>
      <c r="AU2320">
        <v>1.1372849350000001</v>
      </c>
      <c r="AV2320">
        <v>1.102919996</v>
      </c>
      <c r="AW2320">
        <v>1.145940006</v>
      </c>
      <c r="AX2320">
        <v>0.84365993699999997</v>
      </c>
      <c r="AY2320">
        <v>0.74622005199999997</v>
      </c>
      <c r="AZ2320">
        <v>0.93812996100000001</v>
      </c>
      <c r="BA2320">
        <v>1.026600003</v>
      </c>
      <c r="BB2320">
        <v>0.85529005499999999</v>
      </c>
      <c r="BC2320">
        <v>1.1385999920000001</v>
      </c>
      <c r="BD2320" t="s">
        <v>30</v>
      </c>
      <c r="BE2320">
        <v>1.1990149619999999</v>
      </c>
      <c r="BF2320" t="s">
        <v>30</v>
      </c>
      <c r="BG2320">
        <v>1.0968900319999999</v>
      </c>
      <c r="BH2320">
        <v>1.078799963</v>
      </c>
      <c r="BI2320" t="s">
        <v>30</v>
      </c>
      <c r="BJ2320" t="s">
        <v>30</v>
      </c>
      <c r="BK2320" t="s">
        <v>30</v>
      </c>
      <c r="BL2320" t="s">
        <v>30</v>
      </c>
      <c r="BM2320" t="s">
        <v>30</v>
      </c>
      <c r="BN2320">
        <v>0.88725995999999996</v>
      </c>
      <c r="BO2320" t="s">
        <v>30</v>
      </c>
      <c r="BP2320" t="s">
        <v>13904</v>
      </c>
      <c r="BQ2320" t="s">
        <v>13905</v>
      </c>
      <c r="BR2320" t="s">
        <v>13906</v>
      </c>
      <c r="BS2320" t="s">
        <v>13906</v>
      </c>
      <c r="BT2320" t="s">
        <v>13903</v>
      </c>
      <c r="BU2320" t="s">
        <v>13907</v>
      </c>
      <c r="BV2320" t="s">
        <v>13908</v>
      </c>
      <c r="BW2320" t="s">
        <v>13909</v>
      </c>
      <c r="BY2320" t="s">
        <v>13910</v>
      </c>
      <c r="BZ2320">
        <v>1</v>
      </c>
      <c r="CA2320">
        <v>346</v>
      </c>
    </row>
    <row r="2321" spans="1:79" x14ac:dyDescent="0.35">
      <c r="A2321">
        <v>0.80013000000000001</v>
      </c>
      <c r="B2321">
        <v>0.96782500000000005</v>
      </c>
      <c r="C2321">
        <v>1.0176000000000001</v>
      </c>
      <c r="D2321">
        <v>0.99816495199999999</v>
      </c>
      <c r="E2321">
        <v>0.95442998000000001</v>
      </c>
      <c r="F2321">
        <v>1.0629000099999999</v>
      </c>
      <c r="G2321">
        <v>1.0145450199999999</v>
      </c>
      <c r="H2321">
        <v>1.0979275099999999</v>
      </c>
      <c r="I2321">
        <v>1.1429925000000001</v>
      </c>
      <c r="J2321">
        <v>1.1194850000000001</v>
      </c>
      <c r="K2321">
        <v>1.0478825000000001</v>
      </c>
      <c r="L2321">
        <v>1.0808950100000001</v>
      </c>
      <c r="M2321">
        <v>1.0438225299999999</v>
      </c>
      <c r="N2321">
        <v>1.23566</v>
      </c>
      <c r="O2321">
        <v>1.1635925</v>
      </c>
      <c r="P2321">
        <v>1.123335</v>
      </c>
      <c r="Q2321">
        <v>1.156585</v>
      </c>
      <c r="R2321">
        <v>1.1623999999999999</v>
      </c>
      <c r="S2321" t="s">
        <v>34</v>
      </c>
      <c r="T2321">
        <v>3</v>
      </c>
      <c r="U2321" t="s">
        <v>10950</v>
      </c>
      <c r="V2321">
        <v>1</v>
      </c>
      <c r="W2321" s="1">
        <v>3.07E-12</v>
      </c>
      <c r="X2321">
        <v>115.74</v>
      </c>
      <c r="Y2321">
        <v>101.92</v>
      </c>
      <c r="Z2321">
        <v>67.311999999999998</v>
      </c>
      <c r="AA2321">
        <v>3.2939000000000003E-2</v>
      </c>
      <c r="AB2321">
        <v>1511300000</v>
      </c>
      <c r="AC2321">
        <v>724720000</v>
      </c>
      <c r="AD2321">
        <v>786550000</v>
      </c>
      <c r="AE2321">
        <v>146</v>
      </c>
      <c r="AF2321">
        <v>0.72390001999999998</v>
      </c>
      <c r="AG2321">
        <v>1.0000499</v>
      </c>
      <c r="AH2321">
        <v>0.96640002700000005</v>
      </c>
      <c r="AI2321">
        <v>0.93712997399999998</v>
      </c>
      <c r="AJ2321">
        <v>0.87840998199999998</v>
      </c>
      <c r="AK2321">
        <v>1.1248999829999999</v>
      </c>
      <c r="AL2321" t="s">
        <v>30</v>
      </c>
      <c r="AM2321">
        <v>1.0878400210000001</v>
      </c>
      <c r="AN2321">
        <v>1.0653949979999999</v>
      </c>
      <c r="AO2321">
        <v>1.0732800360000001</v>
      </c>
      <c r="AP2321">
        <v>1.1237250569999999</v>
      </c>
      <c r="AQ2321">
        <v>0.99322998500000004</v>
      </c>
      <c r="AR2321">
        <v>1.0853850249999999</v>
      </c>
      <c r="AS2321">
        <v>1.294219971</v>
      </c>
      <c r="AT2321">
        <v>1.1228150130000001</v>
      </c>
      <c r="AU2321">
        <v>0.96749496499999998</v>
      </c>
      <c r="AV2321">
        <v>1.091210008</v>
      </c>
      <c r="AW2321">
        <v>1.2174399499999999</v>
      </c>
      <c r="AX2321">
        <v>0.87635993999999995</v>
      </c>
      <c r="AY2321">
        <v>0.93560004200000002</v>
      </c>
      <c r="AZ2321">
        <v>1.068799973</v>
      </c>
      <c r="BA2321">
        <v>1.059199929</v>
      </c>
      <c r="BB2321">
        <v>1.030449986</v>
      </c>
      <c r="BC2321">
        <v>1.0009000299999999</v>
      </c>
      <c r="BD2321">
        <v>1.0145450229999999</v>
      </c>
      <c r="BE2321">
        <v>1.1080150010000001</v>
      </c>
      <c r="BF2321">
        <v>1.2205899950000001</v>
      </c>
      <c r="BG2321">
        <v>1.1656900050000001</v>
      </c>
      <c r="BH2321">
        <v>0.97203993799999999</v>
      </c>
      <c r="BI2321">
        <v>1.1685600279999999</v>
      </c>
      <c r="BJ2321">
        <v>1.0022600290000001</v>
      </c>
      <c r="BK2321">
        <v>1.1771000620000001</v>
      </c>
      <c r="BL2321">
        <v>1.204370022</v>
      </c>
      <c r="BM2321">
        <v>1.279175043</v>
      </c>
      <c r="BN2321">
        <v>1.2219599489999999</v>
      </c>
      <c r="BO2321">
        <v>1.1073600050000001</v>
      </c>
      <c r="BP2321" t="s">
        <v>13912</v>
      </c>
      <c r="BQ2321" t="s">
        <v>13913</v>
      </c>
      <c r="BR2321" t="s">
        <v>13914</v>
      </c>
      <c r="BS2321" t="s">
        <v>13914</v>
      </c>
      <c r="BT2321" t="s">
        <v>13911</v>
      </c>
      <c r="BU2321" t="s">
        <v>13915</v>
      </c>
      <c r="BV2321" t="s">
        <v>13916</v>
      </c>
      <c r="BW2321" t="s">
        <v>13917</v>
      </c>
      <c r="BY2321" t="s">
        <v>13918</v>
      </c>
      <c r="BZ2321">
        <v>1</v>
      </c>
      <c r="CA2321">
        <v>3623</v>
      </c>
    </row>
    <row r="2322" spans="1:79" x14ac:dyDescent="0.35">
      <c r="A2322">
        <v>1.03447497</v>
      </c>
      <c r="B2322">
        <v>0.98402506000000001</v>
      </c>
      <c r="C2322">
        <v>0.84314</v>
      </c>
      <c r="D2322">
        <v>0.84194000000000002</v>
      </c>
      <c r="E2322">
        <v>0.79902989999999996</v>
      </c>
      <c r="F2322">
        <v>1.03340006</v>
      </c>
      <c r="G2322">
        <v>1.0000849999999999</v>
      </c>
      <c r="H2322">
        <v>1.1677225</v>
      </c>
      <c r="I2322">
        <v>1.3386899999999999</v>
      </c>
      <c r="J2322">
        <v>0.98127502</v>
      </c>
      <c r="K2322">
        <v>1.34789</v>
      </c>
      <c r="L2322">
        <v>1.3748599000000001</v>
      </c>
      <c r="M2322">
        <v>1.41578</v>
      </c>
      <c r="N2322">
        <v>1.04253</v>
      </c>
      <c r="O2322">
        <v>1.3411425000000001</v>
      </c>
      <c r="P2322">
        <v>1.232475</v>
      </c>
      <c r="Q2322">
        <v>1.2482199999999999</v>
      </c>
      <c r="R2322">
        <v>1.22028</v>
      </c>
      <c r="S2322" t="s">
        <v>34</v>
      </c>
      <c r="T2322">
        <v>3</v>
      </c>
      <c r="U2322" t="s">
        <v>10950</v>
      </c>
      <c r="V2322">
        <v>1</v>
      </c>
      <c r="W2322" s="1">
        <v>4.7000000000000003E-22</v>
      </c>
      <c r="X2322">
        <v>229.55</v>
      </c>
      <c r="Y2322">
        <v>145.55000000000001</v>
      </c>
      <c r="Z2322">
        <v>201.97</v>
      </c>
      <c r="AA2322">
        <v>0.49739</v>
      </c>
      <c r="AB2322">
        <v>452630000</v>
      </c>
      <c r="AC2322">
        <v>219020000</v>
      </c>
      <c r="AD2322">
        <v>233610000</v>
      </c>
      <c r="AE2322">
        <v>19</v>
      </c>
      <c r="AF2322">
        <v>0.98444998299999997</v>
      </c>
      <c r="AG2322">
        <v>1.079450011</v>
      </c>
      <c r="AH2322">
        <v>0.75126004199999996</v>
      </c>
      <c r="AI2322" t="s">
        <v>30</v>
      </c>
      <c r="AJ2322">
        <v>0.79902994599999999</v>
      </c>
      <c r="AK2322" t="s">
        <v>30</v>
      </c>
      <c r="AL2322" t="s">
        <v>30</v>
      </c>
      <c r="AM2322">
        <v>1.3310899730000001</v>
      </c>
      <c r="AN2322" t="s">
        <v>30</v>
      </c>
      <c r="AO2322">
        <v>1.03591001</v>
      </c>
      <c r="AP2322" t="s">
        <v>30</v>
      </c>
      <c r="AQ2322" t="s">
        <v>30</v>
      </c>
      <c r="AR2322" t="s">
        <v>30</v>
      </c>
      <c r="AS2322">
        <v>0.934260011</v>
      </c>
      <c r="AT2322">
        <v>1.3761149640000001</v>
      </c>
      <c r="AU2322" t="s">
        <v>30</v>
      </c>
      <c r="AV2322">
        <v>1.3110800389999999</v>
      </c>
      <c r="AW2322">
        <v>1.2917399999999999</v>
      </c>
      <c r="AX2322">
        <v>1.0844999550000001</v>
      </c>
      <c r="AY2322">
        <v>0.88860011100000003</v>
      </c>
      <c r="AZ2322">
        <v>0.93501997000000003</v>
      </c>
      <c r="BA2322">
        <v>0.84193998599999997</v>
      </c>
      <c r="BB2322" t="s">
        <v>30</v>
      </c>
      <c r="BC2322">
        <v>1.0334000590000001</v>
      </c>
      <c r="BD2322">
        <v>1.0000849999999999</v>
      </c>
      <c r="BE2322">
        <v>1.0043550130000001</v>
      </c>
      <c r="BF2322">
        <v>1.3386900420000001</v>
      </c>
      <c r="BG2322">
        <v>0.92664003400000006</v>
      </c>
      <c r="BH2322">
        <v>1.3478900190000001</v>
      </c>
      <c r="BI2322">
        <v>1.3748599289999999</v>
      </c>
      <c r="BJ2322">
        <v>1.415780008</v>
      </c>
      <c r="BK2322">
        <v>1.1507999899999999</v>
      </c>
      <c r="BL2322">
        <v>1.3061699870000001</v>
      </c>
      <c r="BM2322">
        <v>1.2324750419999999</v>
      </c>
      <c r="BN2322">
        <v>1.185359955</v>
      </c>
      <c r="BO2322">
        <v>1.1488199830000001</v>
      </c>
      <c r="BP2322" t="s">
        <v>13920</v>
      </c>
      <c r="BQ2322" t="s">
        <v>9015</v>
      </c>
      <c r="BR2322" t="s">
        <v>13921</v>
      </c>
      <c r="BS2322" t="s">
        <v>13921</v>
      </c>
      <c r="BT2322" t="s">
        <v>13919</v>
      </c>
      <c r="BU2322" t="s">
        <v>13922</v>
      </c>
      <c r="BV2322" t="s">
        <v>13923</v>
      </c>
      <c r="BW2322" t="s">
        <v>13924</v>
      </c>
      <c r="BX2322" t="s">
        <v>13925</v>
      </c>
      <c r="BY2322" t="s">
        <v>13926</v>
      </c>
      <c r="BZ2322">
        <v>1</v>
      </c>
      <c r="CA2322">
        <v>894</v>
      </c>
    </row>
    <row r="2323" spans="1:79" x14ac:dyDescent="0.35">
      <c r="A2323">
        <v>1.0253999199999999</v>
      </c>
      <c r="B2323">
        <v>1.1882999999999999</v>
      </c>
      <c r="C2323">
        <v>1.2565</v>
      </c>
      <c r="D2323">
        <v>1.09200001</v>
      </c>
      <c r="E2323">
        <v>0.98367499999999997</v>
      </c>
      <c r="F2323">
        <v>1.1043000000000001</v>
      </c>
      <c r="G2323">
        <v>1.158925</v>
      </c>
      <c r="H2323">
        <v>0.99076497600000002</v>
      </c>
      <c r="I2323">
        <v>1.28769</v>
      </c>
      <c r="J2323">
        <v>1.0078200100000001</v>
      </c>
      <c r="K2323">
        <v>1.1490898999999999</v>
      </c>
      <c r="L2323">
        <v>1.2211349</v>
      </c>
      <c r="M2323">
        <v>1.29318</v>
      </c>
      <c r="N2323">
        <v>1.3388001</v>
      </c>
      <c r="O2323">
        <v>1.2717700000000001</v>
      </c>
      <c r="P2323">
        <v>1.1993750000000001</v>
      </c>
      <c r="Q2323">
        <v>1.12286</v>
      </c>
      <c r="R2323">
        <v>1.1710199999999999</v>
      </c>
      <c r="S2323" t="s">
        <v>27</v>
      </c>
      <c r="T2323">
        <v>3</v>
      </c>
      <c r="U2323" t="s">
        <v>10950</v>
      </c>
      <c r="V2323">
        <v>0.908134</v>
      </c>
      <c r="W2323">
        <v>1.2105900000000001E-3</v>
      </c>
      <c r="X2323">
        <v>48.706000000000003</v>
      </c>
      <c r="Y2323">
        <v>38.518000000000001</v>
      </c>
      <c r="Z2323">
        <v>40.085999999999999</v>
      </c>
      <c r="AA2323">
        <v>-0.66247</v>
      </c>
      <c r="AB2323">
        <v>1823300000</v>
      </c>
      <c r="AC2323">
        <v>809810000</v>
      </c>
      <c r="AD2323">
        <v>1013400000</v>
      </c>
      <c r="AE2323">
        <v>519</v>
      </c>
      <c r="AF2323" t="s">
        <v>30</v>
      </c>
      <c r="AG2323" t="s">
        <v>30</v>
      </c>
      <c r="AH2323" t="s">
        <v>30</v>
      </c>
      <c r="AI2323" t="s">
        <v>30</v>
      </c>
      <c r="AJ2323">
        <v>1.013399959</v>
      </c>
      <c r="AK2323" t="s">
        <v>30</v>
      </c>
      <c r="AL2323" t="s">
        <v>30</v>
      </c>
      <c r="AM2323" t="s">
        <v>30</v>
      </c>
      <c r="AN2323" t="s">
        <v>30</v>
      </c>
      <c r="AO2323" t="s">
        <v>30</v>
      </c>
      <c r="AP2323" t="s">
        <v>30</v>
      </c>
      <c r="AQ2323" t="s">
        <v>30</v>
      </c>
      <c r="AR2323" t="s">
        <v>30</v>
      </c>
      <c r="AS2323" t="s">
        <v>30</v>
      </c>
      <c r="AT2323" t="s">
        <v>30</v>
      </c>
      <c r="AU2323" t="s">
        <v>30</v>
      </c>
      <c r="AV2323" t="s">
        <v>30</v>
      </c>
      <c r="AW2323" t="s">
        <v>30</v>
      </c>
      <c r="AX2323">
        <v>1.0253999229999999</v>
      </c>
      <c r="AY2323">
        <v>1.188300014</v>
      </c>
      <c r="AZ2323">
        <v>1.256500006</v>
      </c>
      <c r="BA2323">
        <v>1.0920000080000001</v>
      </c>
      <c r="BB2323">
        <v>0.95395004699999997</v>
      </c>
      <c r="BC2323">
        <v>1.1043000220000001</v>
      </c>
      <c r="BD2323">
        <v>1.158924997</v>
      </c>
      <c r="BE2323">
        <v>0.99076497600000002</v>
      </c>
      <c r="BF2323">
        <v>1.287690043</v>
      </c>
      <c r="BG2323">
        <v>1.0078200100000001</v>
      </c>
      <c r="BH2323">
        <v>1.1490899320000001</v>
      </c>
      <c r="BI2323" t="s">
        <v>30</v>
      </c>
      <c r="BJ2323">
        <v>1.293180048</v>
      </c>
      <c r="BK2323">
        <v>1.338800073</v>
      </c>
      <c r="BL2323">
        <v>1.2717700000000001</v>
      </c>
      <c r="BM2323">
        <v>1.1993750329999999</v>
      </c>
      <c r="BN2323">
        <v>1.122859955</v>
      </c>
      <c r="BO2323">
        <v>1.171019971</v>
      </c>
      <c r="BP2323" t="s">
        <v>13928</v>
      </c>
      <c r="BQ2323" t="s">
        <v>13929</v>
      </c>
      <c r="BR2323" t="s">
        <v>13930</v>
      </c>
      <c r="BS2323" t="s">
        <v>13930</v>
      </c>
      <c r="BT2323" t="s">
        <v>13927</v>
      </c>
      <c r="BU2323" t="s">
        <v>13931</v>
      </c>
      <c r="BV2323" t="s">
        <v>13932</v>
      </c>
      <c r="BW2323" t="s">
        <v>13933</v>
      </c>
      <c r="BY2323" t="s">
        <v>13934</v>
      </c>
      <c r="BZ2323" t="s">
        <v>56</v>
      </c>
      <c r="CA2323">
        <v>2358</v>
      </c>
    </row>
    <row r="2324" spans="1:79" x14ac:dyDescent="0.35">
      <c r="A2324">
        <v>0.99472999600000001</v>
      </c>
      <c r="B2324">
        <v>1.1599649999999999</v>
      </c>
      <c r="C2324">
        <v>1.3251999999999999</v>
      </c>
      <c r="D2324">
        <v>1.2270000000000001</v>
      </c>
      <c r="E2324">
        <v>1.2643500999999999</v>
      </c>
      <c r="F2324">
        <v>1.2612000999999999</v>
      </c>
      <c r="G2324">
        <v>1.1701550000000001</v>
      </c>
      <c r="H2324">
        <v>1.1778150000000001</v>
      </c>
      <c r="I2324">
        <v>1.1371825</v>
      </c>
      <c r="J2324">
        <v>1.171565</v>
      </c>
      <c r="K2324">
        <v>1.29939</v>
      </c>
      <c r="L2324">
        <v>1.31826</v>
      </c>
      <c r="M2324">
        <v>1.1824524999999999</v>
      </c>
      <c r="N2324">
        <v>1.3564000000000001</v>
      </c>
      <c r="O2324">
        <v>1.27877</v>
      </c>
      <c r="P2324">
        <v>1.262575</v>
      </c>
      <c r="Q2324">
        <v>1.16056</v>
      </c>
      <c r="R2324">
        <v>1.13242</v>
      </c>
      <c r="S2324" t="s">
        <v>27</v>
      </c>
      <c r="T2324">
        <v>4</v>
      </c>
      <c r="U2324" t="s">
        <v>10950</v>
      </c>
      <c r="V2324">
        <v>0.76478699999999999</v>
      </c>
      <c r="W2324">
        <v>3.0796899999999999E-3</v>
      </c>
      <c r="X2324">
        <v>48.076999999999998</v>
      </c>
      <c r="Y2324">
        <v>29.754999999999999</v>
      </c>
      <c r="Z2324">
        <v>42.031999999999996</v>
      </c>
      <c r="AA2324">
        <v>-0.24107000000000001</v>
      </c>
      <c r="AB2324">
        <v>3772400000</v>
      </c>
      <c r="AC2324">
        <v>1745100000</v>
      </c>
      <c r="AD2324">
        <v>2027300000</v>
      </c>
      <c r="AE2324">
        <v>509</v>
      </c>
      <c r="AF2324" t="s">
        <v>30</v>
      </c>
      <c r="AG2324" t="s">
        <v>30</v>
      </c>
      <c r="AH2324" t="s">
        <v>30</v>
      </c>
      <c r="AI2324" t="s">
        <v>30</v>
      </c>
      <c r="AJ2324" t="s">
        <v>30</v>
      </c>
      <c r="AK2324" t="s">
        <v>30</v>
      </c>
      <c r="AL2324" t="s">
        <v>30</v>
      </c>
      <c r="AM2324" t="s">
        <v>30</v>
      </c>
      <c r="AN2324">
        <v>1.021475017</v>
      </c>
      <c r="AO2324">
        <v>1.099439979</v>
      </c>
      <c r="AP2324" t="s">
        <v>30</v>
      </c>
      <c r="AQ2324" t="s">
        <v>30</v>
      </c>
      <c r="AR2324">
        <v>1.0325250029999999</v>
      </c>
      <c r="AS2324" t="s">
        <v>30</v>
      </c>
      <c r="AT2324" t="s">
        <v>30</v>
      </c>
      <c r="AU2324" t="s">
        <v>30</v>
      </c>
      <c r="AV2324" t="s">
        <v>30</v>
      </c>
      <c r="AW2324" t="s">
        <v>30</v>
      </c>
      <c r="AX2324">
        <v>0.99472999600000001</v>
      </c>
      <c r="AY2324" t="s">
        <v>30</v>
      </c>
      <c r="AZ2324">
        <v>1.3251999620000001</v>
      </c>
      <c r="BA2324">
        <v>1.2269999979999999</v>
      </c>
      <c r="BB2324">
        <v>1.2643500570000001</v>
      </c>
      <c r="BC2324">
        <v>1.2612000700000001</v>
      </c>
      <c r="BD2324">
        <v>1.170154989</v>
      </c>
      <c r="BE2324">
        <v>1.1778150199999999</v>
      </c>
      <c r="BF2324">
        <v>1.252889991</v>
      </c>
      <c r="BG2324">
        <v>1.243690073</v>
      </c>
      <c r="BH2324">
        <v>1.2993899579999999</v>
      </c>
      <c r="BI2324">
        <v>1.318259954</v>
      </c>
      <c r="BJ2324">
        <v>1.3323799969999999</v>
      </c>
      <c r="BK2324">
        <v>1.356400013</v>
      </c>
      <c r="BL2324">
        <v>1.2787699699999999</v>
      </c>
      <c r="BM2324">
        <v>1.26257503</v>
      </c>
      <c r="BN2324">
        <v>1.1605600119999999</v>
      </c>
      <c r="BO2324">
        <v>1.132420003</v>
      </c>
      <c r="BP2324" t="s">
        <v>13928</v>
      </c>
      <c r="BQ2324" t="s">
        <v>13935</v>
      </c>
      <c r="BR2324" t="s">
        <v>13930</v>
      </c>
      <c r="BS2324" t="s">
        <v>13930</v>
      </c>
      <c r="BT2324" t="s">
        <v>13927</v>
      </c>
      <c r="BU2324" t="s">
        <v>13931</v>
      </c>
      <c r="BV2324" t="s">
        <v>13936</v>
      </c>
      <c r="BW2324" t="s">
        <v>13937</v>
      </c>
      <c r="BY2324" t="s">
        <v>13938</v>
      </c>
      <c r="BZ2324">
        <v>2</v>
      </c>
      <c r="CA2324">
        <v>2358</v>
      </c>
    </row>
    <row r="2325" spans="1:79" x14ac:dyDescent="0.35">
      <c r="A2325">
        <v>0.97725499000000005</v>
      </c>
      <c r="B2325">
        <v>0.99342507099999999</v>
      </c>
      <c r="C2325">
        <v>1.03564996</v>
      </c>
      <c r="D2325">
        <v>0.94867995000000005</v>
      </c>
      <c r="E2325">
        <v>1.02621001</v>
      </c>
      <c r="F2325">
        <v>1.10775</v>
      </c>
      <c r="G2325">
        <v>1.0126375000000001</v>
      </c>
      <c r="H2325">
        <v>1.04459247</v>
      </c>
      <c r="I2325">
        <v>1.1582425000000001</v>
      </c>
      <c r="J2325">
        <v>1.1110850000000001</v>
      </c>
      <c r="K2325">
        <v>1.1717575</v>
      </c>
      <c r="L2325">
        <v>1.2388899</v>
      </c>
      <c r="M2325">
        <v>1.2246375</v>
      </c>
      <c r="N2325">
        <v>1.1885600000000001</v>
      </c>
      <c r="O2325">
        <v>1.2767925</v>
      </c>
      <c r="P2325">
        <v>1.3195199</v>
      </c>
      <c r="Q2325">
        <v>1.2532300000000001</v>
      </c>
      <c r="R2325">
        <v>1.1601300000000001</v>
      </c>
      <c r="S2325" t="s">
        <v>34</v>
      </c>
      <c r="T2325">
        <v>3</v>
      </c>
      <c r="U2325" t="s">
        <v>10950</v>
      </c>
      <c r="V2325">
        <v>1</v>
      </c>
      <c r="W2325" s="1">
        <v>1.17E-6</v>
      </c>
      <c r="X2325">
        <v>270.2</v>
      </c>
      <c r="Y2325">
        <v>223.89</v>
      </c>
      <c r="Z2325">
        <v>106.58</v>
      </c>
      <c r="AA2325">
        <v>0.15709000000000001</v>
      </c>
      <c r="AB2325">
        <v>2734700000</v>
      </c>
      <c r="AC2325">
        <v>1283100000</v>
      </c>
      <c r="AD2325">
        <v>1451600000</v>
      </c>
      <c r="AE2325">
        <v>19</v>
      </c>
      <c r="AF2325">
        <v>1.01700002</v>
      </c>
      <c r="AG2325">
        <v>0.97835004299999995</v>
      </c>
      <c r="AH2325">
        <v>0.978999972</v>
      </c>
      <c r="AI2325">
        <v>0.84315997399999998</v>
      </c>
      <c r="AJ2325">
        <v>0.89566993699999997</v>
      </c>
      <c r="AK2325">
        <v>1.0128999949999999</v>
      </c>
      <c r="AL2325">
        <v>1.0037900209999999</v>
      </c>
      <c r="AM2325">
        <v>0.95787000700000002</v>
      </c>
      <c r="AN2325">
        <v>1.1259950400000001</v>
      </c>
      <c r="AO2325">
        <v>1.0597800020000001</v>
      </c>
      <c r="AP2325">
        <v>1.1452250479999999</v>
      </c>
      <c r="AQ2325">
        <v>1.352219939</v>
      </c>
      <c r="AR2325">
        <v>1.1955950259999999</v>
      </c>
      <c r="AS2325">
        <v>1.1571199889999999</v>
      </c>
      <c r="AT2325">
        <v>1.355714917</v>
      </c>
      <c r="AU2325">
        <v>1.271364927</v>
      </c>
      <c r="AV2325">
        <v>1.1723999979999999</v>
      </c>
      <c r="AW2325">
        <v>1.147539914</v>
      </c>
      <c r="AX2325">
        <v>0.93750995400000003</v>
      </c>
      <c r="AY2325">
        <v>1.0085000989999999</v>
      </c>
      <c r="AZ2325">
        <v>1.092299938</v>
      </c>
      <c r="BA2325">
        <v>1.0541999339999999</v>
      </c>
      <c r="BB2325">
        <v>1.1567500829999999</v>
      </c>
      <c r="BC2325">
        <v>1.2026000020000001</v>
      </c>
      <c r="BD2325">
        <v>1.021484971</v>
      </c>
      <c r="BE2325">
        <v>1.1313149330000001</v>
      </c>
      <c r="BF2325">
        <v>1.190490007</v>
      </c>
      <c r="BG2325">
        <v>1.162390053</v>
      </c>
      <c r="BH2325">
        <v>1.1982899899999999</v>
      </c>
      <c r="BI2325">
        <v>1.125559926</v>
      </c>
      <c r="BJ2325">
        <v>1.25368005</v>
      </c>
      <c r="BK2325">
        <v>1.2200000289999999</v>
      </c>
      <c r="BL2325">
        <v>1.197870016</v>
      </c>
      <c r="BM2325">
        <v>1.367674947</v>
      </c>
      <c r="BN2325">
        <v>1.334059954</v>
      </c>
      <c r="BO2325">
        <v>1.1727200149999999</v>
      </c>
      <c r="BP2325" t="s">
        <v>13939</v>
      </c>
      <c r="BQ2325" t="s">
        <v>13940</v>
      </c>
      <c r="BR2325" t="s">
        <v>13930</v>
      </c>
      <c r="BS2325" t="s">
        <v>13930</v>
      </c>
      <c r="BT2325" t="s">
        <v>13927</v>
      </c>
      <c r="BU2325" t="s">
        <v>13931</v>
      </c>
      <c r="BV2325" t="s">
        <v>13941</v>
      </c>
      <c r="BW2325" t="s">
        <v>13942</v>
      </c>
      <c r="BY2325" t="s">
        <v>13943</v>
      </c>
      <c r="BZ2325">
        <v>1</v>
      </c>
      <c r="CA2325">
        <v>2358</v>
      </c>
    </row>
    <row r="2326" spans="1:79" x14ac:dyDescent="0.35">
      <c r="A2326">
        <v>1.149945</v>
      </c>
      <c r="B2326">
        <v>1.2036249999999999</v>
      </c>
      <c r="C2326">
        <v>1.1933499999999999</v>
      </c>
      <c r="D2326">
        <v>1.1893</v>
      </c>
      <c r="E2326">
        <v>1.3135749999999999</v>
      </c>
      <c r="F2326">
        <v>1.3275999999999999</v>
      </c>
      <c r="G2326">
        <v>1.2451975</v>
      </c>
      <c r="H2326">
        <v>1.4328025</v>
      </c>
      <c r="I2326">
        <v>1.4552925000000001</v>
      </c>
      <c r="J2326">
        <v>1.2939650999999999</v>
      </c>
      <c r="K2326">
        <v>1.4123075</v>
      </c>
      <c r="L2326">
        <v>1.2634050000000001</v>
      </c>
      <c r="M2326">
        <v>1.5540376</v>
      </c>
      <c r="N2326">
        <v>1.49726</v>
      </c>
      <c r="O2326">
        <v>1.5697424</v>
      </c>
      <c r="P2326">
        <v>1.46567</v>
      </c>
      <c r="Q2326">
        <v>1.6615199999999999</v>
      </c>
      <c r="R2326">
        <v>1.54088</v>
      </c>
      <c r="S2326" t="s">
        <v>34</v>
      </c>
      <c r="T2326">
        <v>3</v>
      </c>
      <c r="U2326" t="s">
        <v>10950</v>
      </c>
      <c r="V2326">
        <v>1</v>
      </c>
      <c r="W2326">
        <v>1.30025E-3</v>
      </c>
      <c r="X2326">
        <v>174.42</v>
      </c>
      <c r="Y2326">
        <v>139.66999999999999</v>
      </c>
      <c r="Z2326">
        <v>123.75</v>
      </c>
      <c r="AA2326">
        <v>2.0711E-2</v>
      </c>
      <c r="AB2326">
        <v>1389200000</v>
      </c>
      <c r="AC2326">
        <v>622770000</v>
      </c>
      <c r="AD2326">
        <v>766430000</v>
      </c>
      <c r="AE2326">
        <v>673</v>
      </c>
      <c r="AF2326">
        <v>1.174489975</v>
      </c>
      <c r="AG2326">
        <v>1.298650026</v>
      </c>
      <c r="AH2326">
        <v>1.105200052</v>
      </c>
      <c r="AI2326">
        <v>1.097299993</v>
      </c>
      <c r="AJ2326">
        <v>1.2495999339999999</v>
      </c>
      <c r="AK2326">
        <v>1.3387999530000001</v>
      </c>
      <c r="AL2326">
        <v>1.1357700230000001</v>
      </c>
      <c r="AM2326">
        <v>1.4847899680000001</v>
      </c>
      <c r="AN2326">
        <v>1.4760950799999999</v>
      </c>
      <c r="AO2326">
        <v>1.2888400550000001</v>
      </c>
      <c r="AP2326">
        <v>1.3675249809999999</v>
      </c>
      <c r="AQ2326">
        <v>1.0648499730000001</v>
      </c>
      <c r="AR2326">
        <v>1.6064950229999999</v>
      </c>
      <c r="AS2326">
        <v>1.5411199330000001</v>
      </c>
      <c r="AT2326">
        <v>1.50731492</v>
      </c>
      <c r="AU2326">
        <v>1.382764935</v>
      </c>
      <c r="AV2326">
        <v>1.6697800759999999</v>
      </c>
      <c r="AW2326">
        <v>1.5746399760000001</v>
      </c>
      <c r="AX2326">
        <v>1.125399947</v>
      </c>
      <c r="AY2326">
        <v>1.1086000199999999</v>
      </c>
      <c r="AZ2326">
        <v>1.2814999819999999</v>
      </c>
      <c r="BA2326">
        <v>1.2812999490000001</v>
      </c>
      <c r="BB2326">
        <v>1.3775500059999999</v>
      </c>
      <c r="BC2326">
        <v>1.316400051</v>
      </c>
      <c r="BD2326">
        <v>1.354624987</v>
      </c>
      <c r="BE2326">
        <v>1.3808149699999999</v>
      </c>
      <c r="BF2326">
        <v>1.434489965</v>
      </c>
      <c r="BG2326">
        <v>1.2990900869999999</v>
      </c>
      <c r="BH2326">
        <v>1.4570900199999999</v>
      </c>
      <c r="BI2326">
        <v>1.461959958</v>
      </c>
      <c r="BJ2326">
        <v>1.50158006</v>
      </c>
      <c r="BK2326">
        <v>1.453400016</v>
      </c>
      <c r="BL2326">
        <v>1.6321699619999999</v>
      </c>
      <c r="BM2326">
        <v>1.5485750440000001</v>
      </c>
      <c r="BN2326">
        <v>1.653259993</v>
      </c>
      <c r="BO2326">
        <v>1.507119954</v>
      </c>
      <c r="BP2326" t="s">
        <v>13944</v>
      </c>
      <c r="BQ2326" t="s">
        <v>13945</v>
      </c>
      <c r="BR2326" t="s">
        <v>13930</v>
      </c>
      <c r="BS2326" t="s">
        <v>13930</v>
      </c>
      <c r="BT2326" t="s">
        <v>13927</v>
      </c>
      <c r="BU2326" t="s">
        <v>13931</v>
      </c>
      <c r="BV2326" t="s">
        <v>13946</v>
      </c>
      <c r="BW2326" t="s">
        <v>13947</v>
      </c>
      <c r="BY2326" t="s">
        <v>13948</v>
      </c>
      <c r="BZ2326">
        <v>1</v>
      </c>
      <c r="CA2326">
        <v>2358</v>
      </c>
    </row>
    <row r="2327" spans="1:79" x14ac:dyDescent="0.35">
      <c r="A2327">
        <v>0.99023002400000004</v>
      </c>
      <c r="B2327">
        <v>0.92686003000000006</v>
      </c>
      <c r="C2327">
        <v>1.1986749999999999</v>
      </c>
      <c r="D2327">
        <v>1.0882849699999999</v>
      </c>
      <c r="E2327">
        <v>1.0400999799999999</v>
      </c>
      <c r="F2327">
        <v>0.90701496999999998</v>
      </c>
      <c r="G2327">
        <v>1.1562775000000001</v>
      </c>
      <c r="H2327">
        <v>0.95803753000000003</v>
      </c>
      <c r="I2327">
        <v>1.0906425099999999</v>
      </c>
      <c r="J2327">
        <v>1.02990004</v>
      </c>
      <c r="K2327">
        <v>1.3251875</v>
      </c>
      <c r="L2327">
        <v>1.19604</v>
      </c>
      <c r="M2327">
        <v>1.6496875</v>
      </c>
      <c r="N2327">
        <v>1.1598250000000001</v>
      </c>
      <c r="O2327">
        <v>0.94514748000000004</v>
      </c>
      <c r="P2327">
        <v>1.40212</v>
      </c>
      <c r="Q2327">
        <v>0.90447003000000004</v>
      </c>
      <c r="R2327">
        <v>1.06403998</v>
      </c>
      <c r="S2327" t="s">
        <v>34</v>
      </c>
      <c r="T2327">
        <v>2</v>
      </c>
      <c r="U2327" t="s">
        <v>10950</v>
      </c>
      <c r="V2327">
        <v>1</v>
      </c>
      <c r="W2327" s="1">
        <v>1.1399999999999999E-20</v>
      </c>
      <c r="X2327">
        <v>131.63999999999999</v>
      </c>
      <c r="Y2327">
        <v>108.35</v>
      </c>
      <c r="Z2327">
        <v>107.01</v>
      </c>
      <c r="AA2327">
        <v>-0.80225000000000002</v>
      </c>
      <c r="AB2327">
        <v>2982600000</v>
      </c>
      <c r="AC2327">
        <v>1316900000</v>
      </c>
      <c r="AD2327">
        <v>1665800000</v>
      </c>
      <c r="AE2327">
        <v>352</v>
      </c>
      <c r="AF2327">
        <v>0.99023002400000004</v>
      </c>
      <c r="AG2327">
        <v>0.92686003399999994</v>
      </c>
      <c r="AH2327">
        <v>0.80065000099999994</v>
      </c>
      <c r="AI2327">
        <v>0.99276995700000004</v>
      </c>
      <c r="AJ2327">
        <v>1.040099978</v>
      </c>
      <c r="AK2327">
        <v>0.80762994300000002</v>
      </c>
      <c r="AL2327">
        <v>1.405569971</v>
      </c>
      <c r="AM2327">
        <v>0.88336002800000002</v>
      </c>
      <c r="AN2327">
        <v>1.0572950839999999</v>
      </c>
      <c r="AO2327">
        <v>1.133740067</v>
      </c>
      <c r="AP2327">
        <v>0.92348504099999995</v>
      </c>
      <c r="AQ2327">
        <v>1.128119946</v>
      </c>
      <c r="AR2327">
        <v>1.558695078</v>
      </c>
      <c r="AS2327">
        <v>1.0036500100000001</v>
      </c>
      <c r="AT2327">
        <v>0.808114946</v>
      </c>
      <c r="AU2327">
        <v>1.2086650130000001</v>
      </c>
      <c r="AV2327">
        <v>0.90447002600000004</v>
      </c>
      <c r="AW2327">
        <v>0.97995996500000004</v>
      </c>
      <c r="AX2327" t="s">
        <v>30</v>
      </c>
      <c r="AY2327" t="s">
        <v>30</v>
      </c>
      <c r="AZ2327">
        <v>1.5966999529999999</v>
      </c>
      <c r="BA2327">
        <v>1.183799982</v>
      </c>
      <c r="BB2327" t="s">
        <v>30</v>
      </c>
      <c r="BC2327">
        <v>1.0063999889999999</v>
      </c>
      <c r="BD2327">
        <v>0.90698498500000002</v>
      </c>
      <c r="BE2327">
        <v>1.032715023</v>
      </c>
      <c r="BF2327">
        <v>1.12398994</v>
      </c>
      <c r="BG2327">
        <v>0.92606002099999996</v>
      </c>
      <c r="BH2327">
        <v>1.7268899680000001</v>
      </c>
      <c r="BI2327">
        <v>1.2639600040000001</v>
      </c>
      <c r="BJ2327">
        <v>1.7406800389999999</v>
      </c>
      <c r="BK2327">
        <v>1.3159999849999999</v>
      </c>
      <c r="BL2327">
        <v>1.082180023</v>
      </c>
      <c r="BM2327">
        <v>1.5955749749999999</v>
      </c>
      <c r="BN2327" t="s">
        <v>30</v>
      </c>
      <c r="BO2327">
        <v>1.148119986</v>
      </c>
      <c r="BP2327" t="s">
        <v>3709</v>
      </c>
      <c r="BQ2327" t="s">
        <v>13949</v>
      </c>
      <c r="BR2327" t="s">
        <v>3711</v>
      </c>
      <c r="BS2327" t="s">
        <v>3711</v>
      </c>
      <c r="BT2327" t="s">
        <v>3712</v>
      </c>
      <c r="BU2327" t="s">
        <v>3713</v>
      </c>
      <c r="BV2327" t="s">
        <v>13950</v>
      </c>
      <c r="BW2327" t="s">
        <v>13951</v>
      </c>
      <c r="BY2327" t="s">
        <v>13952</v>
      </c>
      <c r="BZ2327">
        <v>1</v>
      </c>
      <c r="CA2327">
        <v>283</v>
      </c>
    </row>
    <row r="2328" spans="1:79" x14ac:dyDescent="0.35">
      <c r="A2328">
        <v>0.91759002000000001</v>
      </c>
      <c r="B2328">
        <v>1.3578250000000001</v>
      </c>
      <c r="C2328">
        <v>1.3151999999999999</v>
      </c>
      <c r="D2328">
        <v>1.3328499</v>
      </c>
      <c r="E2328">
        <v>1.179025</v>
      </c>
      <c r="F2328">
        <v>1.1783999999999999</v>
      </c>
      <c r="G2328">
        <v>1.0444700099999999</v>
      </c>
      <c r="H2328">
        <v>1.04447249</v>
      </c>
      <c r="I2328">
        <v>1.0506775399999999</v>
      </c>
      <c r="J2328">
        <v>1.03772503</v>
      </c>
      <c r="K2328">
        <v>1.1220075</v>
      </c>
      <c r="L2328">
        <v>1.0746699900000001</v>
      </c>
      <c r="M2328">
        <v>1.0409025300000001</v>
      </c>
      <c r="N2328">
        <v>1.23156</v>
      </c>
      <c r="O2328">
        <v>1.0902624700000001</v>
      </c>
      <c r="P2328">
        <v>0.88482499999999997</v>
      </c>
      <c r="Q2328">
        <v>1.07405499</v>
      </c>
      <c r="R2328">
        <v>0.94472997999999997</v>
      </c>
      <c r="S2328" t="s">
        <v>34</v>
      </c>
      <c r="T2328">
        <v>4</v>
      </c>
      <c r="U2328" t="s">
        <v>10950</v>
      </c>
      <c r="V2328">
        <v>0.93786400000000003</v>
      </c>
      <c r="W2328">
        <v>1.4449600000000001E-4</v>
      </c>
      <c r="X2328">
        <v>65.948999999999998</v>
      </c>
      <c r="Y2328">
        <v>50.427999999999997</v>
      </c>
      <c r="Z2328">
        <v>48.677</v>
      </c>
      <c r="AA2328">
        <v>-0.47509000000000001</v>
      </c>
      <c r="AB2328">
        <v>1663300000</v>
      </c>
      <c r="AC2328">
        <v>804430000</v>
      </c>
      <c r="AD2328">
        <v>858850000</v>
      </c>
      <c r="AE2328">
        <v>722</v>
      </c>
      <c r="AF2328">
        <v>0.81428003299999996</v>
      </c>
      <c r="AG2328">
        <v>1.1183500289999999</v>
      </c>
      <c r="AH2328" t="s">
        <v>30</v>
      </c>
      <c r="AI2328">
        <v>1.5408999319999999</v>
      </c>
      <c r="AJ2328">
        <v>1.2058999539999999</v>
      </c>
      <c r="AK2328" t="s">
        <v>30</v>
      </c>
      <c r="AL2328">
        <v>1.0444700120000001</v>
      </c>
      <c r="AM2328">
        <v>1.069559991</v>
      </c>
      <c r="AN2328">
        <v>0.92586505399999997</v>
      </c>
      <c r="AO2328">
        <v>0.89876002099999996</v>
      </c>
      <c r="AP2328">
        <v>1.138324976</v>
      </c>
      <c r="AQ2328">
        <v>1.1426199669999999</v>
      </c>
      <c r="AR2328">
        <v>1.024035037</v>
      </c>
      <c r="AS2328">
        <v>1.0793200139999999</v>
      </c>
      <c r="AT2328">
        <v>1.050354958</v>
      </c>
      <c r="AU2328">
        <v>0.93660497700000001</v>
      </c>
      <c r="AV2328">
        <v>1.1350200180000001</v>
      </c>
      <c r="AW2328" t="s">
        <v>30</v>
      </c>
      <c r="AX2328">
        <v>1.0209000109999999</v>
      </c>
      <c r="AY2328">
        <v>1.5973000530000001</v>
      </c>
      <c r="AZ2328">
        <v>1.315199971</v>
      </c>
      <c r="BA2328">
        <v>1.124799967</v>
      </c>
      <c r="BB2328">
        <v>1.152150035</v>
      </c>
      <c r="BC2328">
        <v>1.1784000400000001</v>
      </c>
      <c r="BD2328" t="s">
        <v>30</v>
      </c>
      <c r="BE2328">
        <v>1.0193849800000001</v>
      </c>
      <c r="BF2328">
        <v>1.175490022</v>
      </c>
      <c r="BG2328">
        <v>1.1766900419999999</v>
      </c>
      <c r="BH2328">
        <v>1.105690002</v>
      </c>
      <c r="BI2328">
        <v>1.0067200059999999</v>
      </c>
      <c r="BJ2328">
        <v>1.0577700139999999</v>
      </c>
      <c r="BK2328">
        <v>1.38380003</v>
      </c>
      <c r="BL2328">
        <v>1.130169988</v>
      </c>
      <c r="BM2328">
        <v>0.83304500599999998</v>
      </c>
      <c r="BN2328">
        <v>1.0130899550000001</v>
      </c>
      <c r="BO2328">
        <v>0.94472998399999997</v>
      </c>
      <c r="BP2328" t="s">
        <v>13953</v>
      </c>
      <c r="BQ2328" t="s">
        <v>13954</v>
      </c>
      <c r="BR2328" t="s">
        <v>3728</v>
      </c>
      <c r="BS2328" t="s">
        <v>3728</v>
      </c>
      <c r="BT2328" t="s">
        <v>3725</v>
      </c>
      <c r="BU2328" t="s">
        <v>3729</v>
      </c>
      <c r="BV2328" t="s">
        <v>13955</v>
      </c>
      <c r="BW2328" t="s">
        <v>13956</v>
      </c>
      <c r="BY2328" t="s">
        <v>13957</v>
      </c>
      <c r="BZ2328">
        <v>1</v>
      </c>
      <c r="CA2328">
        <v>2359</v>
      </c>
    </row>
    <row r="2329" spans="1:79" x14ac:dyDescent="0.35">
      <c r="A2329">
        <v>0.96161001999999995</v>
      </c>
      <c r="B2329">
        <v>0.94813000999999997</v>
      </c>
      <c r="C2329">
        <v>0.94576499000000003</v>
      </c>
      <c r="D2329">
        <v>1.07354996</v>
      </c>
      <c r="E2329">
        <v>1.0290400099999999</v>
      </c>
      <c r="F2329">
        <v>1.04549998</v>
      </c>
      <c r="G2329">
        <v>1.0265349699999999</v>
      </c>
      <c r="H2329">
        <v>1.131515</v>
      </c>
      <c r="I2329">
        <v>1.1533899999999999</v>
      </c>
      <c r="J2329">
        <v>1.1223650000000001</v>
      </c>
      <c r="K2329">
        <v>1.1949575000000001</v>
      </c>
      <c r="L2329">
        <v>1.174115</v>
      </c>
      <c r="M2329">
        <v>1.2311874999999999</v>
      </c>
      <c r="N2329">
        <v>1.2501</v>
      </c>
      <c r="O2329">
        <v>1.2049924999999999</v>
      </c>
      <c r="P2329">
        <v>1.20167</v>
      </c>
      <c r="Q2329">
        <v>1.3730599999999999</v>
      </c>
      <c r="R2329">
        <v>1.18723</v>
      </c>
      <c r="S2329" t="s">
        <v>34</v>
      </c>
      <c r="T2329">
        <v>3</v>
      </c>
      <c r="U2329" t="s">
        <v>10950</v>
      </c>
      <c r="V2329">
        <v>0.99995500000000004</v>
      </c>
      <c r="W2329" s="1">
        <v>3.8500000000000001E-5</v>
      </c>
      <c r="X2329">
        <v>164.93</v>
      </c>
      <c r="Y2329">
        <v>120.39</v>
      </c>
      <c r="Z2329">
        <v>150.05000000000001</v>
      </c>
      <c r="AA2329">
        <v>0.33578000000000002</v>
      </c>
      <c r="AB2329">
        <v>7123200000</v>
      </c>
      <c r="AC2329">
        <v>3524900000</v>
      </c>
      <c r="AD2329">
        <v>3598200000</v>
      </c>
      <c r="AE2329">
        <v>910</v>
      </c>
      <c r="AF2329">
        <v>0.96161001899999998</v>
      </c>
      <c r="AG2329">
        <v>0.95715999600000001</v>
      </c>
      <c r="AH2329">
        <v>0.88403004399999996</v>
      </c>
      <c r="AI2329">
        <v>1.0648999809999999</v>
      </c>
      <c r="AJ2329">
        <v>0.92802995399999999</v>
      </c>
      <c r="AK2329">
        <v>1.0023999210000001</v>
      </c>
      <c r="AL2329" t="s">
        <v>30</v>
      </c>
      <c r="AM2329" t="s">
        <v>30</v>
      </c>
      <c r="AN2329" t="s">
        <v>30</v>
      </c>
      <c r="AO2329">
        <v>1.1171400549999999</v>
      </c>
      <c r="AP2329">
        <v>1.189825058</v>
      </c>
      <c r="AQ2329">
        <v>1.104470015</v>
      </c>
      <c r="AR2329">
        <v>1.202695012</v>
      </c>
      <c r="AS2329" t="s">
        <v>30</v>
      </c>
      <c r="AT2329">
        <v>1.169214964</v>
      </c>
      <c r="AU2329">
        <v>1.1714649800000001</v>
      </c>
      <c r="AV2329" t="s">
        <v>30</v>
      </c>
      <c r="AW2329">
        <v>1.2016399500000001</v>
      </c>
      <c r="AX2329" t="s">
        <v>30</v>
      </c>
      <c r="AY2329">
        <v>0.93910002699999995</v>
      </c>
      <c r="AZ2329">
        <v>1.0074999330000001</v>
      </c>
      <c r="BA2329">
        <v>1.0821999309999999</v>
      </c>
      <c r="BB2329">
        <v>1.1300500630000001</v>
      </c>
      <c r="BC2329">
        <v>1.0886000389999999</v>
      </c>
      <c r="BD2329">
        <v>1.0265349749999999</v>
      </c>
      <c r="BE2329">
        <v>1.1315149660000001</v>
      </c>
      <c r="BF2329">
        <v>1.1533900500000001</v>
      </c>
      <c r="BG2329">
        <v>1.127590001</v>
      </c>
      <c r="BH2329">
        <v>1.2000899309999999</v>
      </c>
      <c r="BI2329">
        <v>1.24375999</v>
      </c>
      <c r="BJ2329">
        <v>1.2596799729999999</v>
      </c>
      <c r="BK2329">
        <v>1.2501000170000001</v>
      </c>
      <c r="BL2329">
        <v>1.240769982</v>
      </c>
      <c r="BM2329">
        <v>1.231874943</v>
      </c>
      <c r="BN2329">
        <v>1.3730599880000001</v>
      </c>
      <c r="BO2329">
        <v>1.172820032</v>
      </c>
      <c r="BP2329" t="s">
        <v>3726</v>
      </c>
      <c r="BQ2329" t="s">
        <v>13958</v>
      </c>
      <c r="BR2329" t="s">
        <v>3728</v>
      </c>
      <c r="BS2329" t="s">
        <v>3728</v>
      </c>
      <c r="BT2329" t="s">
        <v>3725</v>
      </c>
      <c r="BU2329" t="s">
        <v>3729</v>
      </c>
      <c r="BV2329" t="s">
        <v>13959</v>
      </c>
      <c r="BW2329" t="s">
        <v>13960</v>
      </c>
      <c r="BX2329" t="s">
        <v>6952</v>
      </c>
      <c r="BY2329" t="s">
        <v>13961</v>
      </c>
      <c r="BZ2329">
        <v>1</v>
      </c>
      <c r="CA2329">
        <v>2359</v>
      </c>
    </row>
    <row r="2330" spans="1:79" x14ac:dyDescent="0.35">
      <c r="A2330">
        <v>0.93154499000000002</v>
      </c>
      <c r="B2330">
        <v>1.0160600500000001</v>
      </c>
      <c r="C2330">
        <v>0.96995503000000005</v>
      </c>
      <c r="D2330">
        <v>1.1445000000000001</v>
      </c>
      <c r="E2330">
        <v>1.1074250000000001</v>
      </c>
      <c r="F2330">
        <v>0.93654999000000005</v>
      </c>
      <c r="G2330">
        <v>1.21557</v>
      </c>
      <c r="H2330">
        <v>1.0076900120000001</v>
      </c>
      <c r="I2330">
        <v>1.1728425</v>
      </c>
      <c r="J2330">
        <v>1.1900649999999999</v>
      </c>
      <c r="K2330">
        <v>1.2232075</v>
      </c>
      <c r="L2330">
        <v>1.1528799999999999</v>
      </c>
      <c r="M2330">
        <v>1.1099574999999999</v>
      </c>
      <c r="N2330">
        <v>1.2210099999999999</v>
      </c>
      <c r="O2330">
        <v>0.90271246000000005</v>
      </c>
      <c r="P2330">
        <v>1.1115999999999999</v>
      </c>
      <c r="Q2330">
        <v>1.02764499</v>
      </c>
      <c r="R2330">
        <v>1.014505</v>
      </c>
      <c r="S2330" t="s">
        <v>34</v>
      </c>
      <c r="T2330">
        <v>2</v>
      </c>
      <c r="U2330" t="s">
        <v>10950</v>
      </c>
      <c r="V2330">
        <v>0.996784</v>
      </c>
      <c r="W2330" s="1">
        <v>6.5500000000000002E-12</v>
      </c>
      <c r="X2330">
        <v>121.47</v>
      </c>
      <c r="Y2330">
        <v>92.983999999999995</v>
      </c>
      <c r="Z2330">
        <v>74.251000000000005</v>
      </c>
      <c r="AA2330">
        <v>3.9371000000000003E-2</v>
      </c>
      <c r="AB2330">
        <v>10374000000</v>
      </c>
      <c r="AC2330">
        <v>5118300000</v>
      </c>
      <c r="AD2330">
        <v>5255600000</v>
      </c>
      <c r="AE2330">
        <v>425</v>
      </c>
      <c r="AF2330">
        <v>0.91571003200000001</v>
      </c>
      <c r="AG2330">
        <v>0.93162000200000006</v>
      </c>
      <c r="AH2330">
        <v>0.87081003200000007</v>
      </c>
      <c r="AI2330">
        <v>1.0831000209999999</v>
      </c>
      <c r="AJ2330">
        <v>1.1419999599999999</v>
      </c>
      <c r="AK2330">
        <v>0.83899992700000003</v>
      </c>
      <c r="AL2330">
        <v>1.2155700330000001</v>
      </c>
      <c r="AM2330">
        <v>1.0076900120000001</v>
      </c>
      <c r="AN2330">
        <v>1.1274950500000001</v>
      </c>
      <c r="AO2330">
        <v>1.1878399850000001</v>
      </c>
      <c r="AP2330">
        <v>1.1096249819999999</v>
      </c>
      <c r="AQ2330">
        <v>1.367720008</v>
      </c>
      <c r="AR2330">
        <v>1.1386850479999999</v>
      </c>
      <c r="AS2330">
        <v>1.1789200310000001</v>
      </c>
      <c r="AT2330">
        <v>0.59915494899999999</v>
      </c>
      <c r="AU2330">
        <v>1.143564939</v>
      </c>
      <c r="AV2330">
        <v>0.98352003099999996</v>
      </c>
      <c r="AW2330">
        <v>1.0369299649999999</v>
      </c>
      <c r="AX2330">
        <v>0.94737994699999994</v>
      </c>
      <c r="AY2330">
        <v>1.100500107</v>
      </c>
      <c r="AZ2330">
        <v>1.069100022</v>
      </c>
      <c r="BA2330">
        <v>1.2058999539999999</v>
      </c>
      <c r="BB2330">
        <v>1.0728499890000001</v>
      </c>
      <c r="BC2330">
        <v>1.034100056</v>
      </c>
      <c r="BD2330" t="s">
        <v>30</v>
      </c>
      <c r="BE2330" t="s">
        <v>30</v>
      </c>
      <c r="BF2330">
        <v>1.2181899549999999</v>
      </c>
      <c r="BG2330">
        <v>1.1922900080000001</v>
      </c>
      <c r="BH2330">
        <v>1.336789966</v>
      </c>
      <c r="BI2330">
        <v>0.93803995799999995</v>
      </c>
      <c r="BJ2330">
        <v>1.081230044</v>
      </c>
      <c r="BK2330">
        <v>1.263100028</v>
      </c>
      <c r="BL2330">
        <v>1.206269979</v>
      </c>
      <c r="BM2330">
        <v>1.0796350239999999</v>
      </c>
      <c r="BN2330">
        <v>1.071769953</v>
      </c>
      <c r="BO2330">
        <v>0.99208003300000003</v>
      </c>
      <c r="BP2330" t="s">
        <v>13963</v>
      </c>
      <c r="BQ2330" t="s">
        <v>13964</v>
      </c>
      <c r="BR2330" t="s">
        <v>13965</v>
      </c>
      <c r="BS2330" t="s">
        <v>13965</v>
      </c>
      <c r="BT2330" t="s">
        <v>13962</v>
      </c>
      <c r="BU2330" t="s">
        <v>13966</v>
      </c>
      <c r="BV2330" t="s">
        <v>13967</v>
      </c>
      <c r="BW2330" t="s">
        <v>13968</v>
      </c>
      <c r="BY2330" t="s">
        <v>13969</v>
      </c>
      <c r="BZ2330">
        <v>1</v>
      </c>
      <c r="CA2330">
        <v>191</v>
      </c>
    </row>
    <row r="2331" spans="1:79" x14ac:dyDescent="0.35">
      <c r="A2331">
        <v>1.0241849700000001</v>
      </c>
      <c r="B2331">
        <v>1.1325750000000001</v>
      </c>
      <c r="C2331">
        <v>1.09324998</v>
      </c>
      <c r="D2331">
        <v>1.12035</v>
      </c>
      <c r="E2331">
        <v>1.1014250000000001</v>
      </c>
      <c r="F2331">
        <v>1.1572499999999999</v>
      </c>
      <c r="G2331">
        <v>1.1784725</v>
      </c>
      <c r="H2331">
        <v>1.2716025</v>
      </c>
      <c r="I2331">
        <v>1.0029974880000001</v>
      </c>
      <c r="J2331">
        <v>1.1355151000000001</v>
      </c>
      <c r="K2331">
        <v>1.0209024799999999</v>
      </c>
      <c r="L2331">
        <v>1.1014649999999999</v>
      </c>
      <c r="M2331">
        <v>1.1033075000000001</v>
      </c>
      <c r="N2331">
        <v>1.1302000000000001</v>
      </c>
      <c r="O2331">
        <v>1.1431875</v>
      </c>
      <c r="P2331">
        <v>1.0146749900000001</v>
      </c>
      <c r="Q2331">
        <v>1.002240002</v>
      </c>
      <c r="R2331">
        <v>0.95361998999999997</v>
      </c>
      <c r="S2331" t="s">
        <v>27</v>
      </c>
      <c r="T2331">
        <v>3</v>
      </c>
      <c r="U2331" t="s">
        <v>10950</v>
      </c>
      <c r="V2331">
        <v>0.99997000000000003</v>
      </c>
      <c r="W2331" s="1">
        <v>2.16E-9</v>
      </c>
      <c r="X2331">
        <v>105.92</v>
      </c>
      <c r="Y2331">
        <v>63.851999999999997</v>
      </c>
      <c r="Z2331">
        <v>97.69</v>
      </c>
      <c r="AA2331">
        <v>-0.20125999999999999</v>
      </c>
      <c r="AB2331">
        <v>6377500000</v>
      </c>
      <c r="AC2331">
        <v>2577900000</v>
      </c>
      <c r="AD2331">
        <v>3799600000</v>
      </c>
      <c r="AE2331">
        <v>24</v>
      </c>
      <c r="AF2331">
        <v>1.199790001</v>
      </c>
      <c r="AG2331">
        <v>1.136450052</v>
      </c>
      <c r="AH2331">
        <v>1.0845999719999999</v>
      </c>
      <c r="AI2331">
        <v>1.1337999700000001</v>
      </c>
      <c r="AJ2331">
        <v>1.072099924</v>
      </c>
      <c r="AK2331">
        <v>1.2225999830000001</v>
      </c>
      <c r="AL2331">
        <v>1.2902700300000001</v>
      </c>
      <c r="AM2331">
        <v>1.3986899850000001</v>
      </c>
      <c r="AN2331">
        <v>1.0242249969999999</v>
      </c>
      <c r="AO2331">
        <v>1.1265400649999999</v>
      </c>
      <c r="AP2331">
        <v>0.964375019</v>
      </c>
      <c r="AQ2331">
        <v>1.0442699790000001</v>
      </c>
      <c r="AR2331">
        <v>1.024435043</v>
      </c>
      <c r="AS2331" t="s">
        <v>30</v>
      </c>
      <c r="AT2331">
        <v>1.2363150119999999</v>
      </c>
      <c r="AU2331">
        <v>0.977114975</v>
      </c>
      <c r="AV2331">
        <v>1.0613100529999999</v>
      </c>
      <c r="AW2331">
        <v>0.98276996599999999</v>
      </c>
      <c r="AX2331">
        <v>0.84857994300000006</v>
      </c>
      <c r="AY2331">
        <v>1.128700018</v>
      </c>
      <c r="AZ2331">
        <v>1.1018999810000001</v>
      </c>
      <c r="BA2331">
        <v>1.1068999770000001</v>
      </c>
      <c r="BB2331">
        <v>1.13075006</v>
      </c>
      <c r="BC2331">
        <v>1.091899991</v>
      </c>
      <c r="BD2331">
        <v>1.066675007</v>
      </c>
      <c r="BE2331">
        <v>1.1445149779999999</v>
      </c>
      <c r="BF2331">
        <v>0.98176997899999996</v>
      </c>
      <c r="BG2331">
        <v>1.1444900630000001</v>
      </c>
      <c r="BH2331">
        <v>1.07742995</v>
      </c>
      <c r="BI2331">
        <v>1.158659935</v>
      </c>
      <c r="BJ2331">
        <v>1.182179987</v>
      </c>
      <c r="BK2331">
        <v>1.130200028</v>
      </c>
      <c r="BL2331">
        <v>1.0500600339999999</v>
      </c>
      <c r="BM2331">
        <v>1.0522350069999999</v>
      </c>
      <c r="BN2331">
        <v>0.94316995100000001</v>
      </c>
      <c r="BO2331">
        <v>0.92447000700000004</v>
      </c>
      <c r="BP2331" t="s">
        <v>13971</v>
      </c>
      <c r="BQ2331" t="s">
        <v>4171</v>
      </c>
      <c r="BR2331" t="s">
        <v>13972</v>
      </c>
      <c r="BS2331" t="s">
        <v>13972</v>
      </c>
      <c r="BT2331" t="s">
        <v>13970</v>
      </c>
      <c r="BU2331" t="s">
        <v>13973</v>
      </c>
      <c r="BV2331" t="s">
        <v>13974</v>
      </c>
      <c r="BW2331" t="s">
        <v>13975</v>
      </c>
      <c r="BY2331" t="s">
        <v>13976</v>
      </c>
      <c r="BZ2331" t="s">
        <v>56</v>
      </c>
      <c r="CA2331">
        <v>2424</v>
      </c>
    </row>
    <row r="2332" spans="1:79" x14ac:dyDescent="0.35">
      <c r="A2332">
        <v>0.97983997999999994</v>
      </c>
      <c r="B2332">
        <v>1.1897249999999999</v>
      </c>
      <c r="C2332">
        <v>1.2018998999999999</v>
      </c>
      <c r="D2332">
        <v>1.1982999999999999</v>
      </c>
      <c r="E2332">
        <v>1.1601250000000001</v>
      </c>
      <c r="F2332">
        <v>1.1879500000000001</v>
      </c>
      <c r="G2332">
        <v>1.2008475000000001</v>
      </c>
      <c r="H2332">
        <v>1.2045025</v>
      </c>
      <c r="I2332">
        <v>1.2404925</v>
      </c>
      <c r="J2332">
        <v>1.219765</v>
      </c>
      <c r="K2332">
        <v>1.2711574999999999</v>
      </c>
      <c r="L2332">
        <v>1.2514400000000001</v>
      </c>
      <c r="M2332">
        <v>1.2548874999999999</v>
      </c>
      <c r="N2332">
        <v>1.3306100000000001</v>
      </c>
      <c r="O2332">
        <v>1.2655425</v>
      </c>
      <c r="P2332">
        <v>1.24282</v>
      </c>
      <c r="Q2332">
        <v>1.24187</v>
      </c>
      <c r="R2332">
        <v>1.18594</v>
      </c>
      <c r="S2332" t="s">
        <v>34</v>
      </c>
      <c r="T2332">
        <v>3</v>
      </c>
      <c r="U2332" t="s">
        <v>10950</v>
      </c>
      <c r="V2332">
        <v>1</v>
      </c>
      <c r="W2332" s="1">
        <v>8.2999999999999993E-90</v>
      </c>
      <c r="X2332">
        <v>187.63</v>
      </c>
      <c r="Y2332">
        <v>151.22</v>
      </c>
      <c r="Z2332">
        <v>102.92</v>
      </c>
      <c r="AA2332">
        <v>8.5747000000000004E-2</v>
      </c>
      <c r="AB2332">
        <v>210000000000</v>
      </c>
      <c r="AC2332">
        <v>92691000000</v>
      </c>
      <c r="AD2332">
        <v>117000000000</v>
      </c>
      <c r="AE2332">
        <v>16</v>
      </c>
      <c r="AF2332">
        <v>0.97596001600000004</v>
      </c>
      <c r="AG2332">
        <v>1.1303499939999999</v>
      </c>
      <c r="AH2332">
        <v>1.1735999580000001</v>
      </c>
      <c r="AI2332">
        <v>1.153099954</v>
      </c>
      <c r="AJ2332">
        <v>1.121299982</v>
      </c>
      <c r="AK2332">
        <v>1.146399975</v>
      </c>
      <c r="AL2332">
        <v>1.218169987</v>
      </c>
      <c r="AM2332">
        <v>1.150789976</v>
      </c>
      <c r="AN2332">
        <v>1.221095085</v>
      </c>
      <c r="AO2332">
        <v>1.1455399989999999</v>
      </c>
      <c r="AP2332">
        <v>1.200025082</v>
      </c>
      <c r="AQ2332">
        <v>1.2138199809999999</v>
      </c>
      <c r="AR2332">
        <v>1.236395001</v>
      </c>
      <c r="AS2332">
        <v>1.30121994</v>
      </c>
      <c r="AT2332">
        <v>1.243814945</v>
      </c>
      <c r="AU2332">
        <v>1.249664903</v>
      </c>
      <c r="AV2332">
        <v>1.222680032</v>
      </c>
      <c r="AW2332">
        <v>1.11875999</v>
      </c>
      <c r="AX2332">
        <v>0.98371994500000004</v>
      </c>
      <c r="AY2332">
        <v>1.2491000889999999</v>
      </c>
      <c r="AZ2332">
        <v>1.230199933</v>
      </c>
      <c r="BA2332">
        <v>1.243499994</v>
      </c>
      <c r="BB2332">
        <v>1.198950052</v>
      </c>
      <c r="BC2332">
        <v>1.2295000549999999</v>
      </c>
      <c r="BD2332">
        <v>1.183524966</v>
      </c>
      <c r="BE2332">
        <v>1.25821501</v>
      </c>
      <c r="BF2332">
        <v>1.25988996</v>
      </c>
      <c r="BG2332">
        <v>1.293990076</v>
      </c>
      <c r="BH2332">
        <v>1.342289925</v>
      </c>
      <c r="BI2332">
        <v>1.2890599970000001</v>
      </c>
      <c r="BJ2332">
        <v>1.273379982</v>
      </c>
      <c r="BK2332">
        <v>1.3600000139999999</v>
      </c>
      <c r="BL2332">
        <v>1.2872700690000001</v>
      </c>
      <c r="BM2332">
        <v>1.2359750270000001</v>
      </c>
      <c r="BN2332">
        <v>1.261059999</v>
      </c>
      <c r="BO2332">
        <v>1.253120005</v>
      </c>
      <c r="BP2332" t="s">
        <v>13971</v>
      </c>
      <c r="BQ2332" t="s">
        <v>1238</v>
      </c>
      <c r="BR2332" t="s">
        <v>13972</v>
      </c>
      <c r="BS2332" t="s">
        <v>13972</v>
      </c>
      <c r="BT2332" t="s">
        <v>13970</v>
      </c>
      <c r="BU2332" t="s">
        <v>13973</v>
      </c>
      <c r="BV2332" t="s">
        <v>13977</v>
      </c>
      <c r="BW2332" t="s">
        <v>13978</v>
      </c>
      <c r="BY2332" t="s">
        <v>13979</v>
      </c>
      <c r="BZ2332" t="s">
        <v>56</v>
      </c>
      <c r="CA2332">
        <v>2424</v>
      </c>
    </row>
    <row r="2333" spans="1:79" x14ac:dyDescent="0.35">
      <c r="A2333">
        <v>0.96320998999999996</v>
      </c>
      <c r="B2333">
        <v>0.94220006000000001</v>
      </c>
      <c r="C2333">
        <v>0.94519997</v>
      </c>
      <c r="D2333">
        <v>1.0268999299999999</v>
      </c>
      <c r="E2333">
        <v>1.6861500999999999</v>
      </c>
      <c r="F2333">
        <v>1.1162000999999999</v>
      </c>
      <c r="G2333">
        <v>0.79686499999999993</v>
      </c>
      <c r="H2333">
        <v>1.03521496</v>
      </c>
      <c r="I2333">
        <v>1.20129</v>
      </c>
      <c r="J2333">
        <v>1.0417399999999999</v>
      </c>
      <c r="K2333">
        <v>0.89376999999999995</v>
      </c>
      <c r="L2333">
        <v>0.93114001000000002</v>
      </c>
      <c r="M2333">
        <v>1.4837799999999999</v>
      </c>
      <c r="N2333">
        <v>1.1280999999999999</v>
      </c>
      <c r="O2333">
        <v>1.20577</v>
      </c>
      <c r="P2333">
        <v>1.0103800000000001</v>
      </c>
      <c r="Q2333">
        <v>0.81498999999999999</v>
      </c>
      <c r="R2333">
        <v>0.79045999999999994</v>
      </c>
      <c r="S2333" t="s">
        <v>27</v>
      </c>
      <c r="T2333">
        <v>3</v>
      </c>
      <c r="U2333" t="s">
        <v>10950</v>
      </c>
      <c r="V2333">
        <v>1</v>
      </c>
      <c r="W2333">
        <v>1.3659099999999999E-3</v>
      </c>
      <c r="X2333">
        <v>160.87</v>
      </c>
      <c r="Y2333">
        <v>103.08</v>
      </c>
      <c r="Z2333">
        <v>62.286999999999999</v>
      </c>
      <c r="AA2333">
        <v>-0.56289999999999996</v>
      </c>
      <c r="AB2333">
        <v>153460000</v>
      </c>
      <c r="AC2333">
        <v>75121000</v>
      </c>
      <c r="AD2333">
        <v>78340000</v>
      </c>
      <c r="AE2333">
        <v>266</v>
      </c>
      <c r="AF2333" t="s">
        <v>30</v>
      </c>
      <c r="AG2333" t="s">
        <v>30</v>
      </c>
      <c r="AH2333" t="s">
        <v>30</v>
      </c>
      <c r="AI2333" t="s">
        <v>30</v>
      </c>
      <c r="AJ2333" t="s">
        <v>30</v>
      </c>
      <c r="AK2333" t="s">
        <v>30</v>
      </c>
      <c r="AL2333" t="s">
        <v>30</v>
      </c>
      <c r="AM2333" t="s">
        <v>30</v>
      </c>
      <c r="AN2333" t="s">
        <v>30</v>
      </c>
      <c r="AO2333" t="s">
        <v>30</v>
      </c>
      <c r="AP2333" t="s">
        <v>30</v>
      </c>
      <c r="AQ2333" t="s">
        <v>30</v>
      </c>
      <c r="AR2333" t="s">
        <v>30</v>
      </c>
      <c r="AS2333" t="s">
        <v>30</v>
      </c>
      <c r="AT2333" t="s">
        <v>30</v>
      </c>
      <c r="AU2333" t="s">
        <v>30</v>
      </c>
      <c r="AV2333" t="s">
        <v>30</v>
      </c>
      <c r="AW2333" t="s">
        <v>30</v>
      </c>
      <c r="AX2333">
        <v>0.96320998700000005</v>
      </c>
      <c r="AY2333">
        <v>0.94220006499999998</v>
      </c>
      <c r="AZ2333">
        <v>0.945199966</v>
      </c>
      <c r="BA2333">
        <v>1.026899934</v>
      </c>
      <c r="BB2333">
        <v>1.6861500739999999</v>
      </c>
      <c r="BC2333">
        <v>1.1162000889999999</v>
      </c>
      <c r="BD2333">
        <v>0.796864986</v>
      </c>
      <c r="BE2333">
        <v>1.0352149610000001</v>
      </c>
      <c r="BF2333">
        <v>1.201290011</v>
      </c>
      <c r="BG2333">
        <v>1.0417399999999999</v>
      </c>
      <c r="BH2333">
        <v>0.89376997899999999</v>
      </c>
      <c r="BI2333">
        <v>0.93114000600000002</v>
      </c>
      <c r="BJ2333">
        <v>1.483779967</v>
      </c>
      <c r="BK2333">
        <v>1.1281000379999999</v>
      </c>
      <c r="BL2333">
        <v>1.205770016</v>
      </c>
      <c r="BM2333" t="s">
        <v>30</v>
      </c>
      <c r="BN2333">
        <v>0.814989984</v>
      </c>
      <c r="BO2333">
        <v>0.79045999099999997</v>
      </c>
      <c r="BP2333" t="s">
        <v>13981</v>
      </c>
      <c r="BQ2333">
        <v>266</v>
      </c>
      <c r="BR2333" t="s">
        <v>13981</v>
      </c>
      <c r="BS2333" t="s">
        <v>13981</v>
      </c>
      <c r="BT2333" t="s">
        <v>13980</v>
      </c>
      <c r="BU2333" t="s">
        <v>13982</v>
      </c>
      <c r="BV2333" t="s">
        <v>13983</v>
      </c>
      <c r="BW2333" t="s">
        <v>13984</v>
      </c>
      <c r="BY2333" t="s">
        <v>13985</v>
      </c>
      <c r="BZ2333">
        <v>1</v>
      </c>
      <c r="CA2333">
        <v>1632</v>
      </c>
    </row>
    <row r="2334" spans="1:79" x14ac:dyDescent="0.35">
      <c r="A2334">
        <v>1.0093349810000001</v>
      </c>
      <c r="B2334">
        <v>1.08822507</v>
      </c>
      <c r="C2334">
        <v>1.1108500000000001</v>
      </c>
      <c r="D2334">
        <v>1.3740000000000001</v>
      </c>
      <c r="E2334">
        <v>0.99253997199999999</v>
      </c>
      <c r="F2334">
        <v>1.29155</v>
      </c>
      <c r="G2334">
        <v>1.1028925000000001</v>
      </c>
      <c r="H2334">
        <v>1.4583524999999999</v>
      </c>
      <c r="I2334">
        <v>1.1521125000000001</v>
      </c>
      <c r="J2334">
        <v>1.170115</v>
      </c>
      <c r="K2334">
        <v>1.1494074999999999</v>
      </c>
      <c r="L2334">
        <v>1.5232600000000001</v>
      </c>
      <c r="M2334">
        <v>1.3040875000000001</v>
      </c>
      <c r="N2334">
        <v>1.3191600000000001</v>
      </c>
      <c r="O2334">
        <v>1.1618425000000001</v>
      </c>
      <c r="P2334">
        <v>1.2111000000000001</v>
      </c>
      <c r="Q2334">
        <v>1.31532</v>
      </c>
      <c r="R2334">
        <v>1.21238</v>
      </c>
      <c r="S2334" t="s">
        <v>27</v>
      </c>
      <c r="T2334">
        <v>2</v>
      </c>
      <c r="U2334" t="s">
        <v>10950</v>
      </c>
      <c r="V2334">
        <v>0.95204</v>
      </c>
      <c r="W2334" s="1">
        <v>2.65E-141</v>
      </c>
      <c r="X2334">
        <v>200.9</v>
      </c>
      <c r="Y2334">
        <v>162.35</v>
      </c>
      <c r="Z2334">
        <v>177.1</v>
      </c>
      <c r="AA2334">
        <v>-8.2824999999999996E-2</v>
      </c>
      <c r="AB2334">
        <v>4148300000</v>
      </c>
      <c r="AC2334">
        <v>1951200000</v>
      </c>
      <c r="AD2334">
        <v>2197100000</v>
      </c>
      <c r="AE2334">
        <v>273</v>
      </c>
      <c r="AF2334">
        <v>1.11729002</v>
      </c>
      <c r="AG2334">
        <v>0.98115003099999998</v>
      </c>
      <c r="AH2334">
        <v>1.0376000400000001</v>
      </c>
      <c r="AI2334">
        <v>1.3740000130000001</v>
      </c>
      <c r="AJ2334">
        <v>0.75782996400000002</v>
      </c>
      <c r="AK2334">
        <v>1.4291999340000001</v>
      </c>
      <c r="AL2334">
        <v>1.127270043</v>
      </c>
      <c r="AM2334">
        <v>1.6976900100000001</v>
      </c>
      <c r="AN2334">
        <v>0.94173502899999995</v>
      </c>
      <c r="AO2334">
        <v>1.2327400449999999</v>
      </c>
      <c r="AP2334">
        <v>1.130925059</v>
      </c>
      <c r="AQ2334" t="s">
        <v>30</v>
      </c>
      <c r="AR2334">
        <v>1.289595008</v>
      </c>
      <c r="AS2334">
        <v>1.399719954</v>
      </c>
      <c r="AT2334">
        <v>1.174314976</v>
      </c>
      <c r="AU2334">
        <v>1.1536249519999999</v>
      </c>
      <c r="AV2334">
        <v>1.3111800549999999</v>
      </c>
      <c r="AW2334">
        <v>1.149640024</v>
      </c>
      <c r="AX2334">
        <v>0.90137994300000002</v>
      </c>
      <c r="AY2334">
        <v>1.195300102</v>
      </c>
      <c r="AZ2334">
        <v>1.1841000319999999</v>
      </c>
      <c r="BA2334" t="s">
        <v>30</v>
      </c>
      <c r="BB2334">
        <v>1.2272499800000001</v>
      </c>
      <c r="BC2334">
        <v>1.1539000269999999</v>
      </c>
      <c r="BD2334">
        <v>1.078514993</v>
      </c>
      <c r="BE2334">
        <v>1.2190149429999999</v>
      </c>
      <c r="BF2334">
        <v>1.362489939</v>
      </c>
      <c r="BG2334">
        <v>1.1074900030000001</v>
      </c>
      <c r="BH2334">
        <v>1.167889953</v>
      </c>
      <c r="BI2334">
        <v>1.523259997</v>
      </c>
      <c r="BJ2334">
        <v>1.318579972</v>
      </c>
      <c r="BK2334">
        <v>1.2386000159999999</v>
      </c>
      <c r="BL2334">
        <v>1.1493699550000001</v>
      </c>
      <c r="BM2334">
        <v>1.2685749529999999</v>
      </c>
      <c r="BN2334">
        <v>1.319460034</v>
      </c>
      <c r="BO2334">
        <v>1.2751199600000001</v>
      </c>
      <c r="BP2334" t="s">
        <v>13987</v>
      </c>
      <c r="BQ2334" t="s">
        <v>13988</v>
      </c>
      <c r="BR2334" t="s">
        <v>13989</v>
      </c>
      <c r="BS2334" t="s">
        <v>13989</v>
      </c>
      <c r="BT2334" t="s">
        <v>13986</v>
      </c>
      <c r="BU2334" t="s">
        <v>13990</v>
      </c>
      <c r="BV2334" t="s">
        <v>13991</v>
      </c>
      <c r="BW2334" t="s">
        <v>13992</v>
      </c>
      <c r="BX2334" t="s">
        <v>7309</v>
      </c>
      <c r="BY2334" t="s">
        <v>13993</v>
      </c>
      <c r="BZ2334">
        <v>1</v>
      </c>
      <c r="CA2334">
        <v>3264</v>
      </c>
    </row>
    <row r="2335" spans="1:79" x14ac:dyDescent="0.35">
      <c r="A2335">
        <v>0.80328500000000003</v>
      </c>
      <c r="B2335">
        <v>0.80328500000000003</v>
      </c>
      <c r="C2335">
        <v>1.1840999999999999</v>
      </c>
      <c r="D2335">
        <v>1.0618999600000001</v>
      </c>
      <c r="E2335">
        <v>1.1306248999999999</v>
      </c>
      <c r="F2335">
        <v>1.13845</v>
      </c>
      <c r="G2335">
        <v>1.12727</v>
      </c>
      <c r="H2335">
        <v>1.2159024999999999</v>
      </c>
      <c r="I2335">
        <v>0</v>
      </c>
      <c r="J2335">
        <v>0</v>
      </c>
      <c r="K2335">
        <v>1.1309251</v>
      </c>
      <c r="L2335">
        <v>1.37714</v>
      </c>
      <c r="M2335">
        <v>1.3884300000000001</v>
      </c>
      <c r="N2335">
        <v>1.3997200000000001</v>
      </c>
      <c r="O2335">
        <v>1.3494149</v>
      </c>
      <c r="P2335">
        <v>1.2994699999999999</v>
      </c>
      <c r="Q2335">
        <v>1.3111801000000001</v>
      </c>
      <c r="R2335">
        <v>1.21238</v>
      </c>
      <c r="S2335" t="s">
        <v>27</v>
      </c>
      <c r="T2335">
        <v>2</v>
      </c>
      <c r="U2335" t="s">
        <v>10950</v>
      </c>
      <c r="V2335">
        <v>0.84523700000000002</v>
      </c>
      <c r="W2335" s="1">
        <v>5.3399999999999998E-121</v>
      </c>
      <c r="X2335">
        <v>195.94</v>
      </c>
      <c r="Y2335">
        <v>147.03</v>
      </c>
      <c r="Z2335">
        <v>97.771000000000001</v>
      </c>
      <c r="AA2335">
        <v>7.6578999999999994E-2</v>
      </c>
      <c r="AB2335">
        <v>2099300000</v>
      </c>
      <c r="AC2335">
        <v>977590000</v>
      </c>
      <c r="AD2335">
        <v>1121700000</v>
      </c>
      <c r="AE2335">
        <v>270</v>
      </c>
      <c r="AF2335" t="s">
        <v>30</v>
      </c>
      <c r="AG2335">
        <v>1.035449982</v>
      </c>
      <c r="AH2335" t="s">
        <v>30</v>
      </c>
      <c r="AI2335">
        <v>1.0618999600000001</v>
      </c>
      <c r="AJ2335">
        <v>1.0339999200000001</v>
      </c>
      <c r="AK2335">
        <v>1.1229999070000001</v>
      </c>
      <c r="AL2335">
        <v>1.127270043</v>
      </c>
      <c r="AM2335">
        <v>1.2127900119999999</v>
      </c>
      <c r="AN2335" t="s">
        <v>30</v>
      </c>
      <c r="AO2335" t="s">
        <v>30</v>
      </c>
      <c r="AP2335">
        <v>1.130925059</v>
      </c>
      <c r="AQ2335">
        <v>1.2310199740000001</v>
      </c>
      <c r="AR2335" t="s">
        <v>30</v>
      </c>
      <c r="AS2335">
        <v>1.399719954</v>
      </c>
      <c r="AT2335">
        <v>1.3494149449999999</v>
      </c>
      <c r="AU2335">
        <v>1.3019649979999999</v>
      </c>
      <c r="AV2335">
        <v>1.3111800549999999</v>
      </c>
      <c r="AW2335">
        <v>1.149640024</v>
      </c>
      <c r="AX2335" t="s">
        <v>30</v>
      </c>
      <c r="AY2335">
        <v>0.57112008300000006</v>
      </c>
      <c r="AZ2335">
        <v>1.1841000319999999</v>
      </c>
      <c r="BA2335" t="s">
        <v>30</v>
      </c>
      <c r="BB2335">
        <v>1.2272499800000001</v>
      </c>
      <c r="BC2335">
        <v>1.1539000269999999</v>
      </c>
      <c r="BD2335" t="s">
        <v>30</v>
      </c>
      <c r="BE2335">
        <v>1.2190149429999999</v>
      </c>
      <c r="BF2335" t="s">
        <v>30</v>
      </c>
      <c r="BG2335" t="s">
        <v>30</v>
      </c>
      <c r="BH2335" t="s">
        <v>30</v>
      </c>
      <c r="BI2335">
        <v>1.523259997</v>
      </c>
      <c r="BJ2335" t="s">
        <v>30</v>
      </c>
      <c r="BK2335" t="s">
        <v>30</v>
      </c>
      <c r="BL2335" t="s">
        <v>30</v>
      </c>
      <c r="BM2335">
        <v>1.2969750170000001</v>
      </c>
      <c r="BN2335" t="s">
        <v>30</v>
      </c>
      <c r="BO2335">
        <v>1.2751199600000001</v>
      </c>
      <c r="BP2335" t="s">
        <v>13987</v>
      </c>
      <c r="BQ2335" t="s">
        <v>13994</v>
      </c>
      <c r="BR2335" t="s">
        <v>13989</v>
      </c>
      <c r="BS2335" t="s">
        <v>13989</v>
      </c>
      <c r="BT2335" t="s">
        <v>13986</v>
      </c>
      <c r="BU2335" t="s">
        <v>13990</v>
      </c>
      <c r="BV2335" t="s">
        <v>13995</v>
      </c>
      <c r="BW2335" t="s">
        <v>13996</v>
      </c>
      <c r="BY2335" t="s">
        <v>13997</v>
      </c>
      <c r="BZ2335">
        <v>1</v>
      </c>
      <c r="CA2335">
        <v>3264</v>
      </c>
    </row>
    <row r="2336" spans="1:79" x14ac:dyDescent="0.35">
      <c r="A2336">
        <v>1.04942998</v>
      </c>
      <c r="B2336">
        <v>1.11575</v>
      </c>
      <c r="C2336">
        <v>1.36605</v>
      </c>
      <c r="D2336">
        <v>1.0868999399999999</v>
      </c>
      <c r="E2336">
        <v>1.4066999</v>
      </c>
      <c r="F2336">
        <v>1.2557499999999999</v>
      </c>
      <c r="G2336">
        <v>1.2172700000000001</v>
      </c>
      <c r="H2336">
        <v>1.2902899999999999</v>
      </c>
      <c r="I2336">
        <v>1.2919925000000001</v>
      </c>
      <c r="J2336">
        <v>1.215765</v>
      </c>
      <c r="K2336">
        <v>1.2726074000000001</v>
      </c>
      <c r="L2336">
        <v>1.3365400000000001</v>
      </c>
      <c r="M2336">
        <v>1.4400875</v>
      </c>
      <c r="N2336">
        <v>1.39341</v>
      </c>
      <c r="O2336">
        <v>1.4643424999999999</v>
      </c>
      <c r="P2336">
        <v>1.43177</v>
      </c>
      <c r="Q2336">
        <v>1.3339699999999999</v>
      </c>
      <c r="R2336">
        <v>1.4659800000000001</v>
      </c>
      <c r="S2336" t="s">
        <v>27</v>
      </c>
      <c r="T2336">
        <v>3</v>
      </c>
      <c r="U2336" t="s">
        <v>10950</v>
      </c>
      <c r="V2336">
        <v>1</v>
      </c>
      <c r="W2336">
        <v>4.4647300000000002E-4</v>
      </c>
      <c r="X2336">
        <v>236.08</v>
      </c>
      <c r="Y2336">
        <v>197.09</v>
      </c>
      <c r="Z2336">
        <v>236.08</v>
      </c>
      <c r="AA2336">
        <v>0.20669000000000001</v>
      </c>
      <c r="AB2336">
        <v>3139600000</v>
      </c>
      <c r="AC2336">
        <v>1319800000</v>
      </c>
      <c r="AD2336">
        <v>1819800000</v>
      </c>
      <c r="AE2336">
        <v>311</v>
      </c>
      <c r="AF2336">
        <v>1.0481600170000001</v>
      </c>
      <c r="AG2336">
        <v>1.1157499550000001</v>
      </c>
      <c r="AH2336">
        <v>1.182800055</v>
      </c>
      <c r="AI2336">
        <v>1.086899936</v>
      </c>
      <c r="AJ2336">
        <v>1.4066998960000001</v>
      </c>
      <c r="AK2336">
        <v>1.210699916</v>
      </c>
      <c r="AL2336">
        <v>1.2172699570000001</v>
      </c>
      <c r="AM2336">
        <v>1.290289998</v>
      </c>
      <c r="AN2336">
        <v>1.328194976</v>
      </c>
      <c r="AO2336">
        <v>1.232140064</v>
      </c>
      <c r="AP2336">
        <v>1.1922249789999999</v>
      </c>
      <c r="AQ2336">
        <v>1.2952200170000001</v>
      </c>
      <c r="AR2336">
        <v>1.4758950470000001</v>
      </c>
      <c r="AS2336">
        <v>1.3681199550000001</v>
      </c>
      <c r="AT2336">
        <v>1.5019149779999998</v>
      </c>
      <c r="AU2336">
        <v>1.338964939</v>
      </c>
      <c r="AV2336">
        <v>1.2790799740000001</v>
      </c>
      <c r="AW2336">
        <v>1.4408399460000001</v>
      </c>
      <c r="AX2336">
        <v>1.050699949</v>
      </c>
      <c r="AY2336" t="s">
        <v>30</v>
      </c>
      <c r="AZ2336">
        <v>1.549299955</v>
      </c>
      <c r="BA2336" t="s">
        <v>30</v>
      </c>
      <c r="BB2336" t="s">
        <v>30</v>
      </c>
      <c r="BC2336">
        <v>1.3008000850000001</v>
      </c>
      <c r="BD2336" t="s">
        <v>30</v>
      </c>
      <c r="BE2336" t="s">
        <v>30</v>
      </c>
      <c r="BF2336">
        <v>1.255789995</v>
      </c>
      <c r="BG2336">
        <v>1.1993899939999999</v>
      </c>
      <c r="BH2336">
        <v>1.352989912</v>
      </c>
      <c r="BI2336">
        <v>1.3778599499999999</v>
      </c>
      <c r="BJ2336">
        <v>1.4042800070000001</v>
      </c>
      <c r="BK2336">
        <v>1.418700099</v>
      </c>
      <c r="BL2336">
        <v>1.426769972</v>
      </c>
      <c r="BM2336">
        <v>1.524574995</v>
      </c>
      <c r="BN2336">
        <v>1.388859987</v>
      </c>
      <c r="BO2336">
        <v>1.49112004</v>
      </c>
      <c r="BP2336" t="s">
        <v>13998</v>
      </c>
      <c r="BQ2336" t="s">
        <v>13999</v>
      </c>
      <c r="BR2336" t="s">
        <v>13989</v>
      </c>
      <c r="BS2336" t="s">
        <v>13989</v>
      </c>
      <c r="BT2336" t="s">
        <v>13986</v>
      </c>
      <c r="BU2336" t="s">
        <v>13990</v>
      </c>
      <c r="BV2336" t="s">
        <v>14000</v>
      </c>
      <c r="BW2336" t="s">
        <v>14001</v>
      </c>
      <c r="BY2336" t="s">
        <v>14002</v>
      </c>
      <c r="BZ2336" t="s">
        <v>56</v>
      </c>
      <c r="CA2336">
        <v>3264</v>
      </c>
    </row>
    <row r="2337" spans="1:79" x14ac:dyDescent="0.35">
      <c r="A2337">
        <v>1.04942998</v>
      </c>
      <c r="B2337">
        <v>1.11575</v>
      </c>
      <c r="C2337">
        <v>1.1828000999999999</v>
      </c>
      <c r="D2337">
        <v>1.0868999399999999</v>
      </c>
      <c r="E2337">
        <v>1.4066999</v>
      </c>
      <c r="F2337">
        <v>1.2106999000000001</v>
      </c>
      <c r="G2337">
        <v>1.2172700000000001</v>
      </c>
      <c r="H2337">
        <v>1.2902899999999999</v>
      </c>
      <c r="I2337">
        <v>1.2919925000000001</v>
      </c>
      <c r="J2337">
        <v>1.2827651</v>
      </c>
      <c r="K2337">
        <v>1.2726074000000001</v>
      </c>
      <c r="L2337">
        <v>1.3365400000000001</v>
      </c>
      <c r="M2337">
        <v>1.4400875</v>
      </c>
      <c r="N2337">
        <v>1.39341</v>
      </c>
      <c r="O2337">
        <v>1.4643424999999999</v>
      </c>
      <c r="P2337">
        <v>1.43177</v>
      </c>
      <c r="Q2337">
        <v>1.3339699999999999</v>
      </c>
      <c r="R2337">
        <v>1.4659800000000001</v>
      </c>
      <c r="S2337" t="s">
        <v>34</v>
      </c>
      <c r="T2337">
        <v>3</v>
      </c>
      <c r="U2337" t="s">
        <v>10950</v>
      </c>
      <c r="V2337">
        <v>1</v>
      </c>
      <c r="W2337">
        <v>6.1847499999999995E-4</v>
      </c>
      <c r="X2337">
        <v>236.08</v>
      </c>
      <c r="Y2337">
        <v>197.09</v>
      </c>
      <c r="Z2337">
        <v>236.08</v>
      </c>
      <c r="AA2337">
        <v>0.20669000000000001</v>
      </c>
      <c r="AB2337">
        <v>2885000000</v>
      </c>
      <c r="AC2337">
        <v>1190500000</v>
      </c>
      <c r="AD2337">
        <v>1694500000</v>
      </c>
      <c r="AE2337">
        <v>315</v>
      </c>
      <c r="AF2337">
        <v>1.0481600170000001</v>
      </c>
      <c r="AG2337">
        <v>1.1157499550000001</v>
      </c>
      <c r="AH2337">
        <v>1.182800055</v>
      </c>
      <c r="AI2337">
        <v>1.086899936</v>
      </c>
      <c r="AJ2337">
        <v>1.4066998960000001</v>
      </c>
      <c r="AK2337">
        <v>1.210699916</v>
      </c>
      <c r="AL2337">
        <v>1.2172699570000001</v>
      </c>
      <c r="AM2337">
        <v>1.290289998</v>
      </c>
      <c r="AN2337">
        <v>1.328194976</v>
      </c>
      <c r="AO2337">
        <v>1.232140064</v>
      </c>
      <c r="AP2337">
        <v>1.1922249789999999</v>
      </c>
      <c r="AQ2337">
        <v>1.2952200170000001</v>
      </c>
      <c r="AR2337">
        <v>1.4758950470000001</v>
      </c>
      <c r="AS2337">
        <v>1.3681199550000001</v>
      </c>
      <c r="AT2337">
        <v>1.5019149779999998</v>
      </c>
      <c r="AU2337">
        <v>1.338964939</v>
      </c>
      <c r="AV2337">
        <v>1.2790799740000001</v>
      </c>
      <c r="AW2337">
        <v>1.4408399460000001</v>
      </c>
      <c r="AX2337">
        <v>1.050699949</v>
      </c>
      <c r="AY2337" t="s">
        <v>30</v>
      </c>
      <c r="AZ2337" t="s">
        <v>30</v>
      </c>
      <c r="BA2337" t="s">
        <v>30</v>
      </c>
      <c r="BB2337" t="s">
        <v>30</v>
      </c>
      <c r="BC2337" t="s">
        <v>30</v>
      </c>
      <c r="BD2337" t="s">
        <v>30</v>
      </c>
      <c r="BE2337" t="s">
        <v>30</v>
      </c>
      <c r="BF2337">
        <v>1.255789995</v>
      </c>
      <c r="BG2337">
        <v>1.3333900569999999</v>
      </c>
      <c r="BH2337">
        <v>1.352989912</v>
      </c>
      <c r="BI2337">
        <v>1.3778599499999999</v>
      </c>
      <c r="BJ2337">
        <v>1.4042800070000001</v>
      </c>
      <c r="BK2337">
        <v>1.418700099</v>
      </c>
      <c r="BL2337">
        <v>1.426769972</v>
      </c>
      <c r="BM2337">
        <v>1.524574995</v>
      </c>
      <c r="BN2337">
        <v>1.388859987</v>
      </c>
      <c r="BO2337">
        <v>1.49112004</v>
      </c>
      <c r="BP2337" t="s">
        <v>13998</v>
      </c>
      <c r="BQ2337" t="s">
        <v>14003</v>
      </c>
      <c r="BR2337" t="s">
        <v>13989</v>
      </c>
      <c r="BS2337" t="s">
        <v>13989</v>
      </c>
      <c r="BT2337" t="s">
        <v>13986</v>
      </c>
      <c r="BU2337" t="s">
        <v>13990</v>
      </c>
      <c r="BV2337" t="s">
        <v>14004</v>
      </c>
      <c r="BW2337" t="s">
        <v>14005</v>
      </c>
      <c r="BY2337" t="s">
        <v>14002</v>
      </c>
      <c r="BZ2337">
        <v>2</v>
      </c>
      <c r="CA2337">
        <v>3264</v>
      </c>
    </row>
    <row r="2338" spans="1:79" x14ac:dyDescent="0.35">
      <c r="A2338">
        <v>0.88112500000000005</v>
      </c>
      <c r="B2338">
        <v>1.1428499999999999</v>
      </c>
      <c r="C2338">
        <v>0.98979998000000002</v>
      </c>
      <c r="D2338">
        <v>1.2381</v>
      </c>
      <c r="E2338">
        <v>1.2694999</v>
      </c>
      <c r="F2338">
        <v>1.1770999</v>
      </c>
      <c r="G2338">
        <v>0.90864750999999999</v>
      </c>
      <c r="H2338">
        <v>0.99658000499999999</v>
      </c>
      <c r="I2338">
        <v>1.0959950700000001</v>
      </c>
      <c r="J2338">
        <v>1.0531899899999999</v>
      </c>
      <c r="K2338">
        <v>1.3247249999999999</v>
      </c>
      <c r="L2338">
        <v>1.1604198999999999</v>
      </c>
      <c r="M2338">
        <v>1.352795</v>
      </c>
      <c r="N2338">
        <v>1.2789199</v>
      </c>
      <c r="O2338">
        <v>1.2740149000000001</v>
      </c>
      <c r="P2338">
        <v>1.316765</v>
      </c>
      <c r="Q2338">
        <v>1.11852</v>
      </c>
      <c r="R2338">
        <v>1.4009400000000001</v>
      </c>
      <c r="S2338" t="s">
        <v>27</v>
      </c>
      <c r="T2338">
        <v>3</v>
      </c>
      <c r="U2338" t="s">
        <v>10950</v>
      </c>
      <c r="V2338">
        <v>0.89055600000000001</v>
      </c>
      <c r="W2338">
        <v>2.1910699999999998E-3</v>
      </c>
      <c r="X2338">
        <v>166.79</v>
      </c>
      <c r="Y2338">
        <v>60.591999999999999</v>
      </c>
      <c r="Z2338">
        <v>99.539000000000001</v>
      </c>
      <c r="AA2338">
        <v>7.9390000000000002E-2</v>
      </c>
      <c r="AB2338">
        <v>512340000</v>
      </c>
      <c r="AC2338">
        <v>251750000</v>
      </c>
      <c r="AD2338">
        <v>260590000</v>
      </c>
      <c r="AE2338">
        <v>55</v>
      </c>
      <c r="AF2338">
        <v>0.88227999199999996</v>
      </c>
      <c r="AG2338">
        <v>1.142850041</v>
      </c>
      <c r="AH2338">
        <v>0.98979997600000003</v>
      </c>
      <c r="AI2338">
        <v>1.238099992</v>
      </c>
      <c r="AJ2338">
        <v>1.2694998980000001</v>
      </c>
      <c r="AK2338">
        <v>1.177099943</v>
      </c>
      <c r="AL2338">
        <v>0.98315000500000005</v>
      </c>
      <c r="AM2338">
        <v>0.99658000499999999</v>
      </c>
      <c r="AN2338">
        <v>1.095995069</v>
      </c>
      <c r="AO2338">
        <v>1.0531899929999999</v>
      </c>
      <c r="AP2338">
        <v>1.3247250319999999</v>
      </c>
      <c r="AQ2338">
        <v>1.160419941</v>
      </c>
      <c r="AR2338">
        <v>1.3527950049999999</v>
      </c>
      <c r="AS2338">
        <v>1.278919935</v>
      </c>
      <c r="AT2338">
        <v>1.27401495</v>
      </c>
      <c r="AU2338">
        <v>1.3167649510000001</v>
      </c>
      <c r="AV2338">
        <v>1.1185200209999999</v>
      </c>
      <c r="AW2338">
        <v>1.4009400009999999</v>
      </c>
      <c r="AX2338">
        <v>0.879969954</v>
      </c>
      <c r="AY2338" t="s">
        <v>30</v>
      </c>
      <c r="AZ2338" t="s">
        <v>30</v>
      </c>
      <c r="BA2338" t="s">
        <v>30</v>
      </c>
      <c r="BB2338" t="s">
        <v>30</v>
      </c>
      <c r="BC2338" t="s">
        <v>30</v>
      </c>
      <c r="BD2338">
        <v>0.83414500999999996</v>
      </c>
      <c r="BE2338" t="s">
        <v>30</v>
      </c>
      <c r="BF2338" t="s">
        <v>30</v>
      </c>
      <c r="BG2338" t="s">
        <v>30</v>
      </c>
      <c r="BH2338" t="s">
        <v>30</v>
      </c>
      <c r="BI2338" t="s">
        <v>30</v>
      </c>
      <c r="BJ2338" t="s">
        <v>30</v>
      </c>
      <c r="BK2338" t="s">
        <v>30</v>
      </c>
      <c r="BL2338" t="s">
        <v>30</v>
      </c>
      <c r="BM2338" t="s">
        <v>30</v>
      </c>
      <c r="BN2338" t="s">
        <v>30</v>
      </c>
      <c r="BO2338" t="s">
        <v>30</v>
      </c>
      <c r="BP2338" t="s">
        <v>3762</v>
      </c>
      <c r="BQ2338">
        <v>55</v>
      </c>
      <c r="BR2338" t="s">
        <v>3762</v>
      </c>
      <c r="BS2338" t="s">
        <v>3762</v>
      </c>
      <c r="BT2338" t="s">
        <v>3761</v>
      </c>
      <c r="BU2338" t="s">
        <v>3763</v>
      </c>
      <c r="BV2338" t="s">
        <v>14006</v>
      </c>
      <c r="BW2338" t="s">
        <v>14007</v>
      </c>
      <c r="BY2338" t="s">
        <v>14008</v>
      </c>
      <c r="BZ2338">
        <v>1</v>
      </c>
      <c r="CA2338">
        <v>2045</v>
      </c>
    </row>
    <row r="2339" spans="1:79" x14ac:dyDescent="0.35">
      <c r="A2339">
        <v>0.97419</v>
      </c>
      <c r="B2339">
        <v>0.91912501999999996</v>
      </c>
      <c r="C2339">
        <v>1.0198000700000001</v>
      </c>
      <c r="D2339">
        <v>1.2035</v>
      </c>
      <c r="E2339">
        <v>1.1762999000000001</v>
      </c>
      <c r="F2339">
        <v>1.0598786899999999</v>
      </c>
      <c r="G2339">
        <v>0.94345747999999996</v>
      </c>
      <c r="H2339">
        <v>1.1335575</v>
      </c>
      <c r="I2339">
        <v>1.1056687999999999</v>
      </c>
      <c r="J2339">
        <v>1.0777800399999999</v>
      </c>
      <c r="K2339">
        <v>1.06015247</v>
      </c>
      <c r="L2339">
        <v>1.1629700000000001</v>
      </c>
      <c r="M2339">
        <v>1.30749</v>
      </c>
      <c r="N2339">
        <v>1.45201</v>
      </c>
      <c r="O2339">
        <v>1.2639149000000001</v>
      </c>
      <c r="P2339">
        <v>1.132315</v>
      </c>
      <c r="Q2339">
        <v>1.32822</v>
      </c>
      <c r="R2339">
        <v>1.1484700000000001</v>
      </c>
      <c r="S2339" t="s">
        <v>34</v>
      </c>
      <c r="T2339">
        <v>3</v>
      </c>
      <c r="U2339" t="s">
        <v>10950</v>
      </c>
      <c r="V2339">
        <v>0.99933700000000003</v>
      </c>
      <c r="W2339">
        <v>1.21991E-3</v>
      </c>
      <c r="X2339">
        <v>212.24</v>
      </c>
      <c r="Y2339">
        <v>57.155000000000001</v>
      </c>
      <c r="Z2339">
        <v>196.44</v>
      </c>
      <c r="AA2339">
        <v>-0.37324000000000002</v>
      </c>
      <c r="AB2339">
        <v>1052800000</v>
      </c>
      <c r="AC2339">
        <v>530210000</v>
      </c>
      <c r="AD2339">
        <v>522560000</v>
      </c>
      <c r="AE2339">
        <v>56</v>
      </c>
      <c r="AF2339">
        <v>0.97418999699999997</v>
      </c>
      <c r="AG2339">
        <v>0.96805000299999999</v>
      </c>
      <c r="AH2339">
        <v>1.019800067</v>
      </c>
      <c r="AI2339">
        <v>1.203499973</v>
      </c>
      <c r="AJ2339">
        <v>1.1762999299999999</v>
      </c>
      <c r="AK2339" t="s">
        <v>30</v>
      </c>
      <c r="AL2339">
        <v>1.0527699589999999</v>
      </c>
      <c r="AM2339">
        <v>1.0566999909999999</v>
      </c>
      <c r="AN2339" t="s">
        <v>30</v>
      </c>
      <c r="AO2339">
        <v>1.175140023</v>
      </c>
      <c r="AP2339">
        <v>1.183524966</v>
      </c>
      <c r="AQ2339">
        <v>1.2606199980000001</v>
      </c>
      <c r="AR2339" t="s">
        <v>30</v>
      </c>
      <c r="AS2339">
        <v>1.3599200250000001</v>
      </c>
      <c r="AT2339">
        <v>1.2639149430000001</v>
      </c>
      <c r="AU2339">
        <v>1.228264928</v>
      </c>
      <c r="AV2339">
        <v>1.4898800249999999</v>
      </c>
      <c r="AW2339" t="s">
        <v>30</v>
      </c>
      <c r="AX2339" t="s">
        <v>30</v>
      </c>
      <c r="AY2339">
        <v>0.87020003800000001</v>
      </c>
      <c r="AZ2339" t="s">
        <v>30</v>
      </c>
      <c r="BA2339" t="s">
        <v>30</v>
      </c>
      <c r="BB2339" t="s">
        <v>30</v>
      </c>
      <c r="BC2339" t="s">
        <v>30</v>
      </c>
      <c r="BD2339">
        <v>0.83414500999999996</v>
      </c>
      <c r="BE2339">
        <v>1.210414946</v>
      </c>
      <c r="BF2339" t="s">
        <v>30</v>
      </c>
      <c r="BG2339">
        <v>0.98042005300000001</v>
      </c>
      <c r="BH2339">
        <v>0.93677997599999996</v>
      </c>
      <c r="BI2339">
        <v>1.065320015</v>
      </c>
      <c r="BJ2339" t="s">
        <v>30</v>
      </c>
      <c r="BK2339">
        <v>1.5441000460000001</v>
      </c>
      <c r="BL2339" t="s">
        <v>30</v>
      </c>
      <c r="BM2339">
        <v>1.036364973</v>
      </c>
      <c r="BN2339">
        <v>1.166559935</v>
      </c>
      <c r="BO2339" t="s">
        <v>30</v>
      </c>
      <c r="BP2339" t="s">
        <v>3762</v>
      </c>
      <c r="BQ2339">
        <v>56</v>
      </c>
      <c r="BR2339" t="s">
        <v>3762</v>
      </c>
      <c r="BS2339" t="s">
        <v>3762</v>
      </c>
      <c r="BT2339" t="s">
        <v>3761</v>
      </c>
      <c r="BU2339" t="s">
        <v>3763</v>
      </c>
      <c r="BV2339" t="s">
        <v>14009</v>
      </c>
      <c r="BW2339" t="s">
        <v>14010</v>
      </c>
      <c r="BY2339" t="s">
        <v>14011</v>
      </c>
      <c r="BZ2339">
        <v>1</v>
      </c>
      <c r="CA2339">
        <v>2045</v>
      </c>
    </row>
    <row r="2340" spans="1:79" x14ac:dyDescent="0.35">
      <c r="A2340">
        <v>0.91128998999999999</v>
      </c>
      <c r="B2340">
        <v>1.1393500999999999</v>
      </c>
      <c r="C2340">
        <v>1.5558000000000001</v>
      </c>
      <c r="D2340">
        <v>1.2841</v>
      </c>
      <c r="E2340">
        <v>1.0123999100000001</v>
      </c>
      <c r="F2340">
        <v>0.95360001999999999</v>
      </c>
      <c r="G2340">
        <v>0.94473249000000004</v>
      </c>
      <c r="H2340">
        <v>1.3327899999999999</v>
      </c>
      <c r="I2340">
        <v>1.3410925</v>
      </c>
      <c r="J2340">
        <v>1.2028050000000001</v>
      </c>
      <c r="K2340">
        <v>1.4199250000000001</v>
      </c>
      <c r="L2340">
        <v>1.05324</v>
      </c>
      <c r="M2340">
        <v>1.1069849999999999</v>
      </c>
      <c r="N2340">
        <v>0.86838000000000004</v>
      </c>
      <c r="O2340">
        <v>1.200515</v>
      </c>
      <c r="P2340">
        <v>1.1049549999999999</v>
      </c>
      <c r="Q2340">
        <v>1.24888</v>
      </c>
      <c r="R2340">
        <v>1.06143999</v>
      </c>
      <c r="S2340" t="s">
        <v>34</v>
      </c>
      <c r="T2340">
        <v>3</v>
      </c>
      <c r="U2340" t="s">
        <v>10950</v>
      </c>
      <c r="V2340">
        <v>0.79727300000000001</v>
      </c>
      <c r="W2340" s="1">
        <v>3.9700000000000003E-5</v>
      </c>
      <c r="X2340">
        <v>65.197000000000003</v>
      </c>
      <c r="Y2340">
        <v>50.713999999999999</v>
      </c>
      <c r="Z2340">
        <v>41.085999999999999</v>
      </c>
      <c r="AA2340">
        <v>0.44245000000000001</v>
      </c>
      <c r="AB2340">
        <v>705350000</v>
      </c>
      <c r="AC2340">
        <v>340910000</v>
      </c>
      <c r="AD2340">
        <v>364440000</v>
      </c>
      <c r="AE2340">
        <v>118</v>
      </c>
      <c r="AF2340">
        <v>0.91128998999999999</v>
      </c>
      <c r="AG2340">
        <v>1.1393500569999999</v>
      </c>
      <c r="AH2340">
        <v>1.555799961</v>
      </c>
      <c r="AI2340" t="s">
        <v>30</v>
      </c>
      <c r="AJ2340">
        <v>1.012399912</v>
      </c>
      <c r="AK2340">
        <v>1.055999994</v>
      </c>
      <c r="AL2340">
        <v>1.0221199990000001</v>
      </c>
      <c r="AM2340">
        <v>1.332790017</v>
      </c>
      <c r="AN2340">
        <v>1.1597950459999999</v>
      </c>
      <c r="AO2340">
        <v>1.091220021</v>
      </c>
      <c r="AP2340">
        <v>1.419924974</v>
      </c>
      <c r="AQ2340">
        <v>1.1028900150000001</v>
      </c>
      <c r="AR2340">
        <v>1.106985033</v>
      </c>
      <c r="AS2340">
        <v>0.86838000999999998</v>
      </c>
      <c r="AT2340">
        <v>1.200515032</v>
      </c>
      <c r="AU2340">
        <v>1.104954958</v>
      </c>
      <c r="AV2340">
        <v>1.2488799690000001</v>
      </c>
      <c r="AW2340">
        <v>1.0614399910000001</v>
      </c>
      <c r="AX2340" t="s">
        <v>30</v>
      </c>
      <c r="AY2340" t="s">
        <v>30</v>
      </c>
      <c r="AZ2340" t="s">
        <v>30</v>
      </c>
      <c r="BA2340" t="s">
        <v>30</v>
      </c>
      <c r="BB2340" t="s">
        <v>30</v>
      </c>
      <c r="BC2340">
        <v>0.85120004400000004</v>
      </c>
      <c r="BD2340">
        <v>0.86734497499999996</v>
      </c>
      <c r="BE2340" t="s">
        <v>30</v>
      </c>
      <c r="BF2340">
        <v>1.5223900079999999</v>
      </c>
      <c r="BG2340">
        <v>1.3143900040000001</v>
      </c>
      <c r="BH2340" t="s">
        <v>30</v>
      </c>
      <c r="BI2340">
        <v>1.0035899880000001</v>
      </c>
      <c r="BJ2340" t="s">
        <v>30</v>
      </c>
      <c r="BK2340" t="s">
        <v>30</v>
      </c>
      <c r="BL2340" t="s">
        <v>30</v>
      </c>
      <c r="BM2340" t="s">
        <v>30</v>
      </c>
      <c r="BN2340" t="s">
        <v>30</v>
      </c>
      <c r="BO2340" t="s">
        <v>30</v>
      </c>
      <c r="BP2340" t="s">
        <v>14013</v>
      </c>
      <c r="BQ2340" t="s">
        <v>14014</v>
      </c>
      <c r="BR2340" t="s">
        <v>14015</v>
      </c>
      <c r="BS2340" t="s">
        <v>14015</v>
      </c>
      <c r="BT2340" t="s">
        <v>14012</v>
      </c>
      <c r="BU2340" t="s">
        <v>14016</v>
      </c>
      <c r="BV2340" t="s">
        <v>14017</v>
      </c>
      <c r="BW2340" t="s">
        <v>14018</v>
      </c>
      <c r="BY2340" t="s">
        <v>14019</v>
      </c>
      <c r="BZ2340" t="s">
        <v>81</v>
      </c>
      <c r="CA2340">
        <v>1780</v>
      </c>
    </row>
    <row r="2341" spans="1:79" x14ac:dyDescent="0.35">
      <c r="A2341">
        <v>1.0507749900000001</v>
      </c>
      <c r="B2341">
        <v>1.5655250999999999</v>
      </c>
      <c r="C2341">
        <v>1.4776</v>
      </c>
      <c r="D2341">
        <v>1.3834</v>
      </c>
      <c r="E2341">
        <v>1.512775</v>
      </c>
      <c r="F2341">
        <v>1.3986499999999999</v>
      </c>
      <c r="G2341">
        <v>1.4699975000000001</v>
      </c>
      <c r="H2341">
        <v>1.4368525000000001</v>
      </c>
      <c r="I2341">
        <v>1.3327424999999999</v>
      </c>
      <c r="J2341">
        <v>1.408415</v>
      </c>
      <c r="K2341">
        <v>1.2318825</v>
      </c>
      <c r="L2341">
        <v>1.1510199999999999</v>
      </c>
      <c r="M2341">
        <v>1.08110255</v>
      </c>
      <c r="N2341">
        <v>1.0673250299999999</v>
      </c>
      <c r="O2341">
        <v>0.78411750000000002</v>
      </c>
      <c r="P2341">
        <v>0.69084499999999993</v>
      </c>
      <c r="Q2341">
        <v>0.59863</v>
      </c>
      <c r="R2341">
        <v>0.47658</v>
      </c>
      <c r="S2341" t="s">
        <v>34</v>
      </c>
      <c r="T2341">
        <v>3</v>
      </c>
      <c r="U2341" t="s">
        <v>10950</v>
      </c>
      <c r="V2341">
        <v>1</v>
      </c>
      <c r="W2341" s="1">
        <v>1.7999999999999999E-11</v>
      </c>
      <c r="X2341">
        <v>255.54</v>
      </c>
      <c r="Y2341">
        <v>255.54</v>
      </c>
      <c r="Z2341">
        <v>255.54</v>
      </c>
      <c r="AA2341">
        <v>-2.2244999999999999E-3</v>
      </c>
      <c r="AB2341">
        <v>11767000000</v>
      </c>
      <c r="AC2341">
        <v>5455300000</v>
      </c>
      <c r="AD2341">
        <v>6311600000</v>
      </c>
      <c r="AE2341">
        <v>779</v>
      </c>
      <c r="AF2341">
        <v>1.1028900150000001</v>
      </c>
      <c r="AG2341">
        <v>1.418050051</v>
      </c>
      <c r="AH2341">
        <v>1.082700014</v>
      </c>
      <c r="AI2341">
        <v>1.2756000160000001</v>
      </c>
      <c r="AJ2341">
        <v>1.3323999639999999</v>
      </c>
      <c r="AK2341">
        <v>1.1829999689999999</v>
      </c>
      <c r="AL2341">
        <v>1.3274700049999999</v>
      </c>
      <c r="AM2341">
        <v>1.342589974</v>
      </c>
      <c r="AN2341">
        <v>1.291694999</v>
      </c>
      <c r="AO2341">
        <v>1.408339977</v>
      </c>
      <c r="AP2341">
        <v>1.0113750100000001</v>
      </c>
      <c r="AQ2341">
        <v>1.053179979</v>
      </c>
      <c r="AR2341">
        <v>0.94282501900000004</v>
      </c>
      <c r="AS2341">
        <v>0.96415001199999995</v>
      </c>
      <c r="AT2341">
        <v>0.69493496399999999</v>
      </c>
      <c r="AU2341">
        <v>0.64641496499999995</v>
      </c>
      <c r="AV2341">
        <v>0.55112001300000002</v>
      </c>
      <c r="AW2341">
        <v>0.444509983</v>
      </c>
      <c r="AX2341">
        <v>0.99865996800000001</v>
      </c>
      <c r="AY2341">
        <v>1.7130000590000001</v>
      </c>
      <c r="AZ2341">
        <v>1.872499943</v>
      </c>
      <c r="BA2341">
        <v>1.49119997</v>
      </c>
      <c r="BB2341">
        <v>1.6931500430000002</v>
      </c>
      <c r="BC2341">
        <v>1.614300013</v>
      </c>
      <c r="BD2341">
        <v>1.6125249859999999</v>
      </c>
      <c r="BE2341">
        <v>1.531114995</v>
      </c>
      <c r="BF2341">
        <v>1.373790026</v>
      </c>
      <c r="BG2341">
        <v>1.408490002</v>
      </c>
      <c r="BH2341">
        <v>1.452389956</v>
      </c>
      <c r="BI2341">
        <v>1.248860002</v>
      </c>
      <c r="BJ2341">
        <v>1.2193800809999999</v>
      </c>
      <c r="BK2341">
        <v>1.1705000400000001</v>
      </c>
      <c r="BL2341">
        <v>0.87330001599999996</v>
      </c>
      <c r="BM2341">
        <v>0.73527497099999994</v>
      </c>
      <c r="BN2341">
        <v>0.64613997899999998</v>
      </c>
      <c r="BO2341">
        <v>0.50865000500000002</v>
      </c>
      <c r="BP2341" t="s">
        <v>14021</v>
      </c>
      <c r="BQ2341" t="s">
        <v>14022</v>
      </c>
      <c r="BR2341" t="s">
        <v>14023</v>
      </c>
      <c r="BS2341" t="s">
        <v>14023</v>
      </c>
      <c r="BT2341" t="s">
        <v>14020</v>
      </c>
      <c r="BU2341" t="s">
        <v>14024</v>
      </c>
      <c r="BV2341" t="s">
        <v>14025</v>
      </c>
      <c r="BW2341" t="s">
        <v>14026</v>
      </c>
      <c r="BY2341" t="s">
        <v>14027</v>
      </c>
      <c r="BZ2341">
        <v>1</v>
      </c>
      <c r="CA2341">
        <v>733</v>
      </c>
    </row>
    <row r="2342" spans="1:79" x14ac:dyDescent="0.35">
      <c r="A2342">
        <v>1.0570449799999999</v>
      </c>
      <c r="B2342">
        <v>1.5725251</v>
      </c>
      <c r="C2342">
        <v>1.3468499999999999</v>
      </c>
      <c r="D2342">
        <v>1.36595</v>
      </c>
      <c r="E2342">
        <v>1.3549249999999999</v>
      </c>
      <c r="F2342">
        <v>1.3983498999999999</v>
      </c>
      <c r="G2342">
        <v>1.2300975000000001</v>
      </c>
      <c r="H2342">
        <v>1.5643525</v>
      </c>
      <c r="I2342">
        <v>1.3961425000000001</v>
      </c>
      <c r="J2342">
        <v>1.5572650000000001</v>
      </c>
      <c r="K2342">
        <v>1.5444575</v>
      </c>
      <c r="L2342">
        <v>1.52359</v>
      </c>
      <c r="M2342">
        <v>1.6334374999999999</v>
      </c>
      <c r="N2342">
        <v>1.5749599999999999</v>
      </c>
      <c r="O2342">
        <v>1.8732424999999999</v>
      </c>
      <c r="P2342">
        <v>1.4183699000000001</v>
      </c>
      <c r="Q2342">
        <v>1.5502199999999999</v>
      </c>
      <c r="R2342">
        <v>1.4240299000000001</v>
      </c>
      <c r="S2342" t="s">
        <v>34</v>
      </c>
      <c r="T2342">
        <v>2</v>
      </c>
      <c r="U2342" t="s">
        <v>10950</v>
      </c>
      <c r="V2342">
        <v>1</v>
      </c>
      <c r="W2342" s="1">
        <v>1.0899999999999999E-11</v>
      </c>
      <c r="X2342">
        <v>241.4</v>
      </c>
      <c r="Y2342">
        <v>192.98</v>
      </c>
      <c r="Z2342">
        <v>88.176000000000002</v>
      </c>
      <c r="AA2342">
        <v>0.30624000000000001</v>
      </c>
      <c r="AB2342">
        <v>3368700000</v>
      </c>
      <c r="AC2342">
        <v>1338800000</v>
      </c>
      <c r="AD2342">
        <v>2029900000</v>
      </c>
      <c r="AE2342">
        <v>388</v>
      </c>
      <c r="AF2342">
        <v>1.1044900420000001</v>
      </c>
      <c r="AG2342">
        <v>1.4863500599999999</v>
      </c>
      <c r="AH2342">
        <v>1.416300058</v>
      </c>
      <c r="AI2342">
        <v>1.397499979</v>
      </c>
      <c r="AJ2342">
        <v>1.2555999760000001</v>
      </c>
      <c r="AK2342">
        <v>1.365799904</v>
      </c>
      <c r="AL2342">
        <v>1.199469984</v>
      </c>
      <c r="AM2342">
        <v>1.416390061</v>
      </c>
      <c r="AN2342">
        <v>1.3230950830000001</v>
      </c>
      <c r="AO2342">
        <v>1.4495400190000001</v>
      </c>
      <c r="AP2342">
        <v>1.2424249650000001</v>
      </c>
      <c r="AQ2342">
        <v>1.322219968</v>
      </c>
      <c r="AR2342">
        <v>1.442494988</v>
      </c>
      <c r="AS2342">
        <v>1.520319939</v>
      </c>
      <c r="AT2342">
        <v>2.0058150289999999</v>
      </c>
      <c r="AU2342">
        <v>1.295064926</v>
      </c>
      <c r="AV2342">
        <v>1.593980014</v>
      </c>
      <c r="AW2342">
        <v>1.3609399200000001</v>
      </c>
      <c r="AX2342">
        <v>1.009599924</v>
      </c>
      <c r="AY2342">
        <v>1.658700109</v>
      </c>
      <c r="AZ2342">
        <v>1.2774000169999999</v>
      </c>
      <c r="BA2342">
        <v>1.3343999389999999</v>
      </c>
      <c r="BB2342">
        <v>1.454249978</v>
      </c>
      <c r="BC2342">
        <v>1.430899978</v>
      </c>
      <c r="BD2342">
        <v>1.2607250210000001</v>
      </c>
      <c r="BE2342">
        <v>1.7123150229999999</v>
      </c>
      <c r="BF2342">
        <v>1.4691900010000001</v>
      </c>
      <c r="BG2342">
        <v>1.664990008</v>
      </c>
      <c r="BH2342">
        <v>1.8464900260000001</v>
      </c>
      <c r="BI2342">
        <v>1.72495997</v>
      </c>
      <c r="BJ2342">
        <v>1.8243799809999999</v>
      </c>
      <c r="BK2342">
        <v>1.6296000479999999</v>
      </c>
      <c r="BL2342">
        <v>1.740669966</v>
      </c>
      <c r="BM2342">
        <v>1.541674972</v>
      </c>
      <c r="BN2342">
        <v>1.5064599510000001</v>
      </c>
      <c r="BO2342">
        <v>1.487119973</v>
      </c>
      <c r="BP2342" t="s">
        <v>3805</v>
      </c>
      <c r="BQ2342" t="s">
        <v>14028</v>
      </c>
      <c r="BR2342" t="s">
        <v>3805</v>
      </c>
      <c r="BS2342" t="s">
        <v>3801</v>
      </c>
      <c r="BT2342" t="s">
        <v>3792</v>
      </c>
      <c r="BU2342" t="s">
        <v>3793</v>
      </c>
      <c r="BV2342" t="s">
        <v>14029</v>
      </c>
      <c r="BW2342" t="s">
        <v>14030</v>
      </c>
      <c r="BY2342" t="s">
        <v>14031</v>
      </c>
      <c r="BZ2342">
        <v>1</v>
      </c>
      <c r="CA2342" t="s">
        <v>3810</v>
      </c>
    </row>
    <row r="2343" spans="1:79" x14ac:dyDescent="0.35">
      <c r="A2343">
        <v>1.06760001</v>
      </c>
      <c r="B2343">
        <v>1.154925</v>
      </c>
      <c r="C2343">
        <v>1.1638999999999999</v>
      </c>
      <c r="D2343">
        <v>1.05960995</v>
      </c>
      <c r="E2343">
        <v>0.96625006000000002</v>
      </c>
      <c r="F2343">
        <v>1.05385</v>
      </c>
      <c r="G2343">
        <v>1.1290975000000001</v>
      </c>
      <c r="H2343">
        <v>1.2930025000000001</v>
      </c>
      <c r="I2343">
        <v>1.0739675200000001</v>
      </c>
      <c r="J2343">
        <v>1.2780149999999999</v>
      </c>
      <c r="K2343">
        <v>1.1466075</v>
      </c>
      <c r="L2343">
        <v>1.21549</v>
      </c>
      <c r="M2343">
        <v>1.1181725</v>
      </c>
      <c r="N2343">
        <v>1.04015002</v>
      </c>
      <c r="O2343">
        <v>1.0270875100000001</v>
      </c>
      <c r="P2343">
        <v>0.89988000000000001</v>
      </c>
      <c r="Q2343">
        <v>0.93249499999999996</v>
      </c>
      <c r="R2343">
        <v>1.1553849999999999</v>
      </c>
      <c r="S2343" t="s">
        <v>34</v>
      </c>
      <c r="T2343">
        <v>2</v>
      </c>
      <c r="U2343" t="s">
        <v>10950</v>
      </c>
      <c r="V2343">
        <v>1</v>
      </c>
      <c r="W2343">
        <v>1.5351699999999999E-4</v>
      </c>
      <c r="X2343">
        <v>93.649000000000001</v>
      </c>
      <c r="Y2343">
        <v>51.945</v>
      </c>
      <c r="Z2343">
        <v>44.436</v>
      </c>
      <c r="AA2343">
        <v>1.4125000000000001</v>
      </c>
      <c r="AB2343">
        <v>1402400000</v>
      </c>
      <c r="AC2343">
        <v>666050000</v>
      </c>
      <c r="AD2343">
        <v>736390000</v>
      </c>
      <c r="AE2343">
        <v>613</v>
      </c>
      <c r="AF2343" t="s">
        <v>30</v>
      </c>
      <c r="AG2343">
        <v>1.2912499900000001</v>
      </c>
      <c r="AH2343">
        <v>1.146200061</v>
      </c>
      <c r="AI2343">
        <v>1.155899942</v>
      </c>
      <c r="AJ2343" t="s">
        <v>30</v>
      </c>
      <c r="AK2343">
        <v>1.042299986</v>
      </c>
      <c r="AL2343">
        <v>1.2077700499999999</v>
      </c>
      <c r="AM2343">
        <v>1.424090028</v>
      </c>
      <c r="AN2343">
        <v>1.09779501</v>
      </c>
      <c r="AO2343">
        <v>1.3974400760000001</v>
      </c>
      <c r="AP2343">
        <v>1.1134250160000001</v>
      </c>
      <c r="AQ2343">
        <v>1.2988200189999999</v>
      </c>
      <c r="AR2343">
        <v>1.2952949999999999</v>
      </c>
      <c r="AS2343">
        <v>1.1011499760000001</v>
      </c>
      <c r="AT2343">
        <v>1.065694988</v>
      </c>
      <c r="AU2343">
        <v>0.93476498100000005</v>
      </c>
      <c r="AV2343">
        <v>0.92035001500000002</v>
      </c>
      <c r="AW2343">
        <v>1.3639399409999999</v>
      </c>
      <c r="AX2343">
        <v>1.067600012</v>
      </c>
      <c r="AY2343">
        <v>1.0186001060000001</v>
      </c>
      <c r="AZ2343">
        <v>1.1815999749999999</v>
      </c>
      <c r="BA2343">
        <v>0.96331995699999995</v>
      </c>
      <c r="BB2343">
        <v>0.96625006199999997</v>
      </c>
      <c r="BC2343">
        <v>1.065400004</v>
      </c>
      <c r="BD2343">
        <v>1.050424993</v>
      </c>
      <c r="BE2343">
        <v>1.1619150039999999</v>
      </c>
      <c r="BF2343">
        <v>1.050140023</v>
      </c>
      <c r="BG2343">
        <v>1.158590019</v>
      </c>
      <c r="BH2343">
        <v>1.17979002</v>
      </c>
      <c r="BI2343">
        <v>1.132159948</v>
      </c>
      <c r="BJ2343">
        <v>0.941050053</v>
      </c>
      <c r="BK2343">
        <v>0.97915005700000002</v>
      </c>
      <c r="BL2343">
        <v>0.98848003100000004</v>
      </c>
      <c r="BM2343">
        <v>0.86499500299999998</v>
      </c>
      <c r="BN2343">
        <v>0.94463998100000002</v>
      </c>
      <c r="BO2343">
        <v>0.94683003399999999</v>
      </c>
      <c r="BP2343" t="s">
        <v>14032</v>
      </c>
      <c r="BQ2343" t="s">
        <v>14033</v>
      </c>
      <c r="BR2343" t="s">
        <v>3805</v>
      </c>
      <c r="BS2343" t="s">
        <v>3801</v>
      </c>
      <c r="BT2343" t="s">
        <v>3792</v>
      </c>
      <c r="BU2343" t="s">
        <v>3793</v>
      </c>
      <c r="BV2343" t="s">
        <v>14034</v>
      </c>
      <c r="BW2343" t="s">
        <v>14035</v>
      </c>
      <c r="BY2343" t="s">
        <v>14036</v>
      </c>
      <c r="BZ2343">
        <v>1</v>
      </c>
      <c r="CA2343" t="s">
        <v>3810</v>
      </c>
    </row>
    <row r="2344" spans="1:79" x14ac:dyDescent="0.35">
      <c r="A2344">
        <v>1.0331000100000001</v>
      </c>
      <c r="B2344">
        <v>1.2649251000000001</v>
      </c>
      <c r="C2344">
        <v>1.32995</v>
      </c>
      <c r="D2344">
        <v>1.4024000000000001</v>
      </c>
      <c r="E2344">
        <v>1.4118249999999999</v>
      </c>
      <c r="F2344">
        <v>1.1861999999999999</v>
      </c>
      <c r="G2344">
        <v>1.2340249999999999</v>
      </c>
      <c r="H2344">
        <v>1.4128525000000001</v>
      </c>
      <c r="I2344">
        <v>1.3150925</v>
      </c>
      <c r="J2344">
        <v>1.256365</v>
      </c>
      <c r="K2344">
        <v>1.2615574999999999</v>
      </c>
      <c r="L2344">
        <v>1.47044</v>
      </c>
      <c r="M2344">
        <v>1.1642375</v>
      </c>
      <c r="N2344">
        <v>1.30566</v>
      </c>
      <c r="O2344">
        <v>1.3116425</v>
      </c>
      <c r="P2344">
        <v>1.1955750000000001</v>
      </c>
      <c r="Q2344">
        <v>1.2100599999999999</v>
      </c>
      <c r="R2344">
        <v>1.0407299999999999</v>
      </c>
      <c r="S2344" t="s">
        <v>34</v>
      </c>
      <c r="T2344">
        <v>2</v>
      </c>
      <c r="U2344" t="s">
        <v>10950</v>
      </c>
      <c r="V2344">
        <v>1</v>
      </c>
      <c r="W2344">
        <v>1.8265800000000001E-4</v>
      </c>
      <c r="X2344">
        <v>92.19</v>
      </c>
      <c r="Y2344">
        <v>71.402000000000001</v>
      </c>
      <c r="Z2344">
        <v>92.19</v>
      </c>
      <c r="AA2344">
        <v>-7.1843000000000004E-2</v>
      </c>
      <c r="AB2344">
        <v>600820000</v>
      </c>
      <c r="AC2344">
        <v>296340000</v>
      </c>
      <c r="AD2344">
        <v>304480000</v>
      </c>
      <c r="AE2344">
        <v>40</v>
      </c>
      <c r="AF2344" t="s">
        <v>30</v>
      </c>
      <c r="AG2344">
        <v>1.3124500509999999</v>
      </c>
      <c r="AH2344">
        <v>1.334800005</v>
      </c>
      <c r="AI2344" t="s">
        <v>30</v>
      </c>
      <c r="AJ2344">
        <v>1.3966000080000001</v>
      </c>
      <c r="AK2344">
        <v>1.1255999800000001</v>
      </c>
      <c r="AL2344" t="s">
        <v>30</v>
      </c>
      <c r="AM2344">
        <v>1.4090900419999999</v>
      </c>
      <c r="AN2344">
        <v>1.2751950029999999</v>
      </c>
      <c r="AO2344">
        <v>1.3141400810000001</v>
      </c>
      <c r="AP2344">
        <v>1.2747250800000001</v>
      </c>
      <c r="AQ2344">
        <v>1.4055199620000001</v>
      </c>
      <c r="AR2344">
        <v>1.227995038</v>
      </c>
      <c r="AS2344">
        <v>1.2729200119999999</v>
      </c>
      <c r="AT2344">
        <v>1.309014916</v>
      </c>
      <c r="AU2344" t="s">
        <v>30</v>
      </c>
      <c r="AV2344" t="s">
        <v>30</v>
      </c>
      <c r="AW2344">
        <v>1.0407299999999999</v>
      </c>
      <c r="AX2344">
        <v>1.033100009</v>
      </c>
      <c r="AY2344">
        <v>1.2174000739999999</v>
      </c>
      <c r="AZ2344">
        <v>1.3250999450000001</v>
      </c>
      <c r="BA2344">
        <v>1.4024000169999999</v>
      </c>
      <c r="BB2344">
        <v>1.4270499939999999</v>
      </c>
      <c r="BC2344">
        <v>1.246800065</v>
      </c>
      <c r="BD2344">
        <v>1.2340250020000001</v>
      </c>
      <c r="BE2344">
        <v>1.41661495</v>
      </c>
      <c r="BF2344">
        <v>1.3549900049999999</v>
      </c>
      <c r="BG2344">
        <v>1.198589981</v>
      </c>
      <c r="BH2344">
        <v>1.248389959</v>
      </c>
      <c r="BI2344">
        <v>1.5353599789999999</v>
      </c>
      <c r="BJ2344">
        <v>1.10048002</v>
      </c>
      <c r="BK2344">
        <v>1.3384000060000001</v>
      </c>
      <c r="BL2344">
        <v>1.3142700199999999</v>
      </c>
      <c r="BM2344">
        <v>1.195574999</v>
      </c>
      <c r="BN2344">
        <v>1.2100599999999999</v>
      </c>
      <c r="BO2344" t="s">
        <v>30</v>
      </c>
      <c r="BP2344" t="s">
        <v>14037</v>
      </c>
      <c r="BQ2344" t="s">
        <v>14038</v>
      </c>
      <c r="BR2344" t="s">
        <v>3822</v>
      </c>
      <c r="BS2344" t="s">
        <v>3822</v>
      </c>
      <c r="BT2344" t="s">
        <v>3819</v>
      </c>
      <c r="BU2344" t="s">
        <v>3823</v>
      </c>
      <c r="BV2344" t="s">
        <v>14039</v>
      </c>
      <c r="BW2344" t="s">
        <v>14040</v>
      </c>
      <c r="BY2344" t="s">
        <v>14041</v>
      </c>
      <c r="BZ2344">
        <v>1</v>
      </c>
      <c r="CA2344">
        <v>3200</v>
      </c>
    </row>
    <row r="2345" spans="1:79" x14ac:dyDescent="0.35">
      <c r="A2345">
        <v>1.2052</v>
      </c>
      <c r="B2345">
        <v>1.5732251000000002</v>
      </c>
      <c r="C2345">
        <v>1.4472000999999999</v>
      </c>
      <c r="D2345">
        <v>1.6697500000000001</v>
      </c>
      <c r="E2345">
        <v>1.5986</v>
      </c>
      <c r="F2345">
        <v>1.52745</v>
      </c>
      <c r="G2345">
        <v>1.6605699999999999</v>
      </c>
      <c r="H2345">
        <v>1.7101525</v>
      </c>
      <c r="I2345">
        <v>1.532395</v>
      </c>
      <c r="J2345">
        <v>1.6385651000000001</v>
      </c>
      <c r="K2345">
        <v>1.6101250999999999</v>
      </c>
      <c r="L2345">
        <v>1.4880599999999999</v>
      </c>
      <c r="M2345">
        <v>1.7411799999999999</v>
      </c>
      <c r="N2345">
        <v>1.66761</v>
      </c>
      <c r="O2345">
        <v>1.5964874999999998</v>
      </c>
      <c r="P2345">
        <v>1.5253649999999999</v>
      </c>
      <c r="Q2345">
        <v>1.5634199</v>
      </c>
      <c r="R2345">
        <v>1.0742899800000001</v>
      </c>
      <c r="S2345" t="s">
        <v>34</v>
      </c>
      <c r="T2345">
        <v>5</v>
      </c>
      <c r="U2345" t="s">
        <v>10950</v>
      </c>
      <c r="V2345">
        <v>0.99874399999999997</v>
      </c>
      <c r="W2345" s="1">
        <v>2.4300000000000001E-9</v>
      </c>
      <c r="X2345">
        <v>86.438999999999993</v>
      </c>
      <c r="Y2345">
        <v>74.635000000000005</v>
      </c>
      <c r="Z2345">
        <v>74.281999999999996</v>
      </c>
      <c r="AA2345">
        <v>-0.42681000000000002</v>
      </c>
      <c r="AB2345">
        <v>13731000000</v>
      </c>
      <c r="AC2345">
        <v>5394000000</v>
      </c>
      <c r="AD2345">
        <v>8337200000</v>
      </c>
      <c r="AE2345">
        <v>227</v>
      </c>
      <c r="AF2345" t="s">
        <v>30</v>
      </c>
      <c r="AG2345">
        <v>1.5366500620000001</v>
      </c>
      <c r="AH2345">
        <v>1.4472000600000001</v>
      </c>
      <c r="AI2345">
        <v>1.554599941</v>
      </c>
      <c r="AJ2345" t="s">
        <v>30</v>
      </c>
      <c r="AK2345">
        <v>1.5200999980000001</v>
      </c>
      <c r="AL2345">
        <v>1.660569966</v>
      </c>
      <c r="AM2345">
        <v>1.8078900579999999</v>
      </c>
      <c r="AN2345">
        <v>1.5323950050000001</v>
      </c>
      <c r="AO2345">
        <v>1.685940027</v>
      </c>
      <c r="AP2345">
        <v>1.6101250650000001</v>
      </c>
      <c r="AQ2345" t="s">
        <v>30</v>
      </c>
      <c r="AR2345" t="s">
        <v>30</v>
      </c>
      <c r="AS2345">
        <v>1.421119928</v>
      </c>
      <c r="AT2345" t="s">
        <v>30</v>
      </c>
      <c r="AU2345">
        <v>1.5253649949999999</v>
      </c>
      <c r="AV2345">
        <v>1.430679977</v>
      </c>
      <c r="AW2345">
        <v>1.0742899779999999</v>
      </c>
      <c r="AX2345">
        <v>1.205199957</v>
      </c>
      <c r="AY2345">
        <v>1.6098001</v>
      </c>
      <c r="AZ2345" t="s">
        <v>30</v>
      </c>
      <c r="BA2345">
        <v>1.78489995</v>
      </c>
      <c r="BB2345" t="s">
        <v>30</v>
      </c>
      <c r="BC2345">
        <v>1.5348000530000001</v>
      </c>
      <c r="BD2345" t="s">
        <v>30</v>
      </c>
      <c r="BE2345">
        <v>1.6124150159999999</v>
      </c>
      <c r="BF2345" t="s">
        <v>30</v>
      </c>
      <c r="BG2345">
        <v>1.5911900399999999</v>
      </c>
      <c r="BH2345" t="s">
        <v>30</v>
      </c>
      <c r="BI2345">
        <v>1.488059998</v>
      </c>
      <c r="BJ2345">
        <v>1.741180003</v>
      </c>
      <c r="BK2345">
        <v>1.9141000510000001</v>
      </c>
      <c r="BL2345" t="s">
        <v>30</v>
      </c>
      <c r="BM2345" t="s">
        <v>30</v>
      </c>
      <c r="BN2345">
        <v>1.6961599590000001</v>
      </c>
      <c r="BO2345" t="s">
        <v>30</v>
      </c>
      <c r="BP2345" t="s">
        <v>14043</v>
      </c>
      <c r="BQ2345" t="s">
        <v>14044</v>
      </c>
      <c r="BR2345" t="s">
        <v>14045</v>
      </c>
      <c r="BS2345" t="s">
        <v>14045</v>
      </c>
      <c r="BT2345" t="s">
        <v>14042</v>
      </c>
      <c r="BU2345" t="s">
        <v>14046</v>
      </c>
      <c r="BV2345" t="s">
        <v>14047</v>
      </c>
      <c r="BW2345" t="s">
        <v>14048</v>
      </c>
      <c r="BY2345" t="s">
        <v>14049</v>
      </c>
      <c r="BZ2345">
        <v>1</v>
      </c>
      <c r="CA2345">
        <v>440</v>
      </c>
    </row>
    <row r="2346" spans="1:79" x14ac:dyDescent="0.35">
      <c r="A2346">
        <v>1.131345</v>
      </c>
      <c r="B2346">
        <v>1.08737499</v>
      </c>
      <c r="C2346">
        <v>1.05150002</v>
      </c>
      <c r="D2346">
        <v>1.170585</v>
      </c>
      <c r="E2346">
        <v>1.1522250000000001</v>
      </c>
      <c r="F2346">
        <v>1.129</v>
      </c>
      <c r="G2346">
        <v>1.14307</v>
      </c>
      <c r="H2346">
        <v>1.1160874999999999</v>
      </c>
      <c r="I2346">
        <v>1.1897424999999999</v>
      </c>
      <c r="J2346">
        <v>1.1086450999999999</v>
      </c>
      <c r="K2346">
        <v>1.2965575</v>
      </c>
      <c r="L2346">
        <v>1.21669</v>
      </c>
      <c r="M2346">
        <v>1.2602375000000001</v>
      </c>
      <c r="N2346">
        <v>1.23001</v>
      </c>
      <c r="O2346">
        <v>1.3257425</v>
      </c>
      <c r="P2346">
        <v>1.29152</v>
      </c>
      <c r="Q2346">
        <v>1.204655</v>
      </c>
      <c r="R2346">
        <v>1.3634299999999999</v>
      </c>
      <c r="S2346" t="s">
        <v>28</v>
      </c>
      <c r="T2346">
        <v>3</v>
      </c>
      <c r="U2346" t="s">
        <v>10950</v>
      </c>
      <c r="V2346">
        <v>0.99908600000000003</v>
      </c>
      <c r="W2346" s="1">
        <v>8.0499999999999997E-227</v>
      </c>
      <c r="X2346">
        <v>240.91</v>
      </c>
      <c r="Y2346">
        <v>198.04</v>
      </c>
      <c r="Z2346">
        <v>113.05</v>
      </c>
      <c r="AA2346">
        <v>-1.3494000000000001E-2</v>
      </c>
      <c r="AB2346">
        <v>51248000000</v>
      </c>
      <c r="AC2346">
        <v>23786000000</v>
      </c>
      <c r="AD2346">
        <v>27463000000</v>
      </c>
      <c r="AE2346">
        <v>849</v>
      </c>
      <c r="AF2346">
        <v>1.2046899799999999</v>
      </c>
      <c r="AG2346">
        <v>0.97134995499999999</v>
      </c>
      <c r="AH2346">
        <v>1.0511000159999999</v>
      </c>
      <c r="AI2346">
        <v>1.4038999679999999</v>
      </c>
      <c r="AJ2346">
        <v>1.179499984</v>
      </c>
      <c r="AK2346">
        <v>1.139799953</v>
      </c>
      <c r="AL2346">
        <v>1.143070042</v>
      </c>
      <c r="AM2346">
        <v>1.061360002</v>
      </c>
      <c r="AN2346">
        <v>1.1675950290000001</v>
      </c>
      <c r="AO2346">
        <v>1.0153000350000001</v>
      </c>
      <c r="AP2346">
        <v>1.4086250069999999</v>
      </c>
      <c r="AQ2346">
        <v>1.196820021</v>
      </c>
      <c r="AR2346">
        <v>1.204195023</v>
      </c>
      <c r="AS2346">
        <v>1.205619931</v>
      </c>
      <c r="AT2346">
        <v>1.416615009</v>
      </c>
      <c r="AU2346">
        <v>1.2559649939999999</v>
      </c>
      <c r="AV2346">
        <v>1.3179799910000001</v>
      </c>
      <c r="AW2346">
        <v>1.4902399179999999</v>
      </c>
      <c r="AX2346">
        <v>1.0579999689999999</v>
      </c>
      <c r="AY2346">
        <v>1.203400016</v>
      </c>
      <c r="AZ2346">
        <v>1.051900029</v>
      </c>
      <c r="BA2346">
        <v>0.937269986</v>
      </c>
      <c r="BB2346">
        <v>1.1249500509999999</v>
      </c>
      <c r="BC2346">
        <v>1.118200064</v>
      </c>
      <c r="BD2346" t="s">
        <v>30</v>
      </c>
      <c r="BE2346">
        <v>1.1708150509999999</v>
      </c>
      <c r="BF2346">
        <v>1.211889982</v>
      </c>
      <c r="BG2346">
        <v>1.201990068</v>
      </c>
      <c r="BH2346">
        <v>1.184489965</v>
      </c>
      <c r="BI2346">
        <v>1.2365599869999999</v>
      </c>
      <c r="BJ2346">
        <v>1.3162800670000001</v>
      </c>
      <c r="BK2346">
        <v>1.2544000149999999</v>
      </c>
      <c r="BL2346">
        <v>1.2348699569999999</v>
      </c>
      <c r="BM2346">
        <v>1.327075005</v>
      </c>
      <c r="BN2346">
        <v>1.0913299919999999</v>
      </c>
      <c r="BO2346">
        <v>1.2366200089999999</v>
      </c>
      <c r="BP2346" t="s">
        <v>3828</v>
      </c>
      <c r="BQ2346" t="s">
        <v>14050</v>
      </c>
      <c r="BR2346" t="s">
        <v>3830</v>
      </c>
      <c r="BS2346" t="s">
        <v>3830</v>
      </c>
      <c r="BT2346" t="s">
        <v>3827</v>
      </c>
      <c r="BU2346" t="s">
        <v>3831</v>
      </c>
      <c r="BV2346" t="s">
        <v>14051</v>
      </c>
      <c r="BW2346" t="s">
        <v>14052</v>
      </c>
      <c r="BY2346" t="s">
        <v>14053</v>
      </c>
      <c r="BZ2346">
        <v>1</v>
      </c>
      <c r="CA2346">
        <v>2445</v>
      </c>
    </row>
    <row r="2347" spans="1:79" x14ac:dyDescent="0.35">
      <c r="A2347">
        <v>1.5085999999999999</v>
      </c>
      <c r="B2347">
        <v>1.2734000000000001</v>
      </c>
      <c r="C2347">
        <v>1.0382000200000001</v>
      </c>
      <c r="D2347">
        <v>1.1183000000000001</v>
      </c>
      <c r="E2347">
        <v>1.1983999000000001</v>
      </c>
      <c r="F2347">
        <v>0</v>
      </c>
      <c r="G2347">
        <v>0</v>
      </c>
      <c r="H2347">
        <v>1.202715</v>
      </c>
      <c r="I2347">
        <v>1.1873899999999999</v>
      </c>
      <c r="J2347">
        <v>1.0900725</v>
      </c>
      <c r="K2347">
        <v>0.99275499599999995</v>
      </c>
      <c r="L2347">
        <v>1.3324199999999999</v>
      </c>
      <c r="M2347">
        <v>1.2271801</v>
      </c>
      <c r="N2347">
        <v>1.2629751</v>
      </c>
      <c r="O2347">
        <v>1.2987701</v>
      </c>
      <c r="P2347">
        <v>1.2253750999999999</v>
      </c>
      <c r="Q2347">
        <v>1.2462976000000001</v>
      </c>
      <c r="R2347">
        <v>1.26722</v>
      </c>
      <c r="S2347" t="s">
        <v>27</v>
      </c>
      <c r="T2347">
        <v>4</v>
      </c>
      <c r="U2347" t="s">
        <v>10950</v>
      </c>
      <c r="V2347">
        <v>0.92266999999999999</v>
      </c>
      <c r="W2347" s="1">
        <v>1.4100000000000001E-70</v>
      </c>
      <c r="X2347">
        <v>171.59</v>
      </c>
      <c r="Y2347">
        <v>137.38999999999999</v>
      </c>
      <c r="Z2347">
        <v>45.722000000000001</v>
      </c>
      <c r="AA2347">
        <v>-0.66064000000000001</v>
      </c>
      <c r="AB2347">
        <v>1322000000</v>
      </c>
      <c r="AC2347">
        <v>668740000</v>
      </c>
      <c r="AD2347">
        <v>653270000</v>
      </c>
      <c r="AE2347">
        <v>847</v>
      </c>
      <c r="AF2347" t="s">
        <v>30</v>
      </c>
      <c r="AG2347" t="s">
        <v>30</v>
      </c>
      <c r="AH2347" t="s">
        <v>30</v>
      </c>
      <c r="AI2347" t="s">
        <v>30</v>
      </c>
      <c r="AJ2347">
        <v>1.1983999009999999</v>
      </c>
      <c r="AK2347" t="s">
        <v>30</v>
      </c>
      <c r="AL2347" t="s">
        <v>30</v>
      </c>
      <c r="AM2347" t="s">
        <v>30</v>
      </c>
      <c r="AN2347" t="s">
        <v>30</v>
      </c>
      <c r="AO2347" t="s">
        <v>30</v>
      </c>
      <c r="AP2347">
        <v>0.99275499599999995</v>
      </c>
      <c r="AQ2347">
        <v>1.3324199910000001</v>
      </c>
      <c r="AR2347" t="s">
        <v>30</v>
      </c>
      <c r="AS2347" t="s">
        <v>30</v>
      </c>
      <c r="AT2347" t="s">
        <v>30</v>
      </c>
      <c r="AU2347" t="s">
        <v>30</v>
      </c>
      <c r="AV2347" t="s">
        <v>30</v>
      </c>
      <c r="AW2347" t="s">
        <v>30</v>
      </c>
      <c r="AX2347">
        <v>1.5085999970000001</v>
      </c>
      <c r="AY2347" t="s">
        <v>30</v>
      </c>
      <c r="AZ2347">
        <v>1.038200021</v>
      </c>
      <c r="BA2347" t="s">
        <v>30</v>
      </c>
      <c r="BB2347" t="s">
        <v>30</v>
      </c>
      <c r="BC2347" t="s">
        <v>30</v>
      </c>
      <c r="BD2347" t="s">
        <v>30</v>
      </c>
      <c r="BE2347">
        <v>1.2027149800000001</v>
      </c>
      <c r="BF2347">
        <v>1.1873899699999999</v>
      </c>
      <c r="BG2347" t="s">
        <v>30</v>
      </c>
      <c r="BH2347" t="s">
        <v>30</v>
      </c>
      <c r="BI2347" t="s">
        <v>30</v>
      </c>
      <c r="BJ2347">
        <v>1.2271800639999999</v>
      </c>
      <c r="BK2347" t="s">
        <v>30</v>
      </c>
      <c r="BL2347">
        <v>1.29877007</v>
      </c>
      <c r="BM2347">
        <v>1.2253750560000001</v>
      </c>
      <c r="BN2347" t="s">
        <v>30</v>
      </c>
      <c r="BO2347">
        <v>1.2672199609999999</v>
      </c>
      <c r="BP2347" t="s">
        <v>3828</v>
      </c>
      <c r="BQ2347" t="s">
        <v>14054</v>
      </c>
      <c r="BR2347" t="s">
        <v>3830</v>
      </c>
      <c r="BS2347" t="s">
        <v>3830</v>
      </c>
      <c r="BT2347" t="s">
        <v>3827</v>
      </c>
      <c r="BU2347" t="s">
        <v>3831</v>
      </c>
      <c r="BV2347" t="s">
        <v>14055</v>
      </c>
      <c r="BW2347" t="s">
        <v>14056</v>
      </c>
      <c r="BY2347" t="s">
        <v>14057</v>
      </c>
      <c r="BZ2347">
        <v>1</v>
      </c>
      <c r="CA2347">
        <v>2445</v>
      </c>
    </row>
    <row r="2348" spans="1:79" x14ac:dyDescent="0.35">
      <c r="A2348">
        <v>1.1889000000000001</v>
      </c>
      <c r="B2348">
        <v>1.17655</v>
      </c>
      <c r="C2348">
        <v>1.1641999000000001</v>
      </c>
      <c r="D2348">
        <v>1.0668</v>
      </c>
      <c r="E2348">
        <v>1.2104999999999999</v>
      </c>
      <c r="F2348">
        <v>1.1526075</v>
      </c>
      <c r="G2348">
        <v>1.0947149999999999</v>
      </c>
      <c r="H2348">
        <v>1.2034150000000001</v>
      </c>
      <c r="I2348">
        <v>1.3873949999999999</v>
      </c>
      <c r="J2348">
        <v>1.16299</v>
      </c>
      <c r="K2348">
        <v>1.2982899999999999</v>
      </c>
      <c r="L2348">
        <v>1.19476</v>
      </c>
      <c r="M2348">
        <v>1.3263875999999999</v>
      </c>
      <c r="N2348">
        <v>1.48692</v>
      </c>
      <c r="O2348">
        <v>1.537415</v>
      </c>
      <c r="P2348">
        <v>1.3859650000000001</v>
      </c>
      <c r="Q2348">
        <v>1.1110199999999999</v>
      </c>
      <c r="R2348">
        <v>1.0521775</v>
      </c>
      <c r="S2348" t="s">
        <v>34</v>
      </c>
      <c r="T2348">
        <v>3</v>
      </c>
      <c r="U2348" t="s">
        <v>10950</v>
      </c>
      <c r="V2348">
        <v>0.97551200000000005</v>
      </c>
      <c r="W2348" s="1">
        <v>1.1E-85</v>
      </c>
      <c r="X2348">
        <v>180.41</v>
      </c>
      <c r="Y2348">
        <v>146.52000000000001</v>
      </c>
      <c r="Z2348">
        <v>40.718000000000004</v>
      </c>
      <c r="AA2348">
        <v>0.77134000000000003</v>
      </c>
      <c r="AB2348">
        <v>6047500000</v>
      </c>
      <c r="AC2348">
        <v>2801600000</v>
      </c>
      <c r="AD2348">
        <v>3245900000</v>
      </c>
      <c r="AE2348">
        <v>852</v>
      </c>
      <c r="AF2348" t="s">
        <v>30</v>
      </c>
      <c r="AG2348" t="s">
        <v>30</v>
      </c>
      <c r="AH2348">
        <v>1.149199963</v>
      </c>
      <c r="AI2348" t="s">
        <v>30</v>
      </c>
      <c r="AJ2348">
        <v>1.2105000020000001</v>
      </c>
      <c r="AK2348" t="s">
        <v>30</v>
      </c>
      <c r="AL2348" t="s">
        <v>30</v>
      </c>
      <c r="AM2348" t="s">
        <v>30</v>
      </c>
      <c r="AN2348">
        <v>1.3873950239999999</v>
      </c>
      <c r="AO2348" t="s">
        <v>30</v>
      </c>
      <c r="AP2348" t="s">
        <v>30</v>
      </c>
      <c r="AQ2348" t="s">
        <v>30</v>
      </c>
      <c r="AR2348">
        <v>1.3523950579999999</v>
      </c>
      <c r="AS2348">
        <v>1.4869199989999999</v>
      </c>
      <c r="AT2348">
        <v>1.5374150279999999</v>
      </c>
      <c r="AU2348">
        <v>1.38596499</v>
      </c>
      <c r="AV2348">
        <v>1.1402000189999999</v>
      </c>
      <c r="AW2348" t="s">
        <v>30</v>
      </c>
      <c r="AX2348">
        <v>1.188899994</v>
      </c>
      <c r="AY2348" t="s">
        <v>30</v>
      </c>
      <c r="AZ2348">
        <v>1.1791999340000001</v>
      </c>
      <c r="BA2348">
        <v>1.066799998</v>
      </c>
      <c r="BB2348" t="s">
        <v>30</v>
      </c>
      <c r="BC2348" t="s">
        <v>30</v>
      </c>
      <c r="BD2348">
        <v>1.094714999</v>
      </c>
      <c r="BE2348">
        <v>1.203414977</v>
      </c>
      <c r="BF2348" t="s">
        <v>30</v>
      </c>
      <c r="BG2348">
        <v>1.1629900339999999</v>
      </c>
      <c r="BH2348">
        <v>1.298290014</v>
      </c>
      <c r="BI2348">
        <v>1.194759965</v>
      </c>
      <c r="BJ2348">
        <v>1.3003800509999999</v>
      </c>
      <c r="BK2348" t="s">
        <v>30</v>
      </c>
      <c r="BL2348" t="s">
        <v>30</v>
      </c>
      <c r="BM2348" t="s">
        <v>30</v>
      </c>
      <c r="BN2348">
        <v>1.081839979</v>
      </c>
      <c r="BO2348" t="s">
        <v>30</v>
      </c>
      <c r="BP2348" t="s">
        <v>3828</v>
      </c>
      <c r="BQ2348" t="s">
        <v>14058</v>
      </c>
      <c r="BR2348" t="s">
        <v>3830</v>
      </c>
      <c r="BS2348" t="s">
        <v>3830</v>
      </c>
      <c r="BT2348" t="s">
        <v>3827</v>
      </c>
      <c r="BU2348" t="s">
        <v>3831</v>
      </c>
      <c r="BV2348" t="s">
        <v>14059</v>
      </c>
      <c r="BW2348" t="s">
        <v>14060</v>
      </c>
      <c r="BY2348" t="s">
        <v>14061</v>
      </c>
      <c r="BZ2348">
        <v>1</v>
      </c>
      <c r="CA2348">
        <v>2445</v>
      </c>
    </row>
    <row r="2349" spans="1:79" x14ac:dyDescent="0.35">
      <c r="A2349">
        <v>0.81637999999999999</v>
      </c>
      <c r="B2349">
        <v>0.77193999999999996</v>
      </c>
      <c r="C2349">
        <v>0.72355999999999998</v>
      </c>
      <c r="D2349">
        <v>0.98799998</v>
      </c>
      <c r="E2349">
        <v>1.04519999</v>
      </c>
      <c r="F2349">
        <v>1.2806</v>
      </c>
      <c r="G2349">
        <v>1.22427</v>
      </c>
      <c r="H2349">
        <v>1.0725700300000001</v>
      </c>
      <c r="I2349">
        <v>1.2908949999999999</v>
      </c>
      <c r="J2349">
        <v>0.77664</v>
      </c>
      <c r="K2349">
        <v>1.0467950100000001</v>
      </c>
      <c r="L2349">
        <v>1.1241699999999999</v>
      </c>
      <c r="M2349">
        <v>0.91994500000000001</v>
      </c>
      <c r="N2349">
        <v>0.88514000000000004</v>
      </c>
      <c r="O2349">
        <v>1.1265149999999999</v>
      </c>
      <c r="P2349">
        <v>1.372865</v>
      </c>
      <c r="Q2349">
        <v>1.0473000400000001</v>
      </c>
      <c r="R2349">
        <v>1.28884</v>
      </c>
      <c r="S2349" t="s">
        <v>34</v>
      </c>
      <c r="T2349">
        <v>3</v>
      </c>
      <c r="U2349" t="s">
        <v>10950</v>
      </c>
      <c r="V2349">
        <v>1</v>
      </c>
      <c r="W2349">
        <v>1.4466500000000001E-4</v>
      </c>
      <c r="X2349">
        <v>222.18</v>
      </c>
      <c r="Y2349">
        <v>179.87</v>
      </c>
      <c r="Z2349">
        <v>163.46</v>
      </c>
      <c r="AA2349">
        <v>-0.60558000000000001</v>
      </c>
      <c r="AB2349">
        <v>3706400000</v>
      </c>
      <c r="AC2349">
        <v>1852600000</v>
      </c>
      <c r="AD2349">
        <v>1853800000</v>
      </c>
      <c r="AE2349">
        <v>277</v>
      </c>
      <c r="AF2349">
        <v>0.81638002399999998</v>
      </c>
      <c r="AG2349">
        <v>0.77193999299999994</v>
      </c>
      <c r="AH2349">
        <v>0.72356003499999999</v>
      </c>
      <c r="AI2349">
        <v>0.987999976</v>
      </c>
      <c r="AJ2349">
        <v>1.04519999</v>
      </c>
      <c r="AK2349">
        <v>1.280599952</v>
      </c>
      <c r="AL2349">
        <v>1.224270046</v>
      </c>
      <c r="AM2349">
        <v>1.072570026</v>
      </c>
      <c r="AN2349">
        <v>1.290894985</v>
      </c>
      <c r="AO2349">
        <v>0.77663999800000005</v>
      </c>
      <c r="AP2349">
        <v>1.0467950109999999</v>
      </c>
      <c r="AQ2349">
        <v>1.1241700050000001</v>
      </c>
      <c r="AR2349">
        <v>0.91994500199999996</v>
      </c>
      <c r="AS2349">
        <v>0.88514000199999998</v>
      </c>
      <c r="AT2349">
        <v>1.1265150310000001</v>
      </c>
      <c r="AU2349">
        <v>1.372864962</v>
      </c>
      <c r="AV2349">
        <v>1.047300041</v>
      </c>
      <c r="AW2349">
        <v>1.2888399960000001</v>
      </c>
      <c r="AX2349" t="s">
        <v>30</v>
      </c>
      <c r="AY2349" t="s">
        <v>30</v>
      </c>
      <c r="AZ2349" t="s">
        <v>30</v>
      </c>
      <c r="BA2349" t="s">
        <v>30</v>
      </c>
      <c r="BB2349" t="s">
        <v>30</v>
      </c>
      <c r="BC2349" t="s">
        <v>30</v>
      </c>
      <c r="BD2349" t="s">
        <v>30</v>
      </c>
      <c r="BE2349" t="s">
        <v>30</v>
      </c>
      <c r="BF2349" t="s">
        <v>30</v>
      </c>
      <c r="BG2349" t="s">
        <v>30</v>
      </c>
      <c r="BH2349" t="s">
        <v>30</v>
      </c>
      <c r="BI2349" t="s">
        <v>30</v>
      </c>
      <c r="BJ2349" t="s">
        <v>30</v>
      </c>
      <c r="BK2349" t="s">
        <v>30</v>
      </c>
      <c r="BL2349" t="s">
        <v>30</v>
      </c>
      <c r="BM2349" t="s">
        <v>30</v>
      </c>
      <c r="BN2349" t="s">
        <v>30</v>
      </c>
      <c r="BO2349" t="s">
        <v>30</v>
      </c>
      <c r="BP2349" t="s">
        <v>3835</v>
      </c>
      <c r="BQ2349" t="s">
        <v>14062</v>
      </c>
      <c r="BR2349" t="s">
        <v>3830</v>
      </c>
      <c r="BS2349" t="s">
        <v>3830</v>
      </c>
      <c r="BT2349" t="s">
        <v>3827</v>
      </c>
      <c r="BU2349" t="s">
        <v>3831</v>
      </c>
      <c r="BV2349" t="s">
        <v>14063</v>
      </c>
      <c r="BW2349" t="s">
        <v>14064</v>
      </c>
      <c r="BY2349" t="s">
        <v>14065</v>
      </c>
      <c r="BZ2349">
        <v>1</v>
      </c>
      <c r="CA2349">
        <v>2445</v>
      </c>
    </row>
    <row r="2350" spans="1:79" x14ac:dyDescent="0.35">
      <c r="A2350">
        <v>1.031795</v>
      </c>
      <c r="B2350">
        <v>1.2579750000000001</v>
      </c>
      <c r="C2350">
        <v>1.2097</v>
      </c>
      <c r="D2350">
        <v>1.17275</v>
      </c>
      <c r="E2350">
        <v>1.1364749999999999</v>
      </c>
      <c r="F2350">
        <v>1.1172500000000001</v>
      </c>
      <c r="G2350">
        <v>1.1596824999999999</v>
      </c>
      <c r="H2350">
        <v>1.3201025</v>
      </c>
      <c r="I2350">
        <v>1.2125425000000001</v>
      </c>
      <c r="J2350">
        <v>1.152855</v>
      </c>
      <c r="K2350">
        <v>1.1982573999999999</v>
      </c>
      <c r="L2350">
        <v>1.2136899999999999</v>
      </c>
      <c r="M2350">
        <v>1.2081375000000001</v>
      </c>
      <c r="N2350">
        <v>1.2136100999999999</v>
      </c>
      <c r="O2350">
        <v>1.3056425</v>
      </c>
      <c r="P2350">
        <v>1.2060449</v>
      </c>
      <c r="Q2350">
        <v>1.20055</v>
      </c>
      <c r="R2350">
        <v>1.26573</v>
      </c>
      <c r="S2350" t="s">
        <v>34</v>
      </c>
      <c r="T2350">
        <v>3</v>
      </c>
      <c r="U2350" t="s">
        <v>10950</v>
      </c>
      <c r="V2350">
        <v>1</v>
      </c>
      <c r="W2350" s="1">
        <v>8.2299999999999995E-5</v>
      </c>
      <c r="X2350">
        <v>291.22000000000003</v>
      </c>
      <c r="Y2350">
        <v>248.18</v>
      </c>
      <c r="Z2350">
        <v>199.8</v>
      </c>
      <c r="AA2350">
        <v>-8.4021999999999999E-2</v>
      </c>
      <c r="AB2350">
        <v>4714800000</v>
      </c>
      <c r="AC2350">
        <v>2234100000</v>
      </c>
      <c r="AD2350">
        <v>2480700000</v>
      </c>
      <c r="AE2350">
        <v>151</v>
      </c>
      <c r="AF2350">
        <v>0.98179000599999999</v>
      </c>
      <c r="AG2350">
        <v>1.077849984</v>
      </c>
      <c r="AH2350">
        <v>1.062700033</v>
      </c>
      <c r="AI2350">
        <v>1.1043999790000001</v>
      </c>
      <c r="AJ2350">
        <v>1.089100003</v>
      </c>
      <c r="AK2350">
        <v>1.0670999290000001</v>
      </c>
      <c r="AL2350">
        <v>1.0295400020000001</v>
      </c>
      <c r="AM2350">
        <v>1.304589987</v>
      </c>
      <c r="AN2350">
        <v>1.1899950500000001</v>
      </c>
      <c r="AO2350">
        <v>1.075320005</v>
      </c>
      <c r="AP2350">
        <v>1.120424986</v>
      </c>
      <c r="AQ2350">
        <v>1.13981998</v>
      </c>
      <c r="AR2350">
        <v>1.2092950339999999</v>
      </c>
      <c r="AS2350">
        <v>1.1595200299999999</v>
      </c>
      <c r="AT2350">
        <v>1.266214967</v>
      </c>
      <c r="AU2350">
        <v>1.125614941</v>
      </c>
      <c r="AV2350">
        <v>1.181340039</v>
      </c>
      <c r="AW2350">
        <v>1.2225399610000001</v>
      </c>
      <c r="AX2350">
        <v>1.0817999840000001</v>
      </c>
      <c r="AY2350">
        <v>1.4381001</v>
      </c>
      <c r="AZ2350">
        <v>1.356699944</v>
      </c>
      <c r="BA2350">
        <v>1.2410999540000001</v>
      </c>
      <c r="BB2350">
        <v>1.18385005</v>
      </c>
      <c r="BC2350">
        <v>1.1674000019999999</v>
      </c>
      <c r="BD2350">
        <v>1.289824963</v>
      </c>
      <c r="BE2350">
        <v>1.335614979</v>
      </c>
      <c r="BF2350">
        <v>1.2350900170000001</v>
      </c>
      <c r="BG2350">
        <v>1.230390012</v>
      </c>
      <c r="BH2350">
        <v>1.276089907</v>
      </c>
      <c r="BI2350">
        <v>1.287559986</v>
      </c>
      <c r="BJ2350">
        <v>1.2069800500000001</v>
      </c>
      <c r="BK2350">
        <v>1.2677000760000001</v>
      </c>
      <c r="BL2350">
        <v>1.3450700040000001</v>
      </c>
      <c r="BM2350">
        <v>1.286474943</v>
      </c>
      <c r="BN2350">
        <v>1.219759941</v>
      </c>
      <c r="BO2350">
        <v>1.3089199659999999</v>
      </c>
      <c r="BP2350" t="s">
        <v>14067</v>
      </c>
      <c r="BQ2350" t="s">
        <v>14068</v>
      </c>
      <c r="BR2350" t="s">
        <v>14069</v>
      </c>
      <c r="BS2350" t="s">
        <v>14069</v>
      </c>
      <c r="BT2350" t="s">
        <v>14066</v>
      </c>
      <c r="BU2350" t="s">
        <v>14070</v>
      </c>
      <c r="BV2350" t="s">
        <v>14071</v>
      </c>
      <c r="BW2350" t="s">
        <v>14072</v>
      </c>
      <c r="BY2350" t="s">
        <v>14073</v>
      </c>
      <c r="BZ2350">
        <v>1</v>
      </c>
      <c r="CA2350">
        <v>1776</v>
      </c>
    </row>
    <row r="2351" spans="1:79" x14ac:dyDescent="0.35">
      <c r="A2351">
        <v>1.0228849900000001</v>
      </c>
      <c r="B2351">
        <v>0.93128005000000003</v>
      </c>
      <c r="C2351">
        <v>1.1043000000000001</v>
      </c>
      <c r="D2351">
        <v>0.97981998000000003</v>
      </c>
      <c r="E2351">
        <v>0.96126997000000003</v>
      </c>
      <c r="F2351">
        <v>1.1806000000000001</v>
      </c>
      <c r="G2351">
        <v>1.1228225000000001</v>
      </c>
      <c r="H2351">
        <v>0.95182248999999997</v>
      </c>
      <c r="I2351">
        <v>1.285795</v>
      </c>
      <c r="J2351">
        <v>1.0569450300000001</v>
      </c>
      <c r="K2351">
        <v>1.1625274999999999</v>
      </c>
      <c r="L2351">
        <v>1.23316</v>
      </c>
      <c r="M2351">
        <v>1.5416799999999999</v>
      </c>
      <c r="N2351">
        <v>1.35131</v>
      </c>
      <c r="O2351">
        <v>1.2311425</v>
      </c>
      <c r="P2351">
        <v>1.2593700000000001</v>
      </c>
      <c r="Q2351">
        <v>1.2130350000000001</v>
      </c>
      <c r="R2351">
        <v>1.2724299999999999</v>
      </c>
      <c r="S2351" t="s">
        <v>34</v>
      </c>
      <c r="T2351">
        <v>2</v>
      </c>
      <c r="U2351" t="s">
        <v>10950</v>
      </c>
      <c r="V2351">
        <v>0.99670499999999995</v>
      </c>
      <c r="W2351" s="1">
        <v>1.15E-39</v>
      </c>
      <c r="X2351">
        <v>155.38999999999999</v>
      </c>
      <c r="Y2351">
        <v>122.25</v>
      </c>
      <c r="Z2351">
        <v>152.22999999999999</v>
      </c>
      <c r="AA2351">
        <v>-0.12205000000000001</v>
      </c>
      <c r="AB2351">
        <v>1193300000</v>
      </c>
      <c r="AC2351">
        <v>592620000</v>
      </c>
      <c r="AD2351">
        <v>600670000</v>
      </c>
      <c r="AE2351">
        <v>2612</v>
      </c>
      <c r="AF2351">
        <v>0.97627001999999996</v>
      </c>
      <c r="AG2351">
        <v>1.085950017</v>
      </c>
      <c r="AH2351">
        <v>1.295000076</v>
      </c>
      <c r="AI2351">
        <v>1.05339998</v>
      </c>
      <c r="AJ2351">
        <v>1.01669991</v>
      </c>
      <c r="AK2351">
        <v>1.0848999020000001</v>
      </c>
      <c r="AL2351">
        <v>1.228370011</v>
      </c>
      <c r="AM2351">
        <v>0.94884997599999998</v>
      </c>
      <c r="AN2351">
        <v>1.285794973</v>
      </c>
      <c r="AO2351">
        <v>1.0006000399999999</v>
      </c>
      <c r="AP2351">
        <v>1.296925068</v>
      </c>
      <c r="AQ2351" t="s">
        <v>30</v>
      </c>
      <c r="AR2351" t="s">
        <v>30</v>
      </c>
      <c r="AS2351">
        <v>1.5970200299999999</v>
      </c>
      <c r="AT2351">
        <v>1.2263150220000001</v>
      </c>
      <c r="AU2351">
        <v>1.283064961</v>
      </c>
      <c r="AV2351">
        <v>1.3119800690000001</v>
      </c>
      <c r="AW2351">
        <v>1.296140015</v>
      </c>
      <c r="AX2351">
        <v>1.069499969</v>
      </c>
      <c r="AY2351">
        <v>0.77661007599999998</v>
      </c>
      <c r="AZ2351">
        <v>0.91359996799999998</v>
      </c>
      <c r="BA2351">
        <v>0.906239986</v>
      </c>
      <c r="BB2351">
        <v>0.90584003899999999</v>
      </c>
      <c r="BC2351">
        <v>1.276300073</v>
      </c>
      <c r="BD2351">
        <v>1.0172749759999999</v>
      </c>
      <c r="BE2351">
        <v>0.95479500299999998</v>
      </c>
      <c r="BF2351" t="s">
        <v>30</v>
      </c>
      <c r="BG2351">
        <v>1.113290012</v>
      </c>
      <c r="BH2351">
        <v>1.028129995</v>
      </c>
      <c r="BI2351">
        <v>1.2331600190000001</v>
      </c>
      <c r="BJ2351">
        <v>1.541680038</v>
      </c>
      <c r="BK2351">
        <v>1.1056000589999999</v>
      </c>
      <c r="BL2351">
        <v>1.2359700199999999</v>
      </c>
      <c r="BM2351">
        <v>1.235674977</v>
      </c>
      <c r="BN2351">
        <v>1.1140899660000001</v>
      </c>
      <c r="BO2351">
        <v>1.2487199900000001</v>
      </c>
      <c r="BP2351" t="s">
        <v>3871</v>
      </c>
      <c r="BQ2351" t="s">
        <v>14074</v>
      </c>
      <c r="BR2351" t="s">
        <v>3873</v>
      </c>
      <c r="BS2351" t="s">
        <v>3873</v>
      </c>
      <c r="BT2351" t="s">
        <v>3870</v>
      </c>
      <c r="BU2351" t="s">
        <v>3874</v>
      </c>
      <c r="BV2351" t="s">
        <v>14075</v>
      </c>
      <c r="BW2351" t="s">
        <v>14076</v>
      </c>
      <c r="BX2351" t="s">
        <v>14077</v>
      </c>
      <c r="BY2351" t="s">
        <v>14078</v>
      </c>
      <c r="BZ2351" t="s">
        <v>56</v>
      </c>
      <c r="CA2351">
        <v>2299</v>
      </c>
    </row>
    <row r="2352" spans="1:79" x14ac:dyDescent="0.35">
      <c r="A2352">
        <v>0.90908500999999997</v>
      </c>
      <c r="B2352">
        <v>1.23885</v>
      </c>
      <c r="C2352">
        <v>1.0986999900000001</v>
      </c>
      <c r="D2352">
        <v>1.1381999999999999</v>
      </c>
      <c r="E2352">
        <v>1.342025</v>
      </c>
      <c r="F2352">
        <v>1.1559999000000001</v>
      </c>
      <c r="G2352">
        <v>1.4199375000000001</v>
      </c>
      <c r="H2352">
        <v>1.1482775000000001</v>
      </c>
      <c r="I2352">
        <v>1.0695374900000001</v>
      </c>
      <c r="J2352">
        <v>1.1729149999999999</v>
      </c>
      <c r="K2352">
        <v>1.0432574999999999</v>
      </c>
      <c r="L2352">
        <v>1.27244</v>
      </c>
      <c r="M2352">
        <v>1.14428</v>
      </c>
      <c r="N2352">
        <v>1.1217200000000001</v>
      </c>
      <c r="O2352">
        <v>1.09999245</v>
      </c>
      <c r="P2352">
        <v>1.0785949800000001</v>
      </c>
      <c r="Q2352">
        <v>1.0397250099999999</v>
      </c>
      <c r="R2352">
        <v>1.1788400000000001</v>
      </c>
      <c r="S2352" t="s">
        <v>34</v>
      </c>
      <c r="T2352">
        <v>3</v>
      </c>
      <c r="U2352" t="s">
        <v>10950</v>
      </c>
      <c r="V2352">
        <v>1</v>
      </c>
      <c r="W2352" s="1">
        <v>7.2799999999999998E-6</v>
      </c>
      <c r="X2352">
        <v>223.78</v>
      </c>
      <c r="Y2352">
        <v>187.75</v>
      </c>
      <c r="Z2352">
        <v>187.42</v>
      </c>
      <c r="AA2352">
        <v>-0.10631</v>
      </c>
      <c r="AB2352">
        <v>2051500000</v>
      </c>
      <c r="AC2352">
        <v>1006200000</v>
      </c>
      <c r="AD2352">
        <v>1045300000</v>
      </c>
      <c r="AE2352">
        <v>302</v>
      </c>
      <c r="AF2352">
        <v>0.87734001900000003</v>
      </c>
      <c r="AG2352">
        <v>1.2388499980000001</v>
      </c>
      <c r="AH2352">
        <v>1.0472999810000001</v>
      </c>
      <c r="AI2352">
        <v>1.1228999500000001</v>
      </c>
      <c r="AJ2352">
        <v>1.3368999960000001</v>
      </c>
      <c r="AK2352">
        <v>1.155999899</v>
      </c>
      <c r="AL2352">
        <v>1.8251699810000002</v>
      </c>
      <c r="AM2352">
        <v>1.3628900050000001</v>
      </c>
      <c r="AN2352">
        <v>0.945885003</v>
      </c>
      <c r="AO2352">
        <v>1.1341400150000001</v>
      </c>
      <c r="AP2352">
        <v>1.0932350159999999</v>
      </c>
      <c r="AQ2352">
        <v>1.190520048</v>
      </c>
      <c r="AR2352" t="s">
        <v>30</v>
      </c>
      <c r="AS2352">
        <v>1.1755199430000001</v>
      </c>
      <c r="AT2352">
        <v>1.097314954</v>
      </c>
      <c r="AU2352">
        <v>1.1000149850000001</v>
      </c>
      <c r="AV2352">
        <v>1.11105001</v>
      </c>
      <c r="AW2352">
        <v>1.2645400170000001</v>
      </c>
      <c r="AX2352">
        <v>0.94082999199999995</v>
      </c>
      <c r="AY2352" t="s">
        <v>30</v>
      </c>
      <c r="AZ2352">
        <v>1.150099993</v>
      </c>
      <c r="BA2352">
        <v>1.1534999610000001</v>
      </c>
      <c r="BB2352">
        <v>1.3471500869999999</v>
      </c>
      <c r="BC2352" t="s">
        <v>30</v>
      </c>
      <c r="BD2352">
        <v>1.0147050019999999</v>
      </c>
      <c r="BE2352">
        <v>0.93366497800000003</v>
      </c>
      <c r="BF2352">
        <v>1.193189979</v>
      </c>
      <c r="BG2352">
        <v>1.211690009</v>
      </c>
      <c r="BH2352">
        <v>0.993279994</v>
      </c>
      <c r="BI2352">
        <v>1.354359984</v>
      </c>
      <c r="BJ2352">
        <v>1.144280016</v>
      </c>
      <c r="BK2352">
        <v>1.0679200289999999</v>
      </c>
      <c r="BL2352">
        <v>1.102669954</v>
      </c>
      <c r="BM2352">
        <v>1.057174981</v>
      </c>
      <c r="BN2352">
        <v>0.96840000199999998</v>
      </c>
      <c r="BO2352">
        <v>1.0931400060000001</v>
      </c>
      <c r="BP2352" t="s">
        <v>14079</v>
      </c>
      <c r="BQ2352" t="s">
        <v>14080</v>
      </c>
      <c r="BR2352" t="s">
        <v>14081</v>
      </c>
      <c r="BS2352" t="s">
        <v>14081</v>
      </c>
      <c r="BT2352" t="s">
        <v>14082</v>
      </c>
      <c r="BU2352" t="s">
        <v>14083</v>
      </c>
      <c r="BV2352" t="s">
        <v>14084</v>
      </c>
      <c r="BW2352" t="s">
        <v>14085</v>
      </c>
      <c r="BX2352" t="s">
        <v>14086</v>
      </c>
      <c r="BY2352" t="s">
        <v>14087</v>
      </c>
      <c r="BZ2352">
        <v>1</v>
      </c>
      <c r="CA2352">
        <v>2361</v>
      </c>
    </row>
    <row r="2353" spans="1:79" x14ac:dyDescent="0.35">
      <c r="A2353">
        <v>1.09379494</v>
      </c>
      <c r="B2353">
        <v>1.0799250600000001</v>
      </c>
      <c r="C2353">
        <v>1.41865</v>
      </c>
      <c r="D2353">
        <v>1.2411498999999999</v>
      </c>
      <c r="E2353">
        <v>1.1998249999999999</v>
      </c>
      <c r="F2353">
        <v>0.82101000000000002</v>
      </c>
      <c r="G2353">
        <v>1.3368975000000001</v>
      </c>
      <c r="H2353">
        <v>1.0678099999999999</v>
      </c>
      <c r="I2353">
        <v>1.1105925000000001</v>
      </c>
      <c r="J2353">
        <v>1.1594899999999999</v>
      </c>
      <c r="K2353">
        <v>1.1829575000000001</v>
      </c>
      <c r="L2353">
        <v>1.16879</v>
      </c>
      <c r="M2353">
        <v>1.1944874999999999</v>
      </c>
      <c r="N2353">
        <v>1.3356600000000001</v>
      </c>
      <c r="O2353">
        <v>1.1310575</v>
      </c>
      <c r="P2353">
        <v>1.3298700000000001</v>
      </c>
      <c r="Q2353">
        <v>1.3195700000000001</v>
      </c>
      <c r="R2353">
        <v>1.2698800000000001</v>
      </c>
      <c r="S2353" t="s">
        <v>34</v>
      </c>
      <c r="T2353">
        <v>3</v>
      </c>
      <c r="U2353" t="s">
        <v>10950</v>
      </c>
      <c r="V2353">
        <v>1</v>
      </c>
      <c r="W2353">
        <v>5.1692299999999997E-4</v>
      </c>
      <c r="X2353">
        <v>241.4</v>
      </c>
      <c r="Y2353">
        <v>172.42</v>
      </c>
      <c r="Z2353">
        <v>241.4</v>
      </c>
      <c r="AA2353">
        <v>-0.18759999999999999</v>
      </c>
      <c r="AB2353">
        <v>442370000</v>
      </c>
      <c r="AC2353">
        <v>196360000</v>
      </c>
      <c r="AD2353">
        <v>246000000</v>
      </c>
      <c r="AE2353">
        <v>226</v>
      </c>
      <c r="AF2353">
        <v>1.1226899619999999</v>
      </c>
      <c r="AG2353">
        <v>1.1645500659999999</v>
      </c>
      <c r="AH2353">
        <v>1.2371000050000001</v>
      </c>
      <c r="AI2353">
        <v>1.126499951</v>
      </c>
      <c r="AJ2353">
        <v>1.167899966</v>
      </c>
      <c r="AK2353">
        <v>0.74337995099999998</v>
      </c>
      <c r="AL2353">
        <v>1.3302699920000001</v>
      </c>
      <c r="AM2353">
        <v>1.0678099990000001</v>
      </c>
      <c r="AN2353">
        <v>1.158495069</v>
      </c>
      <c r="AO2353" t="s">
        <v>30</v>
      </c>
      <c r="AP2353">
        <v>1.351425052</v>
      </c>
      <c r="AQ2353">
        <v>1.1930199859999999</v>
      </c>
      <c r="AR2353">
        <v>1.285194993</v>
      </c>
      <c r="AS2353">
        <v>1.450019956</v>
      </c>
      <c r="AT2353">
        <v>1.0494449729999999</v>
      </c>
      <c r="AU2353">
        <v>1.3210649489999999</v>
      </c>
      <c r="AV2353">
        <v>1.360279977</v>
      </c>
      <c r="AW2353">
        <v>1.3820399640000001</v>
      </c>
      <c r="AX2353">
        <v>1.0648999210000001</v>
      </c>
      <c r="AY2353">
        <v>0.99530005499999996</v>
      </c>
      <c r="AZ2353">
        <v>1.600199938</v>
      </c>
      <c r="BA2353">
        <v>1.355799913</v>
      </c>
      <c r="BB2353">
        <v>1.2317500109999999</v>
      </c>
      <c r="BC2353">
        <v>0.89864003700000006</v>
      </c>
      <c r="BD2353">
        <v>1.3435250519999999</v>
      </c>
      <c r="BE2353" t="s">
        <v>30</v>
      </c>
      <c r="BF2353">
        <v>1.06269002</v>
      </c>
      <c r="BG2353">
        <v>1.159490049</v>
      </c>
      <c r="BH2353">
        <v>1.0144899489999999</v>
      </c>
      <c r="BI2353">
        <v>1.1445599790000001</v>
      </c>
      <c r="BJ2353">
        <v>1.1037799719999999</v>
      </c>
      <c r="BK2353">
        <v>1.2213000059999999</v>
      </c>
      <c r="BL2353">
        <v>1.212669969</v>
      </c>
      <c r="BM2353">
        <v>1.3386750219999999</v>
      </c>
      <c r="BN2353">
        <v>1.2788599729999999</v>
      </c>
      <c r="BO2353">
        <v>1.157720029</v>
      </c>
      <c r="BP2353" t="s">
        <v>14088</v>
      </c>
      <c r="BQ2353" t="s">
        <v>14089</v>
      </c>
      <c r="BR2353" t="s">
        <v>3879</v>
      </c>
      <c r="BS2353" t="s">
        <v>3879</v>
      </c>
      <c r="BT2353" t="s">
        <v>3878</v>
      </c>
      <c r="BU2353" t="s">
        <v>3880</v>
      </c>
      <c r="BV2353" t="s">
        <v>14090</v>
      </c>
      <c r="BW2353" t="s">
        <v>14091</v>
      </c>
      <c r="BX2353" t="s">
        <v>14092</v>
      </c>
      <c r="BY2353" t="s">
        <v>14093</v>
      </c>
      <c r="BZ2353">
        <v>1</v>
      </c>
      <c r="CA2353">
        <v>1986</v>
      </c>
    </row>
    <row r="2354" spans="1:79" x14ac:dyDescent="0.35">
      <c r="A2354">
        <v>1.06855002</v>
      </c>
      <c r="B2354">
        <v>1.4319251</v>
      </c>
      <c r="C2354">
        <v>1.3545</v>
      </c>
      <c r="D2354">
        <v>1.40865</v>
      </c>
      <c r="E2354">
        <v>1.406625</v>
      </c>
      <c r="F2354">
        <v>1.4159999999999999</v>
      </c>
      <c r="G2354">
        <v>1.4095975000000001</v>
      </c>
      <c r="H2354">
        <v>1.4215024999999999</v>
      </c>
      <c r="I2354">
        <v>1.5716425000000001</v>
      </c>
      <c r="J2354">
        <v>1.416965</v>
      </c>
      <c r="K2354">
        <v>1.5191574999999999</v>
      </c>
      <c r="L2354">
        <v>1.5420400000000001</v>
      </c>
      <c r="M2354">
        <v>1.5029949999999999</v>
      </c>
      <c r="N2354">
        <v>1.51301</v>
      </c>
      <c r="O2354">
        <v>1.5678425</v>
      </c>
      <c r="P2354">
        <v>1.63622</v>
      </c>
      <c r="Q2354">
        <v>1.54522</v>
      </c>
      <c r="R2354">
        <v>1.66533</v>
      </c>
      <c r="S2354" t="s">
        <v>34</v>
      </c>
      <c r="T2354">
        <v>2</v>
      </c>
      <c r="U2354" t="s">
        <v>10950</v>
      </c>
      <c r="V2354">
        <v>0.99999499999999997</v>
      </c>
      <c r="W2354" s="1">
        <v>1.21E-29</v>
      </c>
      <c r="X2354">
        <v>144.75</v>
      </c>
      <c r="Y2354">
        <v>120.13</v>
      </c>
      <c r="Z2354">
        <v>97.838999999999999</v>
      </c>
      <c r="AA2354">
        <v>-0.60314000000000001</v>
      </c>
      <c r="AB2354">
        <v>43684000000</v>
      </c>
      <c r="AC2354">
        <v>18080000000</v>
      </c>
      <c r="AD2354">
        <v>25604000000</v>
      </c>
      <c r="AE2354">
        <v>99</v>
      </c>
      <c r="AF2354">
        <v>0.96960002199999995</v>
      </c>
      <c r="AG2354">
        <v>1.4267500639999999</v>
      </c>
      <c r="AH2354">
        <v>1.2344000340000001</v>
      </c>
      <c r="AI2354">
        <v>1.3309000129999999</v>
      </c>
      <c r="AJ2354">
        <v>1.385699987</v>
      </c>
      <c r="AK2354">
        <v>1.4236999749999999</v>
      </c>
      <c r="AL2354">
        <v>1.4090699550000001</v>
      </c>
      <c r="AM2354">
        <v>1.3543900250000001</v>
      </c>
      <c r="AN2354">
        <v>1.536395073</v>
      </c>
      <c r="AO2354">
        <v>1.365239978</v>
      </c>
      <c r="AP2354">
        <v>1.4111250639999999</v>
      </c>
      <c r="AQ2354">
        <v>1.4718199969999999</v>
      </c>
      <c r="AR2354">
        <v>1.5029950140000001</v>
      </c>
      <c r="AS2354">
        <v>1.5381200310000001</v>
      </c>
      <c r="AT2354">
        <v>1.5209150309999999</v>
      </c>
      <c r="AU2354">
        <v>1.521364927</v>
      </c>
      <c r="AV2354">
        <v>1.497880042</v>
      </c>
      <c r="AW2354">
        <v>1.567939937</v>
      </c>
      <c r="AX2354">
        <v>1.167500019</v>
      </c>
      <c r="AY2354">
        <v>1.437100053</v>
      </c>
      <c r="AZ2354">
        <v>1.4745999570000001</v>
      </c>
      <c r="BA2354">
        <v>1.4864000079999999</v>
      </c>
      <c r="BB2354">
        <v>1.427550077</v>
      </c>
      <c r="BC2354">
        <v>1.408300042</v>
      </c>
      <c r="BD2354">
        <v>1.4101250169999999</v>
      </c>
      <c r="BE2354">
        <v>1.488614976</v>
      </c>
      <c r="BF2354">
        <v>1.606889963</v>
      </c>
      <c r="BG2354">
        <v>1.468689978</v>
      </c>
      <c r="BH2354">
        <v>1.6271899940000001</v>
      </c>
      <c r="BI2354">
        <v>1.612259984</v>
      </c>
      <c r="BJ2354" t="s">
        <v>30</v>
      </c>
      <c r="BK2354">
        <v>1.487900019</v>
      </c>
      <c r="BL2354">
        <v>1.6147700550000001</v>
      </c>
      <c r="BM2354">
        <v>1.7510750289999999</v>
      </c>
      <c r="BN2354">
        <v>1.5925599340000001</v>
      </c>
      <c r="BO2354">
        <v>1.762720048</v>
      </c>
      <c r="BP2354" t="s">
        <v>14094</v>
      </c>
      <c r="BQ2354" t="s">
        <v>14095</v>
      </c>
      <c r="BR2354" t="s">
        <v>3890</v>
      </c>
      <c r="BS2354" t="s">
        <v>3890</v>
      </c>
      <c r="BT2354" t="s">
        <v>3887</v>
      </c>
      <c r="BU2354" t="s">
        <v>3891</v>
      </c>
      <c r="BV2354" t="s">
        <v>14096</v>
      </c>
      <c r="BW2354" t="s">
        <v>14097</v>
      </c>
      <c r="BY2354" t="s">
        <v>14098</v>
      </c>
      <c r="BZ2354">
        <v>1</v>
      </c>
      <c r="CA2354">
        <v>1959</v>
      </c>
    </row>
    <row r="2355" spans="1:79" x14ac:dyDescent="0.35">
      <c r="A2355">
        <v>1.000389993</v>
      </c>
      <c r="B2355">
        <v>0.96332505000000002</v>
      </c>
      <c r="C2355">
        <v>1.04315001</v>
      </c>
      <c r="D2355">
        <v>1.0093949740000001</v>
      </c>
      <c r="E2355">
        <v>1.0729749799999999</v>
      </c>
      <c r="F2355">
        <v>1.0191000100000001</v>
      </c>
      <c r="G2355">
        <v>1.1095174999999999</v>
      </c>
      <c r="H2355">
        <v>0.89966250000000003</v>
      </c>
      <c r="I2355">
        <v>1.002937526</v>
      </c>
      <c r="J2355">
        <v>1.06308505</v>
      </c>
      <c r="K2355">
        <v>1.0586924900000001</v>
      </c>
      <c r="L2355">
        <v>1.23529</v>
      </c>
      <c r="M2355">
        <v>1.04287255</v>
      </c>
      <c r="N2355">
        <v>1.1141449999999999</v>
      </c>
      <c r="O2355">
        <v>1.1605675</v>
      </c>
      <c r="P2355">
        <v>1.103505</v>
      </c>
      <c r="Q2355">
        <v>1.10185</v>
      </c>
      <c r="R2355">
        <v>1.07387999</v>
      </c>
      <c r="S2355" t="s">
        <v>34</v>
      </c>
      <c r="T2355">
        <v>2</v>
      </c>
      <c r="U2355" t="s">
        <v>10950</v>
      </c>
      <c r="V2355">
        <v>1</v>
      </c>
      <c r="W2355" s="1">
        <v>3.9300000000000003E-9</v>
      </c>
      <c r="X2355">
        <v>106.3</v>
      </c>
      <c r="Y2355">
        <v>83.603999999999999</v>
      </c>
      <c r="Z2355">
        <v>87.111000000000004</v>
      </c>
      <c r="AA2355">
        <v>0.25411</v>
      </c>
      <c r="AB2355">
        <v>16199000000</v>
      </c>
      <c r="AC2355">
        <v>8027900000</v>
      </c>
      <c r="AD2355">
        <v>8171400000</v>
      </c>
      <c r="AE2355">
        <v>78</v>
      </c>
      <c r="AF2355">
        <v>0.99088001299999995</v>
      </c>
      <c r="AG2355">
        <v>0.94275003700000004</v>
      </c>
      <c r="AH2355">
        <v>1.0816000699999999</v>
      </c>
      <c r="AI2355">
        <v>1.005889952</v>
      </c>
      <c r="AJ2355">
        <v>1.0950999260000001</v>
      </c>
      <c r="AK2355">
        <v>1.0974999670000001</v>
      </c>
      <c r="AL2355">
        <v>1.1376699809999999</v>
      </c>
      <c r="AM2355">
        <v>0.88374000799999997</v>
      </c>
      <c r="AN2355">
        <v>1.0627950429999999</v>
      </c>
      <c r="AO2355">
        <v>1.0455800289999999</v>
      </c>
      <c r="AP2355">
        <v>1.089375019</v>
      </c>
      <c r="AQ2355">
        <v>1.2246199849999999</v>
      </c>
      <c r="AR2355">
        <v>1.1139750479999999</v>
      </c>
      <c r="AS2355">
        <v>1.2093199489999999</v>
      </c>
      <c r="AT2355">
        <v>1.255614996</v>
      </c>
      <c r="AU2355">
        <v>1.05823493</v>
      </c>
      <c r="AV2355">
        <v>1.171410024</v>
      </c>
      <c r="AW2355">
        <v>1.084739983</v>
      </c>
      <c r="AX2355">
        <v>1.0098999740000001</v>
      </c>
      <c r="AY2355">
        <v>0.98390007000000002</v>
      </c>
      <c r="AZ2355">
        <v>1.004699945</v>
      </c>
      <c r="BA2355">
        <v>1.0128999949999999</v>
      </c>
      <c r="BB2355">
        <v>1.050850034</v>
      </c>
      <c r="BC2355">
        <v>0.94070005400000001</v>
      </c>
      <c r="BD2355">
        <v>1.0813649889999999</v>
      </c>
      <c r="BE2355">
        <v>0.91558498099999996</v>
      </c>
      <c r="BF2355">
        <v>0.94308000800000003</v>
      </c>
      <c r="BG2355">
        <v>1.0805900690000001</v>
      </c>
      <c r="BH2355">
        <v>1.028009951</v>
      </c>
      <c r="BI2355">
        <v>1.2459599969999999</v>
      </c>
      <c r="BJ2355">
        <v>0.971770048</v>
      </c>
      <c r="BK2355">
        <v>1.0189700129999999</v>
      </c>
      <c r="BL2355">
        <v>1.065519989</v>
      </c>
      <c r="BM2355">
        <v>1.1487749810000001</v>
      </c>
      <c r="BN2355">
        <v>1.032289982</v>
      </c>
      <c r="BO2355">
        <v>1.063019991</v>
      </c>
      <c r="BP2355" t="s">
        <v>14094</v>
      </c>
      <c r="BQ2355" t="s">
        <v>13549</v>
      </c>
      <c r="BR2355" t="s">
        <v>3890</v>
      </c>
      <c r="BS2355" t="s">
        <v>3890</v>
      </c>
      <c r="BT2355" t="s">
        <v>3887</v>
      </c>
      <c r="BU2355" t="s">
        <v>3891</v>
      </c>
      <c r="BV2355" t="s">
        <v>14099</v>
      </c>
      <c r="BW2355" t="s">
        <v>14100</v>
      </c>
      <c r="BY2355" t="s">
        <v>14101</v>
      </c>
      <c r="BZ2355" t="s">
        <v>56</v>
      </c>
      <c r="CA2355">
        <v>1959</v>
      </c>
    </row>
    <row r="2356" spans="1:79" x14ac:dyDescent="0.35">
      <c r="A2356">
        <v>0.94902998000000005</v>
      </c>
      <c r="B2356">
        <v>1.103475</v>
      </c>
      <c r="C2356">
        <v>1.15005</v>
      </c>
      <c r="D2356">
        <v>1.2162500000000001</v>
      </c>
      <c r="E2356">
        <v>1.1885749999999999</v>
      </c>
      <c r="F2356">
        <v>1.2283500000000001</v>
      </c>
      <c r="G2356">
        <v>1.1721474999999999</v>
      </c>
      <c r="H2356">
        <v>1.2376525</v>
      </c>
      <c r="I2356">
        <v>1.2376925000000001</v>
      </c>
      <c r="J2356">
        <v>1.275515</v>
      </c>
      <c r="K2356">
        <v>1.2495574999999999</v>
      </c>
      <c r="L2356">
        <v>1.3035399999999999</v>
      </c>
      <c r="M2356">
        <v>1.3215875000000001</v>
      </c>
      <c r="N2356">
        <v>1.33786</v>
      </c>
      <c r="O2356">
        <v>1.3627925000000001</v>
      </c>
      <c r="P2356">
        <v>1.3331200000000001</v>
      </c>
      <c r="Q2356">
        <v>1.30122</v>
      </c>
      <c r="R2356">
        <v>1.30088</v>
      </c>
      <c r="S2356" t="s">
        <v>34</v>
      </c>
      <c r="T2356">
        <v>3</v>
      </c>
      <c r="U2356" t="s">
        <v>10950</v>
      </c>
      <c r="V2356">
        <v>1</v>
      </c>
      <c r="W2356" s="1">
        <v>4.8900000000000003E-5</v>
      </c>
      <c r="X2356">
        <v>219.23</v>
      </c>
      <c r="Y2356">
        <v>159.97999999999999</v>
      </c>
      <c r="Z2356">
        <v>195.25</v>
      </c>
      <c r="AA2356">
        <v>5.6568E-2</v>
      </c>
      <c r="AB2356">
        <v>37939000000</v>
      </c>
      <c r="AC2356">
        <v>17051000000</v>
      </c>
      <c r="AD2356">
        <v>20888000000</v>
      </c>
      <c r="AE2356">
        <v>83</v>
      </c>
      <c r="AF2356">
        <v>0.98410999799999999</v>
      </c>
      <c r="AG2356">
        <v>1.054149985</v>
      </c>
      <c r="AH2356">
        <v>1.131200075</v>
      </c>
      <c r="AI2356">
        <v>1.218100011</v>
      </c>
      <c r="AJ2356">
        <v>1.157099962</v>
      </c>
      <c r="AK2356">
        <v>1.2069000009999999</v>
      </c>
      <c r="AL2356">
        <v>1.104870021</v>
      </c>
      <c r="AM2356">
        <v>1.1982899899999999</v>
      </c>
      <c r="AN2356">
        <v>1.2196949720000001</v>
      </c>
      <c r="AO2356">
        <v>1.2679400439999999</v>
      </c>
      <c r="AP2356">
        <v>1.2436250449999999</v>
      </c>
      <c r="AQ2356">
        <v>1.263620019</v>
      </c>
      <c r="AR2356">
        <v>1.302595019</v>
      </c>
      <c r="AS2356">
        <v>1.325019956</v>
      </c>
      <c r="AT2356">
        <v>1.3668149709999999</v>
      </c>
      <c r="AU2356">
        <v>1.2926650049999999</v>
      </c>
      <c r="AV2356">
        <v>1.301479995</v>
      </c>
      <c r="AW2356">
        <v>1.2465400099999999</v>
      </c>
      <c r="AX2356">
        <v>0.913949966</v>
      </c>
      <c r="AY2356">
        <v>1.152800083</v>
      </c>
      <c r="AZ2356">
        <v>1.168900013</v>
      </c>
      <c r="BA2356">
        <v>1.214399934</v>
      </c>
      <c r="BB2356">
        <v>1.220049977</v>
      </c>
      <c r="BC2356">
        <v>1.249800086</v>
      </c>
      <c r="BD2356">
        <v>1.239424944</v>
      </c>
      <c r="BE2356">
        <v>1.2770150300000001</v>
      </c>
      <c r="BF2356">
        <v>1.255689979</v>
      </c>
      <c r="BG2356">
        <v>1.283090055</v>
      </c>
      <c r="BH2356">
        <v>1.2554899449999999</v>
      </c>
      <c r="BI2356">
        <v>1.343459964</v>
      </c>
      <c r="BJ2356">
        <v>1.3405800459999999</v>
      </c>
      <c r="BK2356">
        <v>1.350700021</v>
      </c>
      <c r="BL2356">
        <v>1.358770013</v>
      </c>
      <c r="BM2356">
        <v>1.3735749720000001</v>
      </c>
      <c r="BN2356">
        <v>1.300959945</v>
      </c>
      <c r="BO2356">
        <v>1.35522002</v>
      </c>
      <c r="BP2356" t="s">
        <v>14102</v>
      </c>
      <c r="BQ2356" t="s">
        <v>14103</v>
      </c>
      <c r="BR2356" t="s">
        <v>14104</v>
      </c>
      <c r="BS2356" t="s">
        <v>14104</v>
      </c>
      <c r="BT2356" t="s">
        <v>14105</v>
      </c>
      <c r="BU2356" t="s">
        <v>14106</v>
      </c>
      <c r="BV2356" t="s">
        <v>14107</v>
      </c>
      <c r="BW2356" t="s">
        <v>14108</v>
      </c>
      <c r="BX2356" t="s">
        <v>14109</v>
      </c>
      <c r="BY2356" t="s">
        <v>14110</v>
      </c>
      <c r="BZ2356" t="s">
        <v>56</v>
      </c>
      <c r="CA2356">
        <v>1537</v>
      </c>
    </row>
    <row r="2357" spans="1:79" x14ac:dyDescent="0.35">
      <c r="A2357">
        <v>0.96307999</v>
      </c>
      <c r="B2357">
        <v>1.10155</v>
      </c>
      <c r="C2357">
        <v>1.0549000500000001</v>
      </c>
      <c r="D2357">
        <v>1.0667999400000001</v>
      </c>
      <c r="E2357">
        <v>0.90615994</v>
      </c>
      <c r="F2357">
        <v>1.1310998999999999</v>
      </c>
      <c r="G2357">
        <v>0.77797000000000005</v>
      </c>
      <c r="H2357">
        <v>0.95824999</v>
      </c>
      <c r="I2357">
        <v>1.143095</v>
      </c>
      <c r="J2357">
        <v>1.2622401000000001</v>
      </c>
      <c r="K2357">
        <v>1.0359750400000001</v>
      </c>
      <c r="L2357">
        <v>1.07777002</v>
      </c>
      <c r="M2357">
        <v>1.1195649999999999</v>
      </c>
      <c r="N2357">
        <v>1.04205996</v>
      </c>
      <c r="O2357">
        <v>1.0437749599999999</v>
      </c>
      <c r="P2357">
        <v>1.03179497</v>
      </c>
      <c r="Q2357">
        <v>1.17262</v>
      </c>
      <c r="R2357">
        <v>0.96112995999999995</v>
      </c>
      <c r="S2357" t="s">
        <v>27</v>
      </c>
      <c r="T2357">
        <v>3</v>
      </c>
      <c r="U2357" t="s">
        <v>10950</v>
      </c>
      <c r="V2357">
        <v>0.78506399999999998</v>
      </c>
      <c r="W2357" s="1">
        <v>1.5E-6</v>
      </c>
      <c r="X2357">
        <v>102.79</v>
      </c>
      <c r="Y2357">
        <v>81.31</v>
      </c>
      <c r="Z2357">
        <v>61.276000000000003</v>
      </c>
      <c r="AA2357">
        <v>8.7328000000000003E-2</v>
      </c>
      <c r="AB2357">
        <v>391870000</v>
      </c>
      <c r="AC2357">
        <v>199950000</v>
      </c>
      <c r="AD2357">
        <v>191920000</v>
      </c>
      <c r="AE2357">
        <v>198</v>
      </c>
      <c r="AF2357">
        <v>0.96307998900000003</v>
      </c>
      <c r="AG2357">
        <v>1.101549983</v>
      </c>
      <c r="AH2357">
        <v>1.0549000500000001</v>
      </c>
      <c r="AI2357">
        <v>1.066799939</v>
      </c>
      <c r="AJ2357">
        <v>0.90615993699999997</v>
      </c>
      <c r="AK2357">
        <v>1.1310999390000001</v>
      </c>
      <c r="AL2357">
        <v>0.77797001600000004</v>
      </c>
      <c r="AM2357">
        <v>0.958249986</v>
      </c>
      <c r="AN2357">
        <v>1.143095016</v>
      </c>
      <c r="AO2357">
        <v>1.2622400520000001</v>
      </c>
      <c r="AP2357">
        <v>1.035975039</v>
      </c>
      <c r="AQ2357" t="s">
        <v>30</v>
      </c>
      <c r="AR2357">
        <v>1.1195650100000001</v>
      </c>
      <c r="AS2357">
        <v>1.0420599580000001</v>
      </c>
      <c r="AT2357">
        <v>1.0437749620000001</v>
      </c>
      <c r="AU2357">
        <v>1.031794965</v>
      </c>
      <c r="AV2357">
        <v>1.1726199980000001</v>
      </c>
      <c r="AW2357">
        <v>0.96112996299999998</v>
      </c>
      <c r="AX2357" t="s">
        <v>30</v>
      </c>
      <c r="AY2357" t="s">
        <v>30</v>
      </c>
      <c r="AZ2357" t="s">
        <v>30</v>
      </c>
      <c r="BA2357" t="s">
        <v>30</v>
      </c>
      <c r="BB2357" t="s">
        <v>30</v>
      </c>
      <c r="BC2357" t="s">
        <v>30</v>
      </c>
      <c r="BD2357" t="s">
        <v>30</v>
      </c>
      <c r="BE2357" t="s">
        <v>30</v>
      </c>
      <c r="BF2357" t="s">
        <v>30</v>
      </c>
      <c r="BG2357" t="s">
        <v>30</v>
      </c>
      <c r="BH2357" t="s">
        <v>30</v>
      </c>
      <c r="BI2357" t="s">
        <v>30</v>
      </c>
      <c r="BJ2357" t="s">
        <v>30</v>
      </c>
      <c r="BK2357" t="s">
        <v>30</v>
      </c>
      <c r="BL2357" t="s">
        <v>30</v>
      </c>
      <c r="BM2357" t="s">
        <v>30</v>
      </c>
      <c r="BN2357" t="s">
        <v>30</v>
      </c>
      <c r="BO2357" t="s">
        <v>30</v>
      </c>
      <c r="BP2357" t="s">
        <v>3906</v>
      </c>
      <c r="BQ2357" t="s">
        <v>14111</v>
      </c>
      <c r="BR2357" t="s">
        <v>3908</v>
      </c>
      <c r="BS2357" t="s">
        <v>3908</v>
      </c>
      <c r="BT2357" t="s">
        <v>3909</v>
      </c>
      <c r="BU2357" t="s">
        <v>3910</v>
      </c>
      <c r="BV2357" t="s">
        <v>14112</v>
      </c>
      <c r="BW2357" t="s">
        <v>14113</v>
      </c>
      <c r="BX2357" t="s">
        <v>3970</v>
      </c>
      <c r="BY2357" t="s">
        <v>14114</v>
      </c>
      <c r="BZ2357">
        <v>1</v>
      </c>
      <c r="CA2357">
        <v>151</v>
      </c>
    </row>
    <row r="2358" spans="1:79" x14ac:dyDescent="0.35">
      <c r="A2358">
        <v>0.98439997000000001</v>
      </c>
      <c r="B2358">
        <v>0.97646003999999997</v>
      </c>
      <c r="C2358">
        <v>1.17845</v>
      </c>
      <c r="D2358">
        <v>1.1357999999999999</v>
      </c>
      <c r="E2358">
        <v>1.0284849700000001</v>
      </c>
      <c r="F2358">
        <v>1.0130500200000001</v>
      </c>
      <c r="G2358">
        <v>0.97646248000000002</v>
      </c>
      <c r="H2358">
        <v>1.0219674999999999</v>
      </c>
      <c r="I2358">
        <v>0.98230251999999996</v>
      </c>
      <c r="J2358">
        <v>1.187765</v>
      </c>
      <c r="K2358">
        <v>1.1216899</v>
      </c>
      <c r="L2358">
        <v>1.3037399999999999</v>
      </c>
      <c r="M2358">
        <v>1.2011025</v>
      </c>
      <c r="N2358">
        <v>1.2299100000000001</v>
      </c>
      <c r="O2358">
        <v>1.1196025000000001</v>
      </c>
      <c r="P2358">
        <v>1.2317199999999999</v>
      </c>
      <c r="Q2358">
        <v>1.2161900000000001</v>
      </c>
      <c r="R2358">
        <v>1.1620300000000001</v>
      </c>
      <c r="S2358" t="s">
        <v>34</v>
      </c>
      <c r="T2358">
        <v>3</v>
      </c>
      <c r="U2358" t="s">
        <v>10950</v>
      </c>
      <c r="V2358">
        <v>0.99846999999999997</v>
      </c>
      <c r="W2358" s="1">
        <v>9.9999999999999994E-12</v>
      </c>
      <c r="X2358">
        <v>196.48</v>
      </c>
      <c r="Y2358">
        <v>126.29</v>
      </c>
      <c r="Z2358">
        <v>120.86</v>
      </c>
      <c r="AA2358">
        <v>0.21329999999999999</v>
      </c>
      <c r="AB2358">
        <v>1400300000</v>
      </c>
      <c r="AC2358">
        <v>712410000</v>
      </c>
      <c r="AD2358">
        <v>687870000</v>
      </c>
      <c r="AE2358">
        <v>184</v>
      </c>
      <c r="AF2358">
        <v>0.96922999600000004</v>
      </c>
      <c r="AG2358">
        <v>0.96112000900000005</v>
      </c>
      <c r="AH2358">
        <v>1.111299992</v>
      </c>
      <c r="AI2358" t="s">
        <v>30</v>
      </c>
      <c r="AJ2358">
        <v>1.1353999379999999</v>
      </c>
      <c r="AK2358">
        <v>1.026499987</v>
      </c>
      <c r="AL2358">
        <v>0.99634999000000002</v>
      </c>
      <c r="AM2358">
        <v>1.065779984</v>
      </c>
      <c r="AN2358">
        <v>0.99281501800000005</v>
      </c>
      <c r="AO2358">
        <v>1.2413400409999999</v>
      </c>
      <c r="AP2358" t="s">
        <v>30</v>
      </c>
      <c r="AQ2358">
        <v>1.3505200150000001</v>
      </c>
      <c r="AR2358">
        <v>1.3103950019999999</v>
      </c>
      <c r="AS2358">
        <v>1.308920026</v>
      </c>
      <c r="AT2358">
        <v>1.1517149209999999</v>
      </c>
      <c r="AU2358">
        <v>1.347965002</v>
      </c>
      <c r="AV2358">
        <v>1.3590800169999999</v>
      </c>
      <c r="AW2358">
        <v>1.2003399729999999</v>
      </c>
      <c r="AX2358">
        <v>0.99956995199999998</v>
      </c>
      <c r="AY2358">
        <v>0.99180007000000003</v>
      </c>
      <c r="AZ2358">
        <v>1.2455999849999999</v>
      </c>
      <c r="BA2358">
        <v>1.135800004</v>
      </c>
      <c r="BB2358">
        <v>0.92157000300000003</v>
      </c>
      <c r="BC2358">
        <v>0.99960005299999999</v>
      </c>
      <c r="BD2358">
        <v>0.95657497599999997</v>
      </c>
      <c r="BE2358">
        <v>0.97815501699999996</v>
      </c>
      <c r="BF2358">
        <v>0.97179001600000003</v>
      </c>
      <c r="BG2358">
        <v>1.1341900229999999</v>
      </c>
      <c r="BH2358">
        <v>1.121689916</v>
      </c>
      <c r="BI2358">
        <v>1.256960034</v>
      </c>
      <c r="BJ2358">
        <v>1.0918100479999999</v>
      </c>
      <c r="BK2358">
        <v>1.1509000060000001</v>
      </c>
      <c r="BL2358">
        <v>1.0874900219999999</v>
      </c>
      <c r="BM2358">
        <v>1.115475059</v>
      </c>
      <c r="BN2358">
        <v>1.073300004</v>
      </c>
      <c r="BO2358">
        <v>1.1237199900000001</v>
      </c>
      <c r="BP2358" t="s">
        <v>14116</v>
      </c>
      <c r="BQ2358" t="s">
        <v>14117</v>
      </c>
      <c r="BR2358" t="s">
        <v>14118</v>
      </c>
      <c r="BS2358" t="s">
        <v>14118</v>
      </c>
      <c r="BT2358" t="s">
        <v>14115</v>
      </c>
      <c r="BU2358" t="s">
        <v>14119</v>
      </c>
      <c r="BV2358" t="s">
        <v>14120</v>
      </c>
      <c r="BW2358" t="s">
        <v>14121</v>
      </c>
      <c r="BY2358" t="s">
        <v>14122</v>
      </c>
      <c r="BZ2358">
        <v>1</v>
      </c>
      <c r="CA2358">
        <v>211</v>
      </c>
    </row>
    <row r="2359" spans="1:79" x14ac:dyDescent="0.35">
      <c r="A2359">
        <v>1.002599955</v>
      </c>
      <c r="B2359">
        <v>1.195225</v>
      </c>
      <c r="C2359">
        <v>1.0074999929999999</v>
      </c>
      <c r="D2359">
        <v>1.1562625</v>
      </c>
      <c r="E2359">
        <v>1.3050250000000001</v>
      </c>
      <c r="F2359">
        <v>1.1149</v>
      </c>
      <c r="G2359">
        <v>1.1665075</v>
      </c>
      <c r="H2359">
        <v>1.0015349979999999</v>
      </c>
      <c r="I2359">
        <v>1.06528997</v>
      </c>
      <c r="J2359">
        <v>1.1200737000000001</v>
      </c>
      <c r="K2359">
        <v>1.1748574999999999</v>
      </c>
      <c r="L2359">
        <v>1.34514</v>
      </c>
      <c r="M2359">
        <v>1.765395</v>
      </c>
      <c r="N2359">
        <v>1.3850199999999999</v>
      </c>
      <c r="O2359">
        <v>1.1616724999999999</v>
      </c>
      <c r="P2359">
        <v>1.18849</v>
      </c>
      <c r="Q2359">
        <v>1.22048</v>
      </c>
      <c r="R2359">
        <v>1.05621001</v>
      </c>
      <c r="S2359" t="s">
        <v>34</v>
      </c>
      <c r="T2359">
        <v>3</v>
      </c>
      <c r="U2359" t="s">
        <v>10950</v>
      </c>
      <c r="V2359">
        <v>0.99999899999999997</v>
      </c>
      <c r="W2359">
        <v>1.7937500000000001E-4</v>
      </c>
      <c r="X2359">
        <v>122.7</v>
      </c>
      <c r="Y2359">
        <v>56.162999999999997</v>
      </c>
      <c r="Z2359">
        <v>122.7</v>
      </c>
      <c r="AA2359">
        <v>-0.20942</v>
      </c>
      <c r="AB2359">
        <v>610540000</v>
      </c>
      <c r="AC2359">
        <v>279750000</v>
      </c>
      <c r="AD2359">
        <v>330790000</v>
      </c>
      <c r="AE2359">
        <v>40</v>
      </c>
      <c r="AF2359" t="s">
        <v>30</v>
      </c>
      <c r="AG2359">
        <v>1.4469499589999999</v>
      </c>
      <c r="AH2359">
        <v>1.0195000169999999</v>
      </c>
      <c r="AI2359" t="s">
        <v>30</v>
      </c>
      <c r="AJ2359">
        <v>1.3331999780000001</v>
      </c>
      <c r="AK2359" t="s">
        <v>30</v>
      </c>
      <c r="AL2359">
        <v>1.3292699459999999</v>
      </c>
      <c r="AM2359" t="s">
        <v>30</v>
      </c>
      <c r="AN2359" t="s">
        <v>30</v>
      </c>
      <c r="AO2359" t="s">
        <v>30</v>
      </c>
      <c r="AP2359">
        <v>1.0645250079999999</v>
      </c>
      <c r="AQ2359">
        <v>1.479120016</v>
      </c>
      <c r="AR2359">
        <v>1.765395045</v>
      </c>
      <c r="AS2359">
        <v>1.3850200180000001</v>
      </c>
      <c r="AT2359">
        <v>1.377714992</v>
      </c>
      <c r="AU2359">
        <v>1.4509649279999999</v>
      </c>
      <c r="AV2359">
        <v>1.14380002</v>
      </c>
      <c r="AW2359">
        <v>1.1257900000000001</v>
      </c>
      <c r="AX2359">
        <v>1.002599955</v>
      </c>
      <c r="AY2359">
        <v>0.94350004200000004</v>
      </c>
      <c r="AZ2359">
        <v>0.99549996900000004</v>
      </c>
      <c r="BA2359" t="s">
        <v>30</v>
      </c>
      <c r="BB2359">
        <v>1.2768499850000001</v>
      </c>
      <c r="BC2359">
        <v>1.1148999930000001</v>
      </c>
      <c r="BD2359">
        <v>1.0037450189999999</v>
      </c>
      <c r="BE2359">
        <v>1.0015349979999999</v>
      </c>
      <c r="BF2359">
        <v>1.0652899739999999</v>
      </c>
      <c r="BG2359" t="s">
        <v>30</v>
      </c>
      <c r="BH2359">
        <v>1.285189986</v>
      </c>
      <c r="BI2359">
        <v>1.2111599449999999</v>
      </c>
      <c r="BJ2359" t="s">
        <v>30</v>
      </c>
      <c r="BK2359" t="s">
        <v>30</v>
      </c>
      <c r="BL2359">
        <v>0.94563001400000002</v>
      </c>
      <c r="BM2359">
        <v>0.92601501900000005</v>
      </c>
      <c r="BN2359">
        <v>1.297160029</v>
      </c>
      <c r="BO2359">
        <v>0.98663002300000002</v>
      </c>
      <c r="BP2359" t="s">
        <v>14124</v>
      </c>
      <c r="BQ2359" t="s">
        <v>10115</v>
      </c>
      <c r="BR2359" t="s">
        <v>14125</v>
      </c>
      <c r="BS2359" t="s">
        <v>14125</v>
      </c>
      <c r="BT2359" t="s">
        <v>14123</v>
      </c>
      <c r="BU2359" t="s">
        <v>14126</v>
      </c>
      <c r="BV2359" t="s">
        <v>14127</v>
      </c>
      <c r="BW2359" t="s">
        <v>14128</v>
      </c>
      <c r="BY2359" t="s">
        <v>14129</v>
      </c>
      <c r="BZ2359">
        <v>1</v>
      </c>
      <c r="CA2359">
        <v>3732</v>
      </c>
    </row>
    <row r="2360" spans="1:79" x14ac:dyDescent="0.35">
      <c r="A2360">
        <v>1.02408999</v>
      </c>
      <c r="B2360">
        <v>1.141945</v>
      </c>
      <c r="C2360">
        <v>1.2598001000000001</v>
      </c>
      <c r="D2360">
        <v>1.1335999000000001</v>
      </c>
      <c r="E2360">
        <v>1.2692000000000001</v>
      </c>
      <c r="F2360">
        <v>1.2787850000000001</v>
      </c>
      <c r="G2360">
        <v>1.28837</v>
      </c>
      <c r="H2360">
        <v>0.96636999000000001</v>
      </c>
      <c r="I2360">
        <v>1.08540499</v>
      </c>
      <c r="J2360">
        <v>1.20444</v>
      </c>
      <c r="K2360">
        <v>1.0173650400000001</v>
      </c>
      <c r="L2360">
        <v>1.07344007</v>
      </c>
      <c r="M2360">
        <v>1.1295150999999999</v>
      </c>
      <c r="N2360">
        <v>1.213015</v>
      </c>
      <c r="O2360">
        <v>1.2965149999999999</v>
      </c>
      <c r="P2360">
        <v>1.2441975000000001</v>
      </c>
      <c r="Q2360">
        <v>1.1918800000000001</v>
      </c>
      <c r="R2360">
        <v>1.1611400000000001</v>
      </c>
      <c r="S2360" t="s">
        <v>27</v>
      </c>
      <c r="T2360">
        <v>4</v>
      </c>
      <c r="U2360" t="s">
        <v>10950</v>
      </c>
      <c r="V2360">
        <v>0.77525299999999997</v>
      </c>
      <c r="W2360">
        <v>5.41418E-4</v>
      </c>
      <c r="X2360">
        <v>58.564999999999998</v>
      </c>
      <c r="Y2360">
        <v>43.177</v>
      </c>
      <c r="Z2360">
        <v>47.155000000000001</v>
      </c>
      <c r="AA2360">
        <v>-0.20113</v>
      </c>
      <c r="AB2360">
        <v>2338900000</v>
      </c>
      <c r="AC2360">
        <v>1089900000</v>
      </c>
      <c r="AD2360">
        <v>1249000000</v>
      </c>
      <c r="AE2360">
        <v>355</v>
      </c>
      <c r="AF2360">
        <v>1.0240899919999999</v>
      </c>
      <c r="AG2360" t="s">
        <v>30</v>
      </c>
      <c r="AH2360">
        <v>1.2598000759999999</v>
      </c>
      <c r="AI2360">
        <v>1.1335999370000001</v>
      </c>
      <c r="AJ2360">
        <v>1.269199967</v>
      </c>
      <c r="AK2360" t="s">
        <v>30</v>
      </c>
      <c r="AL2360">
        <v>1.288369954</v>
      </c>
      <c r="AM2360">
        <v>0.96636998699999999</v>
      </c>
      <c r="AN2360" t="s">
        <v>30</v>
      </c>
      <c r="AO2360">
        <v>1.204439998</v>
      </c>
      <c r="AP2360">
        <v>1.0173650379999999</v>
      </c>
      <c r="AQ2360" t="s">
        <v>30</v>
      </c>
      <c r="AR2360">
        <v>1.1295150519999999</v>
      </c>
      <c r="AS2360" t="s">
        <v>30</v>
      </c>
      <c r="AT2360">
        <v>1.296514988</v>
      </c>
      <c r="AU2360" t="s">
        <v>30</v>
      </c>
      <c r="AV2360">
        <v>1.1918800469999999</v>
      </c>
      <c r="AW2360">
        <v>1.1611400249999999</v>
      </c>
      <c r="AX2360" t="s">
        <v>30</v>
      </c>
      <c r="AY2360" t="s">
        <v>30</v>
      </c>
      <c r="AZ2360" t="s">
        <v>30</v>
      </c>
      <c r="BA2360" t="s">
        <v>30</v>
      </c>
      <c r="BB2360" t="s">
        <v>30</v>
      </c>
      <c r="BC2360" t="s">
        <v>30</v>
      </c>
      <c r="BD2360" t="s">
        <v>30</v>
      </c>
      <c r="BE2360" t="s">
        <v>30</v>
      </c>
      <c r="BF2360" t="s">
        <v>30</v>
      </c>
      <c r="BG2360" t="s">
        <v>30</v>
      </c>
      <c r="BH2360" t="s">
        <v>30</v>
      </c>
      <c r="BI2360" t="s">
        <v>30</v>
      </c>
      <c r="BJ2360" t="s">
        <v>30</v>
      </c>
      <c r="BK2360" t="s">
        <v>30</v>
      </c>
      <c r="BL2360" t="s">
        <v>30</v>
      </c>
      <c r="BM2360" t="s">
        <v>30</v>
      </c>
      <c r="BN2360" t="s">
        <v>30</v>
      </c>
      <c r="BO2360" t="s">
        <v>30</v>
      </c>
      <c r="BP2360" t="s">
        <v>3915</v>
      </c>
      <c r="BQ2360" t="s">
        <v>14130</v>
      </c>
      <c r="BR2360" t="s">
        <v>3917</v>
      </c>
      <c r="BS2360" t="s">
        <v>3917</v>
      </c>
      <c r="BT2360" t="s">
        <v>3914</v>
      </c>
      <c r="BU2360" t="s">
        <v>3918</v>
      </c>
      <c r="BV2360" t="s">
        <v>14131</v>
      </c>
      <c r="BW2360" t="s">
        <v>14132</v>
      </c>
      <c r="BY2360" t="s">
        <v>14133</v>
      </c>
      <c r="BZ2360">
        <v>1</v>
      </c>
      <c r="CA2360">
        <v>2419</v>
      </c>
    </row>
    <row r="2361" spans="1:79" x14ac:dyDescent="0.35">
      <c r="A2361">
        <v>1.2100998999999999</v>
      </c>
      <c r="B2361">
        <v>1.1777</v>
      </c>
      <c r="C2361">
        <v>1.1982999999999999</v>
      </c>
      <c r="D2361">
        <v>1.0984</v>
      </c>
      <c r="E2361">
        <v>1.21035</v>
      </c>
      <c r="F2361">
        <v>1.1627000999999999</v>
      </c>
      <c r="G2361">
        <v>1.1673149999999999</v>
      </c>
      <c r="H2361">
        <v>0.97826499</v>
      </c>
      <c r="I2361">
        <v>1.17489</v>
      </c>
      <c r="J2361">
        <v>1.32579</v>
      </c>
      <c r="K2361">
        <v>1.4766899</v>
      </c>
      <c r="L2361">
        <v>1.3956349000000001</v>
      </c>
      <c r="M2361">
        <v>1.3145800000000001</v>
      </c>
      <c r="N2361">
        <v>1.1004601000000001</v>
      </c>
      <c r="O2361">
        <v>1.2688699999999999</v>
      </c>
      <c r="P2361">
        <v>1.5874749000000001</v>
      </c>
      <c r="Q2361">
        <v>1.0000199999999999</v>
      </c>
      <c r="R2361">
        <v>1.3895200000000001</v>
      </c>
      <c r="S2361" t="s">
        <v>34</v>
      </c>
      <c r="T2361">
        <v>5</v>
      </c>
      <c r="U2361" t="s">
        <v>10950</v>
      </c>
      <c r="V2361">
        <v>0.775482</v>
      </c>
      <c r="W2361">
        <v>5.41418E-4</v>
      </c>
      <c r="X2361">
        <v>60.640999999999998</v>
      </c>
      <c r="Y2361">
        <v>47.707000000000001</v>
      </c>
      <c r="Z2361">
        <v>60.640999999999998</v>
      </c>
      <c r="AA2361">
        <v>-0.29859999999999998</v>
      </c>
      <c r="AB2361">
        <v>1315200000</v>
      </c>
      <c r="AC2361">
        <v>601020000</v>
      </c>
      <c r="AD2361">
        <v>714150000</v>
      </c>
      <c r="AE2361">
        <v>356</v>
      </c>
      <c r="AF2361" t="s">
        <v>30</v>
      </c>
      <c r="AG2361" t="s">
        <v>30</v>
      </c>
      <c r="AH2361" t="s">
        <v>30</v>
      </c>
      <c r="AI2361" t="s">
        <v>30</v>
      </c>
      <c r="AJ2361" t="s">
        <v>30</v>
      </c>
      <c r="AK2361" t="s">
        <v>30</v>
      </c>
      <c r="AL2361" t="s">
        <v>30</v>
      </c>
      <c r="AM2361" t="s">
        <v>30</v>
      </c>
      <c r="AN2361" t="s">
        <v>30</v>
      </c>
      <c r="AO2361" t="s">
        <v>30</v>
      </c>
      <c r="AP2361" t="s">
        <v>30</v>
      </c>
      <c r="AQ2361" t="s">
        <v>30</v>
      </c>
      <c r="AR2361" t="s">
        <v>30</v>
      </c>
      <c r="AS2361" t="s">
        <v>30</v>
      </c>
      <c r="AT2361" t="s">
        <v>30</v>
      </c>
      <c r="AU2361" t="s">
        <v>30</v>
      </c>
      <c r="AV2361" t="s">
        <v>30</v>
      </c>
      <c r="AW2361" t="s">
        <v>30</v>
      </c>
      <c r="AX2361">
        <v>1.210099936</v>
      </c>
      <c r="AY2361">
        <v>1.177700043</v>
      </c>
      <c r="AZ2361">
        <v>1.198300004</v>
      </c>
      <c r="BA2361">
        <v>1.098399997</v>
      </c>
      <c r="BB2361">
        <v>1.210350037</v>
      </c>
      <c r="BC2361">
        <v>1.1627000569999999</v>
      </c>
      <c r="BD2361">
        <v>1.1673150059999999</v>
      </c>
      <c r="BE2361">
        <v>0.97826498699999997</v>
      </c>
      <c r="BF2361">
        <v>1.1748900410000001</v>
      </c>
      <c r="BG2361" t="s">
        <v>30</v>
      </c>
      <c r="BH2361">
        <v>1.476689935</v>
      </c>
      <c r="BI2361" t="s">
        <v>30</v>
      </c>
      <c r="BJ2361">
        <v>1.314580023</v>
      </c>
      <c r="BK2361">
        <v>1.1004600520000001</v>
      </c>
      <c r="BL2361">
        <v>1.2688699960000001</v>
      </c>
      <c r="BM2361">
        <v>1.5874749420000001</v>
      </c>
      <c r="BN2361">
        <v>1.0000199999999999</v>
      </c>
      <c r="BO2361">
        <v>1.3895199890000001</v>
      </c>
      <c r="BP2361" t="s">
        <v>3915</v>
      </c>
      <c r="BQ2361" t="s">
        <v>14134</v>
      </c>
      <c r="BR2361" t="s">
        <v>3917</v>
      </c>
      <c r="BS2361" t="s">
        <v>3917</v>
      </c>
      <c r="BT2361" t="s">
        <v>3914</v>
      </c>
      <c r="BU2361" t="s">
        <v>3918</v>
      </c>
      <c r="BV2361" t="s">
        <v>14135</v>
      </c>
      <c r="BW2361" t="s">
        <v>14136</v>
      </c>
      <c r="BY2361" t="s">
        <v>14137</v>
      </c>
      <c r="BZ2361">
        <v>1</v>
      </c>
      <c r="CA2361">
        <v>2419</v>
      </c>
    </row>
    <row r="2362" spans="1:79" x14ac:dyDescent="0.35">
      <c r="A2362">
        <v>1.1377950000000001</v>
      </c>
      <c r="B2362">
        <v>1.05933002</v>
      </c>
      <c r="C2362">
        <v>1.1025499999999999</v>
      </c>
      <c r="D2362">
        <v>1.05893996</v>
      </c>
      <c r="E2362">
        <v>1.1691750000000001</v>
      </c>
      <c r="F2362">
        <v>1.159</v>
      </c>
      <c r="G2362">
        <v>1.1603525000000001</v>
      </c>
      <c r="H2362">
        <v>1.0247175100000001</v>
      </c>
      <c r="I2362">
        <v>0.99838250900000003</v>
      </c>
      <c r="J2362">
        <v>1.1038650999999999</v>
      </c>
      <c r="K2362">
        <v>1.0554225100000001</v>
      </c>
      <c r="L2362">
        <v>1.2060850000000001</v>
      </c>
      <c r="M2362">
        <v>1.1361874999999999</v>
      </c>
      <c r="N2362">
        <v>1.1501600000000001</v>
      </c>
      <c r="O2362">
        <v>1.1138925</v>
      </c>
      <c r="P2362">
        <v>1.1115250000000001</v>
      </c>
      <c r="Q2362">
        <v>1.15937</v>
      </c>
      <c r="R2362">
        <v>1.19208</v>
      </c>
      <c r="S2362" t="s">
        <v>34</v>
      </c>
      <c r="T2362">
        <v>4</v>
      </c>
      <c r="U2362" t="s">
        <v>10950</v>
      </c>
      <c r="V2362">
        <v>1</v>
      </c>
      <c r="W2362" s="1">
        <v>7.8499999999999997E-5</v>
      </c>
      <c r="X2362">
        <v>134.02000000000001</v>
      </c>
      <c r="Y2362">
        <v>105.99</v>
      </c>
      <c r="Z2362">
        <v>110.16</v>
      </c>
      <c r="AA2362">
        <v>-7.5551999999999994E-2</v>
      </c>
      <c r="AB2362">
        <v>14814000000</v>
      </c>
      <c r="AC2362">
        <v>6743800000</v>
      </c>
      <c r="AD2362">
        <v>8070400000</v>
      </c>
      <c r="AE2362">
        <v>159</v>
      </c>
      <c r="AF2362">
        <v>1.2177900079999999</v>
      </c>
      <c r="AG2362">
        <v>0.95745998600000004</v>
      </c>
      <c r="AH2362">
        <v>1.1493999960000001</v>
      </c>
      <c r="AI2362">
        <v>0.97157996899999999</v>
      </c>
      <c r="AJ2362">
        <v>1.1158999199999999</v>
      </c>
      <c r="AK2362">
        <v>1.1535999770000001</v>
      </c>
      <c r="AL2362">
        <v>1.242970049</v>
      </c>
      <c r="AM2362">
        <v>1.0276200179999999</v>
      </c>
      <c r="AN2362">
        <v>0.99236500299999997</v>
      </c>
      <c r="AO2362">
        <v>1.096240044</v>
      </c>
      <c r="AP2362">
        <v>1.052005053</v>
      </c>
      <c r="AQ2362">
        <v>1.091610014</v>
      </c>
      <c r="AR2362">
        <v>1.1728950739999999</v>
      </c>
      <c r="AS2362">
        <v>1.160419941</v>
      </c>
      <c r="AT2362">
        <v>1.104915023</v>
      </c>
      <c r="AU2362">
        <v>1.0341749790000001</v>
      </c>
      <c r="AV2362">
        <v>1.2018800380000001</v>
      </c>
      <c r="AW2362">
        <v>1.1764399409999999</v>
      </c>
      <c r="AX2362">
        <v>1.057799935</v>
      </c>
      <c r="AY2362">
        <v>1.1612000469999999</v>
      </c>
      <c r="AZ2362">
        <v>1.0556999440000001</v>
      </c>
      <c r="BA2362">
        <v>1.146299958</v>
      </c>
      <c r="BB2362">
        <v>1.222450018</v>
      </c>
      <c r="BC2362">
        <v>1.1643999810000001</v>
      </c>
      <c r="BD2362">
        <v>1.077735007</v>
      </c>
      <c r="BE2362">
        <v>1.0218150020000001</v>
      </c>
      <c r="BF2362">
        <v>1.0044000150000001</v>
      </c>
      <c r="BG2362">
        <v>1.111490071</v>
      </c>
      <c r="BH2362">
        <v>1.0588399770000001</v>
      </c>
      <c r="BI2362">
        <v>1.3205599779999999</v>
      </c>
      <c r="BJ2362">
        <v>1.099479973</v>
      </c>
      <c r="BK2362">
        <v>1.1399000880000001</v>
      </c>
      <c r="BL2362">
        <v>1.1228699680000001</v>
      </c>
      <c r="BM2362">
        <v>1.1888749599999999</v>
      </c>
      <c r="BN2362">
        <v>1.1168600319999999</v>
      </c>
      <c r="BO2362">
        <v>1.207719982</v>
      </c>
      <c r="BP2362" t="s">
        <v>14139</v>
      </c>
      <c r="BQ2362" t="s">
        <v>14140</v>
      </c>
      <c r="BR2362" t="s">
        <v>14141</v>
      </c>
      <c r="BS2362" t="s">
        <v>14141</v>
      </c>
      <c r="BT2362" t="s">
        <v>14138</v>
      </c>
      <c r="BU2362" t="s">
        <v>14142</v>
      </c>
      <c r="BV2362" t="s">
        <v>14143</v>
      </c>
      <c r="BW2362" t="s">
        <v>14144</v>
      </c>
      <c r="BY2362" t="s">
        <v>14145</v>
      </c>
      <c r="BZ2362">
        <v>2</v>
      </c>
      <c r="CA2362">
        <v>46</v>
      </c>
    </row>
    <row r="2363" spans="1:79" x14ac:dyDescent="0.35">
      <c r="A2363">
        <v>1.225595</v>
      </c>
      <c r="B2363">
        <v>1.0865250200000001</v>
      </c>
      <c r="C2363">
        <v>1.1082000000000001</v>
      </c>
      <c r="D2363">
        <v>1.102735</v>
      </c>
      <c r="E2363">
        <v>1.1691750000000001</v>
      </c>
      <c r="F2363">
        <v>1.159</v>
      </c>
      <c r="G2363">
        <v>1.1603525000000001</v>
      </c>
      <c r="H2363">
        <v>1.0362875199999999</v>
      </c>
      <c r="I2363">
        <v>1.01989251</v>
      </c>
      <c r="J2363">
        <v>1.07329005</v>
      </c>
      <c r="K2363">
        <v>1.0554225100000001</v>
      </c>
      <c r="L2363">
        <v>1.204745</v>
      </c>
      <c r="M2363">
        <v>1.0684724999999999</v>
      </c>
      <c r="N2363">
        <v>1.11182</v>
      </c>
      <c r="O2363">
        <v>1.1138925</v>
      </c>
      <c r="P2363">
        <v>1.1115250000000001</v>
      </c>
      <c r="Q2363">
        <v>1.1110500000000001</v>
      </c>
      <c r="R2363">
        <v>1.14215</v>
      </c>
      <c r="S2363" t="s">
        <v>34</v>
      </c>
      <c r="T2363">
        <v>4</v>
      </c>
      <c r="U2363" t="s">
        <v>10950</v>
      </c>
      <c r="V2363">
        <v>1</v>
      </c>
      <c r="W2363" s="1">
        <v>7.8499999999999997E-5</v>
      </c>
      <c r="X2363">
        <v>134.02000000000001</v>
      </c>
      <c r="Y2363">
        <v>105.99</v>
      </c>
      <c r="Z2363">
        <v>110.16</v>
      </c>
      <c r="AA2363">
        <v>-7.5551999999999994E-2</v>
      </c>
      <c r="AB2363">
        <v>14601000000</v>
      </c>
      <c r="AC2363">
        <v>6640600000</v>
      </c>
      <c r="AD2363">
        <v>7960700000</v>
      </c>
      <c r="AE2363">
        <v>157</v>
      </c>
      <c r="AF2363">
        <v>1.3933900590000001</v>
      </c>
      <c r="AG2363">
        <v>1.0118499990000001</v>
      </c>
      <c r="AH2363">
        <v>1.160699964</v>
      </c>
      <c r="AI2363">
        <v>1.001569986</v>
      </c>
      <c r="AJ2363">
        <v>1.1158999199999999</v>
      </c>
      <c r="AK2363">
        <v>1.1535999770000001</v>
      </c>
      <c r="AL2363">
        <v>1.242970049</v>
      </c>
      <c r="AM2363">
        <v>1.050760031</v>
      </c>
      <c r="AN2363">
        <v>1.035385013</v>
      </c>
      <c r="AO2363">
        <v>1.035090029</v>
      </c>
      <c r="AP2363">
        <v>1.052005053</v>
      </c>
      <c r="AQ2363">
        <v>1.088930011</v>
      </c>
      <c r="AR2363">
        <v>1.037465036</v>
      </c>
      <c r="AS2363">
        <v>1.083739996</v>
      </c>
      <c r="AT2363">
        <v>1.104915023</v>
      </c>
      <c r="AU2363">
        <v>1.0341749790000001</v>
      </c>
      <c r="AV2363">
        <v>1.1052400470000001</v>
      </c>
      <c r="AW2363">
        <v>1.076579988</v>
      </c>
      <c r="AX2363">
        <v>1.057799935</v>
      </c>
      <c r="AY2363">
        <v>1.1612000469999999</v>
      </c>
      <c r="AZ2363">
        <v>1.0556999440000001</v>
      </c>
      <c r="BA2363">
        <v>1.2038999800000001</v>
      </c>
      <c r="BB2363">
        <v>1.222450018</v>
      </c>
      <c r="BC2363">
        <v>1.1643999810000001</v>
      </c>
      <c r="BD2363">
        <v>1.077735007</v>
      </c>
      <c r="BE2363">
        <v>1.0218150020000001</v>
      </c>
      <c r="BF2363">
        <v>1.0044000150000001</v>
      </c>
      <c r="BG2363">
        <v>1.111490071</v>
      </c>
      <c r="BH2363">
        <v>1.0588399770000001</v>
      </c>
      <c r="BI2363">
        <v>1.3205599779999999</v>
      </c>
      <c r="BJ2363">
        <v>1.099479973</v>
      </c>
      <c r="BK2363">
        <v>1.1399000880000001</v>
      </c>
      <c r="BL2363">
        <v>1.1228699680000001</v>
      </c>
      <c r="BM2363">
        <v>1.1888749599999999</v>
      </c>
      <c r="BN2363">
        <v>1.1168600319999999</v>
      </c>
      <c r="BO2363">
        <v>1.207719982</v>
      </c>
      <c r="BP2363" t="s">
        <v>14139</v>
      </c>
      <c r="BQ2363" t="s">
        <v>14146</v>
      </c>
      <c r="BR2363" t="s">
        <v>14141</v>
      </c>
      <c r="BS2363" t="s">
        <v>14141</v>
      </c>
      <c r="BT2363" t="s">
        <v>14138</v>
      </c>
      <c r="BU2363" t="s">
        <v>14142</v>
      </c>
      <c r="BV2363" t="s">
        <v>14147</v>
      </c>
      <c r="BW2363" t="s">
        <v>14148</v>
      </c>
      <c r="BY2363" t="s">
        <v>14145</v>
      </c>
      <c r="BZ2363">
        <v>2</v>
      </c>
      <c r="CA2363">
        <v>46</v>
      </c>
    </row>
    <row r="2364" spans="1:79" x14ac:dyDescent="0.35">
      <c r="A2364">
        <v>0.99910998299999998</v>
      </c>
      <c r="B2364">
        <v>1.3767750000000001</v>
      </c>
      <c r="C2364">
        <v>1.3885000000000001</v>
      </c>
      <c r="D2364">
        <v>1.5199</v>
      </c>
      <c r="E2364">
        <v>1.4195249999999999</v>
      </c>
      <c r="F2364">
        <v>1.4518499999999999</v>
      </c>
      <c r="G2364">
        <v>1.4845475000000001</v>
      </c>
      <c r="H2364">
        <v>1.4649025</v>
      </c>
      <c r="I2364">
        <v>1.5193425</v>
      </c>
      <c r="J2364">
        <v>1.550665</v>
      </c>
      <c r="K2364">
        <v>1.5039574999999998</v>
      </c>
      <c r="L2364">
        <v>1.7593399999999999</v>
      </c>
      <c r="M2364">
        <v>1.6586375</v>
      </c>
      <c r="N2364">
        <v>1.60971</v>
      </c>
      <c r="O2364">
        <v>1.6487924</v>
      </c>
      <c r="P2364">
        <v>1.67557</v>
      </c>
      <c r="Q2364">
        <v>1.6659199999999998</v>
      </c>
      <c r="R2364">
        <v>1.72448</v>
      </c>
      <c r="S2364" t="s">
        <v>34</v>
      </c>
      <c r="T2364">
        <v>3</v>
      </c>
      <c r="U2364" t="s">
        <v>10950</v>
      </c>
      <c r="V2364">
        <v>1</v>
      </c>
      <c r="W2364" s="1">
        <v>3.7999999999999999E-60</v>
      </c>
      <c r="X2364">
        <v>170.65</v>
      </c>
      <c r="Y2364">
        <v>143.93</v>
      </c>
      <c r="Z2364">
        <v>66.808999999999997</v>
      </c>
      <c r="AA2364">
        <v>-1.1738E-2</v>
      </c>
      <c r="AB2364">
        <v>10284000000</v>
      </c>
      <c r="AC2364">
        <v>4219000000</v>
      </c>
      <c r="AD2364">
        <v>6065100000</v>
      </c>
      <c r="AE2364">
        <v>324</v>
      </c>
      <c r="AF2364">
        <v>0.91592001899999997</v>
      </c>
      <c r="AG2364">
        <v>1.2925499679999999</v>
      </c>
      <c r="AH2364">
        <v>1.2242000100000001</v>
      </c>
      <c r="AI2364">
        <v>1.6054000259999999</v>
      </c>
      <c r="AJ2364">
        <v>1.3756999969999999</v>
      </c>
      <c r="AK2364">
        <v>1.3559999469999999</v>
      </c>
      <c r="AL2364">
        <v>1.510469973</v>
      </c>
      <c r="AM2364">
        <v>1.386289954</v>
      </c>
      <c r="AN2364">
        <v>1.3897950649999999</v>
      </c>
      <c r="AO2364">
        <v>1.5841400619999999</v>
      </c>
      <c r="AP2364">
        <v>1.4324250219999999</v>
      </c>
      <c r="AQ2364">
        <v>1.6368199589999999</v>
      </c>
      <c r="AR2364">
        <v>1.5987950560000002</v>
      </c>
      <c r="AS2364">
        <v>1.57122004</v>
      </c>
      <c r="AT2364">
        <v>1.5950149300000001</v>
      </c>
      <c r="AU2364">
        <v>1.644564986</v>
      </c>
      <c r="AV2364">
        <v>1.586780012</v>
      </c>
      <c r="AW2364">
        <v>1.7077400090000001</v>
      </c>
      <c r="AX2364">
        <v>1.082299948</v>
      </c>
      <c r="AY2364">
        <v>1.461000085</v>
      </c>
      <c r="AZ2364">
        <v>1.5527999399999999</v>
      </c>
      <c r="BA2364">
        <v>1.4343999620000001</v>
      </c>
      <c r="BB2364">
        <v>1.4633500580000001</v>
      </c>
      <c r="BC2364">
        <v>1.547700047</v>
      </c>
      <c r="BD2364">
        <v>1.458624959</v>
      </c>
      <c r="BE2364">
        <v>1.543515027</v>
      </c>
      <c r="BF2364">
        <v>1.6488900179999999</v>
      </c>
      <c r="BG2364">
        <v>1.5171900389999999</v>
      </c>
      <c r="BH2364">
        <v>1.5754899980000001</v>
      </c>
      <c r="BI2364">
        <v>1.881860018</v>
      </c>
      <c r="BJ2364">
        <v>1.718480051</v>
      </c>
      <c r="BK2364">
        <v>1.6482000349999999</v>
      </c>
      <c r="BL2364">
        <v>1.7025699620000001</v>
      </c>
      <c r="BM2364">
        <v>1.706575036</v>
      </c>
      <c r="BN2364">
        <v>1.745059967</v>
      </c>
      <c r="BO2364">
        <v>1.741220057</v>
      </c>
      <c r="BP2364" t="s">
        <v>14150</v>
      </c>
      <c r="BQ2364" t="s">
        <v>14151</v>
      </c>
      <c r="BR2364" t="s">
        <v>14152</v>
      </c>
      <c r="BS2364" t="s">
        <v>14152</v>
      </c>
      <c r="BT2364" t="s">
        <v>14149</v>
      </c>
      <c r="BU2364" t="s">
        <v>14153</v>
      </c>
      <c r="BV2364" t="s">
        <v>14154</v>
      </c>
      <c r="BW2364" t="s">
        <v>14155</v>
      </c>
      <c r="BY2364" t="s">
        <v>14156</v>
      </c>
      <c r="BZ2364">
        <v>1</v>
      </c>
      <c r="CA2364">
        <v>1288</v>
      </c>
    </row>
    <row r="2365" spans="1:79" x14ac:dyDescent="0.35">
      <c r="A2365">
        <v>0.95290998000000005</v>
      </c>
      <c r="B2365">
        <v>0.59432010000000002</v>
      </c>
      <c r="C2365">
        <v>1.003199935</v>
      </c>
      <c r="D2365">
        <v>0.88143000000000005</v>
      </c>
      <c r="E2365">
        <v>0.82583499999999999</v>
      </c>
      <c r="F2365">
        <v>0.98938501000000001</v>
      </c>
      <c r="G2365">
        <v>1.289625</v>
      </c>
      <c r="H2365">
        <v>1.6795149</v>
      </c>
      <c r="I2365">
        <v>0.90899249999999998</v>
      </c>
      <c r="J2365">
        <v>1.08978003</v>
      </c>
      <c r="K2365">
        <v>1.0432025199999999</v>
      </c>
      <c r="L2365">
        <v>0.84124500000000002</v>
      </c>
      <c r="M2365">
        <v>1.4106799999999999</v>
      </c>
      <c r="N2365">
        <v>0.99964004799999995</v>
      </c>
      <c r="O2365">
        <v>1.0859125300000001</v>
      </c>
      <c r="P2365">
        <v>0.80350500000000002</v>
      </c>
      <c r="Q2365">
        <v>1.4297299999999999</v>
      </c>
      <c r="R2365">
        <v>1.1907650000000001</v>
      </c>
      <c r="S2365" t="s">
        <v>34</v>
      </c>
      <c r="T2365">
        <v>4</v>
      </c>
      <c r="U2365" t="s">
        <v>10950</v>
      </c>
      <c r="V2365">
        <v>0.99746400000000002</v>
      </c>
      <c r="W2365" s="1">
        <v>7.0099999999999999E-8</v>
      </c>
      <c r="X2365">
        <v>164.68</v>
      </c>
      <c r="Y2365">
        <v>164.68</v>
      </c>
      <c r="Z2365">
        <v>125.84</v>
      </c>
      <c r="AA2365">
        <v>-0.10650999999999999</v>
      </c>
      <c r="AB2365">
        <v>3881400000</v>
      </c>
      <c r="AC2365">
        <v>1902700000</v>
      </c>
      <c r="AD2365">
        <v>1978700000</v>
      </c>
      <c r="AE2365">
        <v>531</v>
      </c>
      <c r="AF2365">
        <v>0.92554998399999999</v>
      </c>
      <c r="AG2365" t="s">
        <v>30</v>
      </c>
      <c r="AH2365" t="s">
        <v>30</v>
      </c>
      <c r="AI2365" t="s">
        <v>30</v>
      </c>
      <c r="AJ2365">
        <v>0.79322993799999997</v>
      </c>
      <c r="AK2365">
        <v>0.79156994800000002</v>
      </c>
      <c r="AL2365" t="s">
        <v>30</v>
      </c>
      <c r="AM2365" t="s">
        <v>30</v>
      </c>
      <c r="AN2365">
        <v>0.79213500000000003</v>
      </c>
      <c r="AO2365">
        <v>1.089780033</v>
      </c>
      <c r="AP2365">
        <v>1.1224250790000001</v>
      </c>
      <c r="AQ2365">
        <v>0.98355001200000003</v>
      </c>
      <c r="AR2365" t="s">
        <v>30</v>
      </c>
      <c r="AS2365" t="s">
        <v>30</v>
      </c>
      <c r="AT2365">
        <v>1.234215021</v>
      </c>
      <c r="AU2365" t="s">
        <v>30</v>
      </c>
      <c r="AV2365">
        <v>0.98680001500000003</v>
      </c>
      <c r="AW2365">
        <v>0.993209958</v>
      </c>
      <c r="AX2365">
        <v>0.98026996899999996</v>
      </c>
      <c r="AY2365">
        <v>0.59432005899999996</v>
      </c>
      <c r="AZ2365">
        <v>1.003199935</v>
      </c>
      <c r="BA2365">
        <v>0.88142997000000001</v>
      </c>
      <c r="BB2365">
        <v>0.85844004200000001</v>
      </c>
      <c r="BC2365">
        <v>1.187200069</v>
      </c>
      <c r="BD2365">
        <v>1.2896250490000001</v>
      </c>
      <c r="BE2365">
        <v>1.679514945</v>
      </c>
      <c r="BF2365">
        <v>1.025849998</v>
      </c>
      <c r="BG2365" t="s">
        <v>30</v>
      </c>
      <c r="BH2365">
        <v>0.963979959</v>
      </c>
      <c r="BI2365">
        <v>0.69893997899999993</v>
      </c>
      <c r="BJ2365">
        <v>1.410679996</v>
      </c>
      <c r="BK2365">
        <v>0.99964004799999995</v>
      </c>
      <c r="BL2365">
        <v>0.93761002999999998</v>
      </c>
      <c r="BM2365">
        <v>0.80350500299999994</v>
      </c>
      <c r="BN2365">
        <v>1.872659922</v>
      </c>
      <c r="BO2365">
        <v>1.388320029</v>
      </c>
      <c r="BP2365" t="s">
        <v>3942</v>
      </c>
      <c r="BQ2365">
        <v>531</v>
      </c>
      <c r="BR2365" t="s">
        <v>3942</v>
      </c>
      <c r="BS2365" t="s">
        <v>3942</v>
      </c>
      <c r="BT2365" t="s">
        <v>3941</v>
      </c>
      <c r="BU2365" t="s">
        <v>3943</v>
      </c>
      <c r="BV2365" t="s">
        <v>14157</v>
      </c>
      <c r="BW2365" t="s">
        <v>14158</v>
      </c>
      <c r="BY2365" t="s">
        <v>14159</v>
      </c>
      <c r="BZ2365" t="s">
        <v>56</v>
      </c>
      <c r="CA2365">
        <v>3673</v>
      </c>
    </row>
    <row r="2366" spans="1:79" x14ac:dyDescent="0.35">
      <c r="A2366">
        <v>1.0172049999999999</v>
      </c>
      <c r="B2366">
        <v>1.1446499999999999</v>
      </c>
      <c r="C2366">
        <v>0.835175</v>
      </c>
      <c r="D2366">
        <v>1.2171498999999999</v>
      </c>
      <c r="E2366">
        <v>1.1568248999999999</v>
      </c>
      <c r="F2366">
        <v>1.1779500000000001</v>
      </c>
      <c r="G2366">
        <v>1.2643249999999999</v>
      </c>
      <c r="H2366">
        <v>1.05504748</v>
      </c>
      <c r="I2366">
        <v>1.1238925</v>
      </c>
      <c r="J2366">
        <v>1.0906100599999999</v>
      </c>
      <c r="K2366">
        <v>1.1625574999999999</v>
      </c>
      <c r="L2366">
        <v>1.1889400000000001</v>
      </c>
      <c r="M2366">
        <v>1.0739775300000001</v>
      </c>
      <c r="N2366">
        <v>1.1141000999999999</v>
      </c>
      <c r="O2366">
        <v>1.1412724999999999</v>
      </c>
      <c r="P2366">
        <v>1.16631</v>
      </c>
      <c r="Q2366">
        <v>0.98726499000000001</v>
      </c>
      <c r="R2366">
        <v>1.0927</v>
      </c>
      <c r="S2366" t="s">
        <v>34</v>
      </c>
      <c r="T2366">
        <v>4</v>
      </c>
      <c r="U2366" t="s">
        <v>10950</v>
      </c>
      <c r="V2366">
        <v>1</v>
      </c>
      <c r="W2366" s="1">
        <v>7.1400000000000001E-5</v>
      </c>
      <c r="X2366">
        <v>78.191000000000003</v>
      </c>
      <c r="Y2366">
        <v>49.780999999999999</v>
      </c>
      <c r="Z2366">
        <v>44.564</v>
      </c>
      <c r="AA2366">
        <v>0.20945</v>
      </c>
      <c r="AB2366">
        <v>7559700000</v>
      </c>
      <c r="AC2366">
        <v>3680100000</v>
      </c>
      <c r="AD2366">
        <v>3879600000</v>
      </c>
      <c r="AE2366">
        <v>368</v>
      </c>
      <c r="AF2366">
        <v>1.0280100110000001</v>
      </c>
      <c r="AG2366">
        <v>1.144649982</v>
      </c>
      <c r="AH2366">
        <v>0.74176001499999999</v>
      </c>
      <c r="AI2366">
        <v>1.1522999409999999</v>
      </c>
      <c r="AJ2366">
        <v>1.182599902</v>
      </c>
      <c r="AK2366">
        <v>1.2346999649999999</v>
      </c>
      <c r="AL2366" t="s">
        <v>30</v>
      </c>
      <c r="AM2366">
        <v>1.116189957</v>
      </c>
      <c r="AN2366">
        <v>1.121595025</v>
      </c>
      <c r="AO2366">
        <v>1.145940065</v>
      </c>
      <c r="AP2366">
        <v>1.2407250400000001</v>
      </c>
      <c r="AQ2366">
        <v>1.235219955</v>
      </c>
      <c r="AR2366">
        <v>1.049575031</v>
      </c>
      <c r="AS2366" t="s">
        <v>30</v>
      </c>
      <c r="AT2366">
        <v>1.2173149590000001</v>
      </c>
      <c r="AU2366">
        <v>1.235264897</v>
      </c>
      <c r="AV2366">
        <v>0.93123000899999997</v>
      </c>
      <c r="AW2366">
        <v>1.2104399800000001</v>
      </c>
      <c r="AX2366">
        <v>1.0063999889999999</v>
      </c>
      <c r="AY2366" t="s">
        <v>30</v>
      </c>
      <c r="AZ2366">
        <v>0.92859000000000003</v>
      </c>
      <c r="BA2366">
        <v>1.281999946</v>
      </c>
      <c r="BB2366">
        <v>1.131049991</v>
      </c>
      <c r="BC2366">
        <v>1.1212000849999999</v>
      </c>
      <c r="BD2366">
        <v>1.264325023</v>
      </c>
      <c r="BE2366">
        <v>0.99390500800000003</v>
      </c>
      <c r="BF2366">
        <v>1.1261899470000001</v>
      </c>
      <c r="BG2366">
        <v>1.035280049</v>
      </c>
      <c r="BH2366">
        <v>1.084389925</v>
      </c>
      <c r="BI2366">
        <v>1.1426600220000001</v>
      </c>
      <c r="BJ2366">
        <v>1.0983800290000001</v>
      </c>
      <c r="BK2366">
        <v>1.1141000990000001</v>
      </c>
      <c r="BL2366">
        <v>1.065230012</v>
      </c>
      <c r="BM2366">
        <v>1.0973550080000001</v>
      </c>
      <c r="BN2366">
        <v>1.0432999730000001</v>
      </c>
      <c r="BO2366">
        <v>0.97496002900000001</v>
      </c>
      <c r="BP2366" t="s">
        <v>14160</v>
      </c>
      <c r="BQ2366" t="s">
        <v>14161</v>
      </c>
      <c r="BR2366" t="s">
        <v>3992</v>
      </c>
      <c r="BS2366" t="s">
        <v>3992</v>
      </c>
      <c r="BT2366" t="s">
        <v>3989</v>
      </c>
      <c r="BU2366" t="s">
        <v>3993</v>
      </c>
      <c r="BV2366" t="s">
        <v>14162</v>
      </c>
      <c r="BW2366" t="s">
        <v>14163</v>
      </c>
      <c r="BY2366" t="s">
        <v>14164</v>
      </c>
      <c r="BZ2366">
        <v>1</v>
      </c>
      <c r="CA2366">
        <v>1230</v>
      </c>
    </row>
    <row r="2367" spans="1:79" x14ac:dyDescent="0.35">
      <c r="A2367">
        <v>0.92948498999999996</v>
      </c>
      <c r="B2367">
        <v>0.95802503999999999</v>
      </c>
      <c r="C2367">
        <v>0.87816499999999997</v>
      </c>
      <c r="D2367">
        <v>0.88932999999999995</v>
      </c>
      <c r="E2367">
        <v>1.04987502</v>
      </c>
      <c r="F2367">
        <v>1.12965</v>
      </c>
      <c r="G2367">
        <v>1.05681753</v>
      </c>
      <c r="H2367">
        <v>1.1114025000000001</v>
      </c>
      <c r="I2367">
        <v>1.1667925000000001</v>
      </c>
      <c r="J2367">
        <v>1.1300201000000001</v>
      </c>
      <c r="K2367">
        <v>1.2487474999999999</v>
      </c>
      <c r="L2367">
        <v>0.94821498000000004</v>
      </c>
      <c r="M2367">
        <v>1.06508252</v>
      </c>
      <c r="N2367">
        <v>1.1571750000000001</v>
      </c>
      <c r="O2367">
        <v>1.1061825000000001</v>
      </c>
      <c r="P2367">
        <v>1.0916499799999999</v>
      </c>
      <c r="Q2367">
        <v>1.0653799799999999</v>
      </c>
      <c r="R2367">
        <v>1.0866849999999999</v>
      </c>
      <c r="S2367" t="s">
        <v>34</v>
      </c>
      <c r="T2367">
        <v>3</v>
      </c>
      <c r="U2367" t="s">
        <v>10950</v>
      </c>
      <c r="V2367">
        <v>0.99994000000000005</v>
      </c>
      <c r="W2367">
        <v>3.4086300000000001E-4</v>
      </c>
      <c r="X2367">
        <v>195.71</v>
      </c>
      <c r="Y2367">
        <v>166.35</v>
      </c>
      <c r="Z2367">
        <v>182.39</v>
      </c>
      <c r="AA2367">
        <v>-7.3851000000000003E-3</v>
      </c>
      <c r="AB2367">
        <v>2154300000</v>
      </c>
      <c r="AC2367">
        <v>1095900000</v>
      </c>
      <c r="AD2367">
        <v>1058400000</v>
      </c>
      <c r="AE2367">
        <v>313</v>
      </c>
      <c r="AF2367">
        <v>0.96021002499999997</v>
      </c>
      <c r="AG2367">
        <v>1.016350031</v>
      </c>
      <c r="AH2367">
        <v>0.93496000800000001</v>
      </c>
      <c r="AI2367">
        <v>0.80508995100000003</v>
      </c>
      <c r="AJ2367">
        <v>1.115700006</v>
      </c>
      <c r="AK2367">
        <v>1.0870999100000001</v>
      </c>
      <c r="AL2367">
        <v>1.0611700420000001</v>
      </c>
      <c r="AM2367">
        <v>1.12519002</v>
      </c>
      <c r="AN2367">
        <v>1.181195021</v>
      </c>
      <c r="AO2367">
        <v>0.98555004599999996</v>
      </c>
      <c r="AP2367">
        <v>1.069305003</v>
      </c>
      <c r="AQ2367">
        <v>0.87738996700000005</v>
      </c>
      <c r="AR2367">
        <v>0.95358502899999997</v>
      </c>
      <c r="AS2367">
        <v>1.090049982</v>
      </c>
      <c r="AT2367">
        <v>1.19691503</v>
      </c>
      <c r="AU2367">
        <v>1.04142493</v>
      </c>
      <c r="AV2367">
        <v>1.127590001</v>
      </c>
      <c r="AW2367">
        <v>1.124249995</v>
      </c>
      <c r="AX2367">
        <v>0.898759961</v>
      </c>
      <c r="AY2367">
        <v>0.89970004599999998</v>
      </c>
      <c r="AZ2367">
        <v>0.82136994600000002</v>
      </c>
      <c r="BA2367">
        <v>0.97356998900000002</v>
      </c>
      <c r="BB2367">
        <v>0.98405003499999999</v>
      </c>
      <c r="BC2367">
        <v>1.172200084</v>
      </c>
      <c r="BD2367">
        <v>1.052465022</v>
      </c>
      <c r="BE2367">
        <v>1.097614944</v>
      </c>
      <c r="BF2367">
        <v>1.1523900030000001</v>
      </c>
      <c r="BG2367">
        <v>1.274490058</v>
      </c>
      <c r="BH2367">
        <v>1.4281899929999999</v>
      </c>
      <c r="BI2367">
        <v>1.0190399889999999</v>
      </c>
      <c r="BJ2367">
        <v>1.1765800120000001</v>
      </c>
      <c r="BK2367">
        <v>1.224300027</v>
      </c>
      <c r="BL2367">
        <v>1.015450001</v>
      </c>
      <c r="BM2367">
        <v>1.1418750289999999</v>
      </c>
      <c r="BN2367">
        <v>1.0031699540000001</v>
      </c>
      <c r="BO2367">
        <v>1.0491200089999999</v>
      </c>
      <c r="BP2367" t="s">
        <v>14166</v>
      </c>
      <c r="BQ2367">
        <v>313</v>
      </c>
      <c r="BR2367" t="s">
        <v>14166</v>
      </c>
      <c r="BS2367" t="s">
        <v>14166</v>
      </c>
      <c r="BT2367" t="s">
        <v>14165</v>
      </c>
      <c r="BU2367" t="s">
        <v>14167</v>
      </c>
      <c r="BV2367" t="s">
        <v>14168</v>
      </c>
      <c r="BW2367" t="s">
        <v>14169</v>
      </c>
      <c r="BY2367" t="s">
        <v>14170</v>
      </c>
      <c r="BZ2367">
        <v>1</v>
      </c>
      <c r="CA2367">
        <v>3238</v>
      </c>
    </row>
    <row r="2368" spans="1:79" x14ac:dyDescent="0.35">
      <c r="A2368">
        <v>0.97716999000000004</v>
      </c>
      <c r="B2368">
        <v>0.85596499999999998</v>
      </c>
      <c r="C2368">
        <v>0.94892498999999997</v>
      </c>
      <c r="D2368">
        <v>0.99921995399999997</v>
      </c>
      <c r="E2368">
        <v>1.061625</v>
      </c>
      <c r="F2368">
        <v>1.0827000099999999</v>
      </c>
      <c r="G2368">
        <v>1.0530575200000001</v>
      </c>
      <c r="H2368">
        <v>1.08160251</v>
      </c>
      <c r="I2368">
        <v>0.94775251000000005</v>
      </c>
      <c r="J2368">
        <v>0.89020999999999995</v>
      </c>
      <c r="K2368">
        <v>1.1051525</v>
      </c>
      <c r="L2368">
        <v>1.0130799699999999</v>
      </c>
      <c r="M2368">
        <v>1.1984375</v>
      </c>
      <c r="N2368">
        <v>1.18387</v>
      </c>
      <c r="O2368">
        <v>1.0069449539999999</v>
      </c>
      <c r="P2368">
        <v>1.1758200000000001</v>
      </c>
      <c r="Q2368">
        <v>1.11961</v>
      </c>
      <c r="R2368">
        <v>1.1240000000000001</v>
      </c>
      <c r="S2368" t="s">
        <v>27</v>
      </c>
      <c r="T2368">
        <v>2</v>
      </c>
      <c r="U2368" t="s">
        <v>10950</v>
      </c>
      <c r="V2368">
        <v>0.99300699999999997</v>
      </c>
      <c r="W2368" s="1">
        <v>1.4299999999999999E-20</v>
      </c>
      <c r="X2368">
        <v>172.57</v>
      </c>
      <c r="Y2368">
        <v>128.13</v>
      </c>
      <c r="Z2368">
        <v>108.06</v>
      </c>
      <c r="AA2368">
        <v>0.18312</v>
      </c>
      <c r="AB2368">
        <v>19627000000</v>
      </c>
      <c r="AC2368">
        <v>9476700000</v>
      </c>
      <c r="AD2368">
        <v>10150000000</v>
      </c>
      <c r="AE2368">
        <v>242</v>
      </c>
      <c r="AF2368" t="s">
        <v>30</v>
      </c>
      <c r="AG2368">
        <v>0.732730031</v>
      </c>
      <c r="AH2368">
        <v>0.88515001500000001</v>
      </c>
      <c r="AI2368">
        <v>0.98083996799999995</v>
      </c>
      <c r="AJ2368">
        <v>1.0192999840000001</v>
      </c>
      <c r="AK2368">
        <v>1.0896999839999999</v>
      </c>
      <c r="AL2368">
        <v>1.046170056</v>
      </c>
      <c r="AM2368">
        <v>1.066690028</v>
      </c>
      <c r="AN2368">
        <v>0.877865016</v>
      </c>
      <c r="AO2368">
        <v>0.89559000700000002</v>
      </c>
      <c r="AP2368">
        <v>1.0207149980000001</v>
      </c>
      <c r="AQ2368">
        <v>0.82269996400000001</v>
      </c>
      <c r="AR2368">
        <v>1.2388950590000001</v>
      </c>
      <c r="AS2368">
        <v>1.278519988</v>
      </c>
      <c r="AT2368">
        <v>1.0069449539999999</v>
      </c>
      <c r="AU2368">
        <v>1.1782649759999999</v>
      </c>
      <c r="AV2368">
        <v>1.1571500299999999</v>
      </c>
      <c r="AW2368">
        <v>1.1489400270000001</v>
      </c>
      <c r="AX2368">
        <v>0.97716999100000002</v>
      </c>
      <c r="AY2368">
        <v>0.97920000600000001</v>
      </c>
      <c r="AZ2368">
        <v>1.0126999619999999</v>
      </c>
      <c r="BA2368">
        <v>1.01759994</v>
      </c>
      <c r="BB2368">
        <v>1.103950024</v>
      </c>
      <c r="BC2368">
        <v>1.075700045</v>
      </c>
      <c r="BD2368">
        <v>1.0599449869999999</v>
      </c>
      <c r="BE2368">
        <v>1.0965149999999999</v>
      </c>
      <c r="BF2368">
        <v>1.0176399949999999</v>
      </c>
      <c r="BG2368">
        <v>0.88483005800000003</v>
      </c>
      <c r="BH2368">
        <v>1.189589977</v>
      </c>
      <c r="BI2368">
        <v>1.2034599779999999</v>
      </c>
      <c r="BJ2368">
        <v>1.1579800250000001</v>
      </c>
      <c r="BK2368">
        <v>1.089220047</v>
      </c>
      <c r="BL2368" t="s">
        <v>30</v>
      </c>
      <c r="BM2368">
        <v>1.17337501</v>
      </c>
      <c r="BN2368">
        <v>1.082069993</v>
      </c>
      <c r="BO2368">
        <v>1.0990599990000001</v>
      </c>
      <c r="BP2368" t="s">
        <v>14172</v>
      </c>
      <c r="BQ2368" t="s">
        <v>14173</v>
      </c>
      <c r="BR2368" t="s">
        <v>14174</v>
      </c>
      <c r="BS2368" t="s">
        <v>14174</v>
      </c>
      <c r="BT2368" t="s">
        <v>14171</v>
      </c>
      <c r="BU2368" t="s">
        <v>14175</v>
      </c>
      <c r="BV2368" t="s">
        <v>14176</v>
      </c>
      <c r="BW2368" t="s">
        <v>14177</v>
      </c>
      <c r="BY2368" t="s">
        <v>14178</v>
      </c>
      <c r="BZ2368">
        <v>1</v>
      </c>
      <c r="CA2368">
        <v>1529</v>
      </c>
    </row>
    <row r="2369" spans="1:79" x14ac:dyDescent="0.35">
      <c r="A2369">
        <v>1.1080999</v>
      </c>
      <c r="B2369">
        <v>0.85596499999999998</v>
      </c>
      <c r="C2369">
        <v>1.029425</v>
      </c>
      <c r="D2369">
        <v>0.91908993999999999</v>
      </c>
      <c r="E2369">
        <v>1.0825250099999999</v>
      </c>
      <c r="F2369">
        <v>1.1032</v>
      </c>
      <c r="G2369">
        <v>1.06154251</v>
      </c>
      <c r="H2369">
        <v>1.07890248</v>
      </c>
      <c r="I2369">
        <v>1.0771174999999999</v>
      </c>
      <c r="J2369">
        <v>0.89020999999999995</v>
      </c>
      <c r="K2369">
        <v>1.2028574999999999</v>
      </c>
      <c r="L2369">
        <v>0.99282994899999999</v>
      </c>
      <c r="M2369">
        <v>1.1894374999999999</v>
      </c>
      <c r="N2369">
        <v>1.2084600000000001</v>
      </c>
      <c r="O2369">
        <v>1.1544425</v>
      </c>
      <c r="P2369">
        <v>1.1569199999999999</v>
      </c>
      <c r="Q2369">
        <v>1.09723499</v>
      </c>
      <c r="R2369">
        <v>1.1240000000000001</v>
      </c>
      <c r="S2369" t="s">
        <v>34</v>
      </c>
      <c r="T2369">
        <v>2</v>
      </c>
      <c r="U2369" t="s">
        <v>10950</v>
      </c>
      <c r="V2369">
        <v>0.84014299999999997</v>
      </c>
      <c r="W2369" s="1">
        <v>1.4299999999999999E-20</v>
      </c>
      <c r="X2369">
        <v>172.57</v>
      </c>
      <c r="Y2369">
        <v>128.13</v>
      </c>
      <c r="Z2369">
        <v>81.992000000000004</v>
      </c>
      <c r="AA2369">
        <v>0.16170999999999999</v>
      </c>
      <c r="AB2369">
        <v>11103000000</v>
      </c>
      <c r="AC2369">
        <v>5336400000</v>
      </c>
      <c r="AD2369">
        <v>5766700000</v>
      </c>
      <c r="AE2369">
        <v>243</v>
      </c>
      <c r="AF2369" t="s">
        <v>30</v>
      </c>
      <c r="AG2369">
        <v>0.732730031</v>
      </c>
      <c r="AH2369">
        <v>0.88515001500000001</v>
      </c>
      <c r="AI2369">
        <v>0.94759994700000005</v>
      </c>
      <c r="AJ2369">
        <v>1.061100006</v>
      </c>
      <c r="AK2369">
        <v>1.130699992</v>
      </c>
      <c r="AL2369">
        <v>1.046170056</v>
      </c>
      <c r="AM2369">
        <v>1.066690028</v>
      </c>
      <c r="AN2369">
        <v>1.136595011</v>
      </c>
      <c r="AO2369">
        <v>0.89559000700000002</v>
      </c>
      <c r="AP2369">
        <v>1.2161250109999999</v>
      </c>
      <c r="AQ2369">
        <v>0.82269996400000001</v>
      </c>
      <c r="AR2369">
        <v>1.2388950590000001</v>
      </c>
      <c r="AS2369">
        <v>1.278519988</v>
      </c>
      <c r="AT2369">
        <v>1.1199150090000001</v>
      </c>
      <c r="AU2369">
        <v>1.179865003</v>
      </c>
      <c r="AV2369">
        <v>1.1571500299999999</v>
      </c>
      <c r="AW2369">
        <v>1.1489400270000001</v>
      </c>
      <c r="AX2369">
        <v>1.108099937</v>
      </c>
      <c r="AY2369">
        <v>0.97920000600000001</v>
      </c>
      <c r="AZ2369">
        <v>1.1736999749999999</v>
      </c>
      <c r="BA2369">
        <v>0.89057993899999999</v>
      </c>
      <c r="BB2369">
        <v>1.103950024</v>
      </c>
      <c r="BC2369">
        <v>1.075700045</v>
      </c>
      <c r="BD2369">
        <v>1.0769149659999999</v>
      </c>
      <c r="BE2369">
        <v>1.091114938</v>
      </c>
      <c r="BF2369">
        <v>1.0176399949999999</v>
      </c>
      <c r="BG2369">
        <v>0.88483005800000003</v>
      </c>
      <c r="BH2369">
        <v>1.189589977</v>
      </c>
      <c r="BI2369">
        <v>1.162959933</v>
      </c>
      <c r="BJ2369">
        <v>1.1399800179999999</v>
      </c>
      <c r="BK2369">
        <v>1.1384000780000001</v>
      </c>
      <c r="BL2369">
        <v>1.18896997</v>
      </c>
      <c r="BM2369">
        <v>1.1339750289999999</v>
      </c>
      <c r="BN2369">
        <v>1.0373199580000001</v>
      </c>
      <c r="BO2369">
        <v>1.0990599990000001</v>
      </c>
      <c r="BP2369" t="s">
        <v>14172</v>
      </c>
      <c r="BQ2369" t="s">
        <v>14179</v>
      </c>
      <c r="BR2369" t="s">
        <v>14174</v>
      </c>
      <c r="BS2369" t="s">
        <v>14174</v>
      </c>
      <c r="BT2369" t="s">
        <v>14171</v>
      </c>
      <c r="BU2369" t="s">
        <v>14175</v>
      </c>
      <c r="BV2369" t="s">
        <v>14180</v>
      </c>
      <c r="BW2369" t="s">
        <v>14181</v>
      </c>
      <c r="BY2369" t="s">
        <v>14182</v>
      </c>
      <c r="BZ2369">
        <v>1</v>
      </c>
      <c r="CA2369">
        <v>1529</v>
      </c>
    </row>
    <row r="2370" spans="1:79" x14ac:dyDescent="0.35">
      <c r="A2370">
        <v>1.1058999</v>
      </c>
      <c r="B2370">
        <v>1.125275</v>
      </c>
      <c r="C2370">
        <v>1.4192</v>
      </c>
      <c r="D2370">
        <v>1.06889999</v>
      </c>
      <c r="E2370">
        <v>1.2781501</v>
      </c>
      <c r="F2370">
        <v>1.2519499999999999</v>
      </c>
      <c r="G2370">
        <v>1.1298575</v>
      </c>
      <c r="H2370">
        <v>1.1787025</v>
      </c>
      <c r="I2370">
        <v>1.2443124999999999</v>
      </c>
      <c r="J2370">
        <v>1.2139199999999999</v>
      </c>
      <c r="K2370">
        <v>1.3834075000000001</v>
      </c>
      <c r="L2370">
        <v>1.2164900000000001</v>
      </c>
      <c r="M2370">
        <v>1.312225</v>
      </c>
      <c r="N2370">
        <v>1.4079600000000001</v>
      </c>
      <c r="O2370">
        <v>1.4089925000000001</v>
      </c>
      <c r="P2370">
        <v>1.3716650000000001</v>
      </c>
      <c r="Q2370">
        <v>1.45787</v>
      </c>
      <c r="R2370">
        <v>1.3636200000000001</v>
      </c>
      <c r="S2370" t="s">
        <v>34</v>
      </c>
      <c r="T2370">
        <v>3</v>
      </c>
      <c r="U2370" t="s">
        <v>10950</v>
      </c>
      <c r="V2370">
        <v>0.99985500000000005</v>
      </c>
      <c r="W2370">
        <v>3.1948100000000002E-3</v>
      </c>
      <c r="X2370">
        <v>190.85</v>
      </c>
      <c r="Y2370">
        <v>127.94</v>
      </c>
      <c r="Z2370">
        <v>153.94</v>
      </c>
      <c r="AA2370">
        <v>0.20710000000000001</v>
      </c>
      <c r="AB2370">
        <v>984590000</v>
      </c>
      <c r="AC2370">
        <v>448150000</v>
      </c>
      <c r="AD2370">
        <v>536440000</v>
      </c>
      <c r="AE2370">
        <v>124</v>
      </c>
      <c r="AF2370" t="s">
        <v>30</v>
      </c>
      <c r="AG2370">
        <v>0.98864996400000005</v>
      </c>
      <c r="AH2370">
        <v>1.3545000549999999</v>
      </c>
      <c r="AI2370">
        <v>0.99119997000000004</v>
      </c>
      <c r="AJ2370" t="s">
        <v>30</v>
      </c>
      <c r="AK2370">
        <v>1.136199951</v>
      </c>
      <c r="AL2370">
        <v>1.1385700110000001</v>
      </c>
      <c r="AM2370">
        <v>1.2478899960000001</v>
      </c>
      <c r="AN2370">
        <v>1.013635039</v>
      </c>
      <c r="AO2370">
        <v>1.0585500000000001</v>
      </c>
      <c r="AP2370">
        <v>1.5797250269999998</v>
      </c>
      <c r="AQ2370">
        <v>1.2659200429999999</v>
      </c>
      <c r="AR2370" t="s">
        <v>30</v>
      </c>
      <c r="AS2370">
        <v>1.51541996</v>
      </c>
      <c r="AT2370">
        <v>1.3640149830000001</v>
      </c>
      <c r="AU2370">
        <v>1.371665001</v>
      </c>
      <c r="AV2370">
        <v>1.413379967</v>
      </c>
      <c r="AW2370" t="s">
        <v>30</v>
      </c>
      <c r="AX2370">
        <v>1.1058999300000001</v>
      </c>
      <c r="AY2370">
        <v>1.261900067</v>
      </c>
      <c r="AZ2370">
        <v>1.4838999509999999</v>
      </c>
      <c r="BA2370">
        <v>1.1466000080000001</v>
      </c>
      <c r="BB2370">
        <v>1.278150082</v>
      </c>
      <c r="BC2370">
        <v>1.3676999809999999</v>
      </c>
      <c r="BD2370">
        <v>1.12114501</v>
      </c>
      <c r="BE2370">
        <v>1.1095150110000001</v>
      </c>
      <c r="BF2370">
        <v>1.47499001</v>
      </c>
      <c r="BG2370">
        <v>1.3692900539999999</v>
      </c>
      <c r="BH2370">
        <v>1.18708992</v>
      </c>
      <c r="BI2370">
        <v>1.1670600179999999</v>
      </c>
      <c r="BJ2370" t="s">
        <v>30</v>
      </c>
      <c r="BK2370">
        <v>1.300500035</v>
      </c>
      <c r="BL2370">
        <v>1.453969955</v>
      </c>
      <c r="BM2370" t="s">
        <v>30</v>
      </c>
      <c r="BN2370">
        <v>1.5023599860000001</v>
      </c>
      <c r="BO2370">
        <v>1.363619983</v>
      </c>
      <c r="BP2370" t="s">
        <v>4009</v>
      </c>
      <c r="BQ2370">
        <v>124</v>
      </c>
      <c r="BR2370" t="s">
        <v>4009</v>
      </c>
      <c r="BS2370" t="s">
        <v>4009</v>
      </c>
      <c r="BT2370" t="s">
        <v>4008</v>
      </c>
      <c r="BU2370" t="s">
        <v>4010</v>
      </c>
      <c r="BV2370" t="s">
        <v>14183</v>
      </c>
      <c r="BW2370" t="s">
        <v>14184</v>
      </c>
      <c r="BY2370" t="s">
        <v>14185</v>
      </c>
      <c r="BZ2370">
        <v>1</v>
      </c>
      <c r="CA2370">
        <v>3656</v>
      </c>
    </row>
    <row r="2371" spans="1:79" x14ac:dyDescent="0.35">
      <c r="A2371">
        <v>1.0195900200000001</v>
      </c>
      <c r="B2371">
        <v>1.1804950000000001</v>
      </c>
      <c r="C2371">
        <v>1.3413999999999999</v>
      </c>
      <c r="D2371">
        <v>1.12846</v>
      </c>
      <c r="E2371">
        <v>0.91551994999999997</v>
      </c>
      <c r="F2371">
        <v>0.90878992999999997</v>
      </c>
      <c r="G2371">
        <v>1.0018724800000001</v>
      </c>
      <c r="H2371">
        <v>1.10249</v>
      </c>
      <c r="I2371">
        <v>1.1218474999999999</v>
      </c>
      <c r="J2371">
        <v>1.141205</v>
      </c>
      <c r="K2371">
        <v>1.2442899999999999</v>
      </c>
      <c r="L2371">
        <v>1.11896</v>
      </c>
      <c r="M2371">
        <v>1.182795</v>
      </c>
      <c r="N2371">
        <v>1.06220001</v>
      </c>
      <c r="O2371">
        <v>1.0401675100000001</v>
      </c>
      <c r="P2371">
        <v>1.2355750000000001</v>
      </c>
      <c r="Q2371">
        <v>0.95725000000000005</v>
      </c>
      <c r="R2371">
        <v>0.98806994999999997</v>
      </c>
      <c r="S2371" t="s">
        <v>34</v>
      </c>
      <c r="T2371">
        <v>3</v>
      </c>
      <c r="U2371" t="s">
        <v>10950</v>
      </c>
      <c r="V2371">
        <v>0.99975999999999998</v>
      </c>
      <c r="W2371">
        <v>1.60589E-3</v>
      </c>
      <c r="X2371">
        <v>76.067999999999998</v>
      </c>
      <c r="Y2371">
        <v>57.603000000000002</v>
      </c>
      <c r="Z2371">
        <v>63.392000000000003</v>
      </c>
      <c r="AA2371">
        <v>-0.24449000000000001</v>
      </c>
      <c r="AB2371">
        <v>519780000</v>
      </c>
      <c r="AC2371">
        <v>250270000</v>
      </c>
      <c r="AD2371">
        <v>269510000</v>
      </c>
      <c r="AE2371">
        <v>454</v>
      </c>
      <c r="AF2371">
        <v>1.0195900200000001</v>
      </c>
      <c r="AG2371" t="s">
        <v>30</v>
      </c>
      <c r="AH2371" t="s">
        <v>30</v>
      </c>
      <c r="AI2371" t="s">
        <v>30</v>
      </c>
      <c r="AJ2371">
        <v>0.915519953</v>
      </c>
      <c r="AK2371">
        <v>0.90878993299999999</v>
      </c>
      <c r="AL2371">
        <v>0.75712001299999998</v>
      </c>
      <c r="AM2371">
        <v>1.102490008</v>
      </c>
      <c r="AN2371" t="s">
        <v>30</v>
      </c>
      <c r="AO2371">
        <v>1.0545200109999999</v>
      </c>
      <c r="AP2371" t="s">
        <v>30</v>
      </c>
      <c r="AQ2371" t="s">
        <v>30</v>
      </c>
      <c r="AR2371">
        <v>1.182795048</v>
      </c>
      <c r="AS2371">
        <v>1.06220001</v>
      </c>
      <c r="AT2371">
        <v>0.90376496299999998</v>
      </c>
      <c r="AU2371" t="s">
        <v>30</v>
      </c>
      <c r="AV2371">
        <v>0.95724999899999996</v>
      </c>
      <c r="AW2371">
        <v>0.98806995200000003</v>
      </c>
      <c r="AX2371" t="s">
        <v>30</v>
      </c>
      <c r="AY2371" t="s">
        <v>30</v>
      </c>
      <c r="AZ2371">
        <v>1.3414000269999999</v>
      </c>
      <c r="BA2371" t="s">
        <v>30</v>
      </c>
      <c r="BB2371" t="s">
        <v>30</v>
      </c>
      <c r="BC2371" t="s">
        <v>30</v>
      </c>
      <c r="BD2371">
        <v>1.2466249469999999</v>
      </c>
      <c r="BE2371" t="s">
        <v>30</v>
      </c>
      <c r="BF2371" t="s">
        <v>30</v>
      </c>
      <c r="BG2371">
        <v>1.2278900740000001</v>
      </c>
      <c r="BH2371">
        <v>1.2442899940000001</v>
      </c>
      <c r="BI2371">
        <v>1.1189600230000001</v>
      </c>
      <c r="BJ2371" t="s">
        <v>30</v>
      </c>
      <c r="BK2371" t="s">
        <v>30</v>
      </c>
      <c r="BL2371">
        <v>1.176570058</v>
      </c>
      <c r="BM2371">
        <v>1.235574961</v>
      </c>
      <c r="BN2371" t="s">
        <v>30</v>
      </c>
      <c r="BO2371" t="s">
        <v>30</v>
      </c>
      <c r="BP2371" t="s">
        <v>14187</v>
      </c>
      <c r="BQ2371" t="s">
        <v>14188</v>
      </c>
      <c r="BR2371" t="s">
        <v>14189</v>
      </c>
      <c r="BS2371" t="s">
        <v>14189</v>
      </c>
      <c r="BT2371" t="s">
        <v>14186</v>
      </c>
      <c r="BU2371" t="s">
        <v>14190</v>
      </c>
      <c r="BV2371" t="s">
        <v>14191</v>
      </c>
      <c r="BW2371" t="s">
        <v>14192</v>
      </c>
      <c r="BY2371" t="s">
        <v>14193</v>
      </c>
      <c r="BZ2371">
        <v>1</v>
      </c>
      <c r="CA2371">
        <v>2166</v>
      </c>
    </row>
    <row r="2372" spans="1:79" x14ac:dyDescent="0.35">
      <c r="A2372">
        <v>1.2000500000000001</v>
      </c>
      <c r="B2372">
        <v>1.2000500000000001</v>
      </c>
      <c r="C2372">
        <v>1.2848999999999999</v>
      </c>
      <c r="D2372">
        <v>1.3331999999999999</v>
      </c>
      <c r="E2372">
        <v>1.3815</v>
      </c>
      <c r="F2372">
        <v>1.2380613</v>
      </c>
      <c r="G2372">
        <v>1.0946225199999999</v>
      </c>
      <c r="H2372">
        <v>1.386015</v>
      </c>
      <c r="I2372">
        <v>1.2225425000000001</v>
      </c>
      <c r="J2372">
        <v>1.2017899999999999</v>
      </c>
      <c r="K2372">
        <v>1.2120899999999999</v>
      </c>
      <c r="L2372">
        <v>1.3735900000000001</v>
      </c>
      <c r="M2372">
        <v>1.4413376</v>
      </c>
      <c r="N2372">
        <v>1.44652</v>
      </c>
      <c r="O2372">
        <v>1.5598425</v>
      </c>
      <c r="P2372">
        <v>1.191265</v>
      </c>
      <c r="Q2372">
        <v>1.39906</v>
      </c>
      <c r="R2372">
        <v>1.3566199999999999</v>
      </c>
      <c r="S2372" t="s">
        <v>34</v>
      </c>
      <c r="T2372">
        <v>3</v>
      </c>
      <c r="U2372" t="s">
        <v>10950</v>
      </c>
      <c r="V2372">
        <v>0.98474300000000003</v>
      </c>
      <c r="W2372" s="1">
        <v>1.32E-19</v>
      </c>
      <c r="X2372">
        <v>106.72</v>
      </c>
      <c r="Y2372">
        <v>88.721999999999994</v>
      </c>
      <c r="Z2372">
        <v>105.52</v>
      </c>
      <c r="AA2372">
        <v>0.10521</v>
      </c>
      <c r="AB2372">
        <v>2326600000</v>
      </c>
      <c r="AC2372">
        <v>946450000</v>
      </c>
      <c r="AD2372">
        <v>1380100000</v>
      </c>
      <c r="AE2372">
        <v>178</v>
      </c>
      <c r="AF2372" t="s">
        <v>30</v>
      </c>
      <c r="AG2372">
        <v>1.200049996</v>
      </c>
      <c r="AH2372" t="s">
        <v>30</v>
      </c>
      <c r="AI2372" t="s">
        <v>30</v>
      </c>
      <c r="AJ2372">
        <v>1.381500006</v>
      </c>
      <c r="AK2372" t="s">
        <v>30</v>
      </c>
      <c r="AL2372">
        <v>1.183170021</v>
      </c>
      <c r="AM2372" t="s">
        <v>30</v>
      </c>
      <c r="AN2372">
        <v>1.181195021</v>
      </c>
      <c r="AO2372" t="s">
        <v>30</v>
      </c>
      <c r="AP2372" t="s">
        <v>30</v>
      </c>
      <c r="AQ2372">
        <v>1.402019978</v>
      </c>
      <c r="AR2372">
        <v>1.476595044</v>
      </c>
      <c r="AS2372">
        <v>1.4465199710000001</v>
      </c>
      <c r="AT2372">
        <v>1.6193150279999999</v>
      </c>
      <c r="AU2372">
        <v>1.1912649870000001</v>
      </c>
      <c r="AV2372" t="s">
        <v>30</v>
      </c>
      <c r="AW2372" t="s">
        <v>30</v>
      </c>
      <c r="AX2372" t="s">
        <v>30</v>
      </c>
      <c r="AY2372" t="s">
        <v>30</v>
      </c>
      <c r="AZ2372">
        <v>1.28489995</v>
      </c>
      <c r="BA2372" t="s">
        <v>30</v>
      </c>
      <c r="BB2372" t="s">
        <v>30</v>
      </c>
      <c r="BC2372" t="s">
        <v>30</v>
      </c>
      <c r="BD2372">
        <v>1.0060750249999999</v>
      </c>
      <c r="BE2372">
        <v>1.3860149980000001</v>
      </c>
      <c r="BF2372">
        <v>1.2638900280000001</v>
      </c>
      <c r="BG2372">
        <v>1.2017900349999999</v>
      </c>
      <c r="BH2372">
        <v>1.212090015</v>
      </c>
      <c r="BI2372">
        <v>1.345160007</v>
      </c>
      <c r="BJ2372">
        <v>1.406080067</v>
      </c>
      <c r="BK2372" t="s">
        <v>30</v>
      </c>
      <c r="BL2372">
        <v>1.5003700260000001</v>
      </c>
      <c r="BM2372" t="s">
        <v>30</v>
      </c>
      <c r="BN2372">
        <v>1.399060011</v>
      </c>
      <c r="BO2372">
        <v>1.356620014</v>
      </c>
      <c r="BP2372" t="s">
        <v>14195</v>
      </c>
      <c r="BQ2372">
        <v>178</v>
      </c>
      <c r="BR2372" t="s">
        <v>14195</v>
      </c>
      <c r="BS2372" t="s">
        <v>14195</v>
      </c>
      <c r="BT2372" t="s">
        <v>14194</v>
      </c>
      <c r="BU2372" t="s">
        <v>14196</v>
      </c>
      <c r="BV2372" t="s">
        <v>14197</v>
      </c>
      <c r="BW2372" t="s">
        <v>14198</v>
      </c>
      <c r="BY2372" t="s">
        <v>14199</v>
      </c>
      <c r="BZ2372">
        <v>1</v>
      </c>
      <c r="CA2372">
        <v>3067</v>
      </c>
    </row>
    <row r="2373" spans="1:79" x14ac:dyDescent="0.35">
      <c r="A2373">
        <v>1.1496249999999999</v>
      </c>
      <c r="B2373">
        <v>1.2127751</v>
      </c>
      <c r="C2373">
        <v>1.2594699999999999</v>
      </c>
      <c r="D2373">
        <v>0.86488999999999994</v>
      </c>
      <c r="E2373">
        <v>0.95352998</v>
      </c>
      <c r="F2373">
        <v>1.01075998</v>
      </c>
      <c r="G2373">
        <v>1.1588775</v>
      </c>
      <c r="H2373">
        <v>1.1961025000000001</v>
      </c>
      <c r="I2373">
        <v>1.1431925000000001</v>
      </c>
      <c r="J2373">
        <v>1.0859299899999999</v>
      </c>
      <c r="K2373">
        <v>1.3156375</v>
      </c>
      <c r="L2373">
        <v>1.0844600200000001</v>
      </c>
      <c r="M2373">
        <v>1.1509875000000001</v>
      </c>
      <c r="N2373">
        <v>0.98524001000000005</v>
      </c>
      <c r="O2373">
        <v>1.0398824799999999</v>
      </c>
      <c r="P2373">
        <v>1.0620299600000001</v>
      </c>
      <c r="Q2373">
        <v>1.142935</v>
      </c>
      <c r="R2373">
        <v>1.03422996</v>
      </c>
      <c r="S2373" t="s">
        <v>27</v>
      </c>
      <c r="T2373">
        <v>3</v>
      </c>
      <c r="U2373" t="s">
        <v>10950</v>
      </c>
      <c r="V2373">
        <v>1</v>
      </c>
      <c r="W2373" s="1">
        <v>2.1299999999999999E-6</v>
      </c>
      <c r="X2373">
        <v>167.25</v>
      </c>
      <c r="Y2373">
        <v>92.024000000000001</v>
      </c>
      <c r="Z2373">
        <v>167.25</v>
      </c>
      <c r="AA2373">
        <v>0.14652999999999999</v>
      </c>
      <c r="AB2373">
        <v>2762700000</v>
      </c>
      <c r="AC2373">
        <v>1546900000</v>
      </c>
      <c r="AD2373">
        <v>1215800000</v>
      </c>
      <c r="AE2373">
        <v>358</v>
      </c>
      <c r="AF2373">
        <v>1.3166899679999999</v>
      </c>
      <c r="AG2373">
        <v>1.1751500370000001</v>
      </c>
      <c r="AH2373">
        <v>1.6402000189999999</v>
      </c>
      <c r="AI2373">
        <v>1.1744000320000001</v>
      </c>
      <c r="AJ2373">
        <v>0.98229992399999999</v>
      </c>
      <c r="AK2373">
        <v>0.80361992100000001</v>
      </c>
      <c r="AL2373">
        <v>1.2235700490000001</v>
      </c>
      <c r="AM2373">
        <v>1.1962900160000001</v>
      </c>
      <c r="AN2373">
        <v>1.0915950539999999</v>
      </c>
      <c r="AO2373">
        <v>1.1145399810000001</v>
      </c>
      <c r="AP2373">
        <v>1.618825078</v>
      </c>
      <c r="AQ2373">
        <v>1.148820043</v>
      </c>
      <c r="AR2373">
        <v>1.195294976</v>
      </c>
      <c r="AS2373">
        <v>1.0739600060000001</v>
      </c>
      <c r="AT2373">
        <v>1.219514966</v>
      </c>
      <c r="AU2373">
        <v>1.149844944</v>
      </c>
      <c r="AV2373">
        <v>1.261380017</v>
      </c>
      <c r="AW2373">
        <v>1.0592099429999999</v>
      </c>
      <c r="AX2373">
        <v>0.98255997900000003</v>
      </c>
      <c r="AY2373">
        <v>1.2504000660000001</v>
      </c>
      <c r="AZ2373">
        <v>0.87873995299999996</v>
      </c>
      <c r="BA2373">
        <v>0.55537998700000002</v>
      </c>
      <c r="BB2373">
        <v>0.924760044</v>
      </c>
      <c r="BC2373">
        <v>1.217900038</v>
      </c>
      <c r="BD2373">
        <v>1.094184995</v>
      </c>
      <c r="BE2373">
        <v>1.1959150430000001</v>
      </c>
      <c r="BF2373">
        <v>1.1947900060000001</v>
      </c>
      <c r="BG2373">
        <v>1.057319999</v>
      </c>
      <c r="BH2373">
        <v>1.01244998</v>
      </c>
      <c r="BI2373">
        <v>1.0200999980000001</v>
      </c>
      <c r="BJ2373">
        <v>1.1066799759999999</v>
      </c>
      <c r="BK2373">
        <v>0.896520019</v>
      </c>
      <c r="BL2373">
        <v>0.86024999599999996</v>
      </c>
      <c r="BM2373">
        <v>0.97421497099999999</v>
      </c>
      <c r="BN2373">
        <v>1.024489999</v>
      </c>
      <c r="BO2373">
        <v>1.0092499850000001</v>
      </c>
      <c r="BP2373" t="s">
        <v>4038</v>
      </c>
      <c r="BQ2373" t="s">
        <v>14200</v>
      </c>
      <c r="BR2373" t="s">
        <v>4040</v>
      </c>
      <c r="BS2373" t="s">
        <v>4033</v>
      </c>
      <c r="BT2373" t="s">
        <v>4030</v>
      </c>
      <c r="BU2373" t="s">
        <v>4034</v>
      </c>
      <c r="BV2373" t="s">
        <v>14201</v>
      </c>
      <c r="BW2373" t="s">
        <v>14202</v>
      </c>
      <c r="BY2373" t="s">
        <v>14203</v>
      </c>
      <c r="BZ2373" t="s">
        <v>56</v>
      </c>
      <c r="CA2373" t="s">
        <v>4044</v>
      </c>
    </row>
    <row r="2374" spans="1:79" x14ac:dyDescent="0.35">
      <c r="A2374">
        <v>1.01695001</v>
      </c>
      <c r="B2374">
        <v>1.320125</v>
      </c>
      <c r="C2374">
        <v>1.3167499999999999</v>
      </c>
      <c r="D2374">
        <v>1.1829999</v>
      </c>
      <c r="E2374">
        <v>1.2756000000000001</v>
      </c>
      <c r="F2374">
        <v>1.26315</v>
      </c>
      <c r="G2374">
        <v>1.3624700000000001</v>
      </c>
      <c r="H2374">
        <v>1.2637025</v>
      </c>
      <c r="I2374">
        <v>1.2464925</v>
      </c>
      <c r="J2374">
        <v>1.2252399999999999</v>
      </c>
      <c r="K2374">
        <v>1.2664075000000001</v>
      </c>
      <c r="L2374">
        <v>1.29169</v>
      </c>
      <c r="M2374">
        <v>1.1768375</v>
      </c>
      <c r="N2374">
        <v>1.2786200000000001</v>
      </c>
      <c r="O2374">
        <v>1.3105149</v>
      </c>
      <c r="P2374">
        <v>1.17059</v>
      </c>
      <c r="Q2374">
        <v>1.17832</v>
      </c>
      <c r="R2374">
        <v>1.16473</v>
      </c>
      <c r="S2374" t="s">
        <v>34</v>
      </c>
      <c r="T2374">
        <v>2</v>
      </c>
      <c r="U2374" t="s">
        <v>10950</v>
      </c>
      <c r="V2374">
        <v>0.99906399999999995</v>
      </c>
      <c r="W2374" s="1">
        <v>6.9300000000000001E-18</v>
      </c>
      <c r="X2374">
        <v>142.4</v>
      </c>
      <c r="Y2374">
        <v>92.807000000000002</v>
      </c>
      <c r="Z2374">
        <v>127.2</v>
      </c>
      <c r="AA2374">
        <v>0.37551000000000001</v>
      </c>
      <c r="AB2374">
        <v>14309000000</v>
      </c>
      <c r="AC2374">
        <v>6773600000</v>
      </c>
      <c r="AD2374">
        <v>7535500000</v>
      </c>
      <c r="AE2374">
        <v>205</v>
      </c>
      <c r="AF2374">
        <v>0.97860002499999998</v>
      </c>
      <c r="AG2374">
        <v>1.3766499759999999</v>
      </c>
      <c r="AH2374">
        <v>1.2174999710000001</v>
      </c>
      <c r="AI2374">
        <v>1.125699937</v>
      </c>
      <c r="AJ2374">
        <v>1.2755999570000001</v>
      </c>
      <c r="AK2374">
        <v>1.2495999339999999</v>
      </c>
      <c r="AL2374">
        <v>1.3624699709999999</v>
      </c>
      <c r="AM2374">
        <v>1.2554899449999999</v>
      </c>
      <c r="AN2374">
        <v>1.2247949840000001</v>
      </c>
      <c r="AO2374">
        <v>1.2252399920000001</v>
      </c>
      <c r="AP2374">
        <v>1.176325083</v>
      </c>
      <c r="AQ2374">
        <v>1.2325199840000001</v>
      </c>
      <c r="AR2374">
        <v>1.232295036</v>
      </c>
      <c r="AS2374">
        <v>1.2786200050000001</v>
      </c>
      <c r="AT2374">
        <v>1.3105149270000001</v>
      </c>
      <c r="AU2374">
        <v>1.1622049809999999</v>
      </c>
      <c r="AV2374">
        <v>1.2127800579999999</v>
      </c>
      <c r="AW2374">
        <v>1.1464399700000001</v>
      </c>
      <c r="AX2374">
        <v>1.0552999970000001</v>
      </c>
      <c r="AY2374">
        <v>1.2636001110000001</v>
      </c>
      <c r="AZ2374">
        <v>1.416000009</v>
      </c>
      <c r="BA2374">
        <v>1.2402999399999999</v>
      </c>
      <c r="BB2374" t="s">
        <v>30</v>
      </c>
      <c r="BC2374">
        <v>1.27670002</v>
      </c>
      <c r="BD2374" t="s">
        <v>30</v>
      </c>
      <c r="BE2374">
        <v>1.2719150189999999</v>
      </c>
      <c r="BF2374">
        <v>1.2681900260000001</v>
      </c>
      <c r="BG2374" t="s">
        <v>30</v>
      </c>
      <c r="BH2374">
        <v>1.356490016</v>
      </c>
      <c r="BI2374">
        <v>1.3508599999999999</v>
      </c>
      <c r="BJ2374">
        <v>1.1213800309999999</v>
      </c>
      <c r="BK2374" t="s">
        <v>30</v>
      </c>
      <c r="BL2374" t="s">
        <v>30</v>
      </c>
      <c r="BM2374">
        <v>1.1789749860000001</v>
      </c>
      <c r="BN2374">
        <v>1.1438599819999999</v>
      </c>
      <c r="BO2374">
        <v>1.1830200550000001</v>
      </c>
      <c r="BP2374" t="s">
        <v>14205</v>
      </c>
      <c r="BQ2374" t="s">
        <v>14206</v>
      </c>
      <c r="BR2374" t="s">
        <v>14207</v>
      </c>
      <c r="BS2374" t="s">
        <v>14207</v>
      </c>
      <c r="BT2374" t="s">
        <v>14204</v>
      </c>
      <c r="BU2374" t="s">
        <v>14208</v>
      </c>
      <c r="BV2374" t="s">
        <v>14209</v>
      </c>
      <c r="BW2374" t="s">
        <v>14210</v>
      </c>
      <c r="BY2374" t="s">
        <v>14211</v>
      </c>
      <c r="BZ2374">
        <v>1</v>
      </c>
      <c r="CA2374">
        <v>425</v>
      </c>
    </row>
    <row r="2375" spans="1:79" x14ac:dyDescent="0.35">
      <c r="A2375">
        <v>1.0369550000000001</v>
      </c>
      <c r="B2375">
        <v>1.317175</v>
      </c>
      <c r="C2375">
        <v>1.1019000000000001</v>
      </c>
      <c r="D2375">
        <v>1.2434000000000001</v>
      </c>
      <c r="E2375">
        <v>1.261925</v>
      </c>
      <c r="F2375">
        <v>1.1939500000000001</v>
      </c>
      <c r="G2375">
        <v>1.2196475</v>
      </c>
      <c r="H2375">
        <v>1.2284025000000001</v>
      </c>
      <c r="I2375">
        <v>1.2285425000000001</v>
      </c>
      <c r="J2375">
        <v>1.240165</v>
      </c>
      <c r="K2375">
        <v>1.1478225</v>
      </c>
      <c r="L2375">
        <v>1.14374</v>
      </c>
      <c r="M2375">
        <v>1.1022175000000001</v>
      </c>
      <c r="N2375">
        <v>1.1497600000000001</v>
      </c>
      <c r="O2375">
        <v>1.1213325000000001</v>
      </c>
      <c r="P2375">
        <v>1.04644498</v>
      </c>
      <c r="Q2375">
        <v>1.0507000099999999</v>
      </c>
      <c r="R2375">
        <v>0.99975496500000005</v>
      </c>
      <c r="S2375" t="s">
        <v>34</v>
      </c>
      <c r="T2375">
        <v>3</v>
      </c>
      <c r="U2375" t="s">
        <v>10950</v>
      </c>
      <c r="V2375">
        <v>1</v>
      </c>
      <c r="W2375" s="1">
        <v>7.7400000000000002E-7</v>
      </c>
      <c r="X2375">
        <v>266.85000000000002</v>
      </c>
      <c r="Y2375">
        <v>213.92</v>
      </c>
      <c r="Z2375">
        <v>246.86</v>
      </c>
      <c r="AA2375">
        <v>0.26258999999999999</v>
      </c>
      <c r="AB2375">
        <v>3195200000</v>
      </c>
      <c r="AC2375">
        <v>1491000000</v>
      </c>
      <c r="AD2375">
        <v>1704200000</v>
      </c>
      <c r="AE2375">
        <v>150</v>
      </c>
      <c r="AF2375">
        <v>0.96341001999999998</v>
      </c>
      <c r="AG2375">
        <v>1.1409499649999999</v>
      </c>
      <c r="AH2375">
        <v>1.1374000310000001</v>
      </c>
      <c r="AI2375">
        <v>1.208900034</v>
      </c>
      <c r="AJ2375">
        <v>1.238199949</v>
      </c>
      <c r="AK2375">
        <v>1.0923999550000001</v>
      </c>
      <c r="AL2375">
        <v>1.191569984</v>
      </c>
      <c r="AM2375">
        <v>1.130390048</v>
      </c>
      <c r="AN2375">
        <v>1.136394978</v>
      </c>
      <c r="AO2375">
        <v>1.2090400459999999</v>
      </c>
      <c r="AP2375">
        <v>1.076755047</v>
      </c>
      <c r="AQ2375">
        <v>1.134719968</v>
      </c>
      <c r="AR2375">
        <v>1.0912550089999999</v>
      </c>
      <c r="AS2375">
        <v>1.116219997</v>
      </c>
      <c r="AT2375">
        <v>1.0452950000000001</v>
      </c>
      <c r="AU2375">
        <v>1.0184649830000001</v>
      </c>
      <c r="AV2375">
        <v>1.017240047</v>
      </c>
      <c r="AW2375">
        <v>1.003429949</v>
      </c>
      <c r="AX2375">
        <v>1.110499978</v>
      </c>
      <c r="AY2375">
        <v>1.4934000969999999</v>
      </c>
      <c r="AZ2375">
        <v>1.0663999319999999</v>
      </c>
      <c r="BA2375">
        <v>1.277899981</v>
      </c>
      <c r="BB2375">
        <v>1.2856500149999999</v>
      </c>
      <c r="BC2375">
        <v>1.2955000400000001</v>
      </c>
      <c r="BD2375">
        <v>1.2477250099999999</v>
      </c>
      <c r="BE2375">
        <v>1.3264150020000001</v>
      </c>
      <c r="BF2375">
        <v>1.320690036</v>
      </c>
      <c r="BG2375">
        <v>1.2712900039999999</v>
      </c>
      <c r="BH2375">
        <v>1.2188899520000001</v>
      </c>
      <c r="BI2375">
        <v>1.152760029</v>
      </c>
      <c r="BJ2375">
        <v>1.1131799819999999</v>
      </c>
      <c r="BK2375">
        <v>1.183300018</v>
      </c>
      <c r="BL2375">
        <v>1.1973700519999999</v>
      </c>
      <c r="BM2375">
        <v>1.074424982</v>
      </c>
      <c r="BN2375">
        <v>1.08415997</v>
      </c>
      <c r="BO2375">
        <v>0.99607998099999995</v>
      </c>
      <c r="BP2375" t="s">
        <v>14213</v>
      </c>
      <c r="BQ2375" t="s">
        <v>14214</v>
      </c>
      <c r="BR2375" t="s">
        <v>14215</v>
      </c>
      <c r="BS2375" t="s">
        <v>14215</v>
      </c>
      <c r="BT2375" t="s">
        <v>14212</v>
      </c>
      <c r="BU2375" t="s">
        <v>14216</v>
      </c>
      <c r="BV2375" t="s">
        <v>14217</v>
      </c>
      <c r="BW2375" t="s">
        <v>14218</v>
      </c>
      <c r="BY2375" t="s">
        <v>14219</v>
      </c>
      <c r="BZ2375">
        <v>1</v>
      </c>
      <c r="CA2375">
        <v>2420</v>
      </c>
    </row>
    <row r="2376" spans="1:79" x14ac:dyDescent="0.35">
      <c r="A2376">
        <v>0.98097500000000004</v>
      </c>
      <c r="B2376">
        <v>1.2197251</v>
      </c>
      <c r="C2376">
        <v>1.0884500100000001</v>
      </c>
      <c r="D2376">
        <v>1.1869000000000001</v>
      </c>
      <c r="E2376">
        <v>1.2875749999999999</v>
      </c>
      <c r="F2376">
        <v>1.3961000000000001</v>
      </c>
      <c r="G2376">
        <v>1.1598474999999999</v>
      </c>
      <c r="H2376">
        <v>1.3490525</v>
      </c>
      <c r="I2376">
        <v>1.2818425</v>
      </c>
      <c r="J2376">
        <v>1.5805650999999998</v>
      </c>
      <c r="K2376">
        <v>1.4657074999999999</v>
      </c>
      <c r="L2376">
        <v>1.4175900000000001</v>
      </c>
      <c r="M2376">
        <v>1.3751875</v>
      </c>
      <c r="N2376">
        <v>1.47756</v>
      </c>
      <c r="O2376">
        <v>1.4327925000000001</v>
      </c>
      <c r="P2376">
        <v>1.5107699999999999</v>
      </c>
      <c r="Q2376">
        <v>1.4159200000000001</v>
      </c>
      <c r="R2376">
        <v>1.4017299999999999</v>
      </c>
      <c r="S2376" t="s">
        <v>34</v>
      </c>
      <c r="T2376">
        <v>2</v>
      </c>
      <c r="U2376" t="s">
        <v>10950</v>
      </c>
      <c r="V2376">
        <v>1</v>
      </c>
      <c r="W2376" s="1">
        <v>6.9999999999999997E-18</v>
      </c>
      <c r="X2376">
        <v>142.35</v>
      </c>
      <c r="Y2376">
        <v>99.668000000000006</v>
      </c>
      <c r="Z2376">
        <v>134.93</v>
      </c>
      <c r="AA2376">
        <v>-0.33357999999999999</v>
      </c>
      <c r="AB2376">
        <v>11594000000</v>
      </c>
      <c r="AC2376">
        <v>4781800000</v>
      </c>
      <c r="AD2376">
        <v>6811800000</v>
      </c>
      <c r="AE2376">
        <v>359</v>
      </c>
      <c r="AF2376">
        <v>1.0022200349999999</v>
      </c>
      <c r="AG2376">
        <v>1.1277500389999999</v>
      </c>
      <c r="AH2376">
        <v>1.050400019</v>
      </c>
      <c r="AI2376">
        <v>1.1011000280000001</v>
      </c>
      <c r="AJ2376">
        <v>1.1655999420000001</v>
      </c>
      <c r="AK2376">
        <v>1.084199905</v>
      </c>
      <c r="AL2376">
        <v>1.078669965</v>
      </c>
      <c r="AM2376">
        <v>1.200790048</v>
      </c>
      <c r="AN2376">
        <v>1.208194971</v>
      </c>
      <c r="AO2376">
        <v>1.34484005</v>
      </c>
      <c r="AP2376">
        <v>1.3983249660000001</v>
      </c>
      <c r="AQ2376">
        <v>1.3842200039999999</v>
      </c>
      <c r="AR2376">
        <v>1.322095037</v>
      </c>
      <c r="AS2376">
        <v>1.3319200279999999</v>
      </c>
      <c r="AT2376">
        <v>1.5196149349999999</v>
      </c>
      <c r="AU2376">
        <v>1.3261649609999999</v>
      </c>
      <c r="AV2376">
        <v>1.4066800480000001</v>
      </c>
      <c r="AW2376">
        <v>1.364039958</v>
      </c>
      <c r="AX2376">
        <v>0.95972997000000004</v>
      </c>
      <c r="AY2376">
        <v>1.311700106</v>
      </c>
      <c r="AZ2376">
        <v>1.12650001</v>
      </c>
      <c r="BA2376">
        <v>1.272699952</v>
      </c>
      <c r="BB2376">
        <v>1.409550071</v>
      </c>
      <c r="BC2376">
        <v>1.7080000640000002</v>
      </c>
      <c r="BD2376">
        <v>1.2410249710000001</v>
      </c>
      <c r="BE2376">
        <v>1.49731499</v>
      </c>
      <c r="BF2376">
        <v>1.355489969</v>
      </c>
      <c r="BG2376">
        <v>1.816290081</v>
      </c>
      <c r="BH2376">
        <v>1.5330899950000001</v>
      </c>
      <c r="BI2376">
        <v>1.45096004</v>
      </c>
      <c r="BJ2376">
        <v>1.428280056</v>
      </c>
      <c r="BK2376">
        <v>1.623200059</v>
      </c>
      <c r="BL2376">
        <v>1.3459700350000001</v>
      </c>
      <c r="BM2376">
        <v>1.6953749660000001</v>
      </c>
      <c r="BN2376">
        <v>1.425159931</v>
      </c>
      <c r="BO2376">
        <v>1.439420044</v>
      </c>
      <c r="BP2376" t="s">
        <v>14221</v>
      </c>
      <c r="BQ2376" t="s">
        <v>14222</v>
      </c>
      <c r="BR2376" t="s">
        <v>14223</v>
      </c>
      <c r="BS2376" t="s">
        <v>14223</v>
      </c>
      <c r="BT2376" t="s">
        <v>14220</v>
      </c>
      <c r="BU2376" t="s">
        <v>14224</v>
      </c>
      <c r="BV2376" t="s">
        <v>14225</v>
      </c>
      <c r="BW2376" t="s">
        <v>14226</v>
      </c>
      <c r="BY2376" t="s">
        <v>14227</v>
      </c>
      <c r="BZ2376">
        <v>1</v>
      </c>
      <c r="CA2376">
        <v>95</v>
      </c>
    </row>
    <row r="2377" spans="1:79" x14ac:dyDescent="0.35">
      <c r="A2377">
        <v>1.07919002</v>
      </c>
      <c r="B2377">
        <v>1.2807001</v>
      </c>
      <c r="C2377">
        <v>0.96389997000000005</v>
      </c>
      <c r="D2377">
        <v>1.1158999000000001</v>
      </c>
      <c r="E2377">
        <v>1.3731499999999999</v>
      </c>
      <c r="F2377">
        <v>1.3359375</v>
      </c>
      <c r="G2377">
        <v>1.2987250000000001</v>
      </c>
      <c r="H2377">
        <v>1.2485575</v>
      </c>
      <c r="I2377">
        <v>1.1983900000000001</v>
      </c>
      <c r="J2377">
        <v>1.2715901000000001</v>
      </c>
      <c r="K2377">
        <v>1.4078900000000001</v>
      </c>
      <c r="L2377">
        <v>1.3378886999999999</v>
      </c>
      <c r="M2377">
        <v>1.2678875000000001</v>
      </c>
      <c r="N2377">
        <v>1.8611599999999999</v>
      </c>
      <c r="O2377">
        <v>1.26217</v>
      </c>
      <c r="P2377">
        <v>1.3320650000000001</v>
      </c>
      <c r="Q2377">
        <v>1.4019599999999999</v>
      </c>
      <c r="R2377">
        <v>1.40934</v>
      </c>
      <c r="S2377" t="s">
        <v>34</v>
      </c>
      <c r="T2377">
        <v>2</v>
      </c>
      <c r="U2377" t="s">
        <v>10950</v>
      </c>
      <c r="V2377">
        <v>0.97089400000000003</v>
      </c>
      <c r="W2377" s="1">
        <v>9.2000000000000004E-18</v>
      </c>
      <c r="X2377">
        <v>158.88999999999999</v>
      </c>
      <c r="Y2377">
        <v>121.57</v>
      </c>
      <c r="Z2377">
        <v>158.88999999999999</v>
      </c>
      <c r="AA2377">
        <v>3.9652E-2</v>
      </c>
      <c r="AB2377">
        <v>1591200000</v>
      </c>
      <c r="AC2377">
        <v>596600000</v>
      </c>
      <c r="AD2377">
        <v>994610000</v>
      </c>
      <c r="AE2377">
        <v>317</v>
      </c>
      <c r="AF2377">
        <v>1.0791900160000001</v>
      </c>
      <c r="AG2377" t="s">
        <v>30</v>
      </c>
      <c r="AH2377">
        <v>0.96389997000000005</v>
      </c>
      <c r="AI2377" t="s">
        <v>30</v>
      </c>
      <c r="AJ2377" t="s">
        <v>30</v>
      </c>
      <c r="AK2377" t="s">
        <v>30</v>
      </c>
      <c r="AL2377" t="s">
        <v>30</v>
      </c>
      <c r="AM2377" t="s">
        <v>30</v>
      </c>
      <c r="AN2377" t="s">
        <v>30</v>
      </c>
      <c r="AO2377" t="s">
        <v>30</v>
      </c>
      <c r="AP2377" t="s">
        <v>30</v>
      </c>
      <c r="AQ2377" t="s">
        <v>30</v>
      </c>
      <c r="AR2377">
        <v>1.287194967</v>
      </c>
      <c r="AS2377">
        <v>2.244019985</v>
      </c>
      <c r="AT2377" t="s">
        <v>30</v>
      </c>
      <c r="AU2377" t="s">
        <v>30</v>
      </c>
      <c r="AV2377" t="s">
        <v>30</v>
      </c>
      <c r="AW2377">
        <v>1.4093399639999999</v>
      </c>
      <c r="AX2377" t="s">
        <v>30</v>
      </c>
      <c r="AY2377">
        <v>1.2807000880000001</v>
      </c>
      <c r="AZ2377" t="s">
        <v>30</v>
      </c>
      <c r="BA2377">
        <v>1.1158999199999999</v>
      </c>
      <c r="BB2377">
        <v>1.373149991</v>
      </c>
      <c r="BC2377" t="s">
        <v>30</v>
      </c>
      <c r="BD2377">
        <v>1.298725009</v>
      </c>
      <c r="BE2377" t="s">
        <v>30</v>
      </c>
      <c r="BF2377">
        <v>1.198390007</v>
      </c>
      <c r="BG2377">
        <v>1.271590054</v>
      </c>
      <c r="BH2377">
        <v>1.4078899620000001</v>
      </c>
      <c r="BI2377" t="s">
        <v>30</v>
      </c>
      <c r="BJ2377">
        <v>1.2485800389999999</v>
      </c>
      <c r="BK2377">
        <v>1.478300095</v>
      </c>
      <c r="BL2377">
        <v>1.262169957</v>
      </c>
      <c r="BM2377" t="s">
        <v>30</v>
      </c>
      <c r="BN2377">
        <v>1.401960015</v>
      </c>
      <c r="BO2377" t="s">
        <v>30</v>
      </c>
      <c r="BP2377" t="s">
        <v>14228</v>
      </c>
      <c r="BQ2377" t="s">
        <v>14229</v>
      </c>
      <c r="BR2377" t="s">
        <v>14230</v>
      </c>
      <c r="BS2377" t="s">
        <v>14230</v>
      </c>
      <c r="BT2377" t="s">
        <v>14231</v>
      </c>
      <c r="BU2377" t="s">
        <v>14232</v>
      </c>
      <c r="BV2377" t="s">
        <v>14233</v>
      </c>
      <c r="BW2377" t="s">
        <v>14234</v>
      </c>
      <c r="BY2377" t="s">
        <v>14235</v>
      </c>
      <c r="BZ2377">
        <v>1</v>
      </c>
      <c r="CA2377">
        <v>687</v>
      </c>
    </row>
    <row r="2378" spans="1:79" x14ac:dyDescent="0.35">
      <c r="A2378">
        <v>1.004490018</v>
      </c>
      <c r="B2378">
        <v>1.0393750100000001</v>
      </c>
      <c r="C2378">
        <v>1.0559999900000001</v>
      </c>
      <c r="D2378">
        <v>1.0348999800000001</v>
      </c>
      <c r="E2378">
        <v>1.0818749700000001</v>
      </c>
      <c r="F2378">
        <v>1.5477300000000001</v>
      </c>
      <c r="G2378">
        <v>1.1041700000000001</v>
      </c>
      <c r="H2378">
        <v>1.134415</v>
      </c>
      <c r="I2378">
        <v>1.140995</v>
      </c>
      <c r="J2378">
        <v>1.2471901000000001</v>
      </c>
      <c r="K2378">
        <v>1.2447575</v>
      </c>
      <c r="L2378">
        <v>1.1886399999999999</v>
      </c>
      <c r="M2378">
        <v>1.1966874999999999</v>
      </c>
      <c r="N2378">
        <v>1.09897</v>
      </c>
      <c r="O2378">
        <v>1.1753425</v>
      </c>
      <c r="P2378">
        <v>1.0538549399999999</v>
      </c>
      <c r="Q2378">
        <v>1.1079300000000001</v>
      </c>
      <c r="R2378">
        <v>1.07936499</v>
      </c>
      <c r="S2378" t="s">
        <v>34</v>
      </c>
      <c r="T2378">
        <v>3</v>
      </c>
      <c r="U2378" t="s">
        <v>10950</v>
      </c>
      <c r="V2378">
        <v>0.99568800000000002</v>
      </c>
      <c r="W2378">
        <v>1.4799100000000001E-3</v>
      </c>
      <c r="X2378">
        <v>101.38</v>
      </c>
      <c r="Y2378">
        <v>39.82</v>
      </c>
      <c r="Z2378">
        <v>89.46</v>
      </c>
      <c r="AA2378">
        <v>-0.31390000000000001</v>
      </c>
      <c r="AB2378">
        <v>2008800000</v>
      </c>
      <c r="AC2378">
        <v>919570000</v>
      </c>
      <c r="AD2378">
        <v>1089200000</v>
      </c>
      <c r="AE2378">
        <v>448</v>
      </c>
      <c r="AF2378">
        <v>1.004490018</v>
      </c>
      <c r="AG2378">
        <v>1.1368499990000001</v>
      </c>
      <c r="AH2378">
        <v>1.011900067</v>
      </c>
      <c r="AI2378">
        <v>1.019800007</v>
      </c>
      <c r="AJ2378">
        <v>1.118299961</v>
      </c>
      <c r="AK2378">
        <v>2.1181999439999997</v>
      </c>
      <c r="AL2378">
        <v>1.1041700240000001</v>
      </c>
      <c r="AM2378" t="s">
        <v>30</v>
      </c>
      <c r="AN2378">
        <v>1.1409950259999999</v>
      </c>
      <c r="AO2378" t="s">
        <v>30</v>
      </c>
      <c r="AP2378">
        <v>1.1785249710000001</v>
      </c>
      <c r="AQ2378">
        <v>1.180220008</v>
      </c>
      <c r="AR2378">
        <v>1.2261949780000001</v>
      </c>
      <c r="AS2378">
        <v>1.0989699960000001</v>
      </c>
      <c r="AT2378">
        <v>1.1607149839999999</v>
      </c>
      <c r="AU2378">
        <v>1.0538549420000001</v>
      </c>
      <c r="AV2378">
        <v>1.1079300050000001</v>
      </c>
      <c r="AW2378">
        <v>1.094699979</v>
      </c>
      <c r="AX2378" t="s">
        <v>30</v>
      </c>
      <c r="AY2378">
        <v>0.94190001499999998</v>
      </c>
      <c r="AZ2378">
        <v>1.100099921</v>
      </c>
      <c r="BA2378">
        <v>1.0499999520000001</v>
      </c>
      <c r="BB2378">
        <v>1.0454499719999999</v>
      </c>
      <c r="BC2378">
        <v>0.97726005299999996</v>
      </c>
      <c r="BD2378" t="s">
        <v>30</v>
      </c>
      <c r="BE2378">
        <v>1.134414971</v>
      </c>
      <c r="BF2378" t="s">
        <v>30</v>
      </c>
      <c r="BG2378">
        <v>1.2471900579999999</v>
      </c>
      <c r="BH2378">
        <v>1.3109899760000001</v>
      </c>
      <c r="BI2378">
        <v>1.197059989</v>
      </c>
      <c r="BJ2378">
        <v>1.167180002</v>
      </c>
      <c r="BK2378" t="s">
        <v>30</v>
      </c>
      <c r="BL2378">
        <v>1.189970016</v>
      </c>
      <c r="BM2378" t="s">
        <v>30</v>
      </c>
      <c r="BN2378" t="s">
        <v>30</v>
      </c>
      <c r="BO2378">
        <v>1.064029992</v>
      </c>
      <c r="BP2378" t="s">
        <v>14236</v>
      </c>
      <c r="BQ2378" t="s">
        <v>14237</v>
      </c>
      <c r="BR2378" t="s">
        <v>4060</v>
      </c>
      <c r="BS2378" t="s">
        <v>4060</v>
      </c>
      <c r="BT2378" t="s">
        <v>14238</v>
      </c>
      <c r="BU2378" t="s">
        <v>14239</v>
      </c>
      <c r="BV2378" t="s">
        <v>14240</v>
      </c>
      <c r="BW2378" t="s">
        <v>14241</v>
      </c>
      <c r="BY2378" t="s">
        <v>14242</v>
      </c>
      <c r="BZ2378">
        <v>1</v>
      </c>
      <c r="CA2378">
        <v>1307</v>
      </c>
    </row>
    <row r="2379" spans="1:79" x14ac:dyDescent="0.35">
      <c r="A2379">
        <v>0.90326998000000003</v>
      </c>
      <c r="B2379">
        <v>1.2558750999999999</v>
      </c>
      <c r="C2379">
        <v>1.42405</v>
      </c>
      <c r="D2379">
        <v>1.28165</v>
      </c>
      <c r="E2379">
        <v>1.433975</v>
      </c>
      <c r="F2379">
        <v>1.40645</v>
      </c>
      <c r="G2379">
        <v>1.3426974999999999</v>
      </c>
      <c r="H2379">
        <v>1.4191024999999999</v>
      </c>
      <c r="I2379">
        <v>1.4787425000000001</v>
      </c>
      <c r="J2379">
        <v>1.382115</v>
      </c>
      <c r="K2379">
        <v>1.4345574999999999</v>
      </c>
      <c r="L2379">
        <v>1.4599899999999999</v>
      </c>
      <c r="M2379">
        <v>1.3639375</v>
      </c>
      <c r="N2379">
        <v>1.6694599999999999</v>
      </c>
      <c r="O2379">
        <v>1.5198925000000001</v>
      </c>
      <c r="P2379">
        <v>1.4504699999999999</v>
      </c>
      <c r="Q2379">
        <v>1.45177</v>
      </c>
      <c r="R2379">
        <v>1.4633799999999999</v>
      </c>
      <c r="S2379" t="s">
        <v>34</v>
      </c>
      <c r="T2379">
        <v>3</v>
      </c>
      <c r="U2379" t="s">
        <v>10950</v>
      </c>
      <c r="V2379">
        <v>0.99970800000000004</v>
      </c>
      <c r="W2379" s="1">
        <v>2.7400000000000002E-106</v>
      </c>
      <c r="X2379">
        <v>216.75</v>
      </c>
      <c r="Y2379">
        <v>176.74</v>
      </c>
      <c r="Z2379">
        <v>152.38</v>
      </c>
      <c r="AA2379">
        <v>0.33130999999999999</v>
      </c>
      <c r="AB2379">
        <v>5070500000</v>
      </c>
      <c r="AC2379">
        <v>2248000000</v>
      </c>
      <c r="AD2379">
        <v>2822500000</v>
      </c>
      <c r="AE2379">
        <v>730</v>
      </c>
      <c r="AF2379">
        <v>1.014360011</v>
      </c>
      <c r="AG2379">
        <v>1.2072499990000001</v>
      </c>
      <c r="AH2379">
        <v>1.264100075</v>
      </c>
      <c r="AI2379">
        <v>1.1179999709999999</v>
      </c>
      <c r="AJ2379">
        <v>1.3650000099999999</v>
      </c>
      <c r="AK2379">
        <v>1.278799891</v>
      </c>
      <c r="AL2379">
        <v>1.353370011</v>
      </c>
      <c r="AM2379">
        <v>1.321889997</v>
      </c>
      <c r="AN2379">
        <v>1.363195062</v>
      </c>
      <c r="AO2379">
        <v>1.2701400519999999</v>
      </c>
      <c r="AP2379">
        <v>1.2990250589999999</v>
      </c>
      <c r="AQ2379">
        <v>1.3483200069999999</v>
      </c>
      <c r="AR2379">
        <v>1.25039506</v>
      </c>
      <c r="AS2379">
        <v>1.460919976</v>
      </c>
      <c r="AT2379">
        <v>1.447014928</v>
      </c>
      <c r="AU2379">
        <v>1.372064948</v>
      </c>
      <c r="AV2379">
        <v>1.294580042</v>
      </c>
      <c r="AW2379">
        <v>1.3104400039999999</v>
      </c>
      <c r="AX2379">
        <v>0.79217994199999997</v>
      </c>
      <c r="AY2379">
        <v>1.3045001030000001</v>
      </c>
      <c r="AZ2379">
        <v>1.583999991</v>
      </c>
      <c r="BA2379">
        <v>1.445299983</v>
      </c>
      <c r="BB2379">
        <v>1.502950072</v>
      </c>
      <c r="BC2379">
        <v>1.534100056</v>
      </c>
      <c r="BD2379">
        <v>1.332025051</v>
      </c>
      <c r="BE2379">
        <v>1.5163150430000001</v>
      </c>
      <c r="BF2379">
        <v>1.5942900180000001</v>
      </c>
      <c r="BG2379">
        <v>1.4940900209999999</v>
      </c>
      <c r="BH2379">
        <v>1.570089936</v>
      </c>
      <c r="BI2379">
        <v>1.571660042</v>
      </c>
      <c r="BJ2379">
        <v>1.4774799940000001</v>
      </c>
      <c r="BK2379">
        <v>1.8780000210000001</v>
      </c>
      <c r="BL2379">
        <v>1.5927699799999999</v>
      </c>
      <c r="BM2379">
        <v>1.5288749930000001</v>
      </c>
      <c r="BN2379">
        <v>1.6089600320000002</v>
      </c>
      <c r="BO2379">
        <v>1.6163199539999999</v>
      </c>
      <c r="BP2379" t="s">
        <v>14244</v>
      </c>
      <c r="BQ2379">
        <v>730</v>
      </c>
      <c r="BR2379" t="s">
        <v>14244</v>
      </c>
      <c r="BS2379" t="s">
        <v>14244</v>
      </c>
      <c r="BT2379" t="s">
        <v>14243</v>
      </c>
      <c r="BU2379" t="s">
        <v>14245</v>
      </c>
      <c r="BV2379" t="s">
        <v>14246</v>
      </c>
      <c r="BW2379" t="s">
        <v>14247</v>
      </c>
      <c r="BY2379" t="s">
        <v>14248</v>
      </c>
      <c r="BZ2379">
        <v>1</v>
      </c>
      <c r="CA2379">
        <v>3273</v>
      </c>
    </row>
    <row r="2380" spans="1:79" x14ac:dyDescent="0.35">
      <c r="A2380">
        <v>0.88729000000000002</v>
      </c>
      <c r="B2380">
        <v>1.1494500999999999</v>
      </c>
      <c r="C2380">
        <v>1.28955</v>
      </c>
      <c r="D2380">
        <v>1.2832999</v>
      </c>
      <c r="E2380">
        <v>0</v>
      </c>
      <c r="F2380">
        <v>0</v>
      </c>
      <c r="G2380">
        <v>1.47027</v>
      </c>
      <c r="H2380">
        <v>1.5571799</v>
      </c>
      <c r="I2380">
        <v>1.6440899</v>
      </c>
      <c r="J2380">
        <v>1.2838400999999999</v>
      </c>
      <c r="K2380">
        <v>1.4382575</v>
      </c>
      <c r="L2380">
        <v>1.5690599999999999</v>
      </c>
      <c r="M2380">
        <v>1.3353950000000001</v>
      </c>
      <c r="N2380">
        <v>1.4712825</v>
      </c>
      <c r="O2380">
        <v>1.60717</v>
      </c>
      <c r="P2380">
        <v>1.447425</v>
      </c>
      <c r="Q2380">
        <v>1.2876799999999999</v>
      </c>
      <c r="R2380">
        <v>1.32314</v>
      </c>
      <c r="S2380" t="s">
        <v>34</v>
      </c>
      <c r="T2380">
        <v>2</v>
      </c>
      <c r="U2380" t="s">
        <v>10950</v>
      </c>
      <c r="V2380">
        <v>0.92837199999999998</v>
      </c>
      <c r="W2380" s="1">
        <v>6.7300000000000001E-68</v>
      </c>
      <c r="X2380">
        <v>190.67</v>
      </c>
      <c r="Y2380">
        <v>154.63999999999999</v>
      </c>
      <c r="Z2380">
        <v>157</v>
      </c>
      <c r="AA2380">
        <v>2.6717999999999999E-2</v>
      </c>
      <c r="AB2380">
        <v>1185400000</v>
      </c>
      <c r="AC2380">
        <v>500380000</v>
      </c>
      <c r="AD2380">
        <v>685050000</v>
      </c>
      <c r="AE2380">
        <v>729</v>
      </c>
      <c r="AF2380">
        <v>0.88729000099999999</v>
      </c>
      <c r="AG2380">
        <v>1.149450064</v>
      </c>
      <c r="AH2380">
        <v>1.167299986</v>
      </c>
      <c r="AI2380" t="s">
        <v>30</v>
      </c>
      <c r="AJ2380" t="s">
        <v>30</v>
      </c>
      <c r="AK2380" t="s">
        <v>30</v>
      </c>
      <c r="AL2380">
        <v>1.4702699779999999</v>
      </c>
      <c r="AM2380" t="s">
        <v>30</v>
      </c>
      <c r="AN2380" t="s">
        <v>30</v>
      </c>
      <c r="AO2380">
        <v>1.2838400599999999</v>
      </c>
      <c r="AP2380">
        <v>1.3064249750000001</v>
      </c>
      <c r="AQ2380" t="s">
        <v>30</v>
      </c>
      <c r="AR2380">
        <v>1.3353949789999999</v>
      </c>
      <c r="AS2380" t="s">
        <v>30</v>
      </c>
      <c r="AT2380" t="s">
        <v>30</v>
      </c>
      <c r="AU2380" t="s">
        <v>30</v>
      </c>
      <c r="AV2380">
        <v>1.2876799700000001</v>
      </c>
      <c r="AW2380">
        <v>1.3231399660000001</v>
      </c>
      <c r="AX2380" t="s">
        <v>30</v>
      </c>
      <c r="AY2380" t="s">
        <v>30</v>
      </c>
      <c r="AZ2380">
        <v>1.411800027</v>
      </c>
      <c r="BA2380">
        <v>1.283299923</v>
      </c>
      <c r="BB2380" t="s">
        <v>30</v>
      </c>
      <c r="BC2380" t="s">
        <v>30</v>
      </c>
      <c r="BD2380" t="s">
        <v>30</v>
      </c>
      <c r="BE2380" t="s">
        <v>30</v>
      </c>
      <c r="BF2380">
        <v>1.6440899369999999</v>
      </c>
      <c r="BG2380" t="s">
        <v>30</v>
      </c>
      <c r="BH2380">
        <v>1.570089936</v>
      </c>
      <c r="BI2380">
        <v>1.5690599679999999</v>
      </c>
      <c r="BJ2380" t="s">
        <v>30</v>
      </c>
      <c r="BK2380" t="s">
        <v>30</v>
      </c>
      <c r="BL2380">
        <v>1.6071699860000002</v>
      </c>
      <c r="BM2380" t="s">
        <v>30</v>
      </c>
      <c r="BN2380" t="s">
        <v>30</v>
      </c>
      <c r="BO2380" t="s">
        <v>30</v>
      </c>
      <c r="BP2380" t="s">
        <v>14244</v>
      </c>
      <c r="BQ2380">
        <v>729</v>
      </c>
      <c r="BR2380" t="s">
        <v>14244</v>
      </c>
      <c r="BS2380" t="s">
        <v>14244</v>
      </c>
      <c r="BT2380" t="s">
        <v>14243</v>
      </c>
      <c r="BU2380" t="s">
        <v>14245</v>
      </c>
      <c r="BV2380" t="s">
        <v>14249</v>
      </c>
      <c r="BW2380" t="s">
        <v>14250</v>
      </c>
      <c r="BY2380" t="s">
        <v>14251</v>
      </c>
      <c r="BZ2380">
        <v>1</v>
      </c>
      <c r="CA2380">
        <v>3273</v>
      </c>
    </row>
    <row r="2381" spans="1:79" x14ac:dyDescent="0.35">
      <c r="A2381">
        <v>1.0245999100000001</v>
      </c>
      <c r="B2381">
        <v>1.189125</v>
      </c>
      <c r="C2381">
        <v>1.1644000000000001</v>
      </c>
      <c r="D2381">
        <v>1.1008998999999999</v>
      </c>
      <c r="E2381">
        <v>1.143975</v>
      </c>
      <c r="F2381">
        <v>1.1953499999999999</v>
      </c>
      <c r="G2381">
        <v>1.0612925</v>
      </c>
      <c r="H2381">
        <v>1.3122525</v>
      </c>
      <c r="I2381">
        <v>1.2926925</v>
      </c>
      <c r="J2381">
        <v>1.284565</v>
      </c>
      <c r="K2381">
        <v>1.2782074999999999</v>
      </c>
      <c r="L2381">
        <v>1.2054400000000001</v>
      </c>
      <c r="M2381">
        <v>1.2338875</v>
      </c>
      <c r="N2381">
        <v>1.2061600000000001</v>
      </c>
      <c r="O2381">
        <v>1.2647925</v>
      </c>
      <c r="P2381">
        <v>1.26142</v>
      </c>
      <c r="Q2381">
        <v>1.1683699999999999</v>
      </c>
      <c r="R2381">
        <v>1.2638799999999999</v>
      </c>
      <c r="S2381" t="s">
        <v>34</v>
      </c>
      <c r="T2381">
        <v>3</v>
      </c>
      <c r="U2381" t="s">
        <v>10950</v>
      </c>
      <c r="V2381">
        <v>1</v>
      </c>
      <c r="W2381" s="1">
        <v>4.0400000000000002E-7</v>
      </c>
      <c r="X2381">
        <v>283.05</v>
      </c>
      <c r="Y2381">
        <v>243.32</v>
      </c>
      <c r="Z2381">
        <v>145.61000000000001</v>
      </c>
      <c r="AA2381">
        <v>3.5744999999999999E-2</v>
      </c>
      <c r="AB2381">
        <v>9566900000</v>
      </c>
      <c r="AC2381">
        <v>4330200000</v>
      </c>
      <c r="AD2381">
        <v>5236700000</v>
      </c>
      <c r="AE2381">
        <v>307</v>
      </c>
      <c r="AF2381" t="s">
        <v>30</v>
      </c>
      <c r="AG2381">
        <v>1.1768499610000001</v>
      </c>
      <c r="AH2381">
        <v>1.1976000069999999</v>
      </c>
      <c r="AI2381" t="s">
        <v>30</v>
      </c>
      <c r="AJ2381">
        <v>1.1683999300000001</v>
      </c>
      <c r="AK2381">
        <v>1.181099892</v>
      </c>
      <c r="AL2381">
        <v>1.055370033</v>
      </c>
      <c r="AM2381">
        <v>1.3604899640000001</v>
      </c>
      <c r="AN2381">
        <v>1.29559505</v>
      </c>
      <c r="AO2381">
        <v>1.2513400319999999</v>
      </c>
      <c r="AP2381">
        <v>1.1670249699999999</v>
      </c>
      <c r="AQ2381">
        <v>1.2804199459999999</v>
      </c>
      <c r="AR2381">
        <v>1.174795032</v>
      </c>
      <c r="AS2381">
        <v>1.2020199300000001</v>
      </c>
      <c r="AT2381">
        <v>1.258114934</v>
      </c>
      <c r="AU2381">
        <v>1.285364985</v>
      </c>
      <c r="AV2381">
        <v>1.194580019</v>
      </c>
      <c r="AW2381">
        <v>1.2006400230000001</v>
      </c>
      <c r="AX2381">
        <v>1.0245999100000001</v>
      </c>
      <c r="AY2381">
        <v>1.2014000419999999</v>
      </c>
      <c r="AZ2381">
        <v>1.1311999560000001</v>
      </c>
      <c r="BA2381">
        <v>1.1008999349999999</v>
      </c>
      <c r="BB2381">
        <v>1.1195499899999999</v>
      </c>
      <c r="BC2381">
        <v>1.209600091</v>
      </c>
      <c r="BD2381">
        <v>1.0672149660000001</v>
      </c>
      <c r="BE2381">
        <v>1.2640150189999999</v>
      </c>
      <c r="BF2381">
        <v>1.2897900339999999</v>
      </c>
      <c r="BG2381">
        <v>1.3177899719999999</v>
      </c>
      <c r="BH2381">
        <v>1.3893899919999999</v>
      </c>
      <c r="BI2381">
        <v>1.130460024</v>
      </c>
      <c r="BJ2381">
        <v>1.2929800149999999</v>
      </c>
      <c r="BK2381">
        <v>1.2103000879999999</v>
      </c>
      <c r="BL2381">
        <v>1.2714700699999999</v>
      </c>
      <c r="BM2381">
        <v>1.2374750379999999</v>
      </c>
      <c r="BN2381">
        <v>1.1421599389999999</v>
      </c>
      <c r="BO2381">
        <v>1.3271200059999999</v>
      </c>
      <c r="BP2381" t="s">
        <v>14254</v>
      </c>
      <c r="BQ2381" t="s">
        <v>14255</v>
      </c>
      <c r="BR2381" t="s">
        <v>14256</v>
      </c>
      <c r="BS2381" t="s">
        <v>14256</v>
      </c>
      <c r="BT2381" t="s">
        <v>14253</v>
      </c>
      <c r="BU2381" t="s">
        <v>14257</v>
      </c>
      <c r="BV2381" t="s">
        <v>14258</v>
      </c>
      <c r="BW2381" t="s">
        <v>14259</v>
      </c>
      <c r="BY2381" t="s">
        <v>14260</v>
      </c>
      <c r="BZ2381">
        <v>1</v>
      </c>
      <c r="CA2381">
        <v>1281</v>
      </c>
    </row>
    <row r="2382" spans="1:79" x14ac:dyDescent="0.35">
      <c r="A2382">
        <v>0.99018499299999996</v>
      </c>
      <c r="B2382">
        <v>1.22885</v>
      </c>
      <c r="C2382">
        <v>1.1272249999999999</v>
      </c>
      <c r="D2382">
        <v>1.0256000199999999</v>
      </c>
      <c r="E2382">
        <v>0.78900989999999993</v>
      </c>
      <c r="F2382">
        <v>0.94643370000000004</v>
      </c>
      <c r="G2382">
        <v>1.1038574999999999</v>
      </c>
      <c r="H2382">
        <v>1.1170424999999999</v>
      </c>
      <c r="I2382">
        <v>1.08598748</v>
      </c>
      <c r="J2382">
        <v>1.11954</v>
      </c>
      <c r="K2382">
        <v>1.382225</v>
      </c>
      <c r="L2382">
        <v>0.98521000000000003</v>
      </c>
      <c r="M2382">
        <v>1.1817949999999999</v>
      </c>
      <c r="N2382">
        <v>1.1016600000000001</v>
      </c>
      <c r="O2382">
        <v>1.2373924999999999</v>
      </c>
      <c r="P2382">
        <v>1.1919249999999999</v>
      </c>
      <c r="Q2382">
        <v>1.18868</v>
      </c>
      <c r="R2382">
        <v>1.3829799999999999</v>
      </c>
      <c r="S2382" t="s">
        <v>34</v>
      </c>
      <c r="T2382">
        <v>3</v>
      </c>
      <c r="U2382" t="s">
        <v>10950</v>
      </c>
      <c r="V2382">
        <v>0.99999899999999997</v>
      </c>
      <c r="W2382" s="1">
        <v>3.3500000000000001E-5</v>
      </c>
      <c r="X2382">
        <v>162.26</v>
      </c>
      <c r="Y2382">
        <v>137.13999999999999</v>
      </c>
      <c r="Z2382">
        <v>123.29</v>
      </c>
      <c r="AA2382">
        <v>-9.3883999999999995E-2</v>
      </c>
      <c r="AB2382">
        <v>3250100000</v>
      </c>
      <c r="AC2382">
        <v>1430700000</v>
      </c>
      <c r="AD2382">
        <v>1819400000</v>
      </c>
      <c r="AE2382">
        <v>425</v>
      </c>
      <c r="AF2382">
        <v>1.023479998</v>
      </c>
      <c r="AG2382">
        <v>1.2288500069999999</v>
      </c>
      <c r="AH2382" t="s">
        <v>30</v>
      </c>
      <c r="AI2382">
        <v>1.0256000160000001</v>
      </c>
      <c r="AJ2382">
        <v>0.789009929</v>
      </c>
      <c r="AK2382" t="s">
        <v>30</v>
      </c>
      <c r="AL2382">
        <v>0.94699001299999996</v>
      </c>
      <c r="AM2382">
        <v>1.030070007</v>
      </c>
      <c r="AN2382">
        <v>0.907085001</v>
      </c>
      <c r="AO2382">
        <v>1.119539976</v>
      </c>
      <c r="AP2382">
        <v>1.382225037</v>
      </c>
      <c r="AQ2382">
        <v>0.985210001</v>
      </c>
      <c r="AR2382">
        <v>1.181795001</v>
      </c>
      <c r="AS2382">
        <v>1.101660013</v>
      </c>
      <c r="AT2382">
        <v>1.2227150200000001</v>
      </c>
      <c r="AU2382">
        <v>1.1378749610000001</v>
      </c>
      <c r="AV2382">
        <v>1.188679993</v>
      </c>
      <c r="AW2382">
        <v>1.422540009</v>
      </c>
      <c r="AX2382">
        <v>0.95688998700000005</v>
      </c>
      <c r="AY2382" t="s">
        <v>30</v>
      </c>
      <c r="AZ2382" t="s">
        <v>30</v>
      </c>
      <c r="BA2382" t="s">
        <v>30</v>
      </c>
      <c r="BB2382" t="s">
        <v>30</v>
      </c>
      <c r="BC2382" t="s">
        <v>30</v>
      </c>
      <c r="BD2382">
        <v>1.2607250210000001</v>
      </c>
      <c r="BE2382">
        <v>1.2040149570000001</v>
      </c>
      <c r="BF2382">
        <v>1.264889956</v>
      </c>
      <c r="BG2382" t="s">
        <v>30</v>
      </c>
      <c r="BH2382" t="s">
        <v>30</v>
      </c>
      <c r="BI2382" t="s">
        <v>30</v>
      </c>
      <c r="BJ2382" t="s">
        <v>30</v>
      </c>
      <c r="BK2382" t="s">
        <v>30</v>
      </c>
      <c r="BL2382">
        <v>1.252070069</v>
      </c>
      <c r="BM2382">
        <v>1.245975018</v>
      </c>
      <c r="BN2382" t="s">
        <v>30</v>
      </c>
      <c r="BO2382">
        <v>1.3434199689999999</v>
      </c>
      <c r="BP2382" t="s">
        <v>14262</v>
      </c>
      <c r="BQ2382" t="s">
        <v>14263</v>
      </c>
      <c r="BR2382" t="s">
        <v>14264</v>
      </c>
      <c r="BS2382" t="s">
        <v>14264</v>
      </c>
      <c r="BT2382" t="s">
        <v>14261</v>
      </c>
      <c r="BU2382" t="s">
        <v>14265</v>
      </c>
      <c r="BV2382" t="s">
        <v>14266</v>
      </c>
      <c r="BW2382" t="s">
        <v>14267</v>
      </c>
      <c r="BY2382" t="s">
        <v>14268</v>
      </c>
      <c r="BZ2382">
        <v>1</v>
      </c>
      <c r="CA2382">
        <v>433</v>
      </c>
    </row>
    <row r="2383" spans="1:79" x14ac:dyDescent="0.35">
      <c r="A2383">
        <v>0.91521998999999998</v>
      </c>
      <c r="B2383">
        <v>1.05702502</v>
      </c>
      <c r="C2383">
        <v>1.0219500100000001</v>
      </c>
      <c r="D2383">
        <v>1.0046949679999999</v>
      </c>
      <c r="E2383">
        <v>1.2218249999999999</v>
      </c>
      <c r="F2383">
        <v>1.0850499899999999</v>
      </c>
      <c r="G2383">
        <v>1.0885475</v>
      </c>
      <c r="H2383">
        <v>1.2697149999999999</v>
      </c>
      <c r="I2383">
        <v>1.1835424999999999</v>
      </c>
      <c r="J2383">
        <v>1.1675150000000001</v>
      </c>
      <c r="K2383">
        <v>1.1323624999999999</v>
      </c>
      <c r="L2383">
        <v>1.2043900000000001</v>
      </c>
      <c r="M2383">
        <v>1.2269825000000001</v>
      </c>
      <c r="N2383">
        <v>1.15846</v>
      </c>
      <c r="O2383">
        <v>1.5063425000000001</v>
      </c>
      <c r="P2383">
        <v>1.2285200000000001</v>
      </c>
      <c r="Q2383">
        <v>1.18577</v>
      </c>
      <c r="R2383">
        <v>1.1867799999999999</v>
      </c>
      <c r="S2383" t="s">
        <v>34</v>
      </c>
      <c r="T2383">
        <v>3</v>
      </c>
      <c r="U2383" t="s">
        <v>10950</v>
      </c>
      <c r="V2383">
        <v>0.99807999999999997</v>
      </c>
      <c r="W2383" s="1">
        <v>4.1599999999999997E-9</v>
      </c>
      <c r="X2383">
        <v>158.88999999999999</v>
      </c>
      <c r="Y2383">
        <v>100.14</v>
      </c>
      <c r="Z2383">
        <v>117.22</v>
      </c>
      <c r="AA2383">
        <v>-7.8421000000000005E-2</v>
      </c>
      <c r="AB2383">
        <v>1263800000</v>
      </c>
      <c r="AC2383">
        <v>607790000</v>
      </c>
      <c r="AD2383">
        <v>656020000</v>
      </c>
      <c r="AE2383">
        <v>1338</v>
      </c>
      <c r="AF2383">
        <v>0.87896001300000004</v>
      </c>
      <c r="AG2383">
        <v>1.072649956</v>
      </c>
      <c r="AH2383">
        <v>1.0311000349999999</v>
      </c>
      <c r="AI2383">
        <v>0.96568995700000004</v>
      </c>
      <c r="AJ2383">
        <v>1.2016999720000001</v>
      </c>
      <c r="AK2383">
        <v>1.1164999010000001</v>
      </c>
      <c r="AL2383">
        <v>1.124970019</v>
      </c>
      <c r="AM2383" t="s">
        <v>30</v>
      </c>
      <c r="AN2383">
        <v>1.2497950790000001</v>
      </c>
      <c r="AO2383">
        <v>1.247339964</v>
      </c>
      <c r="AP2383">
        <v>1.0825350279999999</v>
      </c>
      <c r="AQ2383">
        <v>1.2522200350000001</v>
      </c>
      <c r="AR2383">
        <v>1.0472850199999999</v>
      </c>
      <c r="AS2383">
        <v>1.1079199310000001</v>
      </c>
      <c r="AT2383">
        <v>1.6941149229999999</v>
      </c>
      <c r="AU2383">
        <v>1.2365649940000001</v>
      </c>
      <c r="AV2383">
        <v>1.2471800449999999</v>
      </c>
      <c r="AW2383">
        <v>1.2730399969999999</v>
      </c>
      <c r="AX2383">
        <v>0.95147997100000004</v>
      </c>
      <c r="AY2383">
        <v>1.0414000750000001</v>
      </c>
      <c r="AZ2383">
        <v>1.0127999780000001</v>
      </c>
      <c r="BA2383">
        <v>1.04369998</v>
      </c>
      <c r="BB2383">
        <v>1.2419500349999999</v>
      </c>
      <c r="BC2383">
        <v>1.0536000729999999</v>
      </c>
      <c r="BD2383">
        <v>1.0521249770000001</v>
      </c>
      <c r="BE2383">
        <v>1.2697150109999999</v>
      </c>
      <c r="BF2383">
        <v>1.11729002</v>
      </c>
      <c r="BG2383">
        <v>1.0876900549999999</v>
      </c>
      <c r="BH2383">
        <v>1.1821899410000001</v>
      </c>
      <c r="BI2383">
        <v>1.1565599440000001</v>
      </c>
      <c r="BJ2383">
        <v>1.4066800480000001</v>
      </c>
      <c r="BK2383">
        <v>1.208999991</v>
      </c>
      <c r="BL2383">
        <v>1.318570018</v>
      </c>
      <c r="BM2383">
        <v>1.2204749580000001</v>
      </c>
      <c r="BN2383">
        <v>1.124359965</v>
      </c>
      <c r="BO2383">
        <v>1.1005200150000001</v>
      </c>
      <c r="BP2383" t="s">
        <v>14269</v>
      </c>
      <c r="BQ2383" t="s">
        <v>14270</v>
      </c>
      <c r="BR2383" t="s">
        <v>14264</v>
      </c>
      <c r="BS2383" t="s">
        <v>14264</v>
      </c>
      <c r="BT2383" t="s">
        <v>14261</v>
      </c>
      <c r="BU2383" t="s">
        <v>14265</v>
      </c>
      <c r="BV2383" t="s">
        <v>14271</v>
      </c>
      <c r="BW2383" t="s">
        <v>14272</v>
      </c>
      <c r="BY2383" t="s">
        <v>14273</v>
      </c>
      <c r="BZ2383">
        <v>1</v>
      </c>
      <c r="CA2383">
        <v>433</v>
      </c>
    </row>
    <row r="2384" spans="1:79" x14ac:dyDescent="0.35">
      <c r="A2384">
        <v>1.2152001000000001</v>
      </c>
      <c r="B2384">
        <v>1.2152001000000001</v>
      </c>
      <c r="C2384">
        <v>1.6615499</v>
      </c>
      <c r="D2384">
        <v>1.161235</v>
      </c>
      <c r="E2384">
        <v>1.2248999999999999</v>
      </c>
      <c r="F2384">
        <v>1.1760999000000001</v>
      </c>
      <c r="G2384">
        <v>1.2662249999999999</v>
      </c>
      <c r="H2384">
        <v>1.1339900000000001</v>
      </c>
      <c r="I2384">
        <v>1.2811900000000001</v>
      </c>
      <c r="J2384">
        <v>1.4293400000000001</v>
      </c>
      <c r="K2384">
        <v>1.2566074999999999</v>
      </c>
      <c r="L2384">
        <v>1.3387899999999999</v>
      </c>
      <c r="M2384">
        <v>1.612195</v>
      </c>
      <c r="N2384">
        <v>1.2402</v>
      </c>
      <c r="O2384">
        <v>1.3647700999999999</v>
      </c>
      <c r="P2384">
        <v>1.5536751</v>
      </c>
      <c r="Q2384">
        <v>1.5846599000000001</v>
      </c>
      <c r="R2384">
        <v>1.44268</v>
      </c>
      <c r="S2384" t="s">
        <v>34</v>
      </c>
      <c r="T2384">
        <v>3</v>
      </c>
      <c r="U2384" t="s">
        <v>10950</v>
      </c>
      <c r="V2384">
        <v>0.93084999999999996</v>
      </c>
      <c r="W2384" s="1">
        <v>2.32E-31</v>
      </c>
      <c r="X2384">
        <v>117.83</v>
      </c>
      <c r="Y2384">
        <v>99.224999999999994</v>
      </c>
      <c r="Z2384">
        <v>66.66</v>
      </c>
      <c r="AA2384">
        <v>0.24037</v>
      </c>
      <c r="AB2384">
        <v>4300500000</v>
      </c>
      <c r="AC2384">
        <v>1928400000</v>
      </c>
      <c r="AD2384">
        <v>2372000000</v>
      </c>
      <c r="AE2384">
        <v>519</v>
      </c>
      <c r="AF2384" t="s">
        <v>30</v>
      </c>
      <c r="AG2384" t="s">
        <v>30</v>
      </c>
      <c r="AH2384">
        <v>1.196799994</v>
      </c>
      <c r="AI2384">
        <v>0.99116998899999997</v>
      </c>
      <c r="AJ2384">
        <v>1.224900007</v>
      </c>
      <c r="AK2384">
        <v>1.176099896</v>
      </c>
      <c r="AL2384" t="s">
        <v>30</v>
      </c>
      <c r="AM2384">
        <v>1.1339900489999999</v>
      </c>
      <c r="AN2384" t="s">
        <v>30</v>
      </c>
      <c r="AO2384">
        <v>1.429340005</v>
      </c>
      <c r="AP2384">
        <v>1.2784249779999999</v>
      </c>
      <c r="AQ2384">
        <v>1.2241200210000001</v>
      </c>
      <c r="AR2384">
        <v>1.612195015</v>
      </c>
      <c r="AS2384" t="s">
        <v>30</v>
      </c>
      <c r="AT2384" t="s">
        <v>30</v>
      </c>
      <c r="AU2384" t="s">
        <v>30</v>
      </c>
      <c r="AV2384" t="s">
        <v>30</v>
      </c>
      <c r="AW2384">
        <v>1.604739964</v>
      </c>
      <c r="AX2384" t="s">
        <v>30</v>
      </c>
      <c r="AY2384">
        <v>1.2152000670000001</v>
      </c>
      <c r="AZ2384">
        <v>2.1262998580000003</v>
      </c>
      <c r="BA2384">
        <v>1.33130002</v>
      </c>
      <c r="BB2384" t="s">
        <v>30</v>
      </c>
      <c r="BC2384" t="s">
        <v>30</v>
      </c>
      <c r="BD2384">
        <v>1.2662249800000001</v>
      </c>
      <c r="BE2384" t="s">
        <v>30</v>
      </c>
      <c r="BF2384">
        <v>1.2811900380000001</v>
      </c>
      <c r="BG2384" t="s">
        <v>30</v>
      </c>
      <c r="BH2384">
        <v>1.2347899680000001</v>
      </c>
      <c r="BI2384">
        <v>1.4534599779999999</v>
      </c>
      <c r="BJ2384" t="s">
        <v>30</v>
      </c>
      <c r="BK2384">
        <v>1.240200043</v>
      </c>
      <c r="BL2384">
        <v>1.3647700549999999</v>
      </c>
      <c r="BM2384">
        <v>1.5536750559999999</v>
      </c>
      <c r="BN2384">
        <v>1.584659934</v>
      </c>
      <c r="BO2384">
        <v>1.280620039</v>
      </c>
      <c r="BP2384" t="s">
        <v>14275</v>
      </c>
      <c r="BQ2384" t="s">
        <v>14276</v>
      </c>
      <c r="BR2384" t="s">
        <v>14277</v>
      </c>
      <c r="BS2384" t="s">
        <v>14277</v>
      </c>
      <c r="BT2384" t="s">
        <v>14274</v>
      </c>
      <c r="BU2384" t="s">
        <v>14278</v>
      </c>
      <c r="BV2384" t="s">
        <v>14279</v>
      </c>
      <c r="BW2384" t="s">
        <v>14280</v>
      </c>
      <c r="BY2384" t="s">
        <v>14281</v>
      </c>
      <c r="BZ2384">
        <v>1</v>
      </c>
      <c r="CA2384">
        <v>963</v>
      </c>
    </row>
    <row r="2385" spans="1:79" x14ac:dyDescent="0.35">
      <c r="A2385">
        <v>1.1014999000000001</v>
      </c>
      <c r="B2385">
        <v>0.61507000000000001</v>
      </c>
      <c r="C2385">
        <v>1.1892999</v>
      </c>
      <c r="D2385">
        <v>0.95457994999999995</v>
      </c>
      <c r="E2385">
        <v>1.0916500099999999</v>
      </c>
      <c r="F2385">
        <v>1.0701000700000001</v>
      </c>
      <c r="G2385">
        <v>1.6424574999999999</v>
      </c>
      <c r="H2385">
        <v>0.835955</v>
      </c>
      <c r="I2385">
        <v>1.2676898999999999</v>
      </c>
      <c r="J2385">
        <v>1.568465</v>
      </c>
      <c r="K2385">
        <v>1.1372899999999999</v>
      </c>
      <c r="L2385">
        <v>1.45736</v>
      </c>
      <c r="M2385">
        <v>1.14008</v>
      </c>
      <c r="N2385">
        <v>1.2126999999999999</v>
      </c>
      <c r="O2385">
        <v>1.3160425</v>
      </c>
      <c r="P2385">
        <v>1.45512</v>
      </c>
      <c r="Q2385">
        <v>1.74847</v>
      </c>
      <c r="R2385">
        <v>1.2007300000000001</v>
      </c>
      <c r="S2385" t="s">
        <v>34</v>
      </c>
      <c r="T2385">
        <v>3</v>
      </c>
      <c r="U2385" t="s">
        <v>10950</v>
      </c>
      <c r="V2385">
        <v>1</v>
      </c>
      <c r="W2385">
        <v>1.30025E-3</v>
      </c>
      <c r="X2385">
        <v>148.18</v>
      </c>
      <c r="Y2385">
        <v>115.09</v>
      </c>
      <c r="Z2385">
        <v>147.63999999999999</v>
      </c>
      <c r="AA2385">
        <v>-3.5083000000000003E-2</v>
      </c>
      <c r="AB2385">
        <v>579450000</v>
      </c>
      <c r="AC2385">
        <v>259140000</v>
      </c>
      <c r="AD2385">
        <v>320310000</v>
      </c>
      <c r="AE2385">
        <v>241</v>
      </c>
      <c r="AF2385" t="s">
        <v>30</v>
      </c>
      <c r="AG2385" t="s">
        <v>30</v>
      </c>
      <c r="AH2385" t="s">
        <v>30</v>
      </c>
      <c r="AI2385" t="s">
        <v>30</v>
      </c>
      <c r="AJ2385" t="s">
        <v>30</v>
      </c>
      <c r="AK2385" t="s">
        <v>30</v>
      </c>
      <c r="AL2385">
        <v>2.2824699879999999</v>
      </c>
      <c r="AM2385" t="s">
        <v>30</v>
      </c>
      <c r="AN2385" t="s">
        <v>30</v>
      </c>
      <c r="AO2385">
        <v>1.943340063</v>
      </c>
      <c r="AP2385" t="s">
        <v>30</v>
      </c>
      <c r="AQ2385" t="s">
        <v>30</v>
      </c>
      <c r="AR2385" t="s">
        <v>30</v>
      </c>
      <c r="AS2385" t="s">
        <v>30</v>
      </c>
      <c r="AT2385">
        <v>1.464015007</v>
      </c>
      <c r="AU2385">
        <v>1.3794649839999999</v>
      </c>
      <c r="AV2385">
        <v>2.0224800109999999</v>
      </c>
      <c r="AW2385">
        <v>1.194840014</v>
      </c>
      <c r="AX2385">
        <v>1.101499915</v>
      </c>
      <c r="AY2385">
        <v>0.61507004499999995</v>
      </c>
      <c r="AZ2385">
        <v>1.189299941</v>
      </c>
      <c r="BA2385">
        <v>0.95457994899999998</v>
      </c>
      <c r="BB2385">
        <v>1.0916500090000001</v>
      </c>
      <c r="BC2385">
        <v>1.070100069</v>
      </c>
      <c r="BD2385">
        <v>1.002444983</v>
      </c>
      <c r="BE2385">
        <v>0.83595496400000002</v>
      </c>
      <c r="BF2385">
        <v>1.2676899429999999</v>
      </c>
      <c r="BG2385">
        <v>1.193589985</v>
      </c>
      <c r="BH2385">
        <v>1.137290001</v>
      </c>
      <c r="BI2385">
        <v>1.4573600289999999</v>
      </c>
      <c r="BJ2385">
        <v>1.140080035</v>
      </c>
      <c r="BK2385">
        <v>1.212700009</v>
      </c>
      <c r="BL2385">
        <v>1.1680699589999999</v>
      </c>
      <c r="BM2385">
        <v>1.5307749510000002</v>
      </c>
      <c r="BN2385">
        <v>1.4744600059999999</v>
      </c>
      <c r="BO2385">
        <v>1.2066200380000001</v>
      </c>
      <c r="BP2385" t="s">
        <v>14283</v>
      </c>
      <c r="BQ2385" t="s">
        <v>14284</v>
      </c>
      <c r="BR2385" t="s">
        <v>14285</v>
      </c>
      <c r="BS2385" t="s">
        <v>14285</v>
      </c>
      <c r="BT2385" t="s">
        <v>14282</v>
      </c>
      <c r="BU2385" t="s">
        <v>14286</v>
      </c>
      <c r="BV2385" t="s">
        <v>14287</v>
      </c>
      <c r="BW2385" t="s">
        <v>14288</v>
      </c>
      <c r="BY2385" t="s">
        <v>14289</v>
      </c>
      <c r="BZ2385">
        <v>1</v>
      </c>
      <c r="CA2385">
        <v>339</v>
      </c>
    </row>
    <row r="2386" spans="1:79" x14ac:dyDescent="0.35">
      <c r="A2386">
        <v>0.98987499000000001</v>
      </c>
      <c r="B2386">
        <v>1.149235</v>
      </c>
      <c r="C2386">
        <v>0.79315000000000002</v>
      </c>
      <c r="D2386">
        <v>0.94722496999999994</v>
      </c>
      <c r="E2386">
        <v>1.0043249729999999</v>
      </c>
      <c r="F2386">
        <v>1.0546199700000001</v>
      </c>
      <c r="G2386">
        <v>0.94064747999999998</v>
      </c>
      <c r="H2386">
        <v>1.3789925000000001</v>
      </c>
      <c r="I2386">
        <v>1.1516474999999999</v>
      </c>
      <c r="J2386">
        <v>1.4169849999999999</v>
      </c>
      <c r="K2386">
        <v>0.96638246999999999</v>
      </c>
      <c r="L2386">
        <v>1.5945599000000001</v>
      </c>
      <c r="M2386">
        <v>1.1638176</v>
      </c>
      <c r="N2386">
        <v>1.1075649999999999</v>
      </c>
      <c r="O2386">
        <v>0.7551175</v>
      </c>
      <c r="P2386">
        <v>1.367505</v>
      </c>
      <c r="Q2386">
        <v>1.1745300000000001</v>
      </c>
      <c r="R2386">
        <v>1.28844</v>
      </c>
      <c r="S2386" t="s">
        <v>34</v>
      </c>
      <c r="T2386">
        <v>3</v>
      </c>
      <c r="U2386" t="s">
        <v>10950</v>
      </c>
      <c r="V2386">
        <v>1</v>
      </c>
      <c r="W2386">
        <v>1.3043600000000001E-3</v>
      </c>
      <c r="X2386">
        <v>255.72</v>
      </c>
      <c r="Y2386">
        <v>197.93</v>
      </c>
      <c r="Z2386">
        <v>255.72</v>
      </c>
      <c r="AA2386">
        <v>-0.35220000000000001</v>
      </c>
      <c r="AB2386">
        <v>6823000000</v>
      </c>
      <c r="AC2386">
        <v>3685700000</v>
      </c>
      <c r="AD2386">
        <v>3137300000</v>
      </c>
      <c r="AE2386">
        <v>353</v>
      </c>
      <c r="AF2386">
        <v>0.99207001900000003</v>
      </c>
      <c r="AG2386">
        <v>0.82607001099999999</v>
      </c>
      <c r="AH2386">
        <v>0.73206001500000006</v>
      </c>
      <c r="AI2386">
        <v>0.97246998500000004</v>
      </c>
      <c r="AJ2386">
        <v>1.0276999469999999</v>
      </c>
      <c r="AK2386">
        <v>0.74723994699999996</v>
      </c>
      <c r="AL2386">
        <v>0.95788997399999998</v>
      </c>
      <c r="AM2386">
        <v>0.87607002300000003</v>
      </c>
      <c r="AN2386">
        <v>0.89370501000000002</v>
      </c>
      <c r="AO2386">
        <v>0.98287999599999998</v>
      </c>
      <c r="AP2386">
        <v>0.915385008</v>
      </c>
      <c r="AQ2386">
        <v>0.964060009</v>
      </c>
      <c r="AR2386">
        <v>1.058055043</v>
      </c>
      <c r="AS2386">
        <v>1.1140199900000001</v>
      </c>
      <c r="AT2386">
        <v>0.60739499299999999</v>
      </c>
      <c r="AU2386">
        <v>0.99683493400000001</v>
      </c>
      <c r="AV2386">
        <v>0.73710000500000006</v>
      </c>
      <c r="AW2386">
        <v>0.83235996999999995</v>
      </c>
      <c r="AX2386">
        <v>0.98767995799999997</v>
      </c>
      <c r="AY2386">
        <v>1.4724000689999999</v>
      </c>
      <c r="AZ2386">
        <v>0.85424</v>
      </c>
      <c r="BA2386">
        <v>0.92197996400000004</v>
      </c>
      <c r="BB2386">
        <v>0.98094999800000005</v>
      </c>
      <c r="BC2386">
        <v>1.3619999890000001</v>
      </c>
      <c r="BD2386">
        <v>0.92340499200000004</v>
      </c>
      <c r="BE2386">
        <v>1.8819150329999998</v>
      </c>
      <c r="BF2386">
        <v>1.409590006</v>
      </c>
      <c r="BG2386">
        <v>1.851090014</v>
      </c>
      <c r="BH2386">
        <v>1.0173799400000001</v>
      </c>
      <c r="BI2386">
        <v>2.2250598669999997</v>
      </c>
      <c r="BJ2386">
        <v>1.2695800660000001</v>
      </c>
      <c r="BK2386">
        <v>1.1011100410000001</v>
      </c>
      <c r="BL2386">
        <v>0.90284001800000002</v>
      </c>
      <c r="BM2386">
        <v>1.738175035</v>
      </c>
      <c r="BN2386">
        <v>1.6119599340000001</v>
      </c>
      <c r="BO2386">
        <v>1.7445200089999999</v>
      </c>
      <c r="BP2386" t="s">
        <v>4117</v>
      </c>
      <c r="BQ2386" t="s">
        <v>14290</v>
      </c>
      <c r="BR2386" t="s">
        <v>4119</v>
      </c>
      <c r="BS2386" t="s">
        <v>4119</v>
      </c>
      <c r="BT2386" t="s">
        <v>4116</v>
      </c>
      <c r="BU2386" t="s">
        <v>4120</v>
      </c>
      <c r="BV2386" t="s">
        <v>14291</v>
      </c>
      <c r="BW2386" t="s">
        <v>14292</v>
      </c>
      <c r="BY2386" t="s">
        <v>4123</v>
      </c>
      <c r="BZ2386" t="s">
        <v>56</v>
      </c>
      <c r="CA2386">
        <v>1036</v>
      </c>
    </row>
    <row r="2387" spans="1:79" x14ac:dyDescent="0.35">
      <c r="A2387">
        <v>1.0930249700000001</v>
      </c>
      <c r="B2387">
        <v>1.3809751000000001</v>
      </c>
      <c r="C2387">
        <v>1.37765</v>
      </c>
      <c r="D2387">
        <v>1.4516499999999999</v>
      </c>
      <c r="E2387">
        <v>1.469975</v>
      </c>
      <c r="F2387">
        <v>1.4571499999999999</v>
      </c>
      <c r="G2387">
        <v>1.4447874999999999</v>
      </c>
      <c r="H2387">
        <v>1.7164524999999999</v>
      </c>
      <c r="I2387">
        <v>1.4526924999999999</v>
      </c>
      <c r="J2387">
        <v>1.8328150999999999</v>
      </c>
      <c r="K2387">
        <v>1.7205075000000001</v>
      </c>
      <c r="L2387">
        <v>1.85389</v>
      </c>
      <c r="M2387">
        <v>1.9330375</v>
      </c>
      <c r="N2387">
        <v>1.8559600000000001</v>
      </c>
      <c r="O2387">
        <v>1.8271424999999999</v>
      </c>
      <c r="P2387">
        <v>1.6740199</v>
      </c>
      <c r="Q2387">
        <v>1.51797</v>
      </c>
      <c r="R2387">
        <v>1.83518</v>
      </c>
      <c r="S2387" t="s">
        <v>34</v>
      </c>
      <c r="T2387">
        <v>3</v>
      </c>
      <c r="U2387" t="s">
        <v>10950</v>
      </c>
      <c r="V2387">
        <v>1</v>
      </c>
      <c r="W2387" s="1">
        <v>1.7399999999999999E-5</v>
      </c>
      <c r="X2387">
        <v>297.83</v>
      </c>
      <c r="Y2387">
        <v>222.15</v>
      </c>
      <c r="Z2387">
        <v>160.87</v>
      </c>
      <c r="AA2387">
        <v>-0.36169000000000001</v>
      </c>
      <c r="AB2387">
        <v>14569000000</v>
      </c>
      <c r="AC2387">
        <v>8382300000</v>
      </c>
      <c r="AD2387">
        <v>6186400000</v>
      </c>
      <c r="AE2387">
        <v>443</v>
      </c>
      <c r="AF2387">
        <v>1.250689983</v>
      </c>
      <c r="AG2387">
        <v>1.7684500220000001</v>
      </c>
      <c r="AH2387">
        <v>1.534500003</v>
      </c>
      <c r="AI2387">
        <v>1.6933999659999999</v>
      </c>
      <c r="AJ2387">
        <v>1.4931999440000001</v>
      </c>
      <c r="AK2387">
        <v>1.6021999120000001</v>
      </c>
      <c r="AL2387">
        <v>1.84277004</v>
      </c>
      <c r="AM2387">
        <v>1.899090052</v>
      </c>
      <c r="AN2387">
        <v>1.7913950679999999</v>
      </c>
      <c r="AO2387">
        <v>1.7871400120000001</v>
      </c>
      <c r="AP2387">
        <v>1.8700250389999999</v>
      </c>
      <c r="AQ2387">
        <v>2.112120032</v>
      </c>
      <c r="AR2387">
        <v>2.0118950609999997</v>
      </c>
      <c r="AS2387">
        <v>2.1604199409999998</v>
      </c>
      <c r="AT2387">
        <v>2.2345149520000001</v>
      </c>
      <c r="AU2387">
        <v>1.7755649089999999</v>
      </c>
      <c r="AV2387">
        <v>1.709180057</v>
      </c>
      <c r="AW2387">
        <v>1.8013399240000001</v>
      </c>
      <c r="AX2387">
        <v>0.93535995500000002</v>
      </c>
      <c r="AY2387">
        <v>0.99350011299999996</v>
      </c>
      <c r="AZ2387">
        <v>1.220799923</v>
      </c>
      <c r="BA2387">
        <v>1.209900022</v>
      </c>
      <c r="BB2387">
        <v>1.4467500449999999</v>
      </c>
      <c r="BC2387">
        <v>1.312100053</v>
      </c>
      <c r="BD2387">
        <v>1.046805024</v>
      </c>
      <c r="BE2387">
        <v>1.5338149670000001</v>
      </c>
      <c r="BF2387">
        <v>1.113989949</v>
      </c>
      <c r="BG2387">
        <v>1.8784900310000001</v>
      </c>
      <c r="BH2387">
        <v>1.570989966</v>
      </c>
      <c r="BI2387">
        <v>1.5956599709999999</v>
      </c>
      <c r="BJ2387">
        <v>1.854180038</v>
      </c>
      <c r="BK2387">
        <v>1.551500082</v>
      </c>
      <c r="BL2387">
        <v>1.4197700019999999</v>
      </c>
      <c r="BM2387">
        <v>1.5724749569999998</v>
      </c>
      <c r="BN2387">
        <v>1.326759934</v>
      </c>
      <c r="BO2387">
        <v>1.8690200450000001</v>
      </c>
      <c r="BP2387" t="s">
        <v>4125</v>
      </c>
      <c r="BQ2387" t="s">
        <v>14293</v>
      </c>
      <c r="BR2387" t="s">
        <v>4127</v>
      </c>
      <c r="BS2387" t="s">
        <v>4127</v>
      </c>
      <c r="BT2387" t="s">
        <v>4124</v>
      </c>
      <c r="BU2387" t="s">
        <v>4128</v>
      </c>
      <c r="BV2387" t="s">
        <v>14294</v>
      </c>
      <c r="BW2387" t="s">
        <v>14295</v>
      </c>
      <c r="BY2387" t="s">
        <v>4131</v>
      </c>
      <c r="BZ2387" t="s">
        <v>56</v>
      </c>
      <c r="CA2387">
        <v>3398</v>
      </c>
    </row>
    <row r="2388" spans="1:79" x14ac:dyDescent="0.35">
      <c r="A2388">
        <v>1.0222899599999999</v>
      </c>
      <c r="B2388">
        <v>1.09832507</v>
      </c>
      <c r="C2388">
        <v>1.1149499999999999</v>
      </c>
      <c r="D2388">
        <v>1.0848</v>
      </c>
      <c r="E2388">
        <v>1.3966149999999999</v>
      </c>
      <c r="F2388">
        <v>1.3098000000000001</v>
      </c>
      <c r="G2388">
        <v>1.1130024999999999</v>
      </c>
      <c r="H2388">
        <v>1.0304374999999999</v>
      </c>
      <c r="I2388">
        <v>1.04157251</v>
      </c>
      <c r="J2388">
        <v>1.0714899899999999</v>
      </c>
      <c r="K2388">
        <v>1.2966074999999999</v>
      </c>
      <c r="L2388">
        <v>1.0599900200000001</v>
      </c>
      <c r="M2388">
        <v>1.1971376</v>
      </c>
      <c r="N2388">
        <v>1.17056</v>
      </c>
      <c r="O2388">
        <v>1.0645625000000001</v>
      </c>
      <c r="P2388">
        <v>1.0666999800000001</v>
      </c>
      <c r="Q2388">
        <v>1.0742899800000001</v>
      </c>
      <c r="R2388">
        <v>1.05322498</v>
      </c>
      <c r="S2388" t="s">
        <v>34</v>
      </c>
      <c r="T2388">
        <v>4</v>
      </c>
      <c r="U2388" t="s">
        <v>10950</v>
      </c>
      <c r="V2388">
        <v>1</v>
      </c>
      <c r="W2388" s="1">
        <v>9.7499999999999998E-5</v>
      </c>
      <c r="X2388">
        <v>209.8</v>
      </c>
      <c r="Y2388">
        <v>134.01</v>
      </c>
      <c r="Z2388">
        <v>56.569000000000003</v>
      </c>
      <c r="AA2388">
        <v>-0.2792</v>
      </c>
      <c r="AB2388">
        <v>3827300000</v>
      </c>
      <c r="AC2388">
        <v>2465700000</v>
      </c>
      <c r="AD2388">
        <v>1361600000</v>
      </c>
      <c r="AE2388">
        <v>211</v>
      </c>
      <c r="AF2388">
        <v>1.1542899609999999</v>
      </c>
      <c r="AG2388">
        <v>0.99625003300000003</v>
      </c>
      <c r="AH2388">
        <v>1.1114000079999999</v>
      </c>
      <c r="AI2388" t="s">
        <v>30</v>
      </c>
      <c r="AJ2388">
        <v>0.92767995599999997</v>
      </c>
      <c r="AK2388">
        <v>1.039999962</v>
      </c>
      <c r="AL2388">
        <v>0.95818000999999997</v>
      </c>
      <c r="AM2388">
        <v>1.0389699939999999</v>
      </c>
      <c r="AN2388">
        <v>0.93865501900000003</v>
      </c>
      <c r="AO2388">
        <v>0.97308999299999999</v>
      </c>
      <c r="AP2388">
        <v>1.2382249830000001</v>
      </c>
      <c r="AQ2388">
        <v>0.96152001600000003</v>
      </c>
      <c r="AR2388">
        <v>1.172195077</v>
      </c>
      <c r="AS2388">
        <v>1.055119991</v>
      </c>
      <c r="AT2388">
        <v>1.123914957</v>
      </c>
      <c r="AU2388">
        <v>1.0676649810000001</v>
      </c>
      <c r="AV2388" t="s">
        <v>30</v>
      </c>
      <c r="AW2388">
        <v>1.0869499440000001</v>
      </c>
      <c r="AX2388">
        <v>0.89028996199999999</v>
      </c>
      <c r="AY2388">
        <v>1.200400114</v>
      </c>
      <c r="AZ2388">
        <v>1.118499994</v>
      </c>
      <c r="BA2388">
        <v>1.084800005</v>
      </c>
      <c r="BB2388">
        <v>1.8655500410000001</v>
      </c>
      <c r="BC2388">
        <v>1.579599977</v>
      </c>
      <c r="BD2388">
        <v>1.2678250069999999</v>
      </c>
      <c r="BE2388">
        <v>1.021905005</v>
      </c>
      <c r="BF2388">
        <v>1.1444900040000001</v>
      </c>
      <c r="BG2388">
        <v>1.1698899869999999</v>
      </c>
      <c r="BH2388">
        <v>1.3549900049999999</v>
      </c>
      <c r="BI2388">
        <v>1.158460021</v>
      </c>
      <c r="BJ2388">
        <v>1.2220800519999999</v>
      </c>
      <c r="BK2388">
        <v>1.286000013</v>
      </c>
      <c r="BL2388">
        <v>1.0052100420000001</v>
      </c>
      <c r="BM2388">
        <v>1.0657349819999999</v>
      </c>
      <c r="BN2388">
        <v>1.0742899779999999</v>
      </c>
      <c r="BO2388">
        <v>1.0195000169999999</v>
      </c>
      <c r="BP2388" t="s">
        <v>14297</v>
      </c>
      <c r="BQ2388" t="s">
        <v>14298</v>
      </c>
      <c r="BR2388" t="s">
        <v>14299</v>
      </c>
      <c r="BS2388" t="s">
        <v>14299</v>
      </c>
      <c r="BT2388" t="s">
        <v>14296</v>
      </c>
      <c r="BU2388" t="s">
        <v>14300</v>
      </c>
      <c r="BV2388" t="s">
        <v>14301</v>
      </c>
      <c r="BW2388" t="s">
        <v>14302</v>
      </c>
      <c r="BY2388" t="s">
        <v>14303</v>
      </c>
      <c r="BZ2388">
        <v>1</v>
      </c>
      <c r="CA2388">
        <v>3061</v>
      </c>
    </row>
    <row r="2389" spans="1:79" x14ac:dyDescent="0.35">
      <c r="A2389">
        <v>0.99019998300000001</v>
      </c>
      <c r="B2389">
        <v>1.14605</v>
      </c>
      <c r="C2389">
        <v>1.1860999999999999</v>
      </c>
      <c r="D2389">
        <v>1.1674</v>
      </c>
      <c r="E2389">
        <v>1.1487000000000001</v>
      </c>
      <c r="F2389">
        <v>1.24925</v>
      </c>
      <c r="G2389">
        <v>1.1745725</v>
      </c>
      <c r="H2389">
        <v>1.2626525</v>
      </c>
      <c r="I2389">
        <v>1.2103424999999999</v>
      </c>
      <c r="J2389">
        <v>1.2586900999999999</v>
      </c>
      <c r="K2389">
        <v>1.2742550000000001</v>
      </c>
      <c r="L2389">
        <v>1.28982</v>
      </c>
      <c r="M2389">
        <v>0</v>
      </c>
      <c r="N2389">
        <v>0</v>
      </c>
      <c r="O2389">
        <v>1.3688425</v>
      </c>
      <c r="P2389">
        <v>1.381175</v>
      </c>
      <c r="Q2389">
        <v>1.5591599999999999</v>
      </c>
      <c r="R2389">
        <v>1.5087199999999998</v>
      </c>
      <c r="S2389" t="s">
        <v>27</v>
      </c>
      <c r="T2389">
        <v>3</v>
      </c>
      <c r="U2389" t="s">
        <v>10950</v>
      </c>
      <c r="V2389">
        <v>0.98395100000000002</v>
      </c>
      <c r="W2389">
        <v>1.1053700000000001E-3</v>
      </c>
      <c r="X2389">
        <v>53.554000000000002</v>
      </c>
      <c r="Y2389">
        <v>20.306000000000001</v>
      </c>
      <c r="Z2389">
        <v>53.554000000000002</v>
      </c>
      <c r="AA2389">
        <v>-0.98253000000000001</v>
      </c>
      <c r="AB2389">
        <v>5782500000</v>
      </c>
      <c r="AC2389">
        <v>2686400000</v>
      </c>
      <c r="AD2389">
        <v>3096100000</v>
      </c>
      <c r="AE2389">
        <v>18</v>
      </c>
      <c r="AF2389">
        <v>0.99019998300000001</v>
      </c>
      <c r="AG2389">
        <v>1.146049976</v>
      </c>
      <c r="AH2389">
        <v>1.175500035</v>
      </c>
      <c r="AI2389" t="s">
        <v>30</v>
      </c>
      <c r="AJ2389">
        <v>1.148699999</v>
      </c>
      <c r="AK2389">
        <v>1.2490999700000001</v>
      </c>
      <c r="AL2389">
        <v>1.1712699529999999</v>
      </c>
      <c r="AM2389">
        <v>1.2176899910000001</v>
      </c>
      <c r="AN2389">
        <v>1.2818950410000001</v>
      </c>
      <c r="AO2389" t="s">
        <v>30</v>
      </c>
      <c r="AP2389" t="s">
        <v>30</v>
      </c>
      <c r="AQ2389">
        <v>1.2898199560000001</v>
      </c>
      <c r="AR2389" t="s">
        <v>30</v>
      </c>
      <c r="AS2389" t="s">
        <v>30</v>
      </c>
      <c r="AT2389">
        <v>1.3742150070000001</v>
      </c>
      <c r="AU2389" t="s">
        <v>30</v>
      </c>
      <c r="AV2389" t="s">
        <v>30</v>
      </c>
      <c r="AW2389" t="s">
        <v>30</v>
      </c>
      <c r="AX2389" t="s">
        <v>30</v>
      </c>
      <c r="AY2389" t="s">
        <v>30</v>
      </c>
      <c r="AZ2389">
        <v>1.196699977</v>
      </c>
      <c r="BA2389" t="s">
        <v>30</v>
      </c>
      <c r="BB2389" t="s">
        <v>30</v>
      </c>
      <c r="BC2389">
        <v>1.2494000199999999</v>
      </c>
      <c r="BD2389">
        <v>1.1778749820000001</v>
      </c>
      <c r="BE2389">
        <v>1.307614982</v>
      </c>
      <c r="BF2389">
        <v>1.138790011</v>
      </c>
      <c r="BG2389">
        <v>1.2586900590000001</v>
      </c>
      <c r="BH2389" t="s">
        <v>30</v>
      </c>
      <c r="BI2389" t="s">
        <v>30</v>
      </c>
      <c r="BJ2389" t="s">
        <v>30</v>
      </c>
      <c r="BK2389" t="s">
        <v>30</v>
      </c>
      <c r="BL2389">
        <v>1.363469958</v>
      </c>
      <c r="BM2389">
        <v>1.3811750410000001</v>
      </c>
      <c r="BN2389">
        <v>1.559159994</v>
      </c>
      <c r="BO2389">
        <v>1.508719981</v>
      </c>
      <c r="BP2389" t="s">
        <v>14305</v>
      </c>
      <c r="BQ2389" t="s">
        <v>14306</v>
      </c>
      <c r="BR2389" t="s">
        <v>14307</v>
      </c>
      <c r="BS2389" t="s">
        <v>14307</v>
      </c>
      <c r="BT2389" t="s">
        <v>14304</v>
      </c>
      <c r="BU2389" t="s">
        <v>14308</v>
      </c>
      <c r="BV2389" t="s">
        <v>14309</v>
      </c>
      <c r="BY2389" t="s">
        <v>14310</v>
      </c>
      <c r="BZ2389">
        <v>1</v>
      </c>
      <c r="CA2389">
        <v>416</v>
      </c>
    </row>
    <row r="2390" spans="1:79" x14ac:dyDescent="0.35">
      <c r="A2390">
        <v>0</v>
      </c>
      <c r="B2390">
        <v>0</v>
      </c>
      <c r="C2390">
        <v>1.3102</v>
      </c>
      <c r="D2390">
        <v>1.2410000000000001</v>
      </c>
      <c r="E2390">
        <v>1.3031999999999999</v>
      </c>
      <c r="F2390">
        <v>1.121845</v>
      </c>
      <c r="G2390">
        <v>0.94049000999999999</v>
      </c>
      <c r="H2390">
        <v>1.12409</v>
      </c>
      <c r="I2390">
        <v>1.06779504</v>
      </c>
      <c r="J2390">
        <v>1.1448400000000001</v>
      </c>
      <c r="K2390">
        <v>1.2322251</v>
      </c>
      <c r="L2390">
        <v>1.4269199000000001</v>
      </c>
      <c r="M2390">
        <v>1.2932950000000001</v>
      </c>
      <c r="N2390">
        <v>1.15832</v>
      </c>
      <c r="O2390">
        <v>0.96852499000000003</v>
      </c>
      <c r="P2390">
        <v>1.08312494</v>
      </c>
      <c r="Q2390">
        <v>1.4106799999999999</v>
      </c>
      <c r="R2390">
        <v>1.0903700000000001</v>
      </c>
      <c r="S2390" t="s">
        <v>34</v>
      </c>
      <c r="T2390">
        <v>4</v>
      </c>
      <c r="U2390" t="s">
        <v>10950</v>
      </c>
      <c r="V2390">
        <v>0.99112500000000003</v>
      </c>
      <c r="W2390">
        <v>1.38069E-3</v>
      </c>
      <c r="X2390">
        <v>41.274999999999999</v>
      </c>
      <c r="Y2390">
        <v>20.870999999999999</v>
      </c>
      <c r="Z2390">
        <v>41.274999999999999</v>
      </c>
      <c r="AA2390">
        <v>0.16481999999999999</v>
      </c>
      <c r="AB2390">
        <v>522700000</v>
      </c>
      <c r="AC2390">
        <v>255460000</v>
      </c>
      <c r="AD2390">
        <v>267240000</v>
      </c>
      <c r="AE2390">
        <v>375</v>
      </c>
      <c r="AF2390" t="s">
        <v>30</v>
      </c>
      <c r="AG2390" t="s">
        <v>30</v>
      </c>
      <c r="AH2390">
        <v>1.310199976</v>
      </c>
      <c r="AI2390">
        <v>1.2409999970000001</v>
      </c>
      <c r="AJ2390">
        <v>1.303200006</v>
      </c>
      <c r="AK2390" t="s">
        <v>30</v>
      </c>
      <c r="AL2390">
        <v>0.94049000699999996</v>
      </c>
      <c r="AM2390">
        <v>1.1240899559999999</v>
      </c>
      <c r="AN2390">
        <v>1.0677950380000001</v>
      </c>
      <c r="AO2390">
        <v>1.144840002</v>
      </c>
      <c r="AP2390">
        <v>1.23222506</v>
      </c>
      <c r="AQ2390">
        <v>1.4269199370000001</v>
      </c>
      <c r="AR2390">
        <v>1.293295026</v>
      </c>
      <c r="AS2390">
        <v>1.1583199500000001</v>
      </c>
      <c r="AT2390">
        <v>0.96852499199999997</v>
      </c>
      <c r="AU2390">
        <v>1.0831249359999999</v>
      </c>
      <c r="AV2390">
        <v>1.410679996</v>
      </c>
      <c r="AW2390">
        <v>1.090369999</v>
      </c>
      <c r="AX2390" t="s">
        <v>30</v>
      </c>
      <c r="AY2390" t="s">
        <v>30</v>
      </c>
      <c r="AZ2390" t="s">
        <v>30</v>
      </c>
      <c r="BA2390" t="s">
        <v>30</v>
      </c>
      <c r="BB2390" t="s">
        <v>30</v>
      </c>
      <c r="BC2390" t="s">
        <v>30</v>
      </c>
      <c r="BD2390" t="s">
        <v>30</v>
      </c>
      <c r="BE2390" t="s">
        <v>30</v>
      </c>
      <c r="BF2390" t="s">
        <v>30</v>
      </c>
      <c r="BG2390" t="s">
        <v>30</v>
      </c>
      <c r="BH2390" t="s">
        <v>30</v>
      </c>
      <c r="BI2390" t="s">
        <v>30</v>
      </c>
      <c r="BJ2390" t="s">
        <v>30</v>
      </c>
      <c r="BK2390" t="s">
        <v>30</v>
      </c>
      <c r="BL2390" t="s">
        <v>30</v>
      </c>
      <c r="BM2390" t="s">
        <v>30</v>
      </c>
      <c r="BN2390" t="s">
        <v>30</v>
      </c>
      <c r="BO2390" t="s">
        <v>30</v>
      </c>
      <c r="BP2390" t="s">
        <v>4142</v>
      </c>
      <c r="BQ2390">
        <v>375</v>
      </c>
      <c r="BR2390" t="s">
        <v>4142</v>
      </c>
      <c r="BS2390" t="s">
        <v>4142</v>
      </c>
      <c r="BT2390" t="s">
        <v>4141</v>
      </c>
      <c r="BU2390" t="s">
        <v>1031</v>
      </c>
      <c r="BV2390" t="s">
        <v>14311</v>
      </c>
      <c r="BW2390" t="s">
        <v>14312</v>
      </c>
      <c r="BY2390" t="s">
        <v>14313</v>
      </c>
      <c r="BZ2390">
        <v>1</v>
      </c>
      <c r="CA2390">
        <v>2206</v>
      </c>
    </row>
    <row r="2391" spans="1:79" x14ac:dyDescent="0.35">
      <c r="A2391">
        <v>0.98327500000000001</v>
      </c>
      <c r="B2391">
        <v>1.06642503</v>
      </c>
      <c r="C2391">
        <v>1.0327</v>
      </c>
      <c r="D2391">
        <v>0.94888994000000004</v>
      </c>
      <c r="E2391">
        <v>1.07227498</v>
      </c>
      <c r="F2391">
        <v>1.15835</v>
      </c>
      <c r="G2391">
        <v>1.004662484</v>
      </c>
      <c r="H2391">
        <v>1.1839525</v>
      </c>
      <c r="I2391">
        <v>1.0915425400000001</v>
      </c>
      <c r="J2391">
        <v>1.0525250100000001</v>
      </c>
      <c r="K2391">
        <v>1.1757374999999999</v>
      </c>
      <c r="L2391">
        <v>1.0714349999999999</v>
      </c>
      <c r="M2391">
        <v>1.1797875</v>
      </c>
      <c r="N2391">
        <v>1.2839100000000001</v>
      </c>
      <c r="O2391">
        <v>1.3545425</v>
      </c>
      <c r="P2391">
        <v>1.2001200000000001</v>
      </c>
      <c r="Q2391">
        <v>1.2787200000000001</v>
      </c>
      <c r="R2391">
        <v>1.255425</v>
      </c>
      <c r="S2391" t="s">
        <v>34</v>
      </c>
      <c r="T2391">
        <v>3</v>
      </c>
      <c r="U2391" t="s">
        <v>10950</v>
      </c>
      <c r="V2391">
        <v>1</v>
      </c>
      <c r="W2391">
        <v>1.6494400000000001E-4</v>
      </c>
      <c r="X2391">
        <v>212.03</v>
      </c>
      <c r="Y2391">
        <v>182.22</v>
      </c>
      <c r="Z2391">
        <v>103.73</v>
      </c>
      <c r="AA2391">
        <v>-0.31722</v>
      </c>
      <c r="AB2391">
        <v>7185800000</v>
      </c>
      <c r="AC2391">
        <v>3409400000</v>
      </c>
      <c r="AD2391">
        <v>3776300000</v>
      </c>
      <c r="AE2391">
        <v>125</v>
      </c>
      <c r="AF2391">
        <v>1.0486000179999999</v>
      </c>
      <c r="AG2391">
        <v>1.0254499909999999</v>
      </c>
      <c r="AH2391">
        <v>1.0128999949999999</v>
      </c>
      <c r="AI2391">
        <v>0.927979946</v>
      </c>
      <c r="AJ2391">
        <v>1.037299991</v>
      </c>
      <c r="AK2391">
        <v>1.0713999270000001</v>
      </c>
      <c r="AL2391">
        <v>0.98461997499999998</v>
      </c>
      <c r="AM2391">
        <v>1.180089951</v>
      </c>
      <c r="AN2391">
        <v>1.065195084</v>
      </c>
      <c r="AO2391">
        <v>1.0256600380000001</v>
      </c>
      <c r="AP2391">
        <v>1.039885044</v>
      </c>
      <c r="AQ2391">
        <v>1.241320014</v>
      </c>
      <c r="AR2391">
        <v>1.0688950420000001</v>
      </c>
      <c r="AS2391">
        <v>1.14831996</v>
      </c>
      <c r="AT2391">
        <v>1.388814926</v>
      </c>
      <c r="AU2391">
        <v>1.2209649090000001</v>
      </c>
      <c r="AV2391">
        <v>1.1902800199999999</v>
      </c>
      <c r="AW2391">
        <v>1.121029973</v>
      </c>
      <c r="AX2391">
        <v>0.91794997499999997</v>
      </c>
      <c r="AY2391">
        <v>1.10740006</v>
      </c>
      <c r="AZ2391">
        <v>1.0525000099999999</v>
      </c>
      <c r="BA2391">
        <v>0.96979993600000003</v>
      </c>
      <c r="BB2391">
        <v>1.107249975</v>
      </c>
      <c r="BC2391">
        <v>1.245300055</v>
      </c>
      <c r="BD2391">
        <v>1.0247049930000001</v>
      </c>
      <c r="BE2391">
        <v>1.1878150110000001</v>
      </c>
      <c r="BF2391">
        <v>1.1178900000000001</v>
      </c>
      <c r="BG2391">
        <v>1.079389989</v>
      </c>
      <c r="BH2391">
        <v>1.3115899559999999</v>
      </c>
      <c r="BI2391">
        <v>0.90154999499999999</v>
      </c>
      <c r="BJ2391">
        <v>1.290679991</v>
      </c>
      <c r="BK2391">
        <v>1.4194999930000001</v>
      </c>
      <c r="BL2391">
        <v>1.320270061</v>
      </c>
      <c r="BM2391">
        <v>1.1792750359999999</v>
      </c>
      <c r="BN2391">
        <v>1.367159963</v>
      </c>
      <c r="BO2391">
        <v>1.389820039</v>
      </c>
      <c r="BP2391" t="s">
        <v>4179</v>
      </c>
      <c r="BQ2391">
        <v>125</v>
      </c>
      <c r="BR2391" t="s">
        <v>4179</v>
      </c>
      <c r="BS2391" t="s">
        <v>4179</v>
      </c>
      <c r="BT2391" t="s">
        <v>4159</v>
      </c>
      <c r="BU2391" t="s">
        <v>4160</v>
      </c>
      <c r="BV2391" t="s">
        <v>14314</v>
      </c>
      <c r="BW2391" t="s">
        <v>14315</v>
      </c>
      <c r="BY2391" t="s">
        <v>14316</v>
      </c>
      <c r="BZ2391">
        <v>1</v>
      </c>
      <c r="CA2391">
        <v>2540</v>
      </c>
    </row>
    <row r="2392" spans="1:79" x14ac:dyDescent="0.35">
      <c r="A2392">
        <v>1.0786199599999999</v>
      </c>
      <c r="B2392">
        <v>1.1467749999999999</v>
      </c>
      <c r="C2392">
        <v>1.12965</v>
      </c>
      <c r="D2392">
        <v>1.1649499999999999</v>
      </c>
      <c r="E2392">
        <v>1.2419249999999999</v>
      </c>
      <c r="F2392">
        <v>1.20495</v>
      </c>
      <c r="G2392">
        <v>1.2349574999999999</v>
      </c>
      <c r="H2392">
        <v>1.2776525000000001</v>
      </c>
      <c r="I2392">
        <v>1.1858424999999999</v>
      </c>
      <c r="J2392">
        <v>1.3612649999999999</v>
      </c>
      <c r="K2392">
        <v>1.2229574999999999</v>
      </c>
      <c r="L2392">
        <v>1.4206400000000001</v>
      </c>
      <c r="M2392">
        <v>1.3777874999999999</v>
      </c>
      <c r="N2392">
        <v>1.42991</v>
      </c>
      <c r="O2392">
        <v>1.5409925</v>
      </c>
      <c r="P2392">
        <v>1.2735699999999999</v>
      </c>
      <c r="Q2392">
        <v>1.2504200000000001</v>
      </c>
      <c r="R2392">
        <v>1.3672299999999999</v>
      </c>
      <c r="S2392" t="s">
        <v>34</v>
      </c>
      <c r="T2392">
        <v>2</v>
      </c>
      <c r="U2392" t="s">
        <v>10950</v>
      </c>
      <c r="V2392">
        <v>0.99999199999999999</v>
      </c>
      <c r="W2392" s="1">
        <v>5.0500000000000004E-90</v>
      </c>
      <c r="X2392">
        <v>190.64</v>
      </c>
      <c r="Y2392">
        <v>157.47</v>
      </c>
      <c r="Z2392">
        <v>152.38</v>
      </c>
      <c r="AA2392">
        <v>0.57315000000000005</v>
      </c>
      <c r="AB2392">
        <v>5871600000</v>
      </c>
      <c r="AC2392">
        <v>2687900000</v>
      </c>
      <c r="AD2392">
        <v>3183700000</v>
      </c>
      <c r="AE2392">
        <v>149</v>
      </c>
      <c r="AF2392">
        <v>1.054340005</v>
      </c>
      <c r="AG2392">
        <v>1.071349978</v>
      </c>
      <c r="AH2392">
        <v>1.2256000039999999</v>
      </c>
      <c r="AI2392">
        <v>1.224600017</v>
      </c>
      <c r="AJ2392">
        <v>1.2278000119999999</v>
      </c>
      <c r="AK2392">
        <v>1.2259999509999999</v>
      </c>
      <c r="AL2392">
        <v>1.3955699799999999</v>
      </c>
      <c r="AM2392">
        <v>1.3332899810000001</v>
      </c>
      <c r="AN2392">
        <v>1.058194995</v>
      </c>
      <c r="AO2392">
        <v>1.362840056</v>
      </c>
      <c r="AP2392">
        <v>1.218024969</v>
      </c>
      <c r="AQ2392">
        <v>1.442319989</v>
      </c>
      <c r="AR2392">
        <v>1.3712949750000001</v>
      </c>
      <c r="AS2392">
        <v>1.2784199709999999</v>
      </c>
      <c r="AT2392">
        <v>1.4660149810000001</v>
      </c>
      <c r="AU2392">
        <v>1.3247649670000001</v>
      </c>
      <c r="AV2392">
        <v>1.2438799739999999</v>
      </c>
      <c r="AW2392">
        <v>1.4503399729999999</v>
      </c>
      <c r="AX2392">
        <v>1.102899909</v>
      </c>
      <c r="AY2392">
        <v>1.222200036</v>
      </c>
      <c r="AZ2392">
        <v>1.033699989</v>
      </c>
      <c r="BA2392">
        <v>1.10529995</v>
      </c>
      <c r="BB2392">
        <v>1.256049991</v>
      </c>
      <c r="BC2392">
        <v>1.1838999990000001</v>
      </c>
      <c r="BD2392">
        <v>1.074344993</v>
      </c>
      <c r="BE2392">
        <v>1.222014964</v>
      </c>
      <c r="BF2392">
        <v>1.3134900329999999</v>
      </c>
      <c r="BG2392">
        <v>1.3596900110000001</v>
      </c>
      <c r="BH2392">
        <v>1.2278900150000001</v>
      </c>
      <c r="BI2392">
        <v>1.3989599939999999</v>
      </c>
      <c r="BJ2392">
        <v>1.3842800259999999</v>
      </c>
      <c r="BK2392">
        <v>1.5814000369999999</v>
      </c>
      <c r="BL2392">
        <v>1.6159700159999999</v>
      </c>
      <c r="BM2392">
        <v>1.222375035</v>
      </c>
      <c r="BN2392">
        <v>1.256960034</v>
      </c>
      <c r="BO2392">
        <v>1.2841200230000001</v>
      </c>
      <c r="BP2392" t="s">
        <v>4179</v>
      </c>
      <c r="BQ2392">
        <v>149</v>
      </c>
      <c r="BR2392" t="s">
        <v>4179</v>
      </c>
      <c r="BS2392" t="s">
        <v>4179</v>
      </c>
      <c r="BT2392" t="s">
        <v>4159</v>
      </c>
      <c r="BU2392" t="s">
        <v>4160</v>
      </c>
      <c r="BV2392" t="s">
        <v>14317</v>
      </c>
      <c r="BW2392" t="s">
        <v>14318</v>
      </c>
      <c r="BY2392" t="s">
        <v>14319</v>
      </c>
      <c r="BZ2392">
        <v>1</v>
      </c>
      <c r="CA2392">
        <v>2540</v>
      </c>
    </row>
    <row r="2393" spans="1:79" x14ac:dyDescent="0.35">
      <c r="A2393">
        <v>1.0386799600000001</v>
      </c>
      <c r="B2393">
        <v>0.98917502000000002</v>
      </c>
      <c r="C2393">
        <v>0.91698997999999998</v>
      </c>
      <c r="D2393">
        <v>0.96976998000000003</v>
      </c>
      <c r="E2393">
        <v>1.05947495</v>
      </c>
      <c r="F2393">
        <v>1.01550001</v>
      </c>
      <c r="G2393">
        <v>0.97635749000000005</v>
      </c>
      <c r="H2393">
        <v>1.09105751</v>
      </c>
      <c r="I2393">
        <v>1.1195375000000001</v>
      </c>
      <c r="J2393">
        <v>1.137365</v>
      </c>
      <c r="K2393">
        <v>1.0703274899999999</v>
      </c>
      <c r="L2393">
        <v>1.1123449999999999</v>
      </c>
      <c r="M2393">
        <v>1.1370175</v>
      </c>
      <c r="N2393">
        <v>1.1406100000000001</v>
      </c>
      <c r="O2393">
        <v>1.2267425000000001</v>
      </c>
      <c r="P2393">
        <v>1.1932199999999999</v>
      </c>
      <c r="Q2393">
        <v>1.1489</v>
      </c>
      <c r="R2393">
        <v>1.16818</v>
      </c>
      <c r="S2393" t="s">
        <v>34</v>
      </c>
      <c r="T2393">
        <v>3</v>
      </c>
      <c r="U2393" t="s">
        <v>10950</v>
      </c>
      <c r="V2393">
        <v>1</v>
      </c>
      <c r="W2393" s="1">
        <v>1.6099999999999999E-17</v>
      </c>
      <c r="X2393">
        <v>243.3</v>
      </c>
      <c r="Y2393">
        <v>191.57</v>
      </c>
      <c r="Z2393">
        <v>219.72</v>
      </c>
      <c r="AA2393">
        <v>0.42553000000000002</v>
      </c>
      <c r="AB2393">
        <v>30514000000</v>
      </c>
      <c r="AC2393">
        <v>15386000000</v>
      </c>
      <c r="AD2393">
        <v>15128000000</v>
      </c>
      <c r="AE2393">
        <v>720</v>
      </c>
      <c r="AF2393">
        <v>1.021160007</v>
      </c>
      <c r="AG2393">
        <v>0.98004996799999999</v>
      </c>
      <c r="AH2393">
        <v>0.95265001100000002</v>
      </c>
      <c r="AI2393">
        <v>0.99186998599999998</v>
      </c>
      <c r="AJ2393">
        <v>1.0238999129999999</v>
      </c>
      <c r="AK2393">
        <v>1.0430999990000001</v>
      </c>
      <c r="AL2393">
        <v>1.0513699649999999</v>
      </c>
      <c r="AM2393">
        <v>1.069000006</v>
      </c>
      <c r="AN2393">
        <v>1.186895013</v>
      </c>
      <c r="AO2393">
        <v>1.1439399720000001</v>
      </c>
      <c r="AP2393">
        <v>1.0686650280000001</v>
      </c>
      <c r="AQ2393">
        <v>1.0990300180000001</v>
      </c>
      <c r="AR2393">
        <v>1.182595015</v>
      </c>
      <c r="AS2393">
        <v>1.0919199589999999</v>
      </c>
      <c r="AT2393">
        <v>1.313915014</v>
      </c>
      <c r="AU2393">
        <v>1.187065005</v>
      </c>
      <c r="AV2393">
        <v>1.136840045</v>
      </c>
      <c r="AW2393">
        <v>1.158339918</v>
      </c>
      <c r="AX2393">
        <v>1.056199908</v>
      </c>
      <c r="AY2393">
        <v>0.99830007600000004</v>
      </c>
      <c r="AZ2393">
        <v>0.88132995400000003</v>
      </c>
      <c r="BA2393">
        <v>0.94766998300000005</v>
      </c>
      <c r="BB2393">
        <v>1.095049977</v>
      </c>
      <c r="BC2393">
        <v>0.98790001900000002</v>
      </c>
      <c r="BD2393">
        <v>0.90134501499999997</v>
      </c>
      <c r="BE2393">
        <v>1.113115013</v>
      </c>
      <c r="BF2393">
        <v>1.0521799919999999</v>
      </c>
      <c r="BG2393">
        <v>1.1307900550000001</v>
      </c>
      <c r="BH2393">
        <v>1.071989954</v>
      </c>
      <c r="BI2393">
        <v>1.1256599430000001</v>
      </c>
      <c r="BJ2393">
        <v>1.091440022</v>
      </c>
      <c r="BK2393">
        <v>1.1893000599999999</v>
      </c>
      <c r="BL2393">
        <v>1.139569998</v>
      </c>
      <c r="BM2393">
        <v>1.1993750329999999</v>
      </c>
      <c r="BN2393">
        <v>1.1609599589999999</v>
      </c>
      <c r="BO2393">
        <v>1.1780200599999999</v>
      </c>
      <c r="BP2393" t="s">
        <v>14320</v>
      </c>
      <c r="BQ2393" t="s">
        <v>14321</v>
      </c>
      <c r="BR2393" t="s">
        <v>4178</v>
      </c>
      <c r="BS2393" t="s">
        <v>4179</v>
      </c>
      <c r="BT2393" t="s">
        <v>4159</v>
      </c>
      <c r="BU2393" t="s">
        <v>4160</v>
      </c>
      <c r="BV2393" t="s">
        <v>14322</v>
      </c>
      <c r="BW2393" t="s">
        <v>14323</v>
      </c>
      <c r="BY2393" t="s">
        <v>14324</v>
      </c>
      <c r="BZ2393">
        <v>1</v>
      </c>
      <c r="CA2393" t="s">
        <v>4183</v>
      </c>
    </row>
    <row r="2394" spans="1:79" x14ac:dyDescent="0.35">
      <c r="A2394">
        <v>1.0216250099999999</v>
      </c>
      <c r="B2394">
        <v>1.2472751</v>
      </c>
      <c r="C2394">
        <v>1.2903500000000001</v>
      </c>
      <c r="D2394">
        <v>1.3100499999999999</v>
      </c>
      <c r="E2394">
        <v>1.513225</v>
      </c>
      <c r="F2394">
        <v>1.2359</v>
      </c>
      <c r="G2394">
        <v>1.2850475000000001</v>
      </c>
      <c r="H2394">
        <v>1.2847025000000001</v>
      </c>
      <c r="I2394">
        <v>1.3535925</v>
      </c>
      <c r="J2394">
        <v>1.3605149999999999</v>
      </c>
      <c r="K2394">
        <v>1.3852575</v>
      </c>
      <c r="L2394">
        <v>1.54304</v>
      </c>
      <c r="M2394">
        <v>1.4753375</v>
      </c>
      <c r="N2394">
        <v>1.5572599999999999</v>
      </c>
      <c r="O2394">
        <v>1.4770425</v>
      </c>
      <c r="P2394">
        <v>1.4939200000000001</v>
      </c>
      <c r="Q2394">
        <v>1.3612199999999999</v>
      </c>
      <c r="R2394">
        <v>1.59128</v>
      </c>
      <c r="S2394" t="s">
        <v>27</v>
      </c>
      <c r="T2394">
        <v>3</v>
      </c>
      <c r="U2394" t="s">
        <v>10950</v>
      </c>
      <c r="V2394">
        <v>1</v>
      </c>
      <c r="W2394" s="1">
        <v>3.0699999999999998E-23</v>
      </c>
      <c r="X2394">
        <v>127.58</v>
      </c>
      <c r="Y2394">
        <v>109.57</v>
      </c>
      <c r="Z2394">
        <v>127.58</v>
      </c>
      <c r="AA2394">
        <v>8.0938999999999997E-2</v>
      </c>
      <c r="AB2394">
        <v>5983900000</v>
      </c>
      <c r="AC2394">
        <v>2664800000</v>
      </c>
      <c r="AD2394">
        <v>3319100000</v>
      </c>
      <c r="AE2394">
        <v>584</v>
      </c>
      <c r="AF2394">
        <v>1.027350008</v>
      </c>
      <c r="AG2394">
        <v>1.196449995</v>
      </c>
      <c r="AH2394">
        <v>1.321699977</v>
      </c>
      <c r="AI2394">
        <v>1.3156999950000001</v>
      </c>
      <c r="AJ2394">
        <v>1.554699898</v>
      </c>
      <c r="AK2394">
        <v>1.2486999029999999</v>
      </c>
      <c r="AL2394">
        <v>1.317670047</v>
      </c>
      <c r="AM2394">
        <v>1.3411899809999999</v>
      </c>
      <c r="AN2394">
        <v>1.340995073</v>
      </c>
      <c r="AO2394">
        <v>1.403640032</v>
      </c>
      <c r="AP2394">
        <v>1.302425027</v>
      </c>
      <c r="AQ2394">
        <v>1.539119959</v>
      </c>
      <c r="AR2394">
        <v>1.3975950479999999</v>
      </c>
      <c r="AS2394">
        <v>1.725319982</v>
      </c>
      <c r="AT2394">
        <v>1.510514975</v>
      </c>
      <c r="AU2394">
        <v>1.437464952</v>
      </c>
      <c r="AV2394">
        <v>1.3768799899999999</v>
      </c>
      <c r="AW2394">
        <v>1.6704400179999999</v>
      </c>
      <c r="AX2394">
        <v>1.015900016</v>
      </c>
      <c r="AY2394">
        <v>1.2981001139999999</v>
      </c>
      <c r="AZ2394">
        <v>1.2589999439999999</v>
      </c>
      <c r="BA2394">
        <v>1.3043999669999999</v>
      </c>
      <c r="BB2394">
        <v>1.4717500210000001</v>
      </c>
      <c r="BC2394">
        <v>1.223100066</v>
      </c>
      <c r="BD2394">
        <v>1.252424955</v>
      </c>
      <c r="BE2394">
        <v>1.228215039</v>
      </c>
      <c r="BF2394">
        <v>1.366189957</v>
      </c>
      <c r="BG2394">
        <v>1.3173900249999999</v>
      </c>
      <c r="BH2394">
        <v>1.4680899379999999</v>
      </c>
      <c r="BI2394">
        <v>1.546959996</v>
      </c>
      <c r="BJ2394">
        <v>1.5530800220000001</v>
      </c>
      <c r="BK2394">
        <v>1.389200091</v>
      </c>
      <c r="BL2394">
        <v>1.443570018</v>
      </c>
      <c r="BM2394">
        <v>1.5503749849999999</v>
      </c>
      <c r="BN2394">
        <v>1.3455599549999999</v>
      </c>
      <c r="BO2394">
        <v>1.512120068</v>
      </c>
      <c r="BP2394" t="s">
        <v>14326</v>
      </c>
      <c r="BQ2394" t="s">
        <v>14327</v>
      </c>
      <c r="BR2394" t="s">
        <v>14328</v>
      </c>
      <c r="BS2394" t="s">
        <v>14328</v>
      </c>
      <c r="BT2394" t="s">
        <v>14325</v>
      </c>
      <c r="BU2394" t="s">
        <v>14329</v>
      </c>
      <c r="BV2394" t="s">
        <v>14330</v>
      </c>
      <c r="BW2394" t="s">
        <v>14331</v>
      </c>
      <c r="BY2394" t="s">
        <v>14332</v>
      </c>
      <c r="BZ2394">
        <v>1</v>
      </c>
      <c r="CA2394">
        <v>3676</v>
      </c>
    </row>
    <row r="2395" spans="1:79" x14ac:dyDescent="0.35">
      <c r="A2395">
        <v>0.93621999</v>
      </c>
      <c r="B2395">
        <v>0.91831501999999998</v>
      </c>
      <c r="C2395">
        <v>0.95611497999999995</v>
      </c>
      <c r="D2395">
        <v>0.97074996999999996</v>
      </c>
      <c r="E2395">
        <v>0.992375016</v>
      </c>
      <c r="F2395">
        <v>0.98851502000000002</v>
      </c>
      <c r="G2395">
        <v>0.92816502000000001</v>
      </c>
      <c r="H2395">
        <v>0.95700251999999997</v>
      </c>
      <c r="I2395">
        <v>1.0092175299999999</v>
      </c>
      <c r="J2395">
        <v>1.10104</v>
      </c>
      <c r="K2395">
        <v>1.07541749</v>
      </c>
      <c r="L2395">
        <v>1.0695999599999999</v>
      </c>
      <c r="M2395">
        <v>1.1309275000000001</v>
      </c>
      <c r="N2395">
        <v>1.14771</v>
      </c>
      <c r="O2395">
        <v>1.0900024799999999</v>
      </c>
      <c r="P2395">
        <v>1.120905</v>
      </c>
      <c r="Q2395">
        <v>1.1238250000000001</v>
      </c>
      <c r="R2395">
        <v>1.13289</v>
      </c>
      <c r="S2395" t="s">
        <v>34</v>
      </c>
      <c r="T2395">
        <v>2</v>
      </c>
      <c r="U2395" t="s">
        <v>10950</v>
      </c>
      <c r="V2395">
        <v>1</v>
      </c>
      <c r="W2395">
        <v>2.6785999999999997E-4</v>
      </c>
      <c r="X2395">
        <v>134.75</v>
      </c>
      <c r="Y2395">
        <v>74.914000000000001</v>
      </c>
      <c r="Z2395">
        <v>60.08</v>
      </c>
      <c r="AA2395">
        <v>0.31774000000000002</v>
      </c>
      <c r="AB2395">
        <v>1646700000</v>
      </c>
      <c r="AC2395">
        <v>816690000</v>
      </c>
      <c r="AD2395">
        <v>830020000</v>
      </c>
      <c r="AE2395">
        <v>50</v>
      </c>
      <c r="AF2395" t="s">
        <v>30</v>
      </c>
      <c r="AG2395">
        <v>0.92892998500000001</v>
      </c>
      <c r="AH2395">
        <v>1.005699992</v>
      </c>
      <c r="AI2395">
        <v>1.015190005</v>
      </c>
      <c r="AJ2395">
        <v>1.02699995</v>
      </c>
      <c r="AK2395">
        <v>1.032299995</v>
      </c>
      <c r="AL2395" t="s">
        <v>30</v>
      </c>
      <c r="AM2395">
        <v>0.94893002500000001</v>
      </c>
      <c r="AN2395">
        <v>1.089595079</v>
      </c>
      <c r="AO2395">
        <v>1.1010400060000001</v>
      </c>
      <c r="AP2395">
        <v>1.095385015</v>
      </c>
      <c r="AQ2395">
        <v>1.0136399869999999</v>
      </c>
      <c r="AR2395">
        <v>1.1433750389999999</v>
      </c>
      <c r="AS2395">
        <v>1.149619937</v>
      </c>
      <c r="AT2395">
        <v>1.0743349790000001</v>
      </c>
      <c r="AU2395">
        <v>1.1003349419999999</v>
      </c>
      <c r="AV2395">
        <v>1.1153900029999999</v>
      </c>
      <c r="AW2395">
        <v>1.1328899859999999</v>
      </c>
      <c r="AX2395">
        <v>0.93621999</v>
      </c>
      <c r="AY2395">
        <v>0.90770006199999997</v>
      </c>
      <c r="AZ2395">
        <v>0.90652996299999999</v>
      </c>
      <c r="BA2395">
        <v>0.92630994300000002</v>
      </c>
      <c r="BB2395">
        <v>0.957750082</v>
      </c>
      <c r="BC2395">
        <v>0.94473004299999996</v>
      </c>
      <c r="BD2395">
        <v>0.92816501900000004</v>
      </c>
      <c r="BE2395">
        <v>0.96507501600000001</v>
      </c>
      <c r="BF2395">
        <v>0.92883998199999995</v>
      </c>
      <c r="BG2395" t="s">
        <v>30</v>
      </c>
      <c r="BH2395">
        <v>1.055449963</v>
      </c>
      <c r="BI2395">
        <v>1.125559926</v>
      </c>
      <c r="BJ2395">
        <v>1.1184800269999999</v>
      </c>
      <c r="BK2395">
        <v>1.1457999939999999</v>
      </c>
      <c r="BL2395">
        <v>1.1056699750000001</v>
      </c>
      <c r="BM2395">
        <v>1.141474962</v>
      </c>
      <c r="BN2395">
        <v>1.132259965</v>
      </c>
      <c r="BO2395" t="s">
        <v>30</v>
      </c>
      <c r="BP2395" t="s">
        <v>14334</v>
      </c>
      <c r="BQ2395" t="s">
        <v>4945</v>
      </c>
      <c r="BR2395" t="s">
        <v>14335</v>
      </c>
      <c r="BS2395" t="s">
        <v>14335</v>
      </c>
      <c r="BT2395" t="s">
        <v>14333</v>
      </c>
      <c r="BU2395" t="s">
        <v>14336</v>
      </c>
      <c r="BV2395" t="s">
        <v>14337</v>
      </c>
      <c r="BW2395" t="s">
        <v>14338</v>
      </c>
      <c r="BY2395" t="s">
        <v>14339</v>
      </c>
      <c r="BZ2395">
        <v>1</v>
      </c>
      <c r="CA2395">
        <v>698</v>
      </c>
    </row>
    <row r="2396" spans="1:79" x14ac:dyDescent="0.35">
      <c r="A2396">
        <v>1.0574899900000001</v>
      </c>
      <c r="B2396">
        <v>1.02614999</v>
      </c>
      <c r="C2396">
        <v>1.1858001</v>
      </c>
      <c r="D2396">
        <v>1.2699</v>
      </c>
      <c r="E2396">
        <v>1.4569000000000001</v>
      </c>
      <c r="F2396">
        <v>1.2536999</v>
      </c>
      <c r="G2396">
        <v>1.1096699999999999</v>
      </c>
      <c r="H2396">
        <v>1.1998899999999999</v>
      </c>
      <c r="I2396">
        <v>1.4018950000000001</v>
      </c>
      <c r="J2396">
        <v>1.1844399999999999</v>
      </c>
      <c r="K2396">
        <v>1.225325</v>
      </c>
      <c r="L2396">
        <v>1.3167200000000001</v>
      </c>
      <c r="M2396">
        <v>1.649295</v>
      </c>
      <c r="N2396">
        <v>1.6390199999999999</v>
      </c>
      <c r="O2396">
        <v>1.6840149</v>
      </c>
      <c r="P2396">
        <v>1.342965</v>
      </c>
      <c r="Q2396">
        <v>1.5015700000000001</v>
      </c>
      <c r="R2396">
        <v>1.260035</v>
      </c>
      <c r="S2396" t="s">
        <v>34</v>
      </c>
      <c r="T2396">
        <v>3</v>
      </c>
      <c r="U2396" t="s">
        <v>10950</v>
      </c>
      <c r="V2396">
        <v>1</v>
      </c>
      <c r="W2396" s="1">
        <v>3.85E-14</v>
      </c>
      <c r="X2396">
        <v>371.87</v>
      </c>
      <c r="Y2396">
        <v>330.9</v>
      </c>
      <c r="Z2396">
        <v>293.47000000000003</v>
      </c>
      <c r="AA2396">
        <v>7.1192000000000005E-2</v>
      </c>
      <c r="AB2396">
        <v>3481000000</v>
      </c>
      <c r="AC2396">
        <v>1522900000</v>
      </c>
      <c r="AD2396">
        <v>1958100000</v>
      </c>
      <c r="AE2396">
        <v>437</v>
      </c>
      <c r="AF2396">
        <v>1.057489991</v>
      </c>
      <c r="AG2396">
        <v>1.026149988</v>
      </c>
      <c r="AH2396">
        <v>1.185800076</v>
      </c>
      <c r="AI2396">
        <v>1.269900024</v>
      </c>
      <c r="AJ2396">
        <v>1.4569000009999999</v>
      </c>
      <c r="AK2396">
        <v>1.2536998989999999</v>
      </c>
      <c r="AL2396">
        <v>1.1096699830000001</v>
      </c>
      <c r="AM2396">
        <v>1.1998900180000001</v>
      </c>
      <c r="AN2396">
        <v>1.4018950459999999</v>
      </c>
      <c r="AO2396">
        <v>1.184440017</v>
      </c>
      <c r="AP2396">
        <v>1.2253249880000001</v>
      </c>
      <c r="AQ2396">
        <v>1.316720009</v>
      </c>
      <c r="AR2396">
        <v>1.6492949719999999</v>
      </c>
      <c r="AS2396">
        <v>1.639019966</v>
      </c>
      <c r="AT2396">
        <v>1.684014916</v>
      </c>
      <c r="AU2396">
        <v>1.3429650070000001</v>
      </c>
      <c r="AV2396">
        <v>1.379480064</v>
      </c>
      <c r="AW2396" t="s">
        <v>30</v>
      </c>
      <c r="AX2396" t="s">
        <v>30</v>
      </c>
      <c r="AY2396" t="s">
        <v>30</v>
      </c>
      <c r="AZ2396" t="s">
        <v>30</v>
      </c>
      <c r="BA2396" t="s">
        <v>30</v>
      </c>
      <c r="BB2396" t="s">
        <v>30</v>
      </c>
      <c r="BC2396" t="s">
        <v>30</v>
      </c>
      <c r="BD2396" t="s">
        <v>30</v>
      </c>
      <c r="BE2396" t="s">
        <v>30</v>
      </c>
      <c r="BF2396" t="s">
        <v>30</v>
      </c>
      <c r="BG2396" t="s">
        <v>30</v>
      </c>
      <c r="BH2396" t="s">
        <v>30</v>
      </c>
      <c r="BI2396" t="s">
        <v>30</v>
      </c>
      <c r="BJ2396" t="s">
        <v>30</v>
      </c>
      <c r="BK2396" t="s">
        <v>30</v>
      </c>
      <c r="BL2396" t="s">
        <v>30</v>
      </c>
      <c r="BM2396" t="s">
        <v>30</v>
      </c>
      <c r="BN2396">
        <v>1.6236599680000001</v>
      </c>
      <c r="BO2396" t="s">
        <v>30</v>
      </c>
      <c r="BP2396" t="s">
        <v>4190</v>
      </c>
      <c r="BQ2396" t="s">
        <v>14340</v>
      </c>
      <c r="BR2396" t="s">
        <v>4192</v>
      </c>
      <c r="BS2396" t="s">
        <v>4192</v>
      </c>
      <c r="BT2396" t="s">
        <v>4193</v>
      </c>
      <c r="BU2396" t="s">
        <v>4194</v>
      </c>
      <c r="BV2396" t="s">
        <v>14341</v>
      </c>
      <c r="BW2396" t="s">
        <v>14342</v>
      </c>
      <c r="BY2396" t="s">
        <v>14343</v>
      </c>
      <c r="BZ2396">
        <v>1</v>
      </c>
      <c r="CA2396">
        <v>779</v>
      </c>
    </row>
    <row r="2397" spans="1:79" x14ac:dyDescent="0.35">
      <c r="A2397">
        <v>1.5309449000000002</v>
      </c>
      <c r="B2397">
        <v>1.72475</v>
      </c>
      <c r="C2397">
        <v>1.0837999599999999</v>
      </c>
      <c r="D2397">
        <v>0.98136997000000004</v>
      </c>
      <c r="E2397">
        <v>1.1053999999999999</v>
      </c>
      <c r="F2397">
        <v>0.69769999999999999</v>
      </c>
      <c r="G2397">
        <v>1.12507</v>
      </c>
      <c r="H2397">
        <v>1.2579899999999999</v>
      </c>
      <c r="I2397">
        <v>1.3393950000000001</v>
      </c>
      <c r="J2397">
        <v>1.08455002</v>
      </c>
      <c r="K2397">
        <v>1.0177475199999999</v>
      </c>
      <c r="L2397">
        <v>1.23672</v>
      </c>
      <c r="M2397">
        <v>1.223595</v>
      </c>
      <c r="N2397">
        <v>1.2732199</v>
      </c>
      <c r="O2397">
        <v>1.5418148999999999</v>
      </c>
      <c r="P2397">
        <v>1.5306649000000001</v>
      </c>
      <c r="Q2397">
        <v>1.3533024</v>
      </c>
      <c r="R2397">
        <v>1.17594</v>
      </c>
      <c r="S2397" t="s">
        <v>34</v>
      </c>
      <c r="T2397">
        <v>3</v>
      </c>
      <c r="U2397" t="s">
        <v>10950</v>
      </c>
      <c r="V2397">
        <v>0.99924599999999997</v>
      </c>
      <c r="W2397" s="1">
        <v>7.2899999999999997E-6</v>
      </c>
      <c r="X2397">
        <v>189.13</v>
      </c>
      <c r="Y2397">
        <v>151.97999999999999</v>
      </c>
      <c r="Z2397">
        <v>185.95</v>
      </c>
      <c r="AA2397">
        <v>-7.6329999999999995E-2</v>
      </c>
      <c r="AB2397">
        <v>688240000</v>
      </c>
      <c r="AC2397">
        <v>374810000</v>
      </c>
      <c r="AD2397">
        <v>313430000</v>
      </c>
      <c r="AE2397">
        <v>313</v>
      </c>
      <c r="AF2397">
        <v>1.9488899710000001</v>
      </c>
      <c r="AG2397">
        <v>1.7247500420000001</v>
      </c>
      <c r="AH2397">
        <v>1.083799958</v>
      </c>
      <c r="AI2397">
        <v>0.98136997199999998</v>
      </c>
      <c r="AJ2397">
        <v>1.105399966</v>
      </c>
      <c r="AK2397">
        <v>0.69769996400000001</v>
      </c>
      <c r="AL2397">
        <v>1.125070035</v>
      </c>
      <c r="AM2397">
        <v>1.257990003</v>
      </c>
      <c r="AN2397">
        <v>1.3393950459999999</v>
      </c>
      <c r="AO2397">
        <v>1.084550023</v>
      </c>
      <c r="AP2397">
        <v>1.4787250759999999</v>
      </c>
      <c r="AQ2397">
        <v>1.2367199659999999</v>
      </c>
      <c r="AR2397">
        <v>1.2235950230000001</v>
      </c>
      <c r="AS2397">
        <v>1.273219943</v>
      </c>
      <c r="AT2397">
        <v>1.541814923</v>
      </c>
      <c r="AU2397">
        <v>1.5306649210000001</v>
      </c>
      <c r="AV2397" t="s">
        <v>30</v>
      </c>
      <c r="AW2397">
        <v>1.1759399770000001</v>
      </c>
      <c r="AX2397">
        <v>1.1129999159999999</v>
      </c>
      <c r="AY2397" t="s">
        <v>30</v>
      </c>
      <c r="AZ2397" t="s">
        <v>30</v>
      </c>
      <c r="BA2397" t="s">
        <v>30</v>
      </c>
      <c r="BB2397" t="s">
        <v>30</v>
      </c>
      <c r="BC2397" t="s">
        <v>30</v>
      </c>
      <c r="BD2397" t="s">
        <v>30</v>
      </c>
      <c r="BE2397" t="s">
        <v>30</v>
      </c>
      <c r="BF2397" t="s">
        <v>30</v>
      </c>
      <c r="BG2397" t="s">
        <v>30</v>
      </c>
      <c r="BH2397">
        <v>0.55676996699999992</v>
      </c>
      <c r="BI2397" t="s">
        <v>30</v>
      </c>
      <c r="BJ2397" t="s">
        <v>30</v>
      </c>
      <c r="BK2397" t="s">
        <v>30</v>
      </c>
      <c r="BL2397" t="s">
        <v>30</v>
      </c>
      <c r="BM2397" t="s">
        <v>30</v>
      </c>
      <c r="BN2397" t="s">
        <v>30</v>
      </c>
      <c r="BO2397" t="s">
        <v>30</v>
      </c>
      <c r="BP2397" t="s">
        <v>14345</v>
      </c>
      <c r="BQ2397" t="s">
        <v>14346</v>
      </c>
      <c r="BR2397" t="s">
        <v>14347</v>
      </c>
      <c r="BS2397" t="s">
        <v>14347</v>
      </c>
      <c r="BT2397" t="s">
        <v>14344</v>
      </c>
      <c r="BU2397" t="s">
        <v>14348</v>
      </c>
      <c r="BV2397" t="s">
        <v>14349</v>
      </c>
      <c r="BW2397" t="s">
        <v>14350</v>
      </c>
      <c r="BY2397" t="s">
        <v>14351</v>
      </c>
      <c r="BZ2397">
        <v>1</v>
      </c>
      <c r="CA2397">
        <v>3730</v>
      </c>
    </row>
    <row r="2398" spans="1:79" x14ac:dyDescent="0.35">
      <c r="A2398">
        <v>1.01451004</v>
      </c>
      <c r="B2398">
        <v>1.376225</v>
      </c>
      <c r="C2398">
        <v>1.3130500000000001</v>
      </c>
      <c r="D2398">
        <v>1.2373999</v>
      </c>
      <c r="E2398">
        <v>1.3356250000000001</v>
      </c>
      <c r="F2398">
        <v>1.4338500000000001</v>
      </c>
      <c r="G2398">
        <v>1.3492474999999999</v>
      </c>
      <c r="H2398">
        <v>1.4067525000000001</v>
      </c>
      <c r="I2398">
        <v>1.3498950000000001</v>
      </c>
      <c r="J2398">
        <v>1.3816401</v>
      </c>
      <c r="K2398">
        <v>1.362425</v>
      </c>
      <c r="L2398">
        <v>1.26579</v>
      </c>
      <c r="M2398">
        <v>1.4312876000000001</v>
      </c>
      <c r="N2398">
        <v>1.5535000999999999</v>
      </c>
      <c r="O2398">
        <v>1.4628700000000001</v>
      </c>
      <c r="P2398">
        <v>1.44892</v>
      </c>
      <c r="Q2398">
        <v>1.4691201</v>
      </c>
      <c r="R2398">
        <v>1.4128799000000001</v>
      </c>
      <c r="S2398" t="s">
        <v>27</v>
      </c>
      <c r="T2398">
        <v>4</v>
      </c>
      <c r="U2398" t="s">
        <v>10950</v>
      </c>
      <c r="V2398">
        <v>0.99997100000000005</v>
      </c>
      <c r="W2398" s="1">
        <v>7.2700000000000003E-12</v>
      </c>
      <c r="X2398">
        <v>96.016000000000005</v>
      </c>
      <c r="Y2398">
        <v>80.263000000000005</v>
      </c>
      <c r="Z2398">
        <v>85.061999999999998</v>
      </c>
      <c r="AA2398">
        <v>-0.54288000000000003</v>
      </c>
      <c r="AB2398">
        <v>6378000000</v>
      </c>
      <c r="AC2398">
        <v>2710800000</v>
      </c>
      <c r="AD2398">
        <v>3667200000</v>
      </c>
      <c r="AE2398">
        <v>958</v>
      </c>
      <c r="AF2398">
        <v>1.0145100359999999</v>
      </c>
      <c r="AG2398">
        <v>1.3276499509999999</v>
      </c>
      <c r="AH2398">
        <v>1.3104000089999999</v>
      </c>
      <c r="AI2398" t="s">
        <v>30</v>
      </c>
      <c r="AJ2398" t="s">
        <v>30</v>
      </c>
      <c r="AK2398">
        <v>1.4664999249999999</v>
      </c>
      <c r="AL2398">
        <v>1.2729700209999999</v>
      </c>
      <c r="AM2398">
        <v>1.3981900220000001</v>
      </c>
      <c r="AN2398">
        <v>1.3498950000000001</v>
      </c>
      <c r="AO2398">
        <v>1.3816400770000001</v>
      </c>
      <c r="AP2398">
        <v>1.36242497</v>
      </c>
      <c r="AQ2398">
        <v>1.302819967</v>
      </c>
      <c r="AR2398">
        <v>1.3826950789999999</v>
      </c>
      <c r="AS2398" t="s">
        <v>30</v>
      </c>
      <c r="AT2398" t="s">
        <v>30</v>
      </c>
      <c r="AU2398">
        <v>1.5382649900000001</v>
      </c>
      <c r="AV2398">
        <v>1.356580079</v>
      </c>
      <c r="AW2398">
        <v>1.4263399240000001</v>
      </c>
      <c r="AX2398" t="s">
        <v>30</v>
      </c>
      <c r="AY2398">
        <v>1.4248000379999999</v>
      </c>
      <c r="AZ2398">
        <v>1.315699935</v>
      </c>
      <c r="BA2398">
        <v>1.2373999360000001</v>
      </c>
      <c r="BB2398" t="s">
        <v>30</v>
      </c>
      <c r="BC2398">
        <v>1.401200056</v>
      </c>
      <c r="BD2398">
        <v>1.42552495</v>
      </c>
      <c r="BE2398">
        <v>1.415314972</v>
      </c>
      <c r="BF2398" t="s">
        <v>30</v>
      </c>
      <c r="BG2398" t="s">
        <v>30</v>
      </c>
      <c r="BH2398" t="s">
        <v>30</v>
      </c>
      <c r="BI2398">
        <v>1.228760004</v>
      </c>
      <c r="BJ2398">
        <v>1.4798800349999999</v>
      </c>
      <c r="BK2398">
        <v>1.5535000559999999</v>
      </c>
      <c r="BL2398">
        <v>1.4628700020000001</v>
      </c>
      <c r="BM2398">
        <v>1.359575033</v>
      </c>
      <c r="BN2398">
        <v>1.581660032</v>
      </c>
      <c r="BO2398">
        <v>1.3994199629999999</v>
      </c>
      <c r="BP2398" t="s">
        <v>4223</v>
      </c>
      <c r="BQ2398" t="s">
        <v>14352</v>
      </c>
      <c r="BR2398" t="s">
        <v>4225</v>
      </c>
      <c r="BS2398" t="s">
        <v>4225</v>
      </c>
      <c r="BT2398" t="s">
        <v>4222</v>
      </c>
      <c r="BU2398" t="s">
        <v>4226</v>
      </c>
      <c r="BV2398" t="s">
        <v>14353</v>
      </c>
      <c r="BW2398" t="s">
        <v>14354</v>
      </c>
      <c r="BY2398" t="s">
        <v>14355</v>
      </c>
      <c r="BZ2398">
        <v>1</v>
      </c>
      <c r="CA2398">
        <v>2587</v>
      </c>
    </row>
    <row r="2399" spans="1:79" x14ac:dyDescent="0.35">
      <c r="A2399">
        <v>1.07819</v>
      </c>
      <c r="B2399">
        <v>0.97117500999999995</v>
      </c>
      <c r="C2399">
        <v>1.08385003</v>
      </c>
      <c r="D2399">
        <v>0.95552996000000001</v>
      </c>
      <c r="E2399">
        <v>0.98767998999999995</v>
      </c>
      <c r="F2399">
        <v>1.08560002</v>
      </c>
      <c r="G2399">
        <v>1.0303925</v>
      </c>
      <c r="H2399">
        <v>1.0834824999999999</v>
      </c>
      <c r="I2399">
        <v>1.09584248</v>
      </c>
      <c r="J2399">
        <v>1.0983900099999999</v>
      </c>
      <c r="K2399">
        <v>1.1136575</v>
      </c>
      <c r="L2399">
        <v>1.0724</v>
      </c>
      <c r="M2399">
        <v>1.0995675</v>
      </c>
      <c r="N2399">
        <v>1.0863799999999999</v>
      </c>
      <c r="O2399">
        <v>0.96017249999999998</v>
      </c>
      <c r="P2399">
        <v>1.07743999</v>
      </c>
      <c r="Q2399">
        <v>1.0453499900000001</v>
      </c>
      <c r="R2399">
        <v>0.99460998199999995</v>
      </c>
      <c r="S2399" t="s">
        <v>34</v>
      </c>
      <c r="T2399">
        <v>2</v>
      </c>
      <c r="U2399" t="s">
        <v>10950</v>
      </c>
      <c r="V2399">
        <v>0.99776799999999999</v>
      </c>
      <c r="W2399" s="1">
        <v>3.1300000000000001E-122</v>
      </c>
      <c r="X2399">
        <v>234.04</v>
      </c>
      <c r="Y2399">
        <v>184.01</v>
      </c>
      <c r="Z2399">
        <v>234.04</v>
      </c>
      <c r="AA2399">
        <v>-0.29493000000000003</v>
      </c>
      <c r="AB2399">
        <v>12404000000</v>
      </c>
      <c r="AC2399">
        <v>6137400000</v>
      </c>
      <c r="AD2399">
        <v>6267000000</v>
      </c>
      <c r="AE2399">
        <v>583</v>
      </c>
      <c r="AF2399">
        <v>1.0270799989999999</v>
      </c>
      <c r="AG2399">
        <v>0.98724997000000003</v>
      </c>
      <c r="AH2399">
        <v>1.118700027</v>
      </c>
      <c r="AI2399">
        <v>0.98007994899999995</v>
      </c>
      <c r="AJ2399">
        <v>1.0928999189999999</v>
      </c>
      <c r="AK2399">
        <v>1.0335999730000001</v>
      </c>
      <c r="AL2399">
        <v>1.113969982</v>
      </c>
      <c r="AM2399">
        <v>1.065450013</v>
      </c>
      <c r="AN2399">
        <v>1.087594986</v>
      </c>
      <c r="AO2399">
        <v>1.081390023</v>
      </c>
      <c r="AP2399">
        <v>1.1090250020000001</v>
      </c>
      <c r="AQ2399">
        <v>1.1495200400000001</v>
      </c>
      <c r="AR2399">
        <v>1.1205750109999999</v>
      </c>
      <c r="AS2399">
        <v>1.053259969</v>
      </c>
      <c r="AT2399">
        <v>1.0365449790000001</v>
      </c>
      <c r="AU2399">
        <v>1.066614985</v>
      </c>
      <c r="AV2399">
        <v>1.058260024</v>
      </c>
      <c r="AW2399">
        <v>1.066279948</v>
      </c>
      <c r="AX2399">
        <v>1.129299998</v>
      </c>
      <c r="AY2399">
        <v>0.95510006000000003</v>
      </c>
      <c r="AZ2399">
        <v>1.049000025</v>
      </c>
      <c r="BA2399">
        <v>0.93097996699999996</v>
      </c>
      <c r="BB2399">
        <v>0.88246005800000005</v>
      </c>
      <c r="BC2399">
        <v>1.1376000639999999</v>
      </c>
      <c r="BD2399">
        <v>0.94681501400000001</v>
      </c>
      <c r="BE2399">
        <v>1.1015149950000001</v>
      </c>
      <c r="BF2399">
        <v>1.1040899749999999</v>
      </c>
      <c r="BG2399">
        <v>1.1153900029999999</v>
      </c>
      <c r="BH2399">
        <v>1.1182899479999999</v>
      </c>
      <c r="BI2399">
        <v>0.99527996799999996</v>
      </c>
      <c r="BJ2399">
        <v>1.078559995</v>
      </c>
      <c r="BK2399">
        <v>1.119500041</v>
      </c>
      <c r="BL2399">
        <v>0.88380002999999996</v>
      </c>
      <c r="BM2399">
        <v>1.088265002</v>
      </c>
      <c r="BN2399">
        <v>1.0324399470000001</v>
      </c>
      <c r="BO2399">
        <v>0.92294001599999997</v>
      </c>
      <c r="BP2399" t="s">
        <v>4223</v>
      </c>
      <c r="BQ2399" t="s">
        <v>14356</v>
      </c>
      <c r="BR2399" t="s">
        <v>4225</v>
      </c>
      <c r="BS2399" t="s">
        <v>4225</v>
      </c>
      <c r="BT2399" t="s">
        <v>4222</v>
      </c>
      <c r="BU2399" t="s">
        <v>4226</v>
      </c>
      <c r="BV2399" t="s">
        <v>14357</v>
      </c>
      <c r="BW2399" t="s">
        <v>14358</v>
      </c>
      <c r="BY2399" t="s">
        <v>14359</v>
      </c>
      <c r="BZ2399">
        <v>1</v>
      </c>
      <c r="CA2399">
        <v>2587</v>
      </c>
    </row>
    <row r="2400" spans="1:79" x14ac:dyDescent="0.35">
      <c r="A2400">
        <v>1.0997999899999999</v>
      </c>
      <c r="B2400">
        <v>1.0151499500000001</v>
      </c>
      <c r="C2400">
        <v>0.92870998000000005</v>
      </c>
      <c r="D2400">
        <v>0.91407499000000003</v>
      </c>
      <c r="E2400">
        <v>0.98138747999999998</v>
      </c>
      <c r="F2400">
        <v>1.0486999800000001</v>
      </c>
      <c r="G2400">
        <v>1.1004700000000001</v>
      </c>
      <c r="H2400">
        <v>1.006267488</v>
      </c>
      <c r="I2400">
        <v>0.9783425</v>
      </c>
      <c r="J2400">
        <v>1.05300003</v>
      </c>
      <c r="K2400">
        <v>1.09825751</v>
      </c>
      <c r="L2400">
        <v>1.12382</v>
      </c>
      <c r="M2400">
        <v>1.1097925</v>
      </c>
      <c r="N2400">
        <v>1.1550199999999999</v>
      </c>
      <c r="O2400">
        <v>1.0286599999999999</v>
      </c>
      <c r="P2400">
        <v>1.0787599699999999</v>
      </c>
      <c r="Q2400">
        <v>1.07287997</v>
      </c>
      <c r="R2400">
        <v>1.1990400000000001</v>
      </c>
      <c r="S2400" t="s">
        <v>34</v>
      </c>
      <c r="T2400">
        <v>2</v>
      </c>
      <c r="U2400" t="s">
        <v>10950</v>
      </c>
      <c r="V2400">
        <v>0.99954500000000002</v>
      </c>
      <c r="W2400" s="1">
        <v>3.3399999999999999E-5</v>
      </c>
      <c r="X2400">
        <v>105.99</v>
      </c>
      <c r="Y2400">
        <v>54.74</v>
      </c>
      <c r="Z2400">
        <v>90.706999999999994</v>
      </c>
      <c r="AA2400">
        <v>0.37697999999999998</v>
      </c>
      <c r="AB2400">
        <v>2448000000</v>
      </c>
      <c r="AC2400">
        <v>1249200000</v>
      </c>
      <c r="AD2400">
        <v>1198800000</v>
      </c>
      <c r="AE2400">
        <v>37</v>
      </c>
      <c r="AF2400" t="s">
        <v>30</v>
      </c>
      <c r="AG2400">
        <v>1.0151499509999999</v>
      </c>
      <c r="AH2400">
        <v>0.96710002400000006</v>
      </c>
      <c r="AI2400">
        <v>0.95073998000000004</v>
      </c>
      <c r="AJ2400" t="s">
        <v>30</v>
      </c>
      <c r="AK2400">
        <v>1.0486999749999999</v>
      </c>
      <c r="AL2400">
        <v>1.1004700060000001</v>
      </c>
      <c r="AM2400">
        <v>1.0127099749999999</v>
      </c>
      <c r="AN2400">
        <v>1.041215003</v>
      </c>
      <c r="AO2400">
        <v>1.053000033</v>
      </c>
      <c r="AP2400">
        <v>1.0505250100000001</v>
      </c>
      <c r="AQ2400">
        <v>1.123820007</v>
      </c>
      <c r="AR2400">
        <v>1.164695024</v>
      </c>
      <c r="AS2400">
        <v>1.1550199990000001</v>
      </c>
      <c r="AT2400" t="s">
        <v>30</v>
      </c>
      <c r="AU2400">
        <v>1.073864937</v>
      </c>
      <c r="AV2400" t="s">
        <v>30</v>
      </c>
      <c r="AW2400">
        <v>1.199039996</v>
      </c>
      <c r="AX2400">
        <v>1.099799991</v>
      </c>
      <c r="AY2400" t="s">
        <v>30</v>
      </c>
      <c r="AZ2400">
        <v>0.89031994299999995</v>
      </c>
      <c r="BA2400">
        <v>0.87740999500000005</v>
      </c>
      <c r="BB2400" t="s">
        <v>30</v>
      </c>
      <c r="BC2400" t="s">
        <v>30</v>
      </c>
      <c r="BD2400" t="s">
        <v>30</v>
      </c>
      <c r="BE2400">
        <v>0.99982500100000005</v>
      </c>
      <c r="BF2400">
        <v>0.915470004</v>
      </c>
      <c r="BG2400" t="s">
        <v>30</v>
      </c>
      <c r="BH2400">
        <v>1.1459900140000001</v>
      </c>
      <c r="BI2400" t="s">
        <v>30</v>
      </c>
      <c r="BJ2400">
        <v>1.0548900370000001</v>
      </c>
      <c r="BK2400" t="s">
        <v>30</v>
      </c>
      <c r="BL2400">
        <v>1.028659999</v>
      </c>
      <c r="BM2400">
        <v>1.083655</v>
      </c>
      <c r="BN2400">
        <v>1.07287997</v>
      </c>
      <c r="BO2400" t="s">
        <v>30</v>
      </c>
      <c r="BP2400" t="s">
        <v>4257</v>
      </c>
      <c r="BQ2400" t="s">
        <v>14360</v>
      </c>
      <c r="BR2400" t="s">
        <v>4259</v>
      </c>
      <c r="BS2400" t="s">
        <v>4259</v>
      </c>
      <c r="BT2400" t="s">
        <v>4260</v>
      </c>
      <c r="BU2400" t="s">
        <v>4261</v>
      </c>
      <c r="BV2400" t="s">
        <v>14361</v>
      </c>
      <c r="BW2400" t="s">
        <v>14362</v>
      </c>
      <c r="BX2400" t="s">
        <v>2262</v>
      </c>
      <c r="BY2400" t="s">
        <v>14363</v>
      </c>
      <c r="BZ2400">
        <v>1</v>
      </c>
      <c r="CA2400">
        <v>1963</v>
      </c>
    </row>
    <row r="2401" spans="1:79" x14ac:dyDescent="0.35">
      <c r="A2401">
        <v>1.0712999999999999</v>
      </c>
      <c r="B2401">
        <v>0.50619009999999998</v>
      </c>
      <c r="C2401">
        <v>1.03909999</v>
      </c>
      <c r="D2401">
        <v>1.4058999999999999</v>
      </c>
      <c r="E2401">
        <v>1.05042499</v>
      </c>
      <c r="F2401">
        <v>1.06716499</v>
      </c>
      <c r="G2401">
        <v>1.0985750000000001</v>
      </c>
      <c r="H2401">
        <v>1.2106836999999999</v>
      </c>
      <c r="I2401">
        <v>1.3227925</v>
      </c>
      <c r="J2401">
        <v>0.87121000000000004</v>
      </c>
      <c r="K2401">
        <v>1.1000899</v>
      </c>
      <c r="L2401">
        <v>1.23054</v>
      </c>
      <c r="M2401">
        <v>1.5085950000000001</v>
      </c>
      <c r="N2401">
        <v>1.3925100000000001</v>
      </c>
      <c r="O2401">
        <v>1.1142475000000001</v>
      </c>
      <c r="P2401">
        <v>1.1367750000000001</v>
      </c>
      <c r="Q2401">
        <v>1.1224750000000001</v>
      </c>
      <c r="R2401">
        <v>1.1998450000000001</v>
      </c>
      <c r="S2401" t="s">
        <v>34</v>
      </c>
      <c r="T2401">
        <v>3</v>
      </c>
      <c r="U2401" t="s">
        <v>10950</v>
      </c>
      <c r="V2401">
        <v>0.99920399999999998</v>
      </c>
      <c r="W2401">
        <v>1.5849E-3</v>
      </c>
      <c r="X2401">
        <v>102.62</v>
      </c>
      <c r="Y2401">
        <v>56.304000000000002</v>
      </c>
      <c r="Z2401">
        <v>101.9</v>
      </c>
      <c r="AA2401">
        <v>-0.28415000000000001</v>
      </c>
      <c r="AB2401">
        <v>1973200000</v>
      </c>
      <c r="AC2401">
        <v>938070000</v>
      </c>
      <c r="AD2401">
        <v>1035100000</v>
      </c>
      <c r="AE2401">
        <v>309</v>
      </c>
      <c r="AF2401">
        <v>1.2452900410000001</v>
      </c>
      <c r="AG2401" t="s">
        <v>30</v>
      </c>
      <c r="AH2401">
        <v>1.0343999859999999</v>
      </c>
      <c r="AI2401">
        <v>1.435299933</v>
      </c>
      <c r="AJ2401">
        <v>1.0592999460000001</v>
      </c>
      <c r="AK2401">
        <v>1.2229999300000001</v>
      </c>
      <c r="AL2401" t="s">
        <v>30</v>
      </c>
      <c r="AM2401" t="s">
        <v>30</v>
      </c>
      <c r="AN2401">
        <v>1.5573949809999998</v>
      </c>
      <c r="AO2401" t="s">
        <v>30</v>
      </c>
      <c r="AP2401" t="s">
        <v>30</v>
      </c>
      <c r="AQ2401">
        <v>1.200019956</v>
      </c>
      <c r="AR2401">
        <v>1.50859499</v>
      </c>
      <c r="AS2401">
        <v>1.6075199840000001</v>
      </c>
      <c r="AT2401">
        <v>1.2081149820000001</v>
      </c>
      <c r="AU2401" t="s">
        <v>30</v>
      </c>
      <c r="AV2401">
        <v>1.193480074</v>
      </c>
      <c r="AW2401">
        <v>1.399239957</v>
      </c>
      <c r="AX2401">
        <v>0.89730995899999999</v>
      </c>
      <c r="AY2401">
        <v>0.50619006199999994</v>
      </c>
      <c r="AZ2401">
        <v>1.043799996</v>
      </c>
      <c r="BA2401">
        <v>1.37650001</v>
      </c>
      <c r="BB2401">
        <v>1.04155004</v>
      </c>
      <c r="BC2401">
        <v>0.91133004400000006</v>
      </c>
      <c r="BD2401">
        <v>1.098574996</v>
      </c>
      <c r="BE2401" t="s">
        <v>30</v>
      </c>
      <c r="BF2401">
        <v>1.08818996</v>
      </c>
      <c r="BG2401">
        <v>0.87121003899999994</v>
      </c>
      <c r="BH2401">
        <v>1.1000899079999999</v>
      </c>
      <c r="BI2401">
        <v>1.261059999</v>
      </c>
      <c r="BJ2401" t="s">
        <v>30</v>
      </c>
      <c r="BK2401">
        <v>1.1775000099999999</v>
      </c>
      <c r="BL2401">
        <v>1.0203800199999999</v>
      </c>
      <c r="BM2401">
        <v>1.1367750169999999</v>
      </c>
      <c r="BN2401">
        <v>1.051469982</v>
      </c>
      <c r="BO2401">
        <v>1.000450015</v>
      </c>
      <c r="BP2401" t="s">
        <v>14365</v>
      </c>
      <c r="BQ2401" t="s">
        <v>14366</v>
      </c>
      <c r="BR2401" t="s">
        <v>14367</v>
      </c>
      <c r="BS2401" t="s">
        <v>14367</v>
      </c>
      <c r="BT2401" t="s">
        <v>14364</v>
      </c>
      <c r="BU2401" t="s">
        <v>14368</v>
      </c>
      <c r="BV2401" t="s">
        <v>14369</v>
      </c>
      <c r="BW2401" t="s">
        <v>14370</v>
      </c>
      <c r="BY2401" t="s">
        <v>14371</v>
      </c>
      <c r="BZ2401">
        <v>1</v>
      </c>
      <c r="CA2401">
        <v>1692</v>
      </c>
    </row>
    <row r="2402" spans="1:79" x14ac:dyDescent="0.35">
      <c r="A2402">
        <v>1.033925</v>
      </c>
      <c r="B2402">
        <v>1.3940250999999999</v>
      </c>
      <c r="C2402">
        <v>1.4151126000000001</v>
      </c>
      <c r="D2402">
        <v>1.4361999999999999</v>
      </c>
      <c r="E2402">
        <v>1.45085</v>
      </c>
      <c r="F2402">
        <v>1.4655</v>
      </c>
      <c r="G2402">
        <v>1.4925074999999999</v>
      </c>
      <c r="H2402">
        <v>1.5195149999999999</v>
      </c>
      <c r="I2402">
        <v>1.3849925000000001</v>
      </c>
      <c r="J2402">
        <v>1.4030901</v>
      </c>
      <c r="K2402">
        <v>1.3370250000000001</v>
      </c>
      <c r="L2402">
        <v>1.27834</v>
      </c>
      <c r="M2402">
        <v>1.3212424999999999</v>
      </c>
      <c r="N2402">
        <v>1.2022200000000001</v>
      </c>
      <c r="O2402">
        <v>1.27182</v>
      </c>
      <c r="P2402">
        <v>1.3414200000000001</v>
      </c>
      <c r="Q2402">
        <v>1.1822300000000001</v>
      </c>
      <c r="R2402">
        <v>1.24448</v>
      </c>
      <c r="S2402" t="s">
        <v>34</v>
      </c>
      <c r="T2402">
        <v>4</v>
      </c>
      <c r="U2402" t="s">
        <v>10950</v>
      </c>
      <c r="V2402">
        <v>0.98375400000000002</v>
      </c>
      <c r="W2402" s="1">
        <v>4.3100000000000002E-8</v>
      </c>
      <c r="X2402">
        <v>141.59</v>
      </c>
      <c r="Y2402">
        <v>122.72</v>
      </c>
      <c r="Z2402">
        <v>141.59</v>
      </c>
      <c r="AA2402">
        <v>-0.51844999999999997</v>
      </c>
      <c r="AB2402">
        <v>8389600000</v>
      </c>
      <c r="AC2402">
        <v>3570800000</v>
      </c>
      <c r="AD2402">
        <v>4818800000</v>
      </c>
      <c r="AE2402">
        <v>43</v>
      </c>
      <c r="AF2402">
        <v>1.0534499879999999</v>
      </c>
      <c r="AG2402">
        <v>1.2464500670000001</v>
      </c>
      <c r="AH2402" t="s">
        <v>30</v>
      </c>
      <c r="AI2402" t="s">
        <v>30</v>
      </c>
      <c r="AJ2402" t="s">
        <v>30</v>
      </c>
      <c r="AK2402">
        <v>1.465499997</v>
      </c>
      <c r="AL2402" t="s">
        <v>30</v>
      </c>
      <c r="AM2402" t="s">
        <v>30</v>
      </c>
      <c r="AN2402">
        <v>1.3192950489999999</v>
      </c>
      <c r="AO2402" t="s">
        <v>30</v>
      </c>
      <c r="AP2402">
        <v>1.3370250459999999</v>
      </c>
      <c r="AQ2402">
        <v>1.3174200059999999</v>
      </c>
      <c r="AR2402">
        <v>1.110905051</v>
      </c>
      <c r="AS2402">
        <v>1.2022199630000001</v>
      </c>
      <c r="AT2402" t="s">
        <v>30</v>
      </c>
      <c r="AU2402">
        <v>1.2610650059999999</v>
      </c>
      <c r="AV2402">
        <v>1.0261000389999999</v>
      </c>
      <c r="AW2402">
        <v>1.1879399420000001</v>
      </c>
      <c r="AX2402">
        <v>1.0144000049999999</v>
      </c>
      <c r="AY2402">
        <v>1.5416001079999999</v>
      </c>
      <c r="AZ2402" t="s">
        <v>30</v>
      </c>
      <c r="BA2402">
        <v>1.436200023</v>
      </c>
      <c r="BB2402" t="s">
        <v>30</v>
      </c>
      <c r="BC2402" t="s">
        <v>30</v>
      </c>
      <c r="BD2402" t="s">
        <v>30</v>
      </c>
      <c r="BE2402">
        <v>1.5195149780000001</v>
      </c>
      <c r="BF2402">
        <v>1.4506900309999999</v>
      </c>
      <c r="BG2402">
        <v>1.40309006</v>
      </c>
      <c r="BH2402" t="s">
        <v>30</v>
      </c>
      <c r="BI2402">
        <v>1.2392599579999999</v>
      </c>
      <c r="BJ2402">
        <v>1.5315800309999998</v>
      </c>
      <c r="BK2402" t="s">
        <v>30</v>
      </c>
      <c r="BL2402" t="s">
        <v>30</v>
      </c>
      <c r="BM2402">
        <v>1.4217749829999999</v>
      </c>
      <c r="BN2402">
        <v>1.338359952</v>
      </c>
      <c r="BO2402">
        <v>1.301019967</v>
      </c>
      <c r="BP2402" t="s">
        <v>14373</v>
      </c>
      <c r="BQ2402" t="s">
        <v>3856</v>
      </c>
      <c r="BR2402" t="s">
        <v>14374</v>
      </c>
      <c r="BS2402" t="s">
        <v>14374</v>
      </c>
      <c r="BT2402" t="s">
        <v>14372</v>
      </c>
      <c r="BU2402" t="s">
        <v>14375</v>
      </c>
      <c r="BV2402" t="s">
        <v>14376</v>
      </c>
      <c r="BW2402" t="s">
        <v>14377</v>
      </c>
      <c r="BY2402" t="s">
        <v>14378</v>
      </c>
      <c r="BZ2402">
        <v>1</v>
      </c>
      <c r="CA2402">
        <v>2446</v>
      </c>
    </row>
    <row r="2403" spans="1:79" x14ac:dyDescent="0.35">
      <c r="A2403">
        <v>1.0730999699999999</v>
      </c>
      <c r="B2403">
        <v>1.1696</v>
      </c>
      <c r="C2403">
        <v>0.62487999999999999</v>
      </c>
      <c r="D2403">
        <v>0.93287998000000005</v>
      </c>
      <c r="E2403">
        <v>1.2812901000000001</v>
      </c>
      <c r="F2403">
        <v>1.6297001</v>
      </c>
      <c r="G2403">
        <v>1.8286249999999999</v>
      </c>
      <c r="H2403">
        <v>1.186815</v>
      </c>
      <c r="I2403">
        <v>0.60267999999999999</v>
      </c>
      <c r="J2403">
        <v>1.2925901</v>
      </c>
      <c r="K2403">
        <v>1.1716899999999999</v>
      </c>
      <c r="L2403">
        <v>1.3368598999999999</v>
      </c>
      <c r="M2403">
        <v>1.08487004</v>
      </c>
      <c r="N2403">
        <v>1.3546000999999999</v>
      </c>
      <c r="O2403">
        <v>1.59077</v>
      </c>
      <c r="P2403">
        <v>1.577475</v>
      </c>
      <c r="Q2403">
        <v>1.2254725</v>
      </c>
      <c r="R2403">
        <v>0.87346999999999997</v>
      </c>
      <c r="S2403" t="s">
        <v>34</v>
      </c>
      <c r="T2403">
        <v>3</v>
      </c>
      <c r="U2403" t="s">
        <v>10950</v>
      </c>
      <c r="V2403">
        <v>0.94912200000000002</v>
      </c>
      <c r="W2403" s="1">
        <v>9.1299999999999997E-5</v>
      </c>
      <c r="X2403">
        <v>189.13</v>
      </c>
      <c r="Y2403">
        <v>156.44</v>
      </c>
      <c r="Z2403">
        <v>189.13</v>
      </c>
      <c r="AA2403">
        <v>0.35660999999999998</v>
      </c>
      <c r="AB2403">
        <v>53027000</v>
      </c>
      <c r="AC2403">
        <v>26020000</v>
      </c>
      <c r="AD2403">
        <v>27007000</v>
      </c>
      <c r="AE2403">
        <v>154</v>
      </c>
      <c r="AF2403" t="s">
        <v>30</v>
      </c>
      <c r="AG2403" t="s">
        <v>30</v>
      </c>
      <c r="AH2403" t="s">
        <v>30</v>
      </c>
      <c r="AI2403" t="s">
        <v>30</v>
      </c>
      <c r="AJ2403" t="s">
        <v>30</v>
      </c>
      <c r="AK2403" t="s">
        <v>30</v>
      </c>
      <c r="AL2403" t="s">
        <v>30</v>
      </c>
      <c r="AM2403" t="s">
        <v>30</v>
      </c>
      <c r="AN2403" t="s">
        <v>30</v>
      </c>
      <c r="AO2403" t="s">
        <v>30</v>
      </c>
      <c r="AP2403" t="s">
        <v>30</v>
      </c>
      <c r="AQ2403" t="s">
        <v>30</v>
      </c>
      <c r="AR2403" t="s">
        <v>30</v>
      </c>
      <c r="AS2403" t="s">
        <v>30</v>
      </c>
      <c r="AT2403" t="s">
        <v>30</v>
      </c>
      <c r="AU2403" t="s">
        <v>30</v>
      </c>
      <c r="AV2403" t="s">
        <v>30</v>
      </c>
      <c r="AW2403" t="s">
        <v>30</v>
      </c>
      <c r="AX2403">
        <v>1.073099971</v>
      </c>
      <c r="AY2403">
        <v>1.1696000099999999</v>
      </c>
      <c r="AZ2403">
        <v>0.62487995600000001</v>
      </c>
      <c r="BA2403">
        <v>0.93287998399999994</v>
      </c>
      <c r="BB2403" t="s">
        <v>30</v>
      </c>
      <c r="BC2403">
        <v>1.629700065</v>
      </c>
      <c r="BD2403">
        <v>1.8286249639999999</v>
      </c>
      <c r="BE2403">
        <v>1.1868149640000001</v>
      </c>
      <c r="BF2403">
        <v>0.60267996800000001</v>
      </c>
      <c r="BG2403">
        <v>1.292590082</v>
      </c>
      <c r="BH2403">
        <v>1.1716899869999999</v>
      </c>
      <c r="BI2403">
        <v>1.3368599409999999</v>
      </c>
      <c r="BJ2403">
        <v>1.08487004</v>
      </c>
      <c r="BK2403">
        <v>1.354600072</v>
      </c>
      <c r="BL2403">
        <v>1.5907700060000001</v>
      </c>
      <c r="BM2403">
        <v>1.577474952</v>
      </c>
      <c r="BN2403" t="s">
        <v>30</v>
      </c>
      <c r="BO2403">
        <v>0.87347000799999996</v>
      </c>
      <c r="BP2403" t="s">
        <v>14379</v>
      </c>
      <c r="BQ2403" t="s">
        <v>14380</v>
      </c>
      <c r="BR2403" t="s">
        <v>14374</v>
      </c>
      <c r="BS2403" t="s">
        <v>14374</v>
      </c>
      <c r="BT2403" t="s">
        <v>14372</v>
      </c>
      <c r="BU2403" t="s">
        <v>14375</v>
      </c>
      <c r="BV2403" t="s">
        <v>14381</v>
      </c>
      <c r="BY2403" t="s">
        <v>14382</v>
      </c>
      <c r="BZ2403">
        <v>1</v>
      </c>
      <c r="CA2403">
        <v>2446</v>
      </c>
    </row>
    <row r="2404" spans="1:79" x14ac:dyDescent="0.35">
      <c r="A2404">
        <v>0.93368998000000003</v>
      </c>
      <c r="B2404">
        <v>1.224925</v>
      </c>
      <c r="C2404">
        <v>1.1255999999999999</v>
      </c>
      <c r="D2404">
        <v>0.92146998999999996</v>
      </c>
      <c r="E2404">
        <v>1.2688999000000001</v>
      </c>
      <c r="F2404">
        <v>1.33375</v>
      </c>
      <c r="G2404">
        <v>1.1417675</v>
      </c>
      <c r="H2404">
        <v>1.2070149999999999</v>
      </c>
      <c r="I2404">
        <v>1.1913899999999999</v>
      </c>
      <c r="J2404">
        <v>1.225865</v>
      </c>
      <c r="K2404">
        <v>1.3184898999999999</v>
      </c>
      <c r="L2404">
        <v>1.30362</v>
      </c>
      <c r="M2404">
        <v>1.2646375000000001</v>
      </c>
      <c r="N2404">
        <v>1.2294198999999999</v>
      </c>
      <c r="O2404">
        <v>1.2509925</v>
      </c>
      <c r="P2404">
        <v>1.27962</v>
      </c>
      <c r="Q2404">
        <v>1.2600199999999999</v>
      </c>
      <c r="R2404">
        <v>1.156145</v>
      </c>
      <c r="S2404" t="s">
        <v>34</v>
      </c>
      <c r="T2404">
        <v>3</v>
      </c>
      <c r="U2404" t="s">
        <v>10950</v>
      </c>
      <c r="V2404">
        <v>0.99987899999999996</v>
      </c>
      <c r="W2404" s="1">
        <v>2.6700000000000002E-13</v>
      </c>
      <c r="X2404">
        <v>103.25</v>
      </c>
      <c r="Y2404">
        <v>78.015000000000001</v>
      </c>
      <c r="Z2404">
        <v>91.337000000000003</v>
      </c>
      <c r="AA2404">
        <v>-0.27495999999999998</v>
      </c>
      <c r="AB2404">
        <v>2228700000</v>
      </c>
      <c r="AC2404">
        <v>1014500000</v>
      </c>
      <c r="AD2404">
        <v>1214300000</v>
      </c>
      <c r="AE2404">
        <v>973</v>
      </c>
      <c r="AF2404">
        <v>0.915470004</v>
      </c>
      <c r="AG2404">
        <v>1.2471500639999999</v>
      </c>
      <c r="AH2404" t="s">
        <v>30</v>
      </c>
      <c r="AI2404" t="s">
        <v>30</v>
      </c>
      <c r="AJ2404">
        <v>1.268899918</v>
      </c>
      <c r="AK2404">
        <v>1.370700002</v>
      </c>
      <c r="AL2404">
        <v>1.1984700560000001</v>
      </c>
      <c r="AM2404" t="s">
        <v>30</v>
      </c>
      <c r="AN2404" t="s">
        <v>30</v>
      </c>
      <c r="AO2404">
        <v>1.2767400740000001</v>
      </c>
      <c r="AP2404" t="s">
        <v>30</v>
      </c>
      <c r="AQ2404">
        <v>1.303619981</v>
      </c>
      <c r="AR2404">
        <v>1.3525949719999999</v>
      </c>
      <c r="AS2404">
        <v>1.229419947</v>
      </c>
      <c r="AT2404">
        <v>1.238314986</v>
      </c>
      <c r="AU2404">
        <v>1.2926650049999999</v>
      </c>
      <c r="AV2404">
        <v>1.221280038</v>
      </c>
      <c r="AW2404">
        <v>1.139469981</v>
      </c>
      <c r="AX2404">
        <v>0.95190995899999997</v>
      </c>
      <c r="AY2404">
        <v>1.2027000189999999</v>
      </c>
      <c r="AZ2404">
        <v>1.1255999800000001</v>
      </c>
      <c r="BA2404">
        <v>0.92146998599999996</v>
      </c>
      <c r="BB2404" t="s">
        <v>30</v>
      </c>
      <c r="BC2404">
        <v>1.296800017</v>
      </c>
      <c r="BD2404">
        <v>1.0850650070000001</v>
      </c>
      <c r="BE2404">
        <v>1.2070149779999999</v>
      </c>
      <c r="BF2404">
        <v>1.191390038</v>
      </c>
      <c r="BG2404">
        <v>1.174989998</v>
      </c>
      <c r="BH2404">
        <v>1.318489909</v>
      </c>
      <c r="BI2404" t="s">
        <v>30</v>
      </c>
      <c r="BJ2404">
        <v>1.176680028</v>
      </c>
      <c r="BK2404" t="s">
        <v>30</v>
      </c>
      <c r="BL2404">
        <v>1.2636699679999999</v>
      </c>
      <c r="BM2404">
        <v>1.266574979</v>
      </c>
      <c r="BN2404">
        <v>1.298759937</v>
      </c>
      <c r="BO2404">
        <v>1.172820032</v>
      </c>
      <c r="BP2404" t="s">
        <v>4344</v>
      </c>
      <c r="BQ2404" t="s">
        <v>14383</v>
      </c>
      <c r="BR2404" t="s">
        <v>4346</v>
      </c>
      <c r="BS2404" t="s">
        <v>4346</v>
      </c>
      <c r="BT2404" t="s">
        <v>4343</v>
      </c>
      <c r="BU2404" t="s">
        <v>4347</v>
      </c>
      <c r="BV2404" t="s">
        <v>14384</v>
      </c>
      <c r="BW2404" t="s">
        <v>14385</v>
      </c>
      <c r="BY2404" t="s">
        <v>14386</v>
      </c>
      <c r="BZ2404">
        <v>1</v>
      </c>
      <c r="CA2404">
        <v>889</v>
      </c>
    </row>
    <row r="2405" spans="1:79" x14ac:dyDescent="0.35">
      <c r="A2405">
        <v>0.85797000000000001</v>
      </c>
      <c r="B2405">
        <v>0.85797000000000001</v>
      </c>
      <c r="C2405">
        <v>1.04028495</v>
      </c>
      <c r="D2405">
        <v>1.2225999000000001</v>
      </c>
      <c r="E2405">
        <v>1.1432998999999999</v>
      </c>
      <c r="F2405">
        <v>1.05119991</v>
      </c>
      <c r="G2405">
        <v>0.98489996999999996</v>
      </c>
      <c r="H2405">
        <v>0.91860001999999996</v>
      </c>
      <c r="I2405">
        <v>1.3265951</v>
      </c>
      <c r="J2405">
        <v>1.1144400000000001</v>
      </c>
      <c r="K2405">
        <v>1.2419074999999999</v>
      </c>
      <c r="L2405">
        <v>1.17032</v>
      </c>
      <c r="M2405">
        <v>0.96887504999999996</v>
      </c>
      <c r="N2405">
        <v>1.2785199999999999</v>
      </c>
      <c r="O2405">
        <v>1.335515</v>
      </c>
      <c r="P2405">
        <v>1.2704648999999999</v>
      </c>
      <c r="Q2405">
        <v>1.2413524</v>
      </c>
      <c r="R2405">
        <v>1.2122398999999999</v>
      </c>
      <c r="S2405" t="s">
        <v>34</v>
      </c>
      <c r="T2405">
        <v>3</v>
      </c>
      <c r="U2405" t="s">
        <v>10950</v>
      </c>
      <c r="V2405">
        <v>0.91616900000000001</v>
      </c>
      <c r="W2405" s="1">
        <v>6.0499999999999998E-10</v>
      </c>
      <c r="X2405">
        <v>109.65</v>
      </c>
      <c r="Y2405">
        <v>80.046999999999997</v>
      </c>
      <c r="Z2405">
        <v>68.400999999999996</v>
      </c>
      <c r="AA2405">
        <v>-1.3021</v>
      </c>
      <c r="AB2405">
        <v>696110000</v>
      </c>
      <c r="AC2405">
        <v>333290000</v>
      </c>
      <c r="AD2405">
        <v>362810000</v>
      </c>
      <c r="AE2405">
        <v>693</v>
      </c>
      <c r="AF2405" t="s">
        <v>30</v>
      </c>
      <c r="AG2405">
        <v>0.85796999900000004</v>
      </c>
      <c r="AH2405" t="s">
        <v>30</v>
      </c>
      <c r="AI2405">
        <v>1.2225999240000001</v>
      </c>
      <c r="AJ2405">
        <v>1.1432999370000001</v>
      </c>
      <c r="AK2405">
        <v>1.051199913</v>
      </c>
      <c r="AL2405" t="s">
        <v>30</v>
      </c>
      <c r="AM2405">
        <v>0.91860002299999999</v>
      </c>
      <c r="AN2405">
        <v>1.326595068</v>
      </c>
      <c r="AO2405">
        <v>1.114439964</v>
      </c>
      <c r="AP2405">
        <v>1.227424979</v>
      </c>
      <c r="AQ2405">
        <v>1.170320034</v>
      </c>
      <c r="AR2405">
        <v>0.96887505100000004</v>
      </c>
      <c r="AS2405">
        <v>1.278519988</v>
      </c>
      <c r="AT2405">
        <v>1.3355150220000001</v>
      </c>
      <c r="AU2405">
        <v>1.2704648970000001</v>
      </c>
      <c r="AV2405" t="s">
        <v>30</v>
      </c>
      <c r="AW2405">
        <v>1.2122399210000001</v>
      </c>
      <c r="AX2405" t="s">
        <v>30</v>
      </c>
      <c r="AY2405" t="s">
        <v>30</v>
      </c>
      <c r="AZ2405" t="s">
        <v>30</v>
      </c>
      <c r="BA2405" t="s">
        <v>30</v>
      </c>
      <c r="BB2405" t="s">
        <v>30</v>
      </c>
      <c r="BC2405" t="s">
        <v>30</v>
      </c>
      <c r="BD2405" t="s">
        <v>30</v>
      </c>
      <c r="BE2405" t="s">
        <v>30</v>
      </c>
      <c r="BF2405" t="s">
        <v>30</v>
      </c>
      <c r="BG2405" t="s">
        <v>30</v>
      </c>
      <c r="BH2405">
        <v>1.2563899759999999</v>
      </c>
      <c r="BI2405" t="s">
        <v>30</v>
      </c>
      <c r="BJ2405" t="s">
        <v>30</v>
      </c>
      <c r="BK2405" t="s">
        <v>30</v>
      </c>
      <c r="BL2405" t="s">
        <v>30</v>
      </c>
      <c r="BM2405" t="s">
        <v>30</v>
      </c>
      <c r="BN2405" t="s">
        <v>30</v>
      </c>
      <c r="BO2405" t="s">
        <v>30</v>
      </c>
      <c r="BP2405" t="s">
        <v>14388</v>
      </c>
      <c r="BQ2405" t="s">
        <v>14389</v>
      </c>
      <c r="BR2405" t="s">
        <v>14390</v>
      </c>
      <c r="BS2405" t="s">
        <v>14390</v>
      </c>
      <c r="BT2405" t="s">
        <v>14387</v>
      </c>
      <c r="BU2405" t="s">
        <v>14391</v>
      </c>
      <c r="BV2405" t="s">
        <v>14392</v>
      </c>
      <c r="BW2405" t="s">
        <v>14393</v>
      </c>
      <c r="BY2405" t="s">
        <v>14394</v>
      </c>
      <c r="BZ2405" t="s">
        <v>56</v>
      </c>
      <c r="CA2405">
        <v>3140</v>
      </c>
    </row>
    <row r="2406" spans="1:79" x14ac:dyDescent="0.35">
      <c r="A2406">
        <v>1.2402999000000001</v>
      </c>
      <c r="B2406">
        <v>1.1638250000000001</v>
      </c>
      <c r="C2406">
        <v>1.2781500000000001</v>
      </c>
      <c r="D2406">
        <v>1.20465</v>
      </c>
      <c r="E2406">
        <v>1.10225</v>
      </c>
      <c r="F2406">
        <v>1.2169999</v>
      </c>
      <c r="G2406">
        <v>1.3514250999999999</v>
      </c>
      <c r="H2406">
        <v>1.1397025000000001</v>
      </c>
      <c r="I2406">
        <v>1.1398925</v>
      </c>
      <c r="J2406">
        <v>1.0849400499999999</v>
      </c>
      <c r="K2406">
        <v>1.34649</v>
      </c>
      <c r="L2406">
        <v>1.17957</v>
      </c>
      <c r="M2406">
        <v>1.2059875</v>
      </c>
      <c r="N2406">
        <v>1.09600002</v>
      </c>
      <c r="O2406">
        <v>0.98111250999999999</v>
      </c>
      <c r="P2406">
        <v>0.86907489999999998</v>
      </c>
      <c r="Q2406">
        <v>0.88490000000000002</v>
      </c>
      <c r="R2406">
        <v>0.97904751999999995</v>
      </c>
      <c r="S2406" t="s">
        <v>34</v>
      </c>
      <c r="T2406">
        <v>3</v>
      </c>
      <c r="U2406" t="s">
        <v>10950</v>
      </c>
      <c r="V2406">
        <v>0.99111800000000005</v>
      </c>
      <c r="W2406" s="1">
        <v>3.7699999999999999E-25</v>
      </c>
      <c r="X2406">
        <v>134.53</v>
      </c>
      <c r="Y2406">
        <v>106.19</v>
      </c>
      <c r="Z2406">
        <v>130.19</v>
      </c>
      <c r="AA2406">
        <v>-0.14526</v>
      </c>
      <c r="AB2406">
        <v>2808400000</v>
      </c>
      <c r="AC2406">
        <v>1295900000</v>
      </c>
      <c r="AD2406">
        <v>1512500000</v>
      </c>
      <c r="AE2406">
        <v>1614</v>
      </c>
      <c r="AF2406" t="s">
        <v>30</v>
      </c>
      <c r="AG2406">
        <v>1.1592500210000001</v>
      </c>
      <c r="AH2406">
        <v>1.3365000490000001</v>
      </c>
      <c r="AI2406">
        <v>1.146300018</v>
      </c>
      <c r="AJ2406" t="s">
        <v>30</v>
      </c>
      <c r="AK2406">
        <v>1.2169998879999999</v>
      </c>
      <c r="AL2406" t="s">
        <v>30</v>
      </c>
      <c r="AM2406">
        <v>1.117589951</v>
      </c>
      <c r="AN2406">
        <v>1.13419497</v>
      </c>
      <c r="AO2406">
        <v>1.0051900149999999</v>
      </c>
      <c r="AP2406" t="s">
        <v>30</v>
      </c>
      <c r="AQ2406">
        <v>1.093980014</v>
      </c>
      <c r="AR2406">
        <v>1.1702950000000001</v>
      </c>
      <c r="AS2406">
        <v>1.08634001</v>
      </c>
      <c r="AT2406">
        <v>0.97392499399999999</v>
      </c>
      <c r="AU2406">
        <v>0.86907494100000005</v>
      </c>
      <c r="AV2406">
        <v>0.87786001000000002</v>
      </c>
      <c r="AW2406" t="s">
        <v>30</v>
      </c>
      <c r="AX2406">
        <v>1.2402999399999999</v>
      </c>
      <c r="AY2406">
        <v>1.1684000489999999</v>
      </c>
      <c r="AZ2406">
        <v>1.219799995</v>
      </c>
      <c r="BA2406">
        <v>1.2630000109999999</v>
      </c>
      <c r="BB2406">
        <v>1.1022499800000001</v>
      </c>
      <c r="BC2406" t="s">
        <v>30</v>
      </c>
      <c r="BD2406">
        <v>1.351425052</v>
      </c>
      <c r="BE2406">
        <v>1.1618149879999999</v>
      </c>
      <c r="BF2406">
        <v>1.145589948</v>
      </c>
      <c r="BG2406">
        <v>1.1646900769999999</v>
      </c>
      <c r="BH2406">
        <v>1.3464900260000001</v>
      </c>
      <c r="BI2406">
        <v>1.2651599650000001</v>
      </c>
      <c r="BJ2406">
        <v>1.241679966</v>
      </c>
      <c r="BK2406">
        <v>1.105660021</v>
      </c>
      <c r="BL2406">
        <v>0.98830002500000003</v>
      </c>
      <c r="BM2406" t="s">
        <v>30</v>
      </c>
      <c r="BN2406">
        <v>0.89193999800000001</v>
      </c>
      <c r="BO2406" t="s">
        <v>30</v>
      </c>
      <c r="BP2406" t="s">
        <v>4392</v>
      </c>
      <c r="BQ2406" t="s">
        <v>14395</v>
      </c>
      <c r="BR2406" t="s">
        <v>4394</v>
      </c>
      <c r="BS2406" t="s">
        <v>4394</v>
      </c>
      <c r="BT2406" t="s">
        <v>4391</v>
      </c>
      <c r="BU2406" t="s">
        <v>4395</v>
      </c>
      <c r="BV2406" t="s">
        <v>14396</v>
      </c>
      <c r="BW2406" t="s">
        <v>14397</v>
      </c>
      <c r="BY2406" t="s">
        <v>14398</v>
      </c>
      <c r="BZ2406">
        <v>1</v>
      </c>
      <c r="CA2406">
        <v>3105</v>
      </c>
    </row>
    <row r="2407" spans="1:79" x14ac:dyDescent="0.35">
      <c r="A2407">
        <v>0.88395990000000002</v>
      </c>
      <c r="B2407">
        <v>0</v>
      </c>
      <c r="C2407">
        <v>0</v>
      </c>
      <c r="D2407">
        <v>1.0471999599999999</v>
      </c>
      <c r="E2407">
        <v>1.4797500000000001</v>
      </c>
      <c r="F2407">
        <v>1.2603975000000001</v>
      </c>
      <c r="G2407">
        <v>1.0410450099999999</v>
      </c>
      <c r="H2407">
        <v>1.915915</v>
      </c>
      <c r="I2407">
        <v>1.4209324999999999</v>
      </c>
      <c r="J2407">
        <v>0.92595004999999997</v>
      </c>
      <c r="K2407">
        <v>1.5104899000000001</v>
      </c>
      <c r="L2407">
        <v>1.5486599999999999</v>
      </c>
      <c r="M2407">
        <v>1.3081800000000001</v>
      </c>
      <c r="N2407">
        <v>0.96093004999999998</v>
      </c>
      <c r="O2407">
        <v>1.2488524999999999</v>
      </c>
      <c r="P2407">
        <v>1.536775</v>
      </c>
      <c r="Q2407">
        <v>1.1441600000000001</v>
      </c>
      <c r="R2407">
        <v>0.95301749999999996</v>
      </c>
      <c r="S2407" t="s">
        <v>34</v>
      </c>
      <c r="T2407">
        <v>3</v>
      </c>
      <c r="U2407" t="s">
        <v>10950</v>
      </c>
      <c r="V2407">
        <v>1</v>
      </c>
      <c r="W2407">
        <v>9.4596000000000003E-4</v>
      </c>
      <c r="X2407">
        <v>122.97</v>
      </c>
      <c r="Y2407">
        <v>75.363</v>
      </c>
      <c r="Z2407">
        <v>74.92</v>
      </c>
      <c r="AA2407">
        <v>-9.8588999999999996E-2</v>
      </c>
      <c r="AB2407">
        <v>202310000</v>
      </c>
      <c r="AC2407">
        <v>90212000</v>
      </c>
      <c r="AD2407">
        <v>112100000</v>
      </c>
      <c r="AE2407">
        <v>1133</v>
      </c>
      <c r="AF2407" t="s">
        <v>30</v>
      </c>
      <c r="AG2407" t="s">
        <v>30</v>
      </c>
      <c r="AH2407" t="s">
        <v>30</v>
      </c>
      <c r="AI2407" t="s">
        <v>30</v>
      </c>
      <c r="AJ2407" t="s">
        <v>30</v>
      </c>
      <c r="AK2407" t="s">
        <v>30</v>
      </c>
      <c r="AL2407" t="s">
        <v>30</v>
      </c>
      <c r="AM2407" t="s">
        <v>30</v>
      </c>
      <c r="AN2407" t="s">
        <v>30</v>
      </c>
      <c r="AO2407" t="s">
        <v>30</v>
      </c>
      <c r="AP2407" t="s">
        <v>30</v>
      </c>
      <c r="AQ2407" t="s">
        <v>30</v>
      </c>
      <c r="AR2407" t="s">
        <v>30</v>
      </c>
      <c r="AS2407" t="s">
        <v>30</v>
      </c>
      <c r="AT2407" t="s">
        <v>30</v>
      </c>
      <c r="AU2407" t="s">
        <v>30</v>
      </c>
      <c r="AV2407" t="s">
        <v>30</v>
      </c>
      <c r="AW2407" t="s">
        <v>30</v>
      </c>
      <c r="AX2407">
        <v>0.88395994899999997</v>
      </c>
      <c r="AY2407" t="s">
        <v>30</v>
      </c>
      <c r="AZ2407" t="s">
        <v>30</v>
      </c>
      <c r="BA2407">
        <v>1.0471999649999999</v>
      </c>
      <c r="BB2407">
        <v>1.4797500370000001</v>
      </c>
      <c r="BC2407" t="s">
        <v>30</v>
      </c>
      <c r="BD2407">
        <v>1.0410450099999999</v>
      </c>
      <c r="BE2407">
        <v>1.9159149530000001</v>
      </c>
      <c r="BF2407" t="s">
        <v>30</v>
      </c>
      <c r="BG2407">
        <v>0.92595004999999997</v>
      </c>
      <c r="BH2407">
        <v>1.5104899409999999</v>
      </c>
      <c r="BI2407">
        <v>1.5486600400000001</v>
      </c>
      <c r="BJ2407">
        <v>1.308180034</v>
      </c>
      <c r="BK2407">
        <v>0.96093004900000001</v>
      </c>
      <c r="BL2407" t="s">
        <v>30</v>
      </c>
      <c r="BM2407">
        <v>1.5367749929999999</v>
      </c>
      <c r="BN2407">
        <v>1.144160032</v>
      </c>
      <c r="BO2407" t="s">
        <v>30</v>
      </c>
      <c r="BP2407" t="s">
        <v>14399</v>
      </c>
      <c r="BQ2407" t="s">
        <v>14400</v>
      </c>
      <c r="BR2407" t="s">
        <v>4394</v>
      </c>
      <c r="BS2407" t="s">
        <v>4394</v>
      </c>
      <c r="BT2407" t="s">
        <v>4391</v>
      </c>
      <c r="BU2407" t="s">
        <v>4395</v>
      </c>
      <c r="BV2407" t="s">
        <v>14401</v>
      </c>
      <c r="BW2407" t="s">
        <v>14402</v>
      </c>
      <c r="BY2407" t="s">
        <v>14403</v>
      </c>
      <c r="BZ2407">
        <v>1</v>
      </c>
      <c r="CA2407">
        <v>3105</v>
      </c>
    </row>
    <row r="2408" spans="1:79" x14ac:dyDescent="0.35">
      <c r="A2408">
        <v>0.79852999999999996</v>
      </c>
      <c r="B2408">
        <v>0.96011000999999996</v>
      </c>
      <c r="C2408">
        <v>0.91924000000000006</v>
      </c>
      <c r="D2408">
        <v>1.1939200000000001</v>
      </c>
      <c r="E2408">
        <v>1.4685999000000001</v>
      </c>
      <c r="F2408">
        <v>1.1424999</v>
      </c>
      <c r="G2408">
        <v>0.84777999999999998</v>
      </c>
      <c r="H2408">
        <v>1.3487899999999999</v>
      </c>
      <c r="I2408">
        <v>0.879525</v>
      </c>
      <c r="J2408">
        <v>1.0855399999999999</v>
      </c>
      <c r="K2408">
        <v>1.4849250000000001</v>
      </c>
      <c r="L2408">
        <v>1.000909984</v>
      </c>
      <c r="M2408">
        <v>1.02726501</v>
      </c>
      <c r="N2408">
        <v>1.03241998</v>
      </c>
      <c r="O2408">
        <v>1.1225149999999999</v>
      </c>
      <c r="P2408">
        <v>1.1316875</v>
      </c>
      <c r="Q2408">
        <v>1.14086</v>
      </c>
      <c r="R2408">
        <v>1.06772997</v>
      </c>
      <c r="S2408" t="s">
        <v>34</v>
      </c>
      <c r="T2408">
        <v>2</v>
      </c>
      <c r="U2408" t="s">
        <v>10950</v>
      </c>
      <c r="V2408">
        <v>0.99648499999999995</v>
      </c>
      <c r="W2408" s="1">
        <v>1.73E-5</v>
      </c>
      <c r="X2408">
        <v>108.28</v>
      </c>
      <c r="Y2408">
        <v>77.537999999999997</v>
      </c>
      <c r="Z2408">
        <v>108.28</v>
      </c>
      <c r="AA2408">
        <v>-0.30141000000000001</v>
      </c>
      <c r="AB2408">
        <v>299100000</v>
      </c>
      <c r="AC2408">
        <v>150710000</v>
      </c>
      <c r="AD2408">
        <v>148380000</v>
      </c>
      <c r="AE2408">
        <v>89</v>
      </c>
      <c r="AF2408">
        <v>0.798529983</v>
      </c>
      <c r="AG2408">
        <v>0.96011000899999999</v>
      </c>
      <c r="AH2408">
        <v>0.919239998</v>
      </c>
      <c r="AI2408" t="s">
        <v>30</v>
      </c>
      <c r="AJ2408">
        <v>1.4685999160000001</v>
      </c>
      <c r="AK2408">
        <v>1.142499924</v>
      </c>
      <c r="AL2408">
        <v>0.84777998899999996</v>
      </c>
      <c r="AM2408">
        <v>1.3487900500000001</v>
      </c>
      <c r="AN2408">
        <v>0.87952500599999994</v>
      </c>
      <c r="AO2408">
        <v>1.0855399969999999</v>
      </c>
      <c r="AP2408">
        <v>1.484925032</v>
      </c>
      <c r="AQ2408">
        <v>1.000909984</v>
      </c>
      <c r="AR2408">
        <v>1.027265012</v>
      </c>
      <c r="AS2408">
        <v>1.03241998</v>
      </c>
      <c r="AT2408">
        <v>1.122514963</v>
      </c>
      <c r="AU2408" t="s">
        <v>30</v>
      </c>
      <c r="AV2408">
        <v>1.1408600209999999</v>
      </c>
      <c r="AW2408" t="s">
        <v>30</v>
      </c>
      <c r="AX2408" t="s">
        <v>30</v>
      </c>
      <c r="AY2408" t="s">
        <v>30</v>
      </c>
      <c r="AZ2408" t="s">
        <v>30</v>
      </c>
      <c r="BA2408" t="s">
        <v>30</v>
      </c>
      <c r="BB2408" t="s">
        <v>30</v>
      </c>
      <c r="BC2408" t="s">
        <v>30</v>
      </c>
      <c r="BD2408" t="s">
        <v>30</v>
      </c>
      <c r="BE2408" t="s">
        <v>30</v>
      </c>
      <c r="BF2408" t="s">
        <v>30</v>
      </c>
      <c r="BG2408" t="s">
        <v>30</v>
      </c>
      <c r="BH2408" t="s">
        <v>30</v>
      </c>
      <c r="BI2408" t="s">
        <v>30</v>
      </c>
      <c r="BJ2408" t="s">
        <v>30</v>
      </c>
      <c r="BK2408" t="s">
        <v>30</v>
      </c>
      <c r="BL2408" t="s">
        <v>30</v>
      </c>
      <c r="BM2408" t="s">
        <v>30</v>
      </c>
      <c r="BN2408" t="s">
        <v>30</v>
      </c>
      <c r="BO2408" t="s">
        <v>30</v>
      </c>
      <c r="BP2408" t="s">
        <v>14405</v>
      </c>
      <c r="BQ2408" t="s">
        <v>14406</v>
      </c>
      <c r="BR2408" t="s">
        <v>14407</v>
      </c>
      <c r="BS2408" t="s">
        <v>14407</v>
      </c>
      <c r="BT2408" t="s">
        <v>14404</v>
      </c>
      <c r="BU2408" t="s">
        <v>14408</v>
      </c>
      <c r="BV2408" t="s">
        <v>14409</v>
      </c>
      <c r="BW2408" t="s">
        <v>14410</v>
      </c>
      <c r="BY2408" t="s">
        <v>14411</v>
      </c>
      <c r="BZ2408">
        <v>1</v>
      </c>
      <c r="CA2408">
        <v>2752</v>
      </c>
    </row>
    <row r="2409" spans="1:79" x14ac:dyDescent="0.35">
      <c r="A2409">
        <v>0.99694496399999999</v>
      </c>
      <c r="B2409">
        <v>1.0131250599999999</v>
      </c>
      <c r="C2409">
        <v>0.98340004999999997</v>
      </c>
      <c r="D2409">
        <v>1.0503999900000001</v>
      </c>
      <c r="E2409">
        <v>1.06012499</v>
      </c>
      <c r="F2409">
        <v>1.1628000000000001</v>
      </c>
      <c r="G2409">
        <v>0.97593251000000003</v>
      </c>
      <c r="H2409">
        <v>1.0557524599999999</v>
      </c>
      <c r="I2409">
        <v>0.88918750000000002</v>
      </c>
      <c r="J2409">
        <v>1.1686651000000001</v>
      </c>
      <c r="K2409">
        <v>1.0743075</v>
      </c>
      <c r="L2409">
        <v>1.15784</v>
      </c>
      <c r="M2409">
        <v>1.0928125099999999</v>
      </c>
      <c r="N2409">
        <v>1.25491</v>
      </c>
      <c r="O2409">
        <v>1.2664925</v>
      </c>
      <c r="P2409">
        <v>1.1328050000000001</v>
      </c>
      <c r="Q2409">
        <v>1.0250450099999999</v>
      </c>
      <c r="R2409">
        <v>1.1263300000000001</v>
      </c>
      <c r="S2409" t="s">
        <v>34</v>
      </c>
      <c r="T2409">
        <v>2</v>
      </c>
      <c r="U2409" t="s">
        <v>10950</v>
      </c>
      <c r="V2409">
        <v>0.99948800000000004</v>
      </c>
      <c r="W2409" s="1">
        <v>1.42E-5</v>
      </c>
      <c r="X2409">
        <v>108.96</v>
      </c>
      <c r="Y2409">
        <v>86.046999999999997</v>
      </c>
      <c r="Z2409">
        <v>76.015000000000001</v>
      </c>
      <c r="AA2409">
        <v>-0.32826</v>
      </c>
      <c r="AB2409">
        <v>1905000000</v>
      </c>
      <c r="AC2409">
        <v>922310000</v>
      </c>
      <c r="AD2409">
        <v>982650000</v>
      </c>
      <c r="AE2409">
        <v>85</v>
      </c>
      <c r="AF2409">
        <v>0.96929001800000003</v>
      </c>
      <c r="AG2409">
        <v>1.070850015</v>
      </c>
      <c r="AH2409">
        <v>0.96090006800000005</v>
      </c>
      <c r="AI2409">
        <v>1.0489999649999999</v>
      </c>
      <c r="AJ2409">
        <v>1.047799945</v>
      </c>
      <c r="AK2409">
        <v>1.0643999580000001</v>
      </c>
      <c r="AL2409">
        <v>0.91380000100000003</v>
      </c>
      <c r="AM2409">
        <v>1.0476899740000001</v>
      </c>
      <c r="AN2409">
        <v>0.62008500100000008</v>
      </c>
      <c r="AO2409">
        <v>1.08724004</v>
      </c>
      <c r="AP2409">
        <v>0.94262504599999997</v>
      </c>
      <c r="AQ2409">
        <v>1.1631200310000001</v>
      </c>
      <c r="AR2409">
        <v>1.0701450109999999</v>
      </c>
      <c r="AS2409">
        <v>1.1663199660000001</v>
      </c>
      <c r="AT2409">
        <v>1.1549149750000001</v>
      </c>
      <c r="AU2409">
        <v>1.067134976</v>
      </c>
      <c r="AV2409">
        <v>0.97210001899999998</v>
      </c>
      <c r="AW2409">
        <v>1.083839953</v>
      </c>
      <c r="AX2409">
        <v>1.0245999100000001</v>
      </c>
      <c r="AY2409">
        <v>0.95540010899999994</v>
      </c>
      <c r="AZ2409">
        <v>1.0059000250000001</v>
      </c>
      <c r="BA2409">
        <v>1.051800013</v>
      </c>
      <c r="BB2409">
        <v>1.072450042</v>
      </c>
      <c r="BC2409">
        <v>1.2612000700000001</v>
      </c>
      <c r="BD2409">
        <v>1.038065016</v>
      </c>
      <c r="BE2409">
        <v>1.0638149379999999</v>
      </c>
      <c r="BF2409">
        <v>1.158290029</v>
      </c>
      <c r="BG2409">
        <v>1.250090063</v>
      </c>
      <c r="BH2409">
        <v>1.2059899569999999</v>
      </c>
      <c r="BI2409">
        <v>1.1525599959999999</v>
      </c>
      <c r="BJ2409">
        <v>1.1154800060000001</v>
      </c>
      <c r="BK2409">
        <v>1.3435000180000001</v>
      </c>
      <c r="BL2409">
        <v>1.3780699969999999</v>
      </c>
      <c r="BM2409">
        <v>1.198475003</v>
      </c>
      <c r="BN2409">
        <v>1.077989995</v>
      </c>
      <c r="BO2409">
        <v>1.1688199639999999</v>
      </c>
      <c r="BP2409" t="s">
        <v>14413</v>
      </c>
      <c r="BQ2409" t="s">
        <v>14414</v>
      </c>
      <c r="BR2409" t="s">
        <v>14415</v>
      </c>
      <c r="BS2409" t="s">
        <v>14415</v>
      </c>
      <c r="BT2409" t="s">
        <v>14412</v>
      </c>
      <c r="BU2409" t="s">
        <v>14416</v>
      </c>
      <c r="BV2409" t="s">
        <v>14417</v>
      </c>
      <c r="BW2409" t="s">
        <v>14418</v>
      </c>
      <c r="BY2409" t="s">
        <v>14419</v>
      </c>
      <c r="BZ2409">
        <v>1</v>
      </c>
      <c r="CA2409">
        <v>3110</v>
      </c>
    </row>
    <row r="2410" spans="1:79" x14ac:dyDescent="0.35">
      <c r="A2410">
        <v>1.3136099999999999</v>
      </c>
      <c r="B2410">
        <v>1.0853250000000001</v>
      </c>
      <c r="C2410">
        <v>1.3977999999999999</v>
      </c>
      <c r="D2410">
        <v>1.2506999999999999</v>
      </c>
      <c r="E2410">
        <v>1.2468250000000001</v>
      </c>
      <c r="F2410">
        <v>1.3186499</v>
      </c>
      <c r="G2410">
        <v>1.3034975</v>
      </c>
      <c r="H2410">
        <v>1.3511025000000001</v>
      </c>
      <c r="I2410">
        <v>1.32359</v>
      </c>
      <c r="J2410">
        <v>1.1022350000000001</v>
      </c>
      <c r="K2410">
        <v>1.0563699600000001</v>
      </c>
      <c r="L2410">
        <v>1.3372200000000001</v>
      </c>
      <c r="M2410">
        <v>1.0318050400000001</v>
      </c>
      <c r="N2410">
        <v>1.2886199999999999</v>
      </c>
      <c r="O2410">
        <v>0.8782875</v>
      </c>
      <c r="P2410">
        <v>0.91272496999999997</v>
      </c>
      <c r="Q2410">
        <v>0.85692999999999997</v>
      </c>
      <c r="R2410">
        <v>1.0279699600000001</v>
      </c>
      <c r="S2410" t="s">
        <v>34</v>
      </c>
      <c r="T2410">
        <v>2</v>
      </c>
      <c r="U2410" t="s">
        <v>10950</v>
      </c>
      <c r="V2410">
        <v>0.97835700000000003</v>
      </c>
      <c r="W2410">
        <v>5.0807999999999995E-4</v>
      </c>
      <c r="X2410">
        <v>77.027000000000001</v>
      </c>
      <c r="Y2410">
        <v>41.375</v>
      </c>
      <c r="Z2410">
        <v>74.147000000000006</v>
      </c>
      <c r="AA2410">
        <v>-0.59797999999999996</v>
      </c>
      <c r="AB2410">
        <v>331960000</v>
      </c>
      <c r="AC2410">
        <v>153950000</v>
      </c>
      <c r="AD2410">
        <v>178010000</v>
      </c>
      <c r="AE2410">
        <v>360</v>
      </c>
      <c r="AF2410">
        <v>1.0222200159999999</v>
      </c>
      <c r="AG2410">
        <v>1.157449961</v>
      </c>
      <c r="AH2410" t="s">
        <v>30</v>
      </c>
      <c r="AI2410">
        <v>1.3348999619999999</v>
      </c>
      <c r="AJ2410">
        <v>1.413699985</v>
      </c>
      <c r="AK2410">
        <v>1.5474998950000001</v>
      </c>
      <c r="AL2410">
        <v>1.06366998</v>
      </c>
      <c r="AM2410">
        <v>1.3519899849999999</v>
      </c>
      <c r="AN2410" t="s">
        <v>30</v>
      </c>
      <c r="AO2410">
        <v>1.0798799990000001</v>
      </c>
      <c r="AP2410" t="s">
        <v>30</v>
      </c>
      <c r="AQ2410">
        <v>1.337219954</v>
      </c>
      <c r="AR2410">
        <v>1.0318050379999999</v>
      </c>
      <c r="AS2410">
        <v>1.2886199949999999</v>
      </c>
      <c r="AT2410">
        <v>0.80374497200000006</v>
      </c>
      <c r="AU2410">
        <v>1.0504349470000001</v>
      </c>
      <c r="AV2410" t="s">
        <v>30</v>
      </c>
      <c r="AW2410">
        <v>1.027969956</v>
      </c>
      <c r="AX2410">
        <v>1.605000019</v>
      </c>
      <c r="AY2410">
        <v>1.013200045</v>
      </c>
      <c r="AZ2410">
        <v>1.397799969</v>
      </c>
      <c r="BA2410">
        <v>1.166499972</v>
      </c>
      <c r="BB2410">
        <v>1.0799499749999999</v>
      </c>
      <c r="BC2410">
        <v>1.0898000000000001</v>
      </c>
      <c r="BD2410">
        <v>1.5433249469999999</v>
      </c>
      <c r="BE2410">
        <v>1.3502150180000001</v>
      </c>
      <c r="BF2410">
        <v>1.32359004</v>
      </c>
      <c r="BG2410">
        <v>1.1245899800000001</v>
      </c>
      <c r="BH2410">
        <v>1.0563699600000001</v>
      </c>
      <c r="BI2410" t="s">
        <v>30</v>
      </c>
      <c r="BJ2410" t="s">
        <v>30</v>
      </c>
      <c r="BK2410" t="s">
        <v>30</v>
      </c>
      <c r="BL2410">
        <v>0.95283001700000003</v>
      </c>
      <c r="BM2410">
        <v>0.77501499699999998</v>
      </c>
      <c r="BN2410">
        <v>0.85692995800000005</v>
      </c>
      <c r="BO2410" t="s">
        <v>30</v>
      </c>
      <c r="BP2410" t="s">
        <v>14420</v>
      </c>
      <c r="BQ2410" t="s">
        <v>14421</v>
      </c>
      <c r="BR2410" t="s">
        <v>14422</v>
      </c>
      <c r="BS2410" t="s">
        <v>14422</v>
      </c>
      <c r="BT2410" t="s">
        <v>14423</v>
      </c>
      <c r="BU2410" t="s">
        <v>14424</v>
      </c>
      <c r="BV2410" t="s">
        <v>14425</v>
      </c>
      <c r="BW2410" t="s">
        <v>14426</v>
      </c>
      <c r="BY2410" t="s">
        <v>14427</v>
      </c>
      <c r="BZ2410">
        <v>1</v>
      </c>
      <c r="CA2410">
        <v>940</v>
      </c>
    </row>
    <row r="2411" spans="1:79" x14ac:dyDescent="0.35">
      <c r="A2411">
        <v>1.0450849799999999</v>
      </c>
      <c r="B2411">
        <v>1.1871800000000001</v>
      </c>
      <c r="C2411">
        <v>1.0319499999999999</v>
      </c>
      <c r="D2411">
        <v>0.97300993999999996</v>
      </c>
      <c r="E2411">
        <v>1.1485750000000001</v>
      </c>
      <c r="F2411">
        <v>1.2644500000000001</v>
      </c>
      <c r="G2411">
        <v>0.97801247000000002</v>
      </c>
      <c r="H2411">
        <v>1.2605025000000001</v>
      </c>
      <c r="I2411">
        <v>1.02922249</v>
      </c>
      <c r="J2411">
        <v>1.184585</v>
      </c>
      <c r="K2411">
        <v>1.0479475</v>
      </c>
      <c r="L2411">
        <v>1.06206501</v>
      </c>
      <c r="M2411">
        <v>1.0123550299999999</v>
      </c>
      <c r="N2411">
        <v>0.93095002000000004</v>
      </c>
      <c r="O2411">
        <v>1.0439549699999999</v>
      </c>
      <c r="P2411">
        <v>0.99965497800000003</v>
      </c>
      <c r="Q2411">
        <v>0.95787001000000005</v>
      </c>
      <c r="R2411">
        <v>0.97360500999999999</v>
      </c>
      <c r="S2411" t="s">
        <v>27</v>
      </c>
      <c r="T2411">
        <v>2</v>
      </c>
      <c r="U2411" t="s">
        <v>10950</v>
      </c>
      <c r="V2411">
        <v>0.99995800000000001</v>
      </c>
      <c r="W2411">
        <v>3.6098100000000002E-4</v>
      </c>
      <c r="X2411">
        <v>181.6</v>
      </c>
      <c r="Y2411">
        <v>146.97999999999999</v>
      </c>
      <c r="Z2411">
        <v>80.813000000000002</v>
      </c>
      <c r="AA2411">
        <v>0.47397</v>
      </c>
      <c r="AB2411">
        <v>4834800000</v>
      </c>
      <c r="AC2411">
        <v>2476900000</v>
      </c>
      <c r="AD2411">
        <v>2357800000</v>
      </c>
      <c r="AE2411">
        <v>609</v>
      </c>
      <c r="AF2411">
        <v>1.013469994</v>
      </c>
      <c r="AG2411">
        <v>0.96696001300000001</v>
      </c>
      <c r="AH2411">
        <v>1.084800005</v>
      </c>
      <c r="AI2411">
        <v>0.96550995100000003</v>
      </c>
      <c r="AJ2411">
        <v>0.96819996799999997</v>
      </c>
      <c r="AK2411">
        <v>1.011799932</v>
      </c>
      <c r="AL2411">
        <v>0.95893996999999997</v>
      </c>
      <c r="AM2411">
        <v>1.202290058</v>
      </c>
      <c r="AN2411">
        <v>0.96735501300000004</v>
      </c>
      <c r="AO2411">
        <v>0.98938000199999998</v>
      </c>
      <c r="AP2411">
        <v>0.93640500299999996</v>
      </c>
      <c r="AQ2411">
        <v>0.98996996900000001</v>
      </c>
      <c r="AR2411">
        <v>1.0123550299999999</v>
      </c>
      <c r="AS2411">
        <v>0.92851001</v>
      </c>
      <c r="AT2411">
        <v>1.043954968</v>
      </c>
      <c r="AU2411">
        <v>1.007074952</v>
      </c>
      <c r="AV2411">
        <v>1.018530011</v>
      </c>
      <c r="AW2411">
        <v>1.0300999879999999</v>
      </c>
      <c r="AX2411">
        <v>1.0766999720000001</v>
      </c>
      <c r="AY2411">
        <v>1.4074000120000001</v>
      </c>
      <c r="AZ2411">
        <v>0.97909998899999995</v>
      </c>
      <c r="BA2411">
        <v>0.980509937</v>
      </c>
      <c r="BB2411">
        <v>1.328950047</v>
      </c>
      <c r="BC2411">
        <v>1.517099977</v>
      </c>
      <c r="BD2411">
        <v>0.99708497500000004</v>
      </c>
      <c r="BE2411">
        <v>1.318715036</v>
      </c>
      <c r="BF2411">
        <v>1.091089964</v>
      </c>
      <c r="BG2411">
        <v>1.3797900080000001</v>
      </c>
      <c r="BH2411">
        <v>1.1594899889999999</v>
      </c>
      <c r="BI2411">
        <v>1.134160042</v>
      </c>
      <c r="BJ2411" t="s">
        <v>30</v>
      </c>
      <c r="BK2411">
        <v>0.93339002100000001</v>
      </c>
      <c r="BL2411" t="s">
        <v>30</v>
      </c>
      <c r="BM2411">
        <v>0.99223500499999995</v>
      </c>
      <c r="BN2411">
        <v>0.89721000200000001</v>
      </c>
      <c r="BO2411">
        <v>0.91711002600000002</v>
      </c>
      <c r="BP2411" t="s">
        <v>4420</v>
      </c>
      <c r="BQ2411" t="s">
        <v>14428</v>
      </c>
      <c r="BR2411" t="s">
        <v>4422</v>
      </c>
      <c r="BS2411" t="s">
        <v>4422</v>
      </c>
      <c r="BT2411" t="s">
        <v>4419</v>
      </c>
      <c r="BU2411" t="s">
        <v>4423</v>
      </c>
      <c r="BV2411" t="s">
        <v>14429</v>
      </c>
      <c r="BW2411" t="s">
        <v>14430</v>
      </c>
      <c r="BY2411" t="s">
        <v>14431</v>
      </c>
      <c r="BZ2411">
        <v>2</v>
      </c>
      <c r="CA2411">
        <v>808</v>
      </c>
    </row>
    <row r="2412" spans="1:79" x14ac:dyDescent="0.35">
      <c r="A2412">
        <v>1.03303999</v>
      </c>
      <c r="B2412">
        <v>0.95550000999999996</v>
      </c>
      <c r="C2412">
        <v>0.97176996000000004</v>
      </c>
      <c r="D2412">
        <v>0.99099999699999997</v>
      </c>
      <c r="E2412">
        <v>0.99632501600000001</v>
      </c>
      <c r="F2412">
        <v>1.0108999599999999</v>
      </c>
      <c r="G2412">
        <v>0.97101247000000002</v>
      </c>
      <c r="H2412">
        <v>1.0479475</v>
      </c>
      <c r="I2412">
        <v>1.01673502</v>
      </c>
      <c r="J2412">
        <v>1.060065</v>
      </c>
      <c r="K2412">
        <v>1.0987074999999999</v>
      </c>
      <c r="L2412">
        <v>1.0612099800000001</v>
      </c>
      <c r="M2412">
        <v>1.0995525399999999</v>
      </c>
      <c r="N2412">
        <v>1.1116649999999999</v>
      </c>
      <c r="O2412">
        <v>1.1261524999999999</v>
      </c>
      <c r="P2412">
        <v>1.02291998</v>
      </c>
      <c r="Q2412">
        <v>1.08621499</v>
      </c>
      <c r="R2412">
        <v>1.1231150000000001</v>
      </c>
      <c r="S2412" t="s">
        <v>34</v>
      </c>
      <c r="T2412">
        <v>2</v>
      </c>
      <c r="U2412" t="s">
        <v>10950</v>
      </c>
      <c r="V2412">
        <v>0.997143</v>
      </c>
      <c r="W2412" s="1">
        <v>2.1600000000000001E-23</v>
      </c>
      <c r="X2412">
        <v>160.03</v>
      </c>
      <c r="Y2412">
        <v>118.54</v>
      </c>
      <c r="Z2412">
        <v>130.94999999999999</v>
      </c>
      <c r="AA2412">
        <v>6.2847E-2</v>
      </c>
      <c r="AB2412">
        <v>2977500000</v>
      </c>
      <c r="AC2412">
        <v>1449000000</v>
      </c>
      <c r="AD2412">
        <v>1528500000</v>
      </c>
      <c r="AE2412">
        <v>118</v>
      </c>
      <c r="AF2412">
        <v>0.98938000199999998</v>
      </c>
      <c r="AG2412">
        <v>0.96410000299999998</v>
      </c>
      <c r="AH2412">
        <v>1.0299999710000001</v>
      </c>
      <c r="AI2412">
        <v>0.99099999699999997</v>
      </c>
      <c r="AJ2412">
        <v>1.024199963</v>
      </c>
      <c r="AK2412">
        <v>1.0038999319999999</v>
      </c>
      <c r="AL2412">
        <v>0.97359996999999998</v>
      </c>
      <c r="AM2412">
        <v>1.0780199770000001</v>
      </c>
      <c r="AN2412">
        <v>1.016735017</v>
      </c>
      <c r="AO2412">
        <v>1.0564399959999999</v>
      </c>
      <c r="AP2412">
        <v>1.09542501</v>
      </c>
      <c r="AQ2412">
        <v>1.0612099770000001</v>
      </c>
      <c r="AR2412">
        <v>1.1540950539999999</v>
      </c>
      <c r="AS2412">
        <v>1.116519928</v>
      </c>
      <c r="AT2412">
        <v>1.1714149709999999</v>
      </c>
      <c r="AU2412">
        <v>1.0172049400000001</v>
      </c>
      <c r="AV2412">
        <v>1.1008200050000001</v>
      </c>
      <c r="AW2412">
        <v>1.132049978</v>
      </c>
      <c r="AX2412">
        <v>1.0766999720000001</v>
      </c>
      <c r="AY2412">
        <v>0.94690001000000001</v>
      </c>
      <c r="AZ2412">
        <v>0.91353994599999999</v>
      </c>
      <c r="BA2412" t="s">
        <v>30</v>
      </c>
      <c r="BB2412">
        <v>0.96845006899999997</v>
      </c>
      <c r="BC2412">
        <v>1.0178999900000001</v>
      </c>
      <c r="BD2412">
        <v>0.96842497599999999</v>
      </c>
      <c r="BE2412">
        <v>1.0178750160000001</v>
      </c>
      <c r="BF2412" t="s">
        <v>30</v>
      </c>
      <c r="BG2412">
        <v>1.0636900069999999</v>
      </c>
      <c r="BH2412">
        <v>1.1019899849999999</v>
      </c>
      <c r="BI2412" t="s">
        <v>30</v>
      </c>
      <c r="BJ2412">
        <v>1.04501003</v>
      </c>
      <c r="BK2412">
        <v>1.1068100329999999</v>
      </c>
      <c r="BL2412">
        <v>1.0808899999999999</v>
      </c>
      <c r="BM2412">
        <v>1.028635025</v>
      </c>
      <c r="BN2412">
        <v>1.071609974</v>
      </c>
      <c r="BO2412">
        <v>1.114180028</v>
      </c>
      <c r="BP2412" t="s">
        <v>4438</v>
      </c>
      <c r="BQ2412" t="s">
        <v>14432</v>
      </c>
      <c r="BR2412" t="s">
        <v>4440</v>
      </c>
      <c r="BS2412" t="s">
        <v>4440</v>
      </c>
      <c r="BT2412" t="s">
        <v>4437</v>
      </c>
      <c r="BU2412" t="s">
        <v>4441</v>
      </c>
      <c r="BV2412" t="s">
        <v>14433</v>
      </c>
      <c r="BW2412" t="s">
        <v>14434</v>
      </c>
      <c r="BY2412" t="s">
        <v>14435</v>
      </c>
      <c r="BZ2412">
        <v>1</v>
      </c>
      <c r="CA2412">
        <v>2936</v>
      </c>
    </row>
    <row r="2413" spans="1:79" x14ac:dyDescent="0.35">
      <c r="A2413">
        <v>1.121345</v>
      </c>
      <c r="B2413">
        <v>1.3410250000000001</v>
      </c>
      <c r="C2413">
        <v>1.0898500099999999</v>
      </c>
      <c r="D2413">
        <v>1.2314999</v>
      </c>
      <c r="E2413">
        <v>1.2345250000000001</v>
      </c>
      <c r="F2413">
        <v>1.3231999999999999</v>
      </c>
      <c r="G2413">
        <v>1.1863025</v>
      </c>
      <c r="H2413">
        <v>1.398515</v>
      </c>
      <c r="I2413">
        <v>1.4309924999999999</v>
      </c>
      <c r="J2413">
        <v>1.475765</v>
      </c>
      <c r="K2413">
        <v>1.8983075</v>
      </c>
      <c r="L2413">
        <v>1.6395900000000001</v>
      </c>
      <c r="M2413">
        <v>1.5823951000000001</v>
      </c>
      <c r="N2413">
        <v>1.63666</v>
      </c>
      <c r="O2413">
        <v>1.7182925</v>
      </c>
      <c r="P2413">
        <v>1.8718699999999999</v>
      </c>
      <c r="Q2413">
        <v>1.6222699999999999</v>
      </c>
      <c r="R2413">
        <v>1.6105800000000001</v>
      </c>
      <c r="S2413" t="s">
        <v>34</v>
      </c>
      <c r="T2413">
        <v>3</v>
      </c>
      <c r="U2413" t="s">
        <v>10950</v>
      </c>
      <c r="V2413">
        <v>1</v>
      </c>
      <c r="W2413">
        <v>9.2755099999999998E-4</v>
      </c>
      <c r="X2413">
        <v>240.65</v>
      </c>
      <c r="Y2413">
        <v>153.13</v>
      </c>
      <c r="Z2413">
        <v>227.92</v>
      </c>
      <c r="AA2413">
        <v>-6.6711999999999994E-2</v>
      </c>
      <c r="AB2413">
        <v>1379000000</v>
      </c>
      <c r="AC2413">
        <v>576510000</v>
      </c>
      <c r="AD2413">
        <v>802490000</v>
      </c>
      <c r="AE2413">
        <v>628</v>
      </c>
      <c r="AF2413">
        <v>1.162889957</v>
      </c>
      <c r="AG2413">
        <v>1.4059499500000001</v>
      </c>
      <c r="AH2413">
        <v>0.97839999200000005</v>
      </c>
      <c r="AI2413">
        <v>1.20539993</v>
      </c>
      <c r="AJ2413">
        <v>1.2587999110000001</v>
      </c>
      <c r="AK2413">
        <v>1.1825000050000001</v>
      </c>
      <c r="AL2413">
        <v>1.203170002</v>
      </c>
      <c r="AM2413" t="s">
        <v>30</v>
      </c>
      <c r="AN2413">
        <v>1.515195012</v>
      </c>
      <c r="AO2413">
        <v>1.274940014</v>
      </c>
      <c r="AP2413">
        <v>1.9362250570000001</v>
      </c>
      <c r="AQ2413">
        <v>1.417819977</v>
      </c>
      <c r="AR2413">
        <v>1.5823950770000001</v>
      </c>
      <c r="AS2413">
        <v>1.1754199270000001</v>
      </c>
      <c r="AT2413">
        <v>1.801114917</v>
      </c>
      <c r="AU2413">
        <v>1.7232649330000001</v>
      </c>
      <c r="AV2413">
        <v>1.601880014</v>
      </c>
      <c r="AW2413">
        <v>1.6378399729999999</v>
      </c>
      <c r="AX2413">
        <v>1.07980001</v>
      </c>
      <c r="AY2413">
        <v>1.2761000390000001</v>
      </c>
      <c r="AZ2413">
        <v>1.2013000250000001</v>
      </c>
      <c r="BA2413">
        <v>1.2575999499999999</v>
      </c>
      <c r="BB2413">
        <v>1.2102500199999999</v>
      </c>
      <c r="BC2413">
        <v>1.463900089</v>
      </c>
      <c r="BD2413">
        <v>1.169435024</v>
      </c>
      <c r="BE2413">
        <v>1.398515046</v>
      </c>
      <c r="BF2413">
        <v>1.3467899560000001</v>
      </c>
      <c r="BG2413">
        <v>1.6765900249999999</v>
      </c>
      <c r="BH2413">
        <v>1.8603899479999999</v>
      </c>
      <c r="BI2413">
        <v>1.8613599540000001</v>
      </c>
      <c r="BJ2413" t="s">
        <v>30</v>
      </c>
      <c r="BK2413">
        <v>2.0979000330000002</v>
      </c>
      <c r="BL2413">
        <v>1.635470033</v>
      </c>
      <c r="BM2413">
        <v>2.0204750300000001</v>
      </c>
      <c r="BN2413">
        <v>1.6426600220000001</v>
      </c>
      <c r="BO2413">
        <v>1.583319962</v>
      </c>
      <c r="BP2413" t="s">
        <v>4438</v>
      </c>
      <c r="BQ2413" t="s">
        <v>14436</v>
      </c>
      <c r="BR2413" t="s">
        <v>4440</v>
      </c>
      <c r="BS2413" t="s">
        <v>4440</v>
      </c>
      <c r="BT2413" t="s">
        <v>4437</v>
      </c>
      <c r="BU2413" t="s">
        <v>4441</v>
      </c>
      <c r="BV2413" t="s">
        <v>14437</v>
      </c>
      <c r="BW2413" t="s">
        <v>14438</v>
      </c>
      <c r="BY2413" t="s">
        <v>14439</v>
      </c>
      <c r="BZ2413">
        <v>1</v>
      </c>
      <c r="CA2413">
        <v>2936</v>
      </c>
    </row>
    <row r="2414" spans="1:79" x14ac:dyDescent="0.35">
      <c r="A2414">
        <v>1.131175</v>
      </c>
      <c r="B2414">
        <v>1.131175</v>
      </c>
      <c r="C2414">
        <v>0.88515999999999995</v>
      </c>
      <c r="D2414">
        <v>1.1160924999999999</v>
      </c>
      <c r="E2414">
        <v>1.3470249999999999</v>
      </c>
      <c r="F2414">
        <v>1.4638001</v>
      </c>
      <c r="G2414">
        <v>1.3116975</v>
      </c>
      <c r="H2414">
        <v>0.96226001000000005</v>
      </c>
      <c r="I2414">
        <v>1.6728898999999999</v>
      </c>
      <c r="J2414">
        <v>1.4012575</v>
      </c>
      <c r="K2414">
        <v>1.1296250999999999</v>
      </c>
      <c r="L2414">
        <v>1.1240399999999999</v>
      </c>
      <c r="M2414">
        <v>1.2259951</v>
      </c>
      <c r="N2414">
        <v>1.67581</v>
      </c>
      <c r="O2414">
        <v>1.5249649000000001</v>
      </c>
      <c r="P2414">
        <v>1.3741198999999999</v>
      </c>
      <c r="Q2414">
        <v>1.10188</v>
      </c>
      <c r="R2414">
        <v>1.34362</v>
      </c>
      <c r="S2414" t="s">
        <v>28</v>
      </c>
      <c r="T2414">
        <v>3</v>
      </c>
      <c r="U2414" t="s">
        <v>10950</v>
      </c>
      <c r="V2414">
        <v>0.98679700000000004</v>
      </c>
      <c r="W2414" s="1">
        <v>3.6699999999999998E-5</v>
      </c>
      <c r="X2414">
        <v>237.3</v>
      </c>
      <c r="Y2414">
        <v>210.52</v>
      </c>
      <c r="Z2414">
        <v>201.16</v>
      </c>
      <c r="AA2414">
        <v>-7.8712999999999995E-3</v>
      </c>
      <c r="AB2414">
        <v>27332000000</v>
      </c>
      <c r="AC2414">
        <v>11513000000</v>
      </c>
      <c r="AD2414">
        <v>15819000000</v>
      </c>
      <c r="AE2414">
        <v>210</v>
      </c>
      <c r="AF2414" t="s">
        <v>30</v>
      </c>
      <c r="AG2414">
        <v>0.98765003699999998</v>
      </c>
      <c r="AH2414">
        <v>0.88516002900000001</v>
      </c>
      <c r="AI2414" t="s">
        <v>30</v>
      </c>
      <c r="AJ2414">
        <v>1.2398999930000001</v>
      </c>
      <c r="AK2414" t="s">
        <v>30</v>
      </c>
      <c r="AL2414">
        <v>1.209770024</v>
      </c>
      <c r="AM2414">
        <v>0.962260008</v>
      </c>
      <c r="AN2414" t="s">
        <v>30</v>
      </c>
      <c r="AO2414" t="s">
        <v>30</v>
      </c>
      <c r="AP2414">
        <v>1.129625082</v>
      </c>
      <c r="AQ2414">
        <v>1.1240400079999999</v>
      </c>
      <c r="AR2414">
        <v>1.2259950639999999</v>
      </c>
      <c r="AS2414">
        <v>1.4140199419999999</v>
      </c>
      <c r="AT2414" t="s">
        <v>30</v>
      </c>
      <c r="AU2414">
        <v>1.3381649259999999</v>
      </c>
      <c r="AV2414">
        <v>1.101880014</v>
      </c>
      <c r="AW2414" t="s">
        <v>30</v>
      </c>
      <c r="AX2414" t="s">
        <v>30</v>
      </c>
      <c r="AY2414">
        <v>1.274700046</v>
      </c>
      <c r="AZ2414" t="s">
        <v>30</v>
      </c>
      <c r="BA2414" t="s">
        <v>30</v>
      </c>
      <c r="BB2414">
        <v>1.4541500809999999</v>
      </c>
      <c r="BC2414">
        <v>1.463800073</v>
      </c>
      <c r="BD2414">
        <v>1.4136250020000001</v>
      </c>
      <c r="BE2414" t="s">
        <v>30</v>
      </c>
      <c r="BF2414">
        <v>1.6728899479999999</v>
      </c>
      <c r="BG2414" t="s">
        <v>30</v>
      </c>
      <c r="BH2414" t="s">
        <v>30</v>
      </c>
      <c r="BI2414" t="s">
        <v>30</v>
      </c>
      <c r="BJ2414" t="s">
        <v>30</v>
      </c>
      <c r="BK2414">
        <v>1.9376000169999998</v>
      </c>
      <c r="BL2414" t="s">
        <v>30</v>
      </c>
      <c r="BM2414">
        <v>1.410074949</v>
      </c>
      <c r="BN2414" t="s">
        <v>30</v>
      </c>
      <c r="BO2414">
        <v>1.343620002</v>
      </c>
      <c r="BP2414" t="s">
        <v>14441</v>
      </c>
      <c r="BQ2414">
        <v>210</v>
      </c>
      <c r="BR2414" t="s">
        <v>14441</v>
      </c>
      <c r="BS2414" t="s">
        <v>14441</v>
      </c>
      <c r="BT2414" t="s">
        <v>14440</v>
      </c>
      <c r="BU2414" t="s">
        <v>14442</v>
      </c>
      <c r="BV2414" t="s">
        <v>14443</v>
      </c>
      <c r="BW2414" t="s">
        <v>14444</v>
      </c>
      <c r="BY2414" t="s">
        <v>14445</v>
      </c>
      <c r="BZ2414">
        <v>1</v>
      </c>
      <c r="CA2414">
        <v>1678</v>
      </c>
    </row>
    <row r="2415" spans="1:79" x14ac:dyDescent="0.35">
      <c r="A2415">
        <v>0.92478000999999999</v>
      </c>
      <c r="B2415">
        <v>1.1113249999999999</v>
      </c>
      <c r="C2415">
        <v>1.1751499999999999</v>
      </c>
      <c r="D2415">
        <v>1.2646999999999999</v>
      </c>
      <c r="E2415">
        <v>1.4716750000000001</v>
      </c>
      <c r="F2415">
        <v>1.0784499599999999</v>
      </c>
      <c r="G2415">
        <v>1.2995475000000001</v>
      </c>
      <c r="H2415">
        <v>1.1454774999999999</v>
      </c>
      <c r="I2415">
        <v>1.2298925000000001</v>
      </c>
      <c r="J2415">
        <v>1.5657649999999999</v>
      </c>
      <c r="K2415">
        <v>1.2969375000000001</v>
      </c>
      <c r="L2415">
        <v>1.37459</v>
      </c>
      <c r="M2415">
        <v>1.7132874999999999</v>
      </c>
      <c r="N2415">
        <v>1.4166101</v>
      </c>
      <c r="O2415">
        <v>1.0644074699999999</v>
      </c>
      <c r="P2415">
        <v>1.3490199</v>
      </c>
      <c r="Q2415">
        <v>1.251145</v>
      </c>
      <c r="R2415">
        <v>1.33328</v>
      </c>
      <c r="S2415" t="s">
        <v>27</v>
      </c>
      <c r="T2415">
        <v>2</v>
      </c>
      <c r="U2415" t="s">
        <v>10950</v>
      </c>
      <c r="V2415">
        <v>0.99993200000000004</v>
      </c>
      <c r="W2415" s="1">
        <v>2.4600000000000001E-119</v>
      </c>
      <c r="X2415">
        <v>239.75</v>
      </c>
      <c r="Y2415">
        <v>184.69</v>
      </c>
      <c r="Z2415">
        <v>179.18</v>
      </c>
      <c r="AA2415">
        <v>-8.0046000000000006E-2</v>
      </c>
      <c r="AB2415">
        <v>44883000000</v>
      </c>
      <c r="AC2415">
        <v>18852000000</v>
      </c>
      <c r="AD2415">
        <v>26032000000</v>
      </c>
      <c r="AE2415">
        <v>211</v>
      </c>
      <c r="AF2415">
        <v>0.99388003300000005</v>
      </c>
      <c r="AG2415">
        <v>0.84654998800000003</v>
      </c>
      <c r="AH2415">
        <v>0.99680006499999996</v>
      </c>
      <c r="AI2415">
        <v>1.2480999829999999</v>
      </c>
      <c r="AJ2415">
        <v>1.2881000039999999</v>
      </c>
      <c r="AK2415">
        <v>0.79129993899999995</v>
      </c>
      <c r="AL2415">
        <v>1.2066699860000001</v>
      </c>
      <c r="AM2415">
        <v>0.97754001599999996</v>
      </c>
      <c r="AN2415">
        <v>1.2356950040000001</v>
      </c>
      <c r="AO2415">
        <v>1.582040071</v>
      </c>
      <c r="AP2415">
        <v>0.97258502199999997</v>
      </c>
      <c r="AQ2415">
        <v>1.183719993</v>
      </c>
      <c r="AR2415">
        <v>1.7077950240000002</v>
      </c>
      <c r="AS2415">
        <v>1.2896200420000001</v>
      </c>
      <c r="AT2415">
        <v>0.71644496899999999</v>
      </c>
      <c r="AU2415">
        <v>1.334664941</v>
      </c>
      <c r="AV2415">
        <v>0.87263000000000002</v>
      </c>
      <c r="AW2415">
        <v>1.2635399700000001</v>
      </c>
      <c r="AX2415">
        <v>0.85567998899999997</v>
      </c>
      <c r="AY2415">
        <v>1.376100063</v>
      </c>
      <c r="AZ2415">
        <v>1.353500009</v>
      </c>
      <c r="BA2415">
        <v>1.2812999490000001</v>
      </c>
      <c r="BB2415">
        <v>1.6552500719999999</v>
      </c>
      <c r="BC2415">
        <v>1.36559999</v>
      </c>
      <c r="BD2415">
        <v>1.392424941</v>
      </c>
      <c r="BE2415">
        <v>1.3134149909999999</v>
      </c>
      <c r="BF2415">
        <v>1.22408998</v>
      </c>
      <c r="BG2415">
        <v>1.549490035</v>
      </c>
      <c r="BH2415">
        <v>1.6212899680000001</v>
      </c>
      <c r="BI2415">
        <v>1.565459967</v>
      </c>
      <c r="BJ2415">
        <v>1.718779981</v>
      </c>
      <c r="BK2415">
        <v>1.543600082</v>
      </c>
      <c r="BL2415">
        <v>1.4123699670000001</v>
      </c>
      <c r="BM2415">
        <v>1.363374949</v>
      </c>
      <c r="BN2415">
        <v>1.62966001</v>
      </c>
      <c r="BO2415">
        <v>1.4030199649999999</v>
      </c>
      <c r="BP2415" t="s">
        <v>14441</v>
      </c>
      <c r="BQ2415">
        <v>211</v>
      </c>
      <c r="BR2415" t="s">
        <v>14441</v>
      </c>
      <c r="BS2415" t="s">
        <v>14441</v>
      </c>
      <c r="BT2415" t="s">
        <v>14440</v>
      </c>
      <c r="BU2415" t="s">
        <v>14442</v>
      </c>
      <c r="BV2415" t="s">
        <v>14446</v>
      </c>
      <c r="BW2415" t="s">
        <v>14447</v>
      </c>
      <c r="BY2415" t="s">
        <v>14448</v>
      </c>
      <c r="BZ2415">
        <v>1</v>
      </c>
      <c r="CA2415">
        <v>1678</v>
      </c>
    </row>
    <row r="2416" spans="1:79" x14ac:dyDescent="0.35">
      <c r="A2416">
        <v>1.01800001</v>
      </c>
      <c r="B2416">
        <v>0.98247503999999997</v>
      </c>
      <c r="C2416">
        <v>1.06629997</v>
      </c>
      <c r="D2416">
        <v>0.98459995</v>
      </c>
      <c r="E2416">
        <v>1.1044750000000001</v>
      </c>
      <c r="F2416">
        <v>0.95145005000000005</v>
      </c>
      <c r="G2416">
        <v>1.1153925</v>
      </c>
      <c r="H2416">
        <v>0.93601500999999998</v>
      </c>
      <c r="I2416">
        <v>1.1736424999999999</v>
      </c>
      <c r="J2416">
        <v>0.97648000999999995</v>
      </c>
      <c r="K2416">
        <v>1.21899</v>
      </c>
      <c r="L2416">
        <v>0.96898996999999998</v>
      </c>
      <c r="M2416">
        <v>1.0000325000000001</v>
      </c>
      <c r="N2416">
        <v>1.2292099999999999</v>
      </c>
      <c r="O2416">
        <v>1.1178824999999999</v>
      </c>
      <c r="P2416">
        <v>1.2680199999999999</v>
      </c>
      <c r="Q2416">
        <v>1.04307002</v>
      </c>
      <c r="R2416">
        <v>1.0815199600000001</v>
      </c>
      <c r="S2416" t="s">
        <v>34</v>
      </c>
      <c r="T2416">
        <v>3</v>
      </c>
      <c r="U2416" t="s">
        <v>10950</v>
      </c>
      <c r="V2416">
        <v>0.99992099999999995</v>
      </c>
      <c r="W2416" s="1">
        <v>3.42E-12</v>
      </c>
      <c r="X2416">
        <v>198.85</v>
      </c>
      <c r="Y2416">
        <v>160.61000000000001</v>
      </c>
      <c r="Z2416">
        <v>134.02000000000001</v>
      </c>
      <c r="AA2416">
        <v>0.80237999999999998</v>
      </c>
      <c r="AB2416">
        <v>2006200000</v>
      </c>
      <c r="AC2416">
        <v>989310000</v>
      </c>
      <c r="AD2416">
        <v>1016800000</v>
      </c>
      <c r="AE2416">
        <v>90</v>
      </c>
      <c r="AF2416" t="s">
        <v>30</v>
      </c>
      <c r="AG2416">
        <v>1.0129500629999999</v>
      </c>
      <c r="AH2416">
        <v>1.047999978</v>
      </c>
      <c r="AI2416" t="s">
        <v>30</v>
      </c>
      <c r="AJ2416">
        <v>1.149199963</v>
      </c>
      <c r="AK2416" t="s">
        <v>30</v>
      </c>
      <c r="AL2416">
        <v>1.220969975</v>
      </c>
      <c r="AM2416" t="s">
        <v>30</v>
      </c>
      <c r="AN2416">
        <v>1.217195034</v>
      </c>
      <c r="AO2416" t="s">
        <v>30</v>
      </c>
      <c r="AP2416" t="s">
        <v>30</v>
      </c>
      <c r="AQ2416" t="s">
        <v>30</v>
      </c>
      <c r="AR2416">
        <v>1.009955049</v>
      </c>
      <c r="AS2416">
        <v>1.193220019</v>
      </c>
      <c r="AT2416">
        <v>1.0771949890000001</v>
      </c>
      <c r="AU2416">
        <v>1.4003649949999999</v>
      </c>
      <c r="AV2416">
        <v>1.0430700180000001</v>
      </c>
      <c r="AW2416">
        <v>1.0815199609999999</v>
      </c>
      <c r="AX2416">
        <v>1.0180000069999999</v>
      </c>
      <c r="AY2416">
        <v>0.952000022</v>
      </c>
      <c r="AZ2416">
        <v>1.0845999719999999</v>
      </c>
      <c r="BA2416">
        <v>0.98459994799999995</v>
      </c>
      <c r="BB2416">
        <v>1.0597500799999999</v>
      </c>
      <c r="BC2416">
        <v>0.95145005000000005</v>
      </c>
      <c r="BD2416">
        <v>1.0098149780000001</v>
      </c>
      <c r="BE2416">
        <v>0.93601500999999998</v>
      </c>
      <c r="BF2416">
        <v>1.1300899980000001</v>
      </c>
      <c r="BG2416">
        <v>0.97648000700000004</v>
      </c>
      <c r="BH2416">
        <v>1.218989968</v>
      </c>
      <c r="BI2416">
        <v>0.96898996800000003</v>
      </c>
      <c r="BJ2416">
        <v>0.99011004000000002</v>
      </c>
      <c r="BK2416">
        <v>1.2652000189999999</v>
      </c>
      <c r="BL2416">
        <v>1.1585700509999999</v>
      </c>
      <c r="BM2416">
        <v>1.1356749530000001</v>
      </c>
      <c r="BN2416" t="s">
        <v>30</v>
      </c>
      <c r="BO2416" t="s">
        <v>30</v>
      </c>
      <c r="BP2416" t="s">
        <v>14441</v>
      </c>
      <c r="BQ2416">
        <v>90</v>
      </c>
      <c r="BR2416" t="s">
        <v>14441</v>
      </c>
      <c r="BS2416" t="s">
        <v>14441</v>
      </c>
      <c r="BT2416" t="s">
        <v>14440</v>
      </c>
      <c r="BU2416" t="s">
        <v>14442</v>
      </c>
      <c r="BV2416" t="s">
        <v>14449</v>
      </c>
      <c r="BW2416" t="s">
        <v>14450</v>
      </c>
      <c r="BY2416" t="s">
        <v>14451</v>
      </c>
      <c r="BZ2416">
        <v>1</v>
      </c>
      <c r="CA2416">
        <v>1678</v>
      </c>
    </row>
    <row r="2417" spans="1:79" x14ac:dyDescent="0.35">
      <c r="A2417">
        <v>1.0712849799999999</v>
      </c>
      <c r="B2417">
        <v>0.90723503000000005</v>
      </c>
      <c r="C2417">
        <v>0.99554503000000005</v>
      </c>
      <c r="D2417">
        <v>1.04498497</v>
      </c>
      <c r="E2417">
        <v>1.09332502</v>
      </c>
      <c r="F2417">
        <v>0.92324998999999996</v>
      </c>
      <c r="G2417">
        <v>1.0237774799999999</v>
      </c>
      <c r="H2417">
        <v>0.99896249199999998</v>
      </c>
      <c r="I2417">
        <v>1.1410925000000001</v>
      </c>
      <c r="J2417">
        <v>1.1167651000000001</v>
      </c>
      <c r="K2417">
        <v>1.1366375</v>
      </c>
      <c r="L2417">
        <v>1.169395</v>
      </c>
      <c r="M2417">
        <v>1.1798175</v>
      </c>
      <c r="N2417">
        <v>1.2205600000000001</v>
      </c>
      <c r="O2417">
        <v>0.99814251099999995</v>
      </c>
      <c r="P2417">
        <v>1.17442</v>
      </c>
      <c r="Q2417">
        <v>1.127405</v>
      </c>
      <c r="R2417">
        <v>1.12337</v>
      </c>
      <c r="S2417" t="s">
        <v>34</v>
      </c>
      <c r="T2417">
        <v>3</v>
      </c>
      <c r="U2417" t="s">
        <v>10950</v>
      </c>
      <c r="V2417">
        <v>1</v>
      </c>
      <c r="W2417" s="1">
        <v>3.2199999999999999E-168</v>
      </c>
      <c r="X2417">
        <v>222.25</v>
      </c>
      <c r="Y2417">
        <v>195.75</v>
      </c>
      <c r="Z2417">
        <v>181.66</v>
      </c>
      <c r="AA2417">
        <v>8.1507999999999997E-2</v>
      </c>
      <c r="AB2417">
        <v>22430000000</v>
      </c>
      <c r="AC2417">
        <v>11399000000</v>
      </c>
      <c r="AD2417">
        <v>11030000000</v>
      </c>
      <c r="AE2417">
        <v>57</v>
      </c>
      <c r="AF2417">
        <v>0.99637001800000002</v>
      </c>
      <c r="AG2417">
        <v>0.81217002900000002</v>
      </c>
      <c r="AH2417">
        <v>0.92129004000000003</v>
      </c>
      <c r="AI2417">
        <v>1.0148699880000001</v>
      </c>
      <c r="AJ2417">
        <v>1.0460000039999999</v>
      </c>
      <c r="AK2417">
        <v>0.89164996100000005</v>
      </c>
      <c r="AL2417">
        <v>0.99333000199999999</v>
      </c>
      <c r="AM2417">
        <v>0.93160998799999994</v>
      </c>
      <c r="AN2417">
        <v>1.099694967</v>
      </c>
      <c r="AO2417">
        <v>1.110740066</v>
      </c>
      <c r="AP2417">
        <v>1.1059850449999999</v>
      </c>
      <c r="AQ2417">
        <v>1.1048299669999999</v>
      </c>
      <c r="AR2417">
        <v>1.268195033</v>
      </c>
      <c r="AS2417">
        <v>1.273020029</v>
      </c>
      <c r="AT2417">
        <v>0.70421498999999999</v>
      </c>
      <c r="AU2417">
        <v>1.221364975</v>
      </c>
      <c r="AV2417">
        <v>1.023150027</v>
      </c>
      <c r="AW2417">
        <v>1.0860199930000001</v>
      </c>
      <c r="AX2417">
        <v>1.146199942</v>
      </c>
      <c r="AY2417">
        <v>1.002300024</v>
      </c>
      <c r="AZ2417">
        <v>1.0698000190000001</v>
      </c>
      <c r="BA2417">
        <v>1.0750999450000001</v>
      </c>
      <c r="BB2417">
        <v>1.1406500340000001</v>
      </c>
      <c r="BC2417">
        <v>0.95485001800000002</v>
      </c>
      <c r="BD2417">
        <v>1.054224968</v>
      </c>
      <c r="BE2417">
        <v>1.0663149949999999</v>
      </c>
      <c r="BF2417">
        <v>1.182489991</v>
      </c>
      <c r="BG2417">
        <v>1.1227900390000001</v>
      </c>
      <c r="BH2417">
        <v>1.1672899720000001</v>
      </c>
      <c r="BI2417">
        <v>1.2339600319999999</v>
      </c>
      <c r="BJ2417">
        <v>1.091440022</v>
      </c>
      <c r="BK2417">
        <v>1.1680999990000001</v>
      </c>
      <c r="BL2417">
        <v>1.292070031</v>
      </c>
      <c r="BM2417">
        <v>1.1274750229999999</v>
      </c>
      <c r="BN2417">
        <v>1.231660008</v>
      </c>
      <c r="BO2417">
        <v>1.1607200500000001</v>
      </c>
      <c r="BP2417" t="s">
        <v>14453</v>
      </c>
      <c r="BQ2417" t="s">
        <v>11634</v>
      </c>
      <c r="BR2417" t="s">
        <v>14454</v>
      </c>
      <c r="BS2417" t="s">
        <v>14454</v>
      </c>
      <c r="BT2417" t="s">
        <v>14452</v>
      </c>
      <c r="BU2417" t="s">
        <v>14455</v>
      </c>
      <c r="BV2417" t="s">
        <v>14456</v>
      </c>
      <c r="BW2417" t="s">
        <v>14457</v>
      </c>
      <c r="BY2417" t="s">
        <v>14458</v>
      </c>
      <c r="BZ2417">
        <v>1</v>
      </c>
      <c r="CA2417">
        <v>379</v>
      </c>
    </row>
    <row r="2418" spans="1:79" x14ac:dyDescent="0.35">
      <c r="A2418">
        <v>1.0276550099999999</v>
      </c>
      <c r="B2418">
        <v>1.2016249999999999</v>
      </c>
      <c r="C2418">
        <v>1.18885</v>
      </c>
      <c r="D2418">
        <v>1.19665</v>
      </c>
      <c r="E2418">
        <v>1.343275</v>
      </c>
      <c r="F2418">
        <v>1.0989450199999999</v>
      </c>
      <c r="G2418">
        <v>1.2407474999999999</v>
      </c>
      <c r="H2418">
        <v>1.2348025</v>
      </c>
      <c r="I2418">
        <v>1.4301425000000001</v>
      </c>
      <c r="J2418">
        <v>1.4405649999999999</v>
      </c>
      <c r="K2418">
        <v>1.3730575</v>
      </c>
      <c r="L2418">
        <v>1.4195899000000001</v>
      </c>
      <c r="M2418">
        <v>1.5892376000000001</v>
      </c>
      <c r="N2418">
        <v>1.5268600999999999</v>
      </c>
      <c r="O2418">
        <v>1.08221251</v>
      </c>
      <c r="P2418">
        <v>1.4867699999999999</v>
      </c>
      <c r="Q2418">
        <v>1.3024100000000001</v>
      </c>
      <c r="R2418">
        <v>1.2389300000000001</v>
      </c>
      <c r="S2418" t="s">
        <v>34</v>
      </c>
      <c r="T2418">
        <v>2</v>
      </c>
      <c r="U2418" t="s">
        <v>10950</v>
      </c>
      <c r="V2418">
        <v>0.999996</v>
      </c>
      <c r="W2418" s="1">
        <v>2.5299999999999999E-64</v>
      </c>
      <c r="X2418">
        <v>169.88</v>
      </c>
      <c r="Y2418">
        <v>137.37</v>
      </c>
      <c r="Z2418">
        <v>153.65</v>
      </c>
      <c r="AA2418">
        <v>-5.3484999999999998E-2</v>
      </c>
      <c r="AB2418">
        <v>104000000000</v>
      </c>
      <c r="AC2418">
        <v>48921000000</v>
      </c>
      <c r="AD2418">
        <v>55360000000</v>
      </c>
      <c r="AE2418">
        <v>181</v>
      </c>
      <c r="AF2418">
        <v>1.1275900599999999</v>
      </c>
      <c r="AG2418">
        <v>1.1490499970000001</v>
      </c>
      <c r="AH2418">
        <v>1.0269000530000001</v>
      </c>
      <c r="AI2418">
        <v>1.1816000339999999</v>
      </c>
      <c r="AJ2418">
        <v>1.2429999110000001</v>
      </c>
      <c r="AK2418">
        <v>0.95608997299999998</v>
      </c>
      <c r="AL2418">
        <v>1.1955700519999999</v>
      </c>
      <c r="AM2418">
        <v>1.137290001</v>
      </c>
      <c r="AN2418">
        <v>1.275094986</v>
      </c>
      <c r="AO2418">
        <v>1.3925399780000001</v>
      </c>
      <c r="AP2418">
        <v>1.233824968</v>
      </c>
      <c r="AQ2418">
        <v>1.294719934</v>
      </c>
      <c r="AR2418">
        <v>1.55499506</v>
      </c>
      <c r="AS2418">
        <v>1.367820024</v>
      </c>
      <c r="AT2418">
        <v>0.765854955</v>
      </c>
      <c r="AU2418">
        <v>1.4979649779999999</v>
      </c>
      <c r="AV2418">
        <v>1.0804600120000001</v>
      </c>
      <c r="AW2418">
        <v>1.2128400209999999</v>
      </c>
      <c r="AX2418">
        <v>0.92771995100000004</v>
      </c>
      <c r="AY2418">
        <v>1.2542001009999999</v>
      </c>
      <c r="AZ2418">
        <v>1.3507999179999999</v>
      </c>
      <c r="BA2418">
        <v>1.211699963</v>
      </c>
      <c r="BB2418">
        <v>1.443549991</v>
      </c>
      <c r="BC2418">
        <v>1.24180007</v>
      </c>
      <c r="BD2418">
        <v>1.2859250310000001</v>
      </c>
      <c r="BE2418">
        <v>1.332315028</v>
      </c>
      <c r="BF2418">
        <v>1.5851899390000002</v>
      </c>
      <c r="BG2418">
        <v>1.4885900620000001</v>
      </c>
      <c r="BH2418">
        <v>1.512290001</v>
      </c>
      <c r="BI2418">
        <v>1.544459939</v>
      </c>
      <c r="BJ2418">
        <v>1.6234800219999999</v>
      </c>
      <c r="BK2418">
        <v>1.685900092</v>
      </c>
      <c r="BL2418">
        <v>1.398570061</v>
      </c>
      <c r="BM2418">
        <v>1.47557497</v>
      </c>
      <c r="BN2418">
        <v>1.5243599410000002</v>
      </c>
      <c r="BO2418">
        <v>1.2650199529999999</v>
      </c>
      <c r="BP2418" t="s">
        <v>14453</v>
      </c>
      <c r="BQ2418" t="s">
        <v>14459</v>
      </c>
      <c r="BR2418" t="s">
        <v>14454</v>
      </c>
      <c r="BS2418" t="s">
        <v>14454</v>
      </c>
      <c r="BT2418" t="s">
        <v>14452</v>
      </c>
      <c r="BU2418" t="s">
        <v>14455</v>
      </c>
      <c r="BV2418" t="s">
        <v>14460</v>
      </c>
      <c r="BW2418" t="s">
        <v>14461</v>
      </c>
      <c r="BY2418" t="s">
        <v>14462</v>
      </c>
      <c r="BZ2418">
        <v>1</v>
      </c>
      <c r="CA2418">
        <v>379</v>
      </c>
    </row>
    <row r="2419" spans="1:79" x14ac:dyDescent="0.35">
      <c r="A2419">
        <v>0.98948499999999995</v>
      </c>
      <c r="B2419">
        <v>0.86943999999999999</v>
      </c>
      <c r="C2419">
        <v>0.75070000000000003</v>
      </c>
      <c r="D2419">
        <v>0.96708497000000004</v>
      </c>
      <c r="E2419">
        <v>0.96021497</v>
      </c>
      <c r="F2419">
        <v>0.98580500000000004</v>
      </c>
      <c r="G2419">
        <v>0.89194249999999997</v>
      </c>
      <c r="H2419">
        <v>1.0468724700000001</v>
      </c>
      <c r="I2419">
        <v>1.1194875</v>
      </c>
      <c r="J2419">
        <v>1.0554900199999999</v>
      </c>
      <c r="K2419">
        <v>1.2212075</v>
      </c>
      <c r="L2419">
        <v>1.1024449999999999</v>
      </c>
      <c r="M2419">
        <v>1.2708876</v>
      </c>
      <c r="N2419">
        <v>1.2137249999999999</v>
      </c>
      <c r="O2419">
        <v>1.3764324999999999</v>
      </c>
      <c r="P2419">
        <v>1.186015</v>
      </c>
      <c r="Q2419">
        <v>1.36477</v>
      </c>
      <c r="R2419">
        <v>1.1641398999999999</v>
      </c>
      <c r="S2419" t="s">
        <v>34</v>
      </c>
      <c r="T2419">
        <v>3</v>
      </c>
      <c r="U2419" t="s">
        <v>10950</v>
      </c>
      <c r="V2419">
        <v>1</v>
      </c>
      <c r="W2419" s="1">
        <v>6.7700000000000004E-8</v>
      </c>
      <c r="X2419">
        <v>269.14</v>
      </c>
      <c r="Y2419">
        <v>149.93</v>
      </c>
      <c r="Z2419">
        <v>232.17</v>
      </c>
      <c r="AA2419">
        <v>2.1502E-2</v>
      </c>
      <c r="AB2419">
        <v>839610000</v>
      </c>
      <c r="AC2419">
        <v>417500000</v>
      </c>
      <c r="AD2419">
        <v>422110000</v>
      </c>
      <c r="AE2419">
        <v>175</v>
      </c>
      <c r="AF2419">
        <v>0.98308002900000002</v>
      </c>
      <c r="AG2419">
        <v>0.86944001900000001</v>
      </c>
      <c r="AH2419">
        <v>0.75069999700000001</v>
      </c>
      <c r="AI2419">
        <v>0.914769948</v>
      </c>
      <c r="AJ2419">
        <v>0.88997995900000004</v>
      </c>
      <c r="AK2419">
        <v>0.79020994899999997</v>
      </c>
      <c r="AL2419">
        <v>0.73194998499999997</v>
      </c>
      <c r="AM2419">
        <v>0.88402998399999999</v>
      </c>
      <c r="AN2419">
        <v>0.921585023</v>
      </c>
      <c r="AO2419">
        <v>0.89139002600000006</v>
      </c>
      <c r="AP2419">
        <v>1.32142508</v>
      </c>
      <c r="AQ2419">
        <v>0.97852998999999996</v>
      </c>
      <c r="AR2419">
        <v>1.147095025</v>
      </c>
      <c r="AS2419">
        <v>0.97714996300000001</v>
      </c>
      <c r="AT2419">
        <v>0.958394945</v>
      </c>
      <c r="AU2419">
        <v>0.94295495699999998</v>
      </c>
      <c r="AV2419">
        <v>1.2139800190000001</v>
      </c>
      <c r="AW2419">
        <v>1.164139926</v>
      </c>
      <c r="AX2419">
        <v>0.99588996200000002</v>
      </c>
      <c r="AY2419" t="s">
        <v>30</v>
      </c>
      <c r="AZ2419" t="s">
        <v>30</v>
      </c>
      <c r="BA2419">
        <v>1.0194000009999999</v>
      </c>
      <c r="BB2419">
        <v>1.030449986</v>
      </c>
      <c r="BC2419">
        <v>1.1814000609999999</v>
      </c>
      <c r="BD2419">
        <v>1.0519350169999999</v>
      </c>
      <c r="BE2419">
        <v>1.2097149490000001</v>
      </c>
      <c r="BF2419">
        <v>1.3173899650000001</v>
      </c>
      <c r="BG2419">
        <v>1.2195900079999999</v>
      </c>
      <c r="BH2419">
        <v>1.1209899189999999</v>
      </c>
      <c r="BI2419">
        <v>1.2263599629999999</v>
      </c>
      <c r="BJ2419">
        <v>1.3946800829999999</v>
      </c>
      <c r="BK2419">
        <v>1.450300097</v>
      </c>
      <c r="BL2419">
        <v>1.794470072</v>
      </c>
      <c r="BM2419">
        <v>1.4290750029999999</v>
      </c>
      <c r="BN2419">
        <v>1.5155600310000001</v>
      </c>
      <c r="BO2419" t="s">
        <v>30</v>
      </c>
      <c r="BP2419" t="s">
        <v>4445</v>
      </c>
      <c r="BQ2419" t="s">
        <v>14463</v>
      </c>
      <c r="BR2419" t="s">
        <v>4447</v>
      </c>
      <c r="BS2419" t="s">
        <v>4447</v>
      </c>
      <c r="BT2419" t="s">
        <v>4448</v>
      </c>
      <c r="BU2419" t="s">
        <v>4449</v>
      </c>
      <c r="BV2419" t="s">
        <v>14464</v>
      </c>
      <c r="BW2419" t="s">
        <v>14465</v>
      </c>
      <c r="BY2419" t="s">
        <v>14466</v>
      </c>
      <c r="BZ2419">
        <v>1</v>
      </c>
      <c r="CA2419">
        <v>2784</v>
      </c>
    </row>
    <row r="2420" spans="1:79" x14ac:dyDescent="0.35">
      <c r="A2420">
        <v>1.0106499799999999</v>
      </c>
      <c r="B2420">
        <v>1.301925</v>
      </c>
      <c r="C2420">
        <v>1.3563499999999999</v>
      </c>
      <c r="D2420">
        <v>1.2254</v>
      </c>
      <c r="E2420">
        <v>1.265525</v>
      </c>
      <c r="F2420">
        <v>1.3264</v>
      </c>
      <c r="G2420">
        <v>1.2815974999999999</v>
      </c>
      <c r="H2420">
        <v>1.4783149</v>
      </c>
      <c r="I2420">
        <v>1.2018949999999999</v>
      </c>
      <c r="J2420">
        <v>1.4852650000000001</v>
      </c>
      <c r="K2420">
        <v>1.3830074999999999</v>
      </c>
      <c r="L2420">
        <v>1.2646199</v>
      </c>
      <c r="M2420">
        <v>1.626695</v>
      </c>
      <c r="N2420">
        <v>1.58646</v>
      </c>
      <c r="O2420">
        <v>1.5887925000000001</v>
      </c>
      <c r="P2420">
        <v>1.5002199000000001</v>
      </c>
      <c r="Q2420">
        <v>1.42807</v>
      </c>
      <c r="R2420">
        <v>1.35005</v>
      </c>
      <c r="S2420" t="s">
        <v>27</v>
      </c>
      <c r="T2420">
        <v>3</v>
      </c>
      <c r="U2420" t="s">
        <v>10950</v>
      </c>
      <c r="V2420">
        <v>0.95416400000000001</v>
      </c>
      <c r="W2420" s="1">
        <v>3.9799999999999999E-9</v>
      </c>
      <c r="X2420">
        <v>107.32</v>
      </c>
      <c r="Y2420">
        <v>92.43</v>
      </c>
      <c r="Z2420">
        <v>60.668999999999997</v>
      </c>
      <c r="AA2420">
        <v>0.33084999999999998</v>
      </c>
      <c r="AB2420">
        <v>113000000000</v>
      </c>
      <c r="AC2420">
        <v>49163000000</v>
      </c>
      <c r="AD2420">
        <v>63870000000</v>
      </c>
      <c r="AE2420">
        <v>115</v>
      </c>
      <c r="AF2420">
        <v>1.010200024</v>
      </c>
      <c r="AG2420">
        <v>1.0662499670000001</v>
      </c>
      <c r="AH2420">
        <v>1.183799982</v>
      </c>
      <c r="AI2420">
        <v>1.0780000089999999</v>
      </c>
      <c r="AJ2420">
        <v>1.212599993</v>
      </c>
      <c r="AK2420" t="s">
        <v>30</v>
      </c>
      <c r="AL2420">
        <v>1.2521700259999999</v>
      </c>
      <c r="AM2420" t="s">
        <v>30</v>
      </c>
      <c r="AN2420">
        <v>1.2018949990000001</v>
      </c>
      <c r="AO2420">
        <v>1.4341399670000001</v>
      </c>
      <c r="AP2420">
        <v>1.2037249800000001</v>
      </c>
      <c r="AQ2420">
        <v>1.2646199460000001</v>
      </c>
      <c r="AR2420">
        <v>1.626695037</v>
      </c>
      <c r="AS2420">
        <v>1.547719955</v>
      </c>
      <c r="AT2420">
        <v>1.5074149370000001</v>
      </c>
      <c r="AU2420">
        <v>1.3740649220000001</v>
      </c>
      <c r="AV2420">
        <v>1.285080016</v>
      </c>
      <c r="AW2420">
        <v>1.1386799810000001</v>
      </c>
      <c r="AX2420">
        <v>1.0110999350000001</v>
      </c>
      <c r="AY2420">
        <v>1.5376000400000001</v>
      </c>
      <c r="AZ2420">
        <v>1.5289000270000002</v>
      </c>
      <c r="BA2420">
        <v>1.3727999930000001</v>
      </c>
      <c r="BB2420">
        <v>1.318449974</v>
      </c>
      <c r="BC2420">
        <v>1.3264000419999999</v>
      </c>
      <c r="BD2420">
        <v>1.311025023</v>
      </c>
      <c r="BE2420">
        <v>1.4783149360000001</v>
      </c>
      <c r="BF2420" t="s">
        <v>30</v>
      </c>
      <c r="BG2420">
        <v>1.5363900070000001</v>
      </c>
      <c r="BH2420">
        <v>1.5622899530000001</v>
      </c>
      <c r="BI2420" t="s">
        <v>30</v>
      </c>
      <c r="BJ2420" t="s">
        <v>30</v>
      </c>
      <c r="BK2420">
        <v>1.625200033</v>
      </c>
      <c r="BL2420">
        <v>1.6701700690000001</v>
      </c>
      <c r="BM2420">
        <v>1.6263749600000001</v>
      </c>
      <c r="BN2420">
        <v>1.571059942</v>
      </c>
      <c r="BO2420">
        <v>1.5614200230000002</v>
      </c>
      <c r="BP2420" t="s">
        <v>14468</v>
      </c>
      <c r="BQ2420" t="s">
        <v>14469</v>
      </c>
      <c r="BR2420" t="s">
        <v>14470</v>
      </c>
      <c r="BS2420" t="s">
        <v>14470</v>
      </c>
      <c r="BT2420" t="s">
        <v>14467</v>
      </c>
      <c r="BU2420" t="s">
        <v>14471</v>
      </c>
      <c r="BV2420" t="s">
        <v>14472</v>
      </c>
      <c r="BW2420" t="s">
        <v>14473</v>
      </c>
      <c r="BY2420" t="s">
        <v>14474</v>
      </c>
      <c r="BZ2420">
        <v>1</v>
      </c>
      <c r="CA2420">
        <v>2089</v>
      </c>
    </row>
    <row r="2421" spans="1:79" x14ac:dyDescent="0.35">
      <c r="A2421">
        <v>1.0378799999999999</v>
      </c>
      <c r="B2421">
        <v>1.280975</v>
      </c>
      <c r="C2421">
        <v>1.2802</v>
      </c>
      <c r="D2421">
        <v>1.23875</v>
      </c>
      <c r="E2421">
        <v>1.3467249999999999</v>
      </c>
      <c r="F2421">
        <v>1.2923998999999999</v>
      </c>
      <c r="G2421">
        <v>1.2468474999999999</v>
      </c>
      <c r="H2421">
        <v>1.3739025</v>
      </c>
      <c r="I2421">
        <v>1.4027924999999999</v>
      </c>
      <c r="J2421">
        <v>1.4178649999999999</v>
      </c>
      <c r="K2421">
        <v>1.3909075</v>
      </c>
      <c r="L2421">
        <v>1.5785400000000001</v>
      </c>
      <c r="M2421">
        <v>1.5732876</v>
      </c>
      <c r="N2421">
        <v>1.5478100000000001</v>
      </c>
      <c r="O2421">
        <v>1.6055925</v>
      </c>
      <c r="P2421">
        <v>1.5078200000000002</v>
      </c>
      <c r="Q2421">
        <v>1.50552</v>
      </c>
      <c r="R2421">
        <v>1.5597799999999999</v>
      </c>
      <c r="S2421" t="s">
        <v>34</v>
      </c>
      <c r="T2421">
        <v>4</v>
      </c>
      <c r="U2421" t="s">
        <v>10950</v>
      </c>
      <c r="V2421">
        <v>0.99984700000000004</v>
      </c>
      <c r="W2421" s="1">
        <v>6.7199999999999996E-45</v>
      </c>
      <c r="X2421">
        <v>186.74</v>
      </c>
      <c r="Y2421">
        <v>160.24</v>
      </c>
      <c r="Z2421">
        <v>146.86000000000001</v>
      </c>
      <c r="AA2421">
        <v>-0.25419000000000003</v>
      </c>
      <c r="AB2421">
        <v>130000000000</v>
      </c>
      <c r="AC2421">
        <v>56040000000</v>
      </c>
      <c r="AD2421">
        <v>74291000000</v>
      </c>
      <c r="AE2421">
        <v>117</v>
      </c>
      <c r="AF2421">
        <v>1.029160023</v>
      </c>
      <c r="AG2421">
        <v>1.0743499990000001</v>
      </c>
      <c r="AH2421">
        <v>1.1124000549999999</v>
      </c>
      <c r="AI2421">
        <v>1.1150999669999999</v>
      </c>
      <c r="AJ2421">
        <v>1.19690001</v>
      </c>
      <c r="AK2421">
        <v>1.254399896</v>
      </c>
      <c r="AL2421">
        <v>1.183170021</v>
      </c>
      <c r="AM2421">
        <v>1.2762900589999999</v>
      </c>
      <c r="AN2421">
        <v>1.2169950009999999</v>
      </c>
      <c r="AO2421">
        <v>1.2626399990000001</v>
      </c>
      <c r="AP2421">
        <v>1.187325001</v>
      </c>
      <c r="AQ2421">
        <v>1.5180200340000001</v>
      </c>
      <c r="AR2421">
        <v>1.5543950799999999</v>
      </c>
      <c r="AS2421">
        <v>1.490119934</v>
      </c>
      <c r="AT2421">
        <v>1.5827149149999999</v>
      </c>
      <c r="AU2421">
        <v>1.395764947</v>
      </c>
      <c r="AV2421">
        <v>1.384580076</v>
      </c>
      <c r="AW2421">
        <v>1.4128399489999999</v>
      </c>
      <c r="AX2421">
        <v>1.046599984</v>
      </c>
      <c r="AY2421">
        <v>1.487600088</v>
      </c>
      <c r="AZ2421">
        <v>1.4479999539999999</v>
      </c>
      <c r="BA2421">
        <v>1.3623999360000001</v>
      </c>
      <c r="BB2421">
        <v>1.496550083</v>
      </c>
      <c r="BC2421">
        <v>1.3303999900000001</v>
      </c>
      <c r="BD2421">
        <v>1.3105249400000001</v>
      </c>
      <c r="BE2421">
        <v>1.4715150000000001</v>
      </c>
      <c r="BF2421">
        <v>1.5885900259999999</v>
      </c>
      <c r="BG2421">
        <v>1.573090017</v>
      </c>
      <c r="BH2421">
        <v>1.5944899320000001</v>
      </c>
      <c r="BI2421">
        <v>1.6390600200000001</v>
      </c>
      <c r="BJ2421">
        <v>1.592180073</v>
      </c>
      <c r="BK2421">
        <v>1.6054999830000001</v>
      </c>
      <c r="BL2421">
        <v>1.628470063</v>
      </c>
      <c r="BM2421">
        <v>1.6198749540000001</v>
      </c>
      <c r="BN2421">
        <v>1.6264599560000002</v>
      </c>
      <c r="BO2421">
        <v>1.706720054</v>
      </c>
      <c r="BP2421" t="s">
        <v>14468</v>
      </c>
      <c r="BQ2421" t="s">
        <v>14475</v>
      </c>
      <c r="BR2421" t="s">
        <v>14470</v>
      </c>
      <c r="BS2421" t="s">
        <v>14470</v>
      </c>
      <c r="BT2421" t="s">
        <v>14467</v>
      </c>
      <c r="BU2421" t="s">
        <v>14471</v>
      </c>
      <c r="BV2421" t="s">
        <v>14476</v>
      </c>
      <c r="BW2421" t="s">
        <v>14477</v>
      </c>
      <c r="BY2421" t="s">
        <v>14478</v>
      </c>
      <c r="BZ2421">
        <v>1</v>
      </c>
      <c r="CA2421">
        <v>2089</v>
      </c>
    </row>
    <row r="2422" spans="1:79" x14ac:dyDescent="0.35">
      <c r="A2422">
        <v>0.85638000000000003</v>
      </c>
      <c r="B2422">
        <v>1.1027501</v>
      </c>
      <c r="C2422">
        <v>0.81118000000000001</v>
      </c>
      <c r="D2422">
        <v>0.86782999999999999</v>
      </c>
      <c r="E2422">
        <v>1.1770999</v>
      </c>
      <c r="F2422">
        <v>1.1665000000000001</v>
      </c>
      <c r="G2422">
        <v>0.90683000999999996</v>
      </c>
      <c r="H2422">
        <v>0.90055001000000001</v>
      </c>
      <c r="I2422">
        <v>1.07849503</v>
      </c>
      <c r="J2422">
        <v>1.0626000200000001</v>
      </c>
      <c r="K2422">
        <v>1.136525</v>
      </c>
      <c r="L2422">
        <v>1.2581199000000001</v>
      </c>
      <c r="M2422">
        <v>1.283995</v>
      </c>
      <c r="N2422">
        <v>1.09946996</v>
      </c>
      <c r="O2422">
        <v>0.95637499999999998</v>
      </c>
      <c r="P2422">
        <v>1.106705</v>
      </c>
      <c r="Q2422">
        <v>1.20038</v>
      </c>
      <c r="R2422">
        <v>1.11151</v>
      </c>
      <c r="S2422" t="s">
        <v>34</v>
      </c>
      <c r="T2422">
        <v>2</v>
      </c>
      <c r="U2422" t="s">
        <v>10950</v>
      </c>
      <c r="V2422">
        <v>1</v>
      </c>
      <c r="W2422">
        <v>9.3667299999999995E-4</v>
      </c>
      <c r="X2422">
        <v>81.326999999999998</v>
      </c>
      <c r="Y2422">
        <v>55.348999999999997</v>
      </c>
      <c r="Z2422">
        <v>45.872999999999998</v>
      </c>
      <c r="AA2422">
        <v>1.6388E-2</v>
      </c>
      <c r="AB2422">
        <v>233130000</v>
      </c>
      <c r="AC2422">
        <v>119280000</v>
      </c>
      <c r="AD2422">
        <v>113850000</v>
      </c>
      <c r="AE2422">
        <v>14</v>
      </c>
      <c r="AF2422">
        <v>0.85637998599999998</v>
      </c>
      <c r="AG2422">
        <v>1.102750063</v>
      </c>
      <c r="AH2422">
        <v>0.81117999600000001</v>
      </c>
      <c r="AI2422">
        <v>0.86782997800000006</v>
      </c>
      <c r="AJ2422">
        <v>1.177099943</v>
      </c>
      <c r="AK2422">
        <v>1.166499972</v>
      </c>
      <c r="AL2422">
        <v>0.90683001299999999</v>
      </c>
      <c r="AM2422">
        <v>0.90055000799999996</v>
      </c>
      <c r="AN2422">
        <v>1.0784950259999999</v>
      </c>
      <c r="AO2422">
        <v>1.0626000170000001</v>
      </c>
      <c r="AP2422">
        <v>1.136525035</v>
      </c>
      <c r="AQ2422">
        <v>1.2581199409999999</v>
      </c>
      <c r="AR2422">
        <v>1.283995032</v>
      </c>
      <c r="AS2422">
        <v>1.09946996</v>
      </c>
      <c r="AT2422">
        <v>0.956375003</v>
      </c>
      <c r="AU2422">
        <v>1.1067049499999999</v>
      </c>
      <c r="AV2422">
        <v>1.200380027</v>
      </c>
      <c r="AW2422">
        <v>1.111509979</v>
      </c>
      <c r="AX2422" t="s">
        <v>30</v>
      </c>
      <c r="AY2422" t="s">
        <v>30</v>
      </c>
      <c r="AZ2422" t="s">
        <v>30</v>
      </c>
      <c r="BA2422" t="s">
        <v>30</v>
      </c>
      <c r="BB2422" t="s">
        <v>30</v>
      </c>
      <c r="BC2422" t="s">
        <v>30</v>
      </c>
      <c r="BD2422" t="s">
        <v>30</v>
      </c>
      <c r="BE2422" t="s">
        <v>30</v>
      </c>
      <c r="BF2422" t="s">
        <v>30</v>
      </c>
      <c r="BG2422" t="s">
        <v>30</v>
      </c>
      <c r="BH2422" t="s">
        <v>30</v>
      </c>
      <c r="BI2422" t="s">
        <v>30</v>
      </c>
      <c r="BJ2422" t="s">
        <v>30</v>
      </c>
      <c r="BK2422" t="s">
        <v>30</v>
      </c>
      <c r="BL2422" t="s">
        <v>30</v>
      </c>
      <c r="BM2422" t="s">
        <v>30</v>
      </c>
      <c r="BN2422" t="s">
        <v>30</v>
      </c>
      <c r="BO2422" t="s">
        <v>30</v>
      </c>
      <c r="BP2422" t="s">
        <v>14480</v>
      </c>
      <c r="BQ2422">
        <v>14</v>
      </c>
      <c r="BR2422" t="s">
        <v>14480</v>
      </c>
      <c r="BS2422" t="s">
        <v>14480</v>
      </c>
      <c r="BT2422" t="s">
        <v>14479</v>
      </c>
      <c r="BU2422" t="s">
        <v>14481</v>
      </c>
      <c r="BV2422" t="s">
        <v>14482</v>
      </c>
      <c r="BW2422" t="s">
        <v>14483</v>
      </c>
      <c r="BY2422" t="s">
        <v>14484</v>
      </c>
      <c r="BZ2422">
        <v>1</v>
      </c>
      <c r="CA2422">
        <v>1996</v>
      </c>
    </row>
    <row r="2423" spans="1:79" x14ac:dyDescent="0.35">
      <c r="A2423">
        <v>1.0650750099999999</v>
      </c>
      <c r="B2423">
        <v>1.1461749999999999</v>
      </c>
      <c r="C2423">
        <v>1.1543000000000001</v>
      </c>
      <c r="D2423">
        <v>1.1068</v>
      </c>
      <c r="E2423">
        <v>1.0242249999999999</v>
      </c>
      <c r="F2423">
        <v>1.1565000000000001</v>
      </c>
      <c r="G2423">
        <v>1.1458625</v>
      </c>
      <c r="H2423">
        <v>1.0936074899999999</v>
      </c>
      <c r="I2423">
        <v>1.1898925</v>
      </c>
      <c r="J2423">
        <v>1.175265</v>
      </c>
      <c r="K2423">
        <v>1.1920474999999999</v>
      </c>
      <c r="L2423">
        <v>1.1972400000000001</v>
      </c>
      <c r="M2423">
        <v>1.1970525000000001</v>
      </c>
      <c r="N2423">
        <v>1.1213249999999999</v>
      </c>
      <c r="O2423">
        <v>1.2409924999999999</v>
      </c>
      <c r="P2423">
        <v>1.30332</v>
      </c>
      <c r="Q2423">
        <v>1.27772</v>
      </c>
      <c r="R2423">
        <v>1.26033</v>
      </c>
      <c r="S2423" t="s">
        <v>34</v>
      </c>
      <c r="T2423">
        <v>3</v>
      </c>
      <c r="U2423" t="s">
        <v>10950</v>
      </c>
      <c r="V2423">
        <v>1</v>
      </c>
      <c r="W2423" s="1">
        <v>2.0100000000000001E-5</v>
      </c>
      <c r="X2423">
        <v>229.75</v>
      </c>
      <c r="Y2423">
        <v>195.1</v>
      </c>
      <c r="Z2423">
        <v>229.75</v>
      </c>
      <c r="AA2423">
        <v>-0.29486000000000001</v>
      </c>
      <c r="AB2423">
        <v>2383000000</v>
      </c>
      <c r="AC2423">
        <v>1147700000</v>
      </c>
      <c r="AD2423">
        <v>1235200000</v>
      </c>
      <c r="AE2423">
        <v>31</v>
      </c>
      <c r="AF2423">
        <v>1.2789900300000001</v>
      </c>
      <c r="AG2423">
        <v>1.225250006</v>
      </c>
      <c r="AH2423">
        <v>1.07280004</v>
      </c>
      <c r="AI2423">
        <v>1.062300026</v>
      </c>
      <c r="AJ2423">
        <v>0.97659993199999995</v>
      </c>
      <c r="AK2423">
        <v>1.2245999569999999</v>
      </c>
      <c r="AL2423">
        <v>1.3120699519999999</v>
      </c>
      <c r="AM2423">
        <v>1.211789966</v>
      </c>
      <c r="AN2423">
        <v>1.2273950579999999</v>
      </c>
      <c r="AO2423">
        <v>1.121739984</v>
      </c>
      <c r="AP2423">
        <v>1.0845050220000001</v>
      </c>
      <c r="AQ2423">
        <v>1.1976200340000001</v>
      </c>
      <c r="AR2423">
        <v>1.123525023</v>
      </c>
      <c r="AS2423">
        <v>1.2111200090000001</v>
      </c>
      <c r="AT2423">
        <v>1.268114924</v>
      </c>
      <c r="AU2423">
        <v>1.403664947</v>
      </c>
      <c r="AV2423">
        <v>1.222780049</v>
      </c>
      <c r="AW2423">
        <v>1.3088399769999999</v>
      </c>
      <c r="AX2423">
        <v>0.85115998999999998</v>
      </c>
      <c r="AY2423">
        <v>1.0671000479999999</v>
      </c>
      <c r="AZ2423">
        <v>1.2358000279999999</v>
      </c>
      <c r="BA2423">
        <v>1.1512999530000001</v>
      </c>
      <c r="BB2423">
        <v>1.0718500609999999</v>
      </c>
      <c r="BC2423">
        <v>1.0884000060000001</v>
      </c>
      <c r="BD2423">
        <v>0.97965496799999996</v>
      </c>
      <c r="BE2423">
        <v>0.97542500499999996</v>
      </c>
      <c r="BF2423">
        <v>1.1523900030000001</v>
      </c>
      <c r="BG2423">
        <v>1.2287899849999999</v>
      </c>
      <c r="BH2423">
        <v>1.299589992</v>
      </c>
      <c r="BI2423">
        <v>1.1968599559999999</v>
      </c>
      <c r="BJ2423">
        <v>1.270579994</v>
      </c>
      <c r="BK2423">
        <v>1.031530023</v>
      </c>
      <c r="BL2423">
        <v>1.2138700490000001</v>
      </c>
      <c r="BM2423">
        <v>1.2029750349999999</v>
      </c>
      <c r="BN2423">
        <v>1.33265996</v>
      </c>
      <c r="BO2423">
        <v>1.211820066</v>
      </c>
      <c r="BP2423" t="s">
        <v>14480</v>
      </c>
      <c r="BQ2423">
        <v>31</v>
      </c>
      <c r="BR2423" t="s">
        <v>14480</v>
      </c>
      <c r="BS2423" t="s">
        <v>14480</v>
      </c>
      <c r="BT2423" t="s">
        <v>14479</v>
      </c>
      <c r="BU2423" t="s">
        <v>14481</v>
      </c>
      <c r="BV2423" t="s">
        <v>14485</v>
      </c>
      <c r="BW2423" t="s">
        <v>14486</v>
      </c>
      <c r="BY2423" t="s">
        <v>14487</v>
      </c>
      <c r="BZ2423">
        <v>1</v>
      </c>
      <c r="CA2423">
        <v>1996</v>
      </c>
    </row>
    <row r="2424" spans="1:79" x14ac:dyDescent="0.35">
      <c r="A2424">
        <v>1.171195</v>
      </c>
      <c r="B2424">
        <v>1.120425</v>
      </c>
      <c r="C2424">
        <v>1.0745500299999999</v>
      </c>
      <c r="D2424">
        <v>1.22115</v>
      </c>
      <c r="E2424">
        <v>1.0803749599999999</v>
      </c>
      <c r="F2424">
        <v>1.2130000000000001</v>
      </c>
      <c r="G2424">
        <v>1.1365525000000001</v>
      </c>
      <c r="H2424">
        <v>1.1582024</v>
      </c>
      <c r="I2424">
        <v>1.1808925000000001</v>
      </c>
      <c r="J2424">
        <v>1.263965</v>
      </c>
      <c r="K2424">
        <v>1.2277075</v>
      </c>
      <c r="L2424">
        <v>1.1815899999999999</v>
      </c>
      <c r="M2424">
        <v>1.2008874999999999</v>
      </c>
      <c r="N2424">
        <v>1.2823100000000001</v>
      </c>
      <c r="O2424">
        <v>1.1852525</v>
      </c>
      <c r="P2424">
        <v>1.22177</v>
      </c>
      <c r="Q2424">
        <v>1.2402199999999999</v>
      </c>
      <c r="R2424">
        <v>1.22068</v>
      </c>
      <c r="S2424" t="s">
        <v>34</v>
      </c>
      <c r="T2424">
        <v>2</v>
      </c>
      <c r="U2424" t="s">
        <v>10950</v>
      </c>
      <c r="V2424">
        <v>1</v>
      </c>
      <c r="W2424" s="1">
        <v>3.6299999999999997E-135</v>
      </c>
      <c r="X2424">
        <v>213.71</v>
      </c>
      <c r="Y2424">
        <v>175.33</v>
      </c>
      <c r="Z2424">
        <v>117.53</v>
      </c>
      <c r="AA2424">
        <v>-0.52725999999999995</v>
      </c>
      <c r="AB2424">
        <v>3477800000</v>
      </c>
      <c r="AC2424">
        <v>1642500000</v>
      </c>
      <c r="AD2424">
        <v>1835300000</v>
      </c>
      <c r="AE2424">
        <v>783</v>
      </c>
      <c r="AF2424">
        <v>1.188089967</v>
      </c>
      <c r="AG2424">
        <v>1.0786499979999999</v>
      </c>
      <c r="AH2424">
        <v>1.130300045</v>
      </c>
      <c r="AI2424">
        <v>1.2372999789999999</v>
      </c>
      <c r="AJ2424">
        <v>1.0368999240000001</v>
      </c>
      <c r="AK2424">
        <v>1.261199951</v>
      </c>
      <c r="AL2424">
        <v>1.127270043</v>
      </c>
      <c r="AM2424">
        <v>1.2008899449999999</v>
      </c>
      <c r="AN2424">
        <v>1.20699501</v>
      </c>
      <c r="AO2424">
        <v>1.2159399989999999</v>
      </c>
      <c r="AP2424">
        <v>1.2275249960000001</v>
      </c>
      <c r="AQ2424">
        <v>1.1832200290000001</v>
      </c>
      <c r="AR2424">
        <v>1.1822949650000001</v>
      </c>
      <c r="AS2424">
        <v>1.224020004</v>
      </c>
      <c r="AT2424">
        <v>1.2884149549999999</v>
      </c>
      <c r="AU2424">
        <v>1.195264935</v>
      </c>
      <c r="AV2424">
        <v>1.1942799690000001</v>
      </c>
      <c r="AW2424">
        <v>1.2988399859999999</v>
      </c>
      <c r="AX2424">
        <v>1.154299974</v>
      </c>
      <c r="AY2424">
        <v>1.162200093</v>
      </c>
      <c r="AZ2424">
        <v>1.01880002</v>
      </c>
      <c r="BA2424">
        <v>1.204999924</v>
      </c>
      <c r="BB2424">
        <v>1.1238499879999999</v>
      </c>
      <c r="BC2424">
        <v>1.164800048</v>
      </c>
      <c r="BD2424">
        <v>1.145834982</v>
      </c>
      <c r="BE2424">
        <v>1.1155149339999999</v>
      </c>
      <c r="BF2424">
        <v>1.1547900440000001</v>
      </c>
      <c r="BG2424">
        <v>1.3119900819999999</v>
      </c>
      <c r="BH2424">
        <v>1.2278900150000001</v>
      </c>
      <c r="BI2424">
        <v>1.179960012</v>
      </c>
      <c r="BJ2424">
        <v>1.2194799780000001</v>
      </c>
      <c r="BK2424">
        <v>1.3406000140000001</v>
      </c>
      <c r="BL2424">
        <v>1.0820900200000001</v>
      </c>
      <c r="BM2424">
        <v>1.2482750419999999</v>
      </c>
      <c r="BN2424">
        <v>1.286159992</v>
      </c>
      <c r="BO2424">
        <v>1.1425200099999999</v>
      </c>
      <c r="BP2424" t="s">
        <v>14488</v>
      </c>
      <c r="BQ2424" t="s">
        <v>14489</v>
      </c>
      <c r="BR2424" t="s">
        <v>14490</v>
      </c>
      <c r="BS2424" t="s">
        <v>14490</v>
      </c>
      <c r="BT2424" t="s">
        <v>14491</v>
      </c>
      <c r="BU2424" t="s">
        <v>14492</v>
      </c>
      <c r="BV2424" t="s">
        <v>14493</v>
      </c>
      <c r="BW2424" t="s">
        <v>14494</v>
      </c>
      <c r="BY2424" t="s">
        <v>14495</v>
      </c>
      <c r="BZ2424">
        <v>1</v>
      </c>
      <c r="CA2424">
        <v>2336</v>
      </c>
    </row>
    <row r="2425" spans="1:79" x14ac:dyDescent="0.35">
      <c r="A2425">
        <v>0.84275999999999995</v>
      </c>
      <c r="B2425">
        <v>1.206575</v>
      </c>
      <c r="C2425">
        <v>1.2679499999999999</v>
      </c>
      <c r="D2425">
        <v>1.1816500000000001</v>
      </c>
      <c r="E2425">
        <v>1.2950999999999999</v>
      </c>
      <c r="F2425">
        <v>1.23685</v>
      </c>
      <c r="G2425">
        <v>1.3454975</v>
      </c>
      <c r="H2425">
        <v>1.1546149999999999</v>
      </c>
      <c r="I2425">
        <v>1.3872424999999999</v>
      </c>
      <c r="J2425">
        <v>1.2291650000000001</v>
      </c>
      <c r="K2425">
        <v>1.3487898999999999</v>
      </c>
      <c r="L2425">
        <v>1.39442</v>
      </c>
      <c r="M2425">
        <v>1.1372724999999999</v>
      </c>
      <c r="N2425">
        <v>1.41676</v>
      </c>
      <c r="O2425">
        <v>1.2898425</v>
      </c>
      <c r="P2425">
        <v>1.3905699999999999</v>
      </c>
      <c r="Q2425">
        <v>1.23397</v>
      </c>
      <c r="R2425">
        <v>1.37283</v>
      </c>
      <c r="S2425" t="s">
        <v>34</v>
      </c>
      <c r="T2425">
        <v>4</v>
      </c>
      <c r="U2425" t="s">
        <v>10950</v>
      </c>
      <c r="V2425">
        <v>0.99983999999999995</v>
      </c>
      <c r="W2425" s="1">
        <v>1.3699999999999999E-5</v>
      </c>
      <c r="X2425">
        <v>81.807000000000002</v>
      </c>
      <c r="Y2425">
        <v>63.491</v>
      </c>
      <c r="Z2425">
        <v>79.676000000000002</v>
      </c>
      <c r="AA2425">
        <v>0.20074</v>
      </c>
      <c r="AB2425">
        <v>4169600000</v>
      </c>
      <c r="AC2425">
        <v>1907500000</v>
      </c>
      <c r="AD2425">
        <v>2262100000</v>
      </c>
      <c r="AE2425">
        <v>158</v>
      </c>
      <c r="AF2425">
        <v>0.842760026</v>
      </c>
      <c r="AG2425">
        <v>1.283750057</v>
      </c>
      <c r="AH2425">
        <v>1.429700017</v>
      </c>
      <c r="AI2425">
        <v>1.143699944</v>
      </c>
      <c r="AJ2425">
        <v>1.295099974</v>
      </c>
      <c r="AK2425">
        <v>1.162799954</v>
      </c>
      <c r="AL2425">
        <v>1.421070039</v>
      </c>
      <c r="AM2425" t="s">
        <v>30</v>
      </c>
      <c r="AN2425">
        <v>1.534095049</v>
      </c>
      <c r="AO2425">
        <v>1.3059400320000001</v>
      </c>
      <c r="AP2425" t="s">
        <v>30</v>
      </c>
      <c r="AQ2425">
        <v>1.3944200279999999</v>
      </c>
      <c r="AR2425">
        <v>1.081764996</v>
      </c>
      <c r="AS2425">
        <v>1.5302200319999999</v>
      </c>
      <c r="AT2425">
        <v>1.150614977</v>
      </c>
      <c r="AU2425">
        <v>1.5044649839999999</v>
      </c>
      <c r="AV2425">
        <v>1.270579994</v>
      </c>
      <c r="AW2425">
        <v>1.445339978</v>
      </c>
      <c r="AX2425" t="s">
        <v>30</v>
      </c>
      <c r="AY2425">
        <v>1.1294000150000001</v>
      </c>
      <c r="AZ2425">
        <v>1.10619998</v>
      </c>
      <c r="BA2425">
        <v>1.219599962</v>
      </c>
      <c r="BB2425" t="s">
        <v>30</v>
      </c>
      <c r="BC2425">
        <v>1.310900092</v>
      </c>
      <c r="BD2425">
        <v>1.269924998</v>
      </c>
      <c r="BE2425">
        <v>1.154614985</v>
      </c>
      <c r="BF2425">
        <v>1.2403899430000001</v>
      </c>
      <c r="BG2425">
        <v>1.1523900629999999</v>
      </c>
      <c r="BH2425">
        <v>1.3487899300000001</v>
      </c>
      <c r="BI2425" t="s">
        <v>30</v>
      </c>
      <c r="BJ2425">
        <v>1.1927800770000001</v>
      </c>
      <c r="BK2425">
        <v>1.303300023</v>
      </c>
      <c r="BL2425">
        <v>1.429069996</v>
      </c>
      <c r="BM2425">
        <v>1.276674986</v>
      </c>
      <c r="BN2425">
        <v>1.19735992</v>
      </c>
      <c r="BO2425">
        <v>1.3003199699999999</v>
      </c>
      <c r="BP2425" t="s">
        <v>14497</v>
      </c>
      <c r="BQ2425" t="s">
        <v>14498</v>
      </c>
      <c r="BR2425" t="s">
        <v>14499</v>
      </c>
      <c r="BS2425" t="s">
        <v>14499</v>
      </c>
      <c r="BT2425" t="s">
        <v>14496</v>
      </c>
      <c r="BU2425" t="s">
        <v>14500</v>
      </c>
      <c r="BV2425" t="s">
        <v>14501</v>
      </c>
      <c r="BW2425" t="s">
        <v>14502</v>
      </c>
      <c r="BY2425" t="s">
        <v>14503</v>
      </c>
      <c r="BZ2425">
        <v>1</v>
      </c>
      <c r="CA2425">
        <v>920</v>
      </c>
    </row>
    <row r="2426" spans="1:79" x14ac:dyDescent="0.35">
      <c r="A2426">
        <v>0.95364996999999996</v>
      </c>
      <c r="B2426">
        <v>1.1522751</v>
      </c>
      <c r="C2426">
        <v>1.2558</v>
      </c>
      <c r="D2426">
        <v>1.1674500000000001</v>
      </c>
      <c r="E2426">
        <v>1.2433749999999999</v>
      </c>
      <c r="F2426">
        <v>1.2135499999999999</v>
      </c>
      <c r="G2426">
        <v>1.2178475</v>
      </c>
      <c r="H2426">
        <v>1.2449524999999999</v>
      </c>
      <c r="I2426">
        <v>1.3072925</v>
      </c>
      <c r="J2426">
        <v>1.2907649999999999</v>
      </c>
      <c r="K2426">
        <v>1.2948575</v>
      </c>
      <c r="L2426">
        <v>1.2487900000000001</v>
      </c>
      <c r="M2426">
        <v>1.2869375000000001</v>
      </c>
      <c r="N2426">
        <v>1.3634101000000001</v>
      </c>
      <c r="O2426">
        <v>1.3772424999999999</v>
      </c>
      <c r="P2426">
        <v>1.21705</v>
      </c>
      <c r="Q2426">
        <v>1.23187</v>
      </c>
      <c r="R2426">
        <v>1.2410300000000001</v>
      </c>
      <c r="S2426" t="s">
        <v>34</v>
      </c>
      <c r="T2426">
        <v>3</v>
      </c>
      <c r="U2426" t="s">
        <v>10950</v>
      </c>
      <c r="V2426">
        <v>1</v>
      </c>
      <c r="W2426">
        <v>4.5651900000000001E-4</v>
      </c>
      <c r="X2426">
        <v>209.33</v>
      </c>
      <c r="Y2426">
        <v>158.38</v>
      </c>
      <c r="Z2426">
        <v>179.66</v>
      </c>
      <c r="AA2426">
        <v>0.2135</v>
      </c>
      <c r="AB2426">
        <v>15332000000</v>
      </c>
      <c r="AC2426">
        <v>6855900000</v>
      </c>
      <c r="AD2426">
        <v>8476300000</v>
      </c>
      <c r="AE2426">
        <v>481</v>
      </c>
      <c r="AF2426">
        <v>1.010739982</v>
      </c>
      <c r="AG2426">
        <v>1.191850066</v>
      </c>
      <c r="AH2426">
        <v>1.272700071</v>
      </c>
      <c r="AI2426">
        <v>1.145199955</v>
      </c>
      <c r="AJ2426">
        <v>1.1470999719999999</v>
      </c>
      <c r="AK2426">
        <v>1.2804999349999999</v>
      </c>
      <c r="AL2426">
        <v>1.168669999</v>
      </c>
      <c r="AM2426">
        <v>1.28599</v>
      </c>
      <c r="AN2426">
        <v>1.2898950579999999</v>
      </c>
      <c r="AO2426">
        <v>1.199339986</v>
      </c>
      <c r="AP2426">
        <v>1.3176250460000001</v>
      </c>
      <c r="AQ2426">
        <v>1.2073199749999999</v>
      </c>
      <c r="AR2426">
        <v>1.2780950070000001</v>
      </c>
      <c r="AS2426">
        <v>1.301020026</v>
      </c>
      <c r="AT2426">
        <v>1.343014956</v>
      </c>
      <c r="AU2426">
        <v>1.1147249340000001</v>
      </c>
      <c r="AV2426">
        <v>1.2339800000000001</v>
      </c>
      <c r="AW2426">
        <v>1.2908399699999999</v>
      </c>
      <c r="AX2426">
        <v>0.89655995399999999</v>
      </c>
      <c r="AY2426">
        <v>1.1127001050000001</v>
      </c>
      <c r="AZ2426">
        <v>1.2388999460000001</v>
      </c>
      <c r="BA2426">
        <v>1.1897000069999999</v>
      </c>
      <c r="BB2426">
        <v>1.339650035</v>
      </c>
      <c r="BC2426">
        <v>1.1466000080000001</v>
      </c>
      <c r="BD2426">
        <v>1.267024994</v>
      </c>
      <c r="BE2426">
        <v>1.20391494</v>
      </c>
      <c r="BF2426">
        <v>1.3246899839999999</v>
      </c>
      <c r="BG2426">
        <v>1.3821900490000001</v>
      </c>
      <c r="BH2426">
        <v>1.272089958</v>
      </c>
      <c r="BI2426">
        <v>1.290259957</v>
      </c>
      <c r="BJ2426">
        <v>1.295780003</v>
      </c>
      <c r="BK2426">
        <v>1.4258000850000001</v>
      </c>
      <c r="BL2426">
        <v>1.411470056</v>
      </c>
      <c r="BM2426">
        <v>1.319375038</v>
      </c>
      <c r="BN2426">
        <v>1.2297599319999999</v>
      </c>
      <c r="BO2426">
        <v>1.191219985</v>
      </c>
      <c r="BP2426" t="s">
        <v>14504</v>
      </c>
      <c r="BQ2426" t="s">
        <v>14505</v>
      </c>
      <c r="BR2426" t="s">
        <v>14506</v>
      </c>
      <c r="BS2426" t="s">
        <v>14506</v>
      </c>
      <c r="BT2426" t="s">
        <v>14507</v>
      </c>
      <c r="BU2426" t="s">
        <v>14508</v>
      </c>
      <c r="BV2426" t="s">
        <v>14509</v>
      </c>
      <c r="BW2426" t="s">
        <v>14510</v>
      </c>
      <c r="BY2426" t="s">
        <v>14511</v>
      </c>
      <c r="BZ2426">
        <v>1</v>
      </c>
      <c r="CA2426">
        <v>544</v>
      </c>
    </row>
    <row r="2427" spans="1:79" x14ac:dyDescent="0.35">
      <c r="A2427">
        <v>0.93380499000000006</v>
      </c>
      <c r="B2427">
        <v>1.5949249999999999</v>
      </c>
      <c r="C2427">
        <v>1.56715</v>
      </c>
      <c r="D2427">
        <v>1.4432999</v>
      </c>
      <c r="E2427">
        <v>1.6369750000000001</v>
      </c>
      <c r="F2427">
        <v>1.4556</v>
      </c>
      <c r="G2427">
        <v>1.3532975</v>
      </c>
      <c r="H2427">
        <v>1.5129524000000001</v>
      </c>
      <c r="I2427">
        <v>1.4447924999999999</v>
      </c>
      <c r="J2427">
        <v>1.4171151</v>
      </c>
      <c r="K2427">
        <v>1.3081075</v>
      </c>
      <c r="L2427">
        <v>1.2964399</v>
      </c>
      <c r="M2427">
        <v>1.2075525</v>
      </c>
      <c r="N2427">
        <v>1.2457100000000001</v>
      </c>
      <c r="O2427">
        <v>1.1784924999999999</v>
      </c>
      <c r="P2427">
        <v>1.176315</v>
      </c>
      <c r="Q2427">
        <v>0.99872499699999995</v>
      </c>
      <c r="R2427">
        <v>1.08197001</v>
      </c>
      <c r="S2427" t="s">
        <v>34</v>
      </c>
      <c r="T2427">
        <v>2</v>
      </c>
      <c r="U2427" t="s">
        <v>10950</v>
      </c>
      <c r="V2427">
        <v>1</v>
      </c>
      <c r="W2427" s="1">
        <v>1.6100000000000001E-10</v>
      </c>
      <c r="X2427">
        <v>260.08</v>
      </c>
      <c r="Y2427">
        <v>222.28</v>
      </c>
      <c r="Z2427">
        <v>58.106999999999999</v>
      </c>
      <c r="AA2427">
        <v>-0.46322000000000002</v>
      </c>
      <c r="AB2427">
        <v>11373000000</v>
      </c>
      <c r="AC2427">
        <v>5000800000</v>
      </c>
      <c r="AD2427">
        <v>6372700000</v>
      </c>
      <c r="AE2427">
        <v>1283</v>
      </c>
      <c r="AF2427">
        <v>0.97273999499999997</v>
      </c>
      <c r="AG2427">
        <v>1.4862500430000001</v>
      </c>
      <c r="AH2427">
        <v>1.495300055</v>
      </c>
      <c r="AI2427">
        <v>1.4560999269999999</v>
      </c>
      <c r="AJ2427">
        <v>1.666199923</v>
      </c>
      <c r="AK2427">
        <v>1.1379998920000001</v>
      </c>
      <c r="AL2427">
        <v>1.354770005</v>
      </c>
      <c r="AM2427">
        <v>1.48289001</v>
      </c>
      <c r="AN2427">
        <v>1.4453949930000001</v>
      </c>
      <c r="AO2427">
        <v>1.4325400589999999</v>
      </c>
      <c r="AP2427">
        <v>1.113825083</v>
      </c>
      <c r="AQ2427">
        <v>1.276119947</v>
      </c>
      <c r="AR2427">
        <v>1.0827250479999999</v>
      </c>
      <c r="AS2427">
        <v>1.1999199389999999</v>
      </c>
      <c r="AT2427">
        <v>1.1890150310000001</v>
      </c>
      <c r="AU2427">
        <v>1.094454944</v>
      </c>
      <c r="AV2427">
        <v>0.93546003099999997</v>
      </c>
      <c r="AW2427">
        <v>1.0255199669999999</v>
      </c>
      <c r="AX2427">
        <v>0.89486998299999998</v>
      </c>
      <c r="AY2427">
        <v>1.7036000489999998</v>
      </c>
      <c r="AZ2427">
        <v>1.6389999390000001</v>
      </c>
      <c r="BA2427">
        <v>1.4304999110000001</v>
      </c>
      <c r="BB2427">
        <v>1.6077500580000001</v>
      </c>
      <c r="BC2427">
        <v>1.7732000349999999</v>
      </c>
      <c r="BD2427">
        <v>1.351824999</v>
      </c>
      <c r="BE2427">
        <v>1.5430149440000001</v>
      </c>
      <c r="BF2427">
        <v>1.4441900249999999</v>
      </c>
      <c r="BG2427">
        <v>1.401690066</v>
      </c>
      <c r="BH2427">
        <v>1.5023899080000001</v>
      </c>
      <c r="BI2427">
        <v>1.316759944</v>
      </c>
      <c r="BJ2427">
        <v>1.3323799969999999</v>
      </c>
      <c r="BK2427">
        <v>1.2915000919999999</v>
      </c>
      <c r="BL2427">
        <v>1.1679700610000001</v>
      </c>
      <c r="BM2427">
        <v>1.258175015</v>
      </c>
      <c r="BN2427">
        <v>1.061989963</v>
      </c>
      <c r="BO2427">
        <v>1.1384200449999999</v>
      </c>
      <c r="BP2427" t="s">
        <v>4530</v>
      </c>
      <c r="BQ2427" t="s">
        <v>14512</v>
      </c>
      <c r="BR2427" t="s">
        <v>4532</v>
      </c>
      <c r="BS2427" t="s">
        <v>4532</v>
      </c>
      <c r="BT2427" t="s">
        <v>4529</v>
      </c>
      <c r="BU2427" t="s">
        <v>4533</v>
      </c>
      <c r="BV2427" t="s">
        <v>14513</v>
      </c>
      <c r="BW2427" t="s">
        <v>14514</v>
      </c>
      <c r="BY2427" t="s">
        <v>14515</v>
      </c>
      <c r="BZ2427">
        <v>1</v>
      </c>
      <c r="CA2427">
        <v>3508</v>
      </c>
    </row>
    <row r="2428" spans="1:79" x14ac:dyDescent="0.35">
      <c r="A2428">
        <v>1.03659999</v>
      </c>
      <c r="B2428">
        <v>0.97815001000000001</v>
      </c>
      <c r="C2428">
        <v>1.3638250000000001</v>
      </c>
      <c r="D2428">
        <v>1.7494999</v>
      </c>
      <c r="E2428">
        <v>1.6368499999999999</v>
      </c>
      <c r="F2428">
        <v>1.3590825</v>
      </c>
      <c r="G2428">
        <v>1.0813149799999999</v>
      </c>
      <c r="H2428">
        <v>1.0218674800000001</v>
      </c>
      <c r="I2428">
        <v>1.1859412</v>
      </c>
      <c r="J2428">
        <v>1.350015</v>
      </c>
      <c r="K2428">
        <v>1.2858375</v>
      </c>
      <c r="L2428">
        <v>1.22166</v>
      </c>
      <c r="M2428">
        <v>1.1409800999999999</v>
      </c>
      <c r="N2428">
        <v>1.52146</v>
      </c>
      <c r="O2428">
        <v>1.6467425</v>
      </c>
      <c r="P2428">
        <v>0.83451500000000001</v>
      </c>
      <c r="Q2428">
        <v>1.4724699999999999</v>
      </c>
      <c r="R2428">
        <v>1.2160199999999999</v>
      </c>
      <c r="S2428" t="s">
        <v>34</v>
      </c>
      <c r="T2428">
        <v>3</v>
      </c>
      <c r="U2428" t="s">
        <v>10950</v>
      </c>
      <c r="V2428">
        <v>1</v>
      </c>
      <c r="W2428">
        <v>4.0164600000000002E-4</v>
      </c>
      <c r="X2428">
        <v>161.99</v>
      </c>
      <c r="Y2428">
        <v>131.66</v>
      </c>
      <c r="Z2428">
        <v>111.72</v>
      </c>
      <c r="AA2428">
        <v>0.57001000000000002</v>
      </c>
      <c r="AB2428">
        <v>477010000</v>
      </c>
      <c r="AC2428">
        <v>230690000</v>
      </c>
      <c r="AD2428">
        <v>246320000</v>
      </c>
      <c r="AE2428">
        <v>1097</v>
      </c>
      <c r="AF2428" t="s">
        <v>30</v>
      </c>
      <c r="AG2428">
        <v>0.97815001000000001</v>
      </c>
      <c r="AH2428" t="s">
        <v>30</v>
      </c>
      <c r="AI2428" t="s">
        <v>30</v>
      </c>
      <c r="AJ2428" t="s">
        <v>30</v>
      </c>
      <c r="AK2428" t="s">
        <v>30</v>
      </c>
      <c r="AL2428" t="s">
        <v>30</v>
      </c>
      <c r="AM2428">
        <v>0.86772000800000004</v>
      </c>
      <c r="AN2428" t="s">
        <v>30</v>
      </c>
      <c r="AO2428">
        <v>1.285140038</v>
      </c>
      <c r="AP2428" t="s">
        <v>30</v>
      </c>
      <c r="AQ2428" t="s">
        <v>30</v>
      </c>
      <c r="AR2428" t="s">
        <v>30</v>
      </c>
      <c r="AS2428">
        <v>1.806919932</v>
      </c>
      <c r="AT2428">
        <v>1.8849149939999998</v>
      </c>
      <c r="AU2428">
        <v>0.61156496400000004</v>
      </c>
      <c r="AV2428">
        <v>1.3549800519999999</v>
      </c>
      <c r="AW2428" t="s">
        <v>30</v>
      </c>
      <c r="AX2428">
        <v>1.0365999939999999</v>
      </c>
      <c r="AY2428" t="s">
        <v>30</v>
      </c>
      <c r="AZ2428" t="s">
        <v>30</v>
      </c>
      <c r="BA2428">
        <v>1.7494999170000001</v>
      </c>
      <c r="BB2428">
        <v>1.6368499990000001</v>
      </c>
      <c r="BC2428" t="s">
        <v>30</v>
      </c>
      <c r="BD2428">
        <v>1.081314981</v>
      </c>
      <c r="BE2428">
        <v>1.1760149600000001</v>
      </c>
      <c r="BF2428" t="s">
        <v>30</v>
      </c>
      <c r="BG2428">
        <v>1.4148899909999999</v>
      </c>
      <c r="BH2428" t="s">
        <v>30</v>
      </c>
      <c r="BI2428">
        <v>1.2216600179999999</v>
      </c>
      <c r="BJ2428">
        <v>1.1409800649999999</v>
      </c>
      <c r="BK2428">
        <v>1.2360000609999999</v>
      </c>
      <c r="BL2428">
        <v>1.4085700509999999</v>
      </c>
      <c r="BM2428">
        <v>1.057465017</v>
      </c>
      <c r="BN2428">
        <v>1.5899599790000001</v>
      </c>
      <c r="BO2428">
        <v>1.2160200480000001</v>
      </c>
      <c r="BP2428" t="s">
        <v>4543</v>
      </c>
      <c r="BQ2428">
        <v>1097</v>
      </c>
      <c r="BR2428" t="s">
        <v>4543</v>
      </c>
      <c r="BS2428" t="s">
        <v>4543</v>
      </c>
      <c r="BT2428" t="s">
        <v>4542</v>
      </c>
      <c r="BU2428" t="s">
        <v>4544</v>
      </c>
      <c r="BV2428" t="s">
        <v>14516</v>
      </c>
      <c r="BW2428" t="s">
        <v>14517</v>
      </c>
      <c r="BY2428" t="s">
        <v>14518</v>
      </c>
      <c r="BZ2428">
        <v>1</v>
      </c>
      <c r="CA2428">
        <v>2603</v>
      </c>
    </row>
    <row r="2429" spans="1:79" x14ac:dyDescent="0.35">
      <c r="A2429">
        <v>1.004604995</v>
      </c>
      <c r="B2429">
        <v>1.1025750999999999</v>
      </c>
      <c r="C2429">
        <v>1.0907999900000001</v>
      </c>
      <c r="D2429">
        <v>1.0538000199999999</v>
      </c>
      <c r="E2429">
        <v>1.1603749999999999</v>
      </c>
      <c r="F2429">
        <v>1.0544999800000001</v>
      </c>
      <c r="G2429">
        <v>1.07473248</v>
      </c>
      <c r="H2429">
        <v>1.1777025000000001</v>
      </c>
      <c r="I2429">
        <v>1.1706924999999999</v>
      </c>
      <c r="J2429">
        <v>1.086795</v>
      </c>
      <c r="K2429">
        <v>1.2885074999999999</v>
      </c>
      <c r="L2429">
        <v>1.25169</v>
      </c>
      <c r="M2429">
        <v>1.1847375</v>
      </c>
      <c r="N2429">
        <v>1.27481</v>
      </c>
      <c r="O2429">
        <v>1.2888424999999999</v>
      </c>
      <c r="P2429">
        <v>1.2940198999999999</v>
      </c>
      <c r="Q2429">
        <v>1.18465</v>
      </c>
      <c r="R2429">
        <v>1.33463</v>
      </c>
      <c r="S2429" t="s">
        <v>34</v>
      </c>
      <c r="T2429">
        <v>3</v>
      </c>
      <c r="U2429" t="s">
        <v>10950</v>
      </c>
      <c r="V2429">
        <v>1</v>
      </c>
      <c r="W2429" s="1">
        <v>1.3700000000000001E-47</v>
      </c>
      <c r="X2429">
        <v>185.95</v>
      </c>
      <c r="Y2429">
        <v>158.85</v>
      </c>
      <c r="Z2429">
        <v>180.3</v>
      </c>
      <c r="AA2429">
        <v>-0.19411</v>
      </c>
      <c r="AB2429">
        <v>2707500000</v>
      </c>
      <c r="AC2429">
        <v>1272600000</v>
      </c>
      <c r="AD2429">
        <v>1434900000</v>
      </c>
      <c r="AE2429">
        <v>241</v>
      </c>
      <c r="AF2429">
        <v>1.013170004</v>
      </c>
      <c r="AG2429">
        <v>1.072550058</v>
      </c>
      <c r="AH2429">
        <v>1.14380002</v>
      </c>
      <c r="AI2429">
        <v>1.0270000100000001</v>
      </c>
      <c r="AJ2429">
        <v>1.1322000029999999</v>
      </c>
      <c r="AK2429">
        <v>1.0415999890000001</v>
      </c>
      <c r="AL2429">
        <v>1.1749699709999999</v>
      </c>
      <c r="AM2429">
        <v>1.11879003</v>
      </c>
      <c r="AN2429">
        <v>1.2006950380000001</v>
      </c>
      <c r="AO2429">
        <v>1.08130002</v>
      </c>
      <c r="AP2429">
        <v>1.200425029</v>
      </c>
      <c r="AQ2429">
        <v>1.3511199949999999</v>
      </c>
      <c r="AR2429">
        <v>1.250895023</v>
      </c>
      <c r="AS2429">
        <v>1.257419944</v>
      </c>
      <c r="AT2429">
        <v>1.4236149789999999</v>
      </c>
      <c r="AU2429">
        <v>1.377564907</v>
      </c>
      <c r="AV2429">
        <v>1.2965800169999999</v>
      </c>
      <c r="AW2429">
        <v>1.4167399999999999</v>
      </c>
      <c r="AX2429">
        <v>0.99603998699999996</v>
      </c>
      <c r="AY2429">
        <v>1.132600069</v>
      </c>
      <c r="AZ2429">
        <v>1.037799954</v>
      </c>
      <c r="BA2429">
        <v>1.0806000229999999</v>
      </c>
      <c r="BB2429">
        <v>1.188549995</v>
      </c>
      <c r="BC2429">
        <v>1.0673999789999999</v>
      </c>
      <c r="BD2429">
        <v>0.97449499399999995</v>
      </c>
      <c r="BE2429">
        <v>1.236615002</v>
      </c>
      <c r="BF2429">
        <v>1.1406899690000001</v>
      </c>
      <c r="BG2429">
        <v>1.092289984</v>
      </c>
      <c r="BH2429">
        <v>1.376590014</v>
      </c>
      <c r="BI2429">
        <v>1.152259946</v>
      </c>
      <c r="BJ2429">
        <v>1.1185800429999999</v>
      </c>
      <c r="BK2429">
        <v>1.2922000890000001</v>
      </c>
      <c r="BL2429">
        <v>1.15407002</v>
      </c>
      <c r="BM2429">
        <v>1.210474968</v>
      </c>
      <c r="BN2429">
        <v>1.072719991</v>
      </c>
      <c r="BO2429">
        <v>1.2525200249999999</v>
      </c>
      <c r="BP2429" t="s">
        <v>14519</v>
      </c>
      <c r="BQ2429" t="s">
        <v>14520</v>
      </c>
      <c r="BR2429" t="s">
        <v>4551</v>
      </c>
      <c r="BS2429" t="s">
        <v>4551</v>
      </c>
      <c r="BT2429" t="s">
        <v>4548</v>
      </c>
      <c r="BU2429" t="s">
        <v>4552</v>
      </c>
      <c r="BV2429" t="s">
        <v>14521</v>
      </c>
      <c r="BW2429" t="s">
        <v>14522</v>
      </c>
      <c r="BX2429" t="s">
        <v>14523</v>
      </c>
      <c r="BY2429" t="s">
        <v>14524</v>
      </c>
      <c r="BZ2429">
        <v>1</v>
      </c>
      <c r="CA2429">
        <v>854</v>
      </c>
    </row>
    <row r="2430" spans="1:79" x14ac:dyDescent="0.35">
      <c r="A2430">
        <v>1.0067949890000001</v>
      </c>
      <c r="B2430">
        <v>0.59616999999999998</v>
      </c>
      <c r="C2430">
        <v>1.0606999699999999</v>
      </c>
      <c r="D2430">
        <v>0.93146998000000003</v>
      </c>
      <c r="E2430">
        <v>0.90715997999999998</v>
      </c>
      <c r="F2430">
        <v>0.78320000000000001</v>
      </c>
      <c r="G2430">
        <v>1.04795247</v>
      </c>
      <c r="H2430">
        <v>0.81160750000000004</v>
      </c>
      <c r="I2430">
        <v>1.1380925</v>
      </c>
      <c r="J2430">
        <v>1.116395</v>
      </c>
      <c r="K2430">
        <v>1.1247475</v>
      </c>
      <c r="L2430">
        <v>1.08889502</v>
      </c>
      <c r="M2430">
        <v>1.2282375000000001</v>
      </c>
      <c r="N2430">
        <v>1.24526</v>
      </c>
      <c r="O2430">
        <v>1.0106224699999999</v>
      </c>
      <c r="P2430">
        <v>1.41232</v>
      </c>
      <c r="Q2430">
        <v>1.46563</v>
      </c>
      <c r="R2430">
        <v>1.6000299999999998</v>
      </c>
      <c r="S2430" t="s">
        <v>34</v>
      </c>
      <c r="T2430">
        <v>3</v>
      </c>
      <c r="U2430" t="s">
        <v>10950</v>
      </c>
      <c r="V2430">
        <v>0.99979799999999996</v>
      </c>
      <c r="W2430" s="1">
        <v>4.1899999999999997E-6</v>
      </c>
      <c r="X2430">
        <v>204.56</v>
      </c>
      <c r="Y2430">
        <v>161.88</v>
      </c>
      <c r="Z2430">
        <v>196.88</v>
      </c>
      <c r="AA2430">
        <v>0.10407</v>
      </c>
      <c r="AB2430">
        <v>5593100000</v>
      </c>
      <c r="AC2430">
        <v>2709500000</v>
      </c>
      <c r="AD2430">
        <v>2883600000</v>
      </c>
      <c r="AE2430">
        <v>300</v>
      </c>
      <c r="AF2430">
        <v>1.002889991</v>
      </c>
      <c r="AG2430">
        <v>0.59114998600000002</v>
      </c>
      <c r="AH2430">
        <v>1.2721999880000001</v>
      </c>
      <c r="AI2430">
        <v>0.98835998800000002</v>
      </c>
      <c r="AJ2430">
        <v>1.0198999639999999</v>
      </c>
      <c r="AK2430">
        <v>0.76032996200000003</v>
      </c>
      <c r="AL2430">
        <v>1.0885699390000001</v>
      </c>
      <c r="AM2430">
        <v>0.67388999500000002</v>
      </c>
      <c r="AN2430">
        <v>1.2071950440000001</v>
      </c>
      <c r="AO2430">
        <v>1.0831000209999999</v>
      </c>
      <c r="AP2430">
        <v>1.096005023</v>
      </c>
      <c r="AQ2430">
        <v>1.030730009</v>
      </c>
      <c r="AR2430">
        <v>1.2848950619999999</v>
      </c>
      <c r="AS2430">
        <v>1.235219955</v>
      </c>
      <c r="AT2430">
        <v>0.84807497300000001</v>
      </c>
      <c r="AU2430">
        <v>1.5471649169999999</v>
      </c>
      <c r="AV2430">
        <v>1.1559000020000001</v>
      </c>
      <c r="AW2430">
        <v>1.777339995</v>
      </c>
      <c r="AX2430">
        <v>1.010699987</v>
      </c>
      <c r="AY2430">
        <v>0.60119003100000001</v>
      </c>
      <c r="AZ2430">
        <v>0.84919995100000001</v>
      </c>
      <c r="BA2430">
        <v>0.87457996599999999</v>
      </c>
      <c r="BB2430">
        <v>0.79442000400000001</v>
      </c>
      <c r="BC2430">
        <v>0.80607002999999999</v>
      </c>
      <c r="BD2430">
        <v>1.007335007</v>
      </c>
      <c r="BE2430">
        <v>0.94932496499999997</v>
      </c>
      <c r="BF2430">
        <v>1.0689899920000001</v>
      </c>
      <c r="BG2430">
        <v>1.149689972</v>
      </c>
      <c r="BH2430">
        <v>1.153489947</v>
      </c>
      <c r="BI2430">
        <v>1.1470600369999999</v>
      </c>
      <c r="BJ2430">
        <v>1.1715800169999999</v>
      </c>
      <c r="BK2430">
        <v>1.255300045</v>
      </c>
      <c r="BL2430">
        <v>1.1731699710000001</v>
      </c>
      <c r="BM2430">
        <v>1.2774749990000001</v>
      </c>
      <c r="BN2430">
        <v>1.7753599879999999</v>
      </c>
      <c r="BO2430">
        <v>1.4227200149999999</v>
      </c>
      <c r="BP2430" t="s">
        <v>14525</v>
      </c>
      <c r="BQ2430" t="s">
        <v>14526</v>
      </c>
      <c r="BR2430" t="s">
        <v>14527</v>
      </c>
      <c r="BS2430" t="s">
        <v>14527</v>
      </c>
      <c r="BT2430" t="s">
        <v>14528</v>
      </c>
      <c r="BU2430" t="s">
        <v>14529</v>
      </c>
      <c r="BV2430" t="s">
        <v>14530</v>
      </c>
      <c r="BW2430" t="s">
        <v>14531</v>
      </c>
      <c r="BX2430" t="s">
        <v>14532</v>
      </c>
      <c r="BY2430" t="s">
        <v>14533</v>
      </c>
      <c r="BZ2430">
        <v>2</v>
      </c>
      <c r="CA2430">
        <v>1912</v>
      </c>
    </row>
    <row r="2431" spans="1:79" x14ac:dyDescent="0.35">
      <c r="A2431">
        <v>0.90784001000000003</v>
      </c>
      <c r="B2431">
        <v>1.0523500400000001</v>
      </c>
      <c r="C2431">
        <v>1.02490251</v>
      </c>
      <c r="D2431">
        <v>0.99745497100000002</v>
      </c>
      <c r="E2431">
        <v>0.90964000999999994</v>
      </c>
      <c r="F2431">
        <v>0.93630999000000004</v>
      </c>
      <c r="G2431">
        <v>0.96297997000000002</v>
      </c>
      <c r="H2431">
        <v>0.624</v>
      </c>
      <c r="I2431">
        <v>1.2136425</v>
      </c>
      <c r="J2431">
        <v>1.1355975</v>
      </c>
      <c r="K2431">
        <v>1.05755249</v>
      </c>
      <c r="L2431">
        <v>0.80215000000000003</v>
      </c>
      <c r="M2431">
        <v>1.4643950000000001</v>
      </c>
      <c r="N2431">
        <v>1.3262100000000001</v>
      </c>
      <c r="O2431">
        <v>0.75669500000000001</v>
      </c>
      <c r="P2431">
        <v>1.3076650000000001</v>
      </c>
      <c r="Q2431">
        <v>1.11154</v>
      </c>
      <c r="R2431">
        <v>1.78234</v>
      </c>
      <c r="S2431" t="s">
        <v>34</v>
      </c>
      <c r="T2431">
        <v>2</v>
      </c>
      <c r="U2431" t="s">
        <v>10950</v>
      </c>
      <c r="V2431">
        <v>0.94593499999999997</v>
      </c>
      <c r="W2431">
        <v>3.0617699999999998E-4</v>
      </c>
      <c r="X2431">
        <v>165.63</v>
      </c>
      <c r="Y2431">
        <v>134.31</v>
      </c>
      <c r="Z2431">
        <v>81.807000000000002</v>
      </c>
      <c r="AA2431">
        <v>0.36368</v>
      </c>
      <c r="AB2431">
        <v>1046800000</v>
      </c>
      <c r="AC2431">
        <v>510110000</v>
      </c>
      <c r="AD2431">
        <v>536650000</v>
      </c>
      <c r="AE2431">
        <v>295</v>
      </c>
      <c r="AF2431">
        <v>0.82600003499999997</v>
      </c>
      <c r="AG2431">
        <v>1.052350044</v>
      </c>
      <c r="AH2431" t="s">
        <v>30</v>
      </c>
      <c r="AI2431">
        <v>1.1509999630000001</v>
      </c>
      <c r="AJ2431" t="s">
        <v>30</v>
      </c>
      <c r="AK2431" t="s">
        <v>30</v>
      </c>
      <c r="AL2431">
        <v>0.96297997199999996</v>
      </c>
      <c r="AM2431">
        <v>0.62400001300000008</v>
      </c>
      <c r="AN2431">
        <v>1.367895007</v>
      </c>
      <c r="AO2431" t="s">
        <v>30</v>
      </c>
      <c r="AP2431">
        <v>0.97731500900000001</v>
      </c>
      <c r="AQ2431">
        <v>0.80215001099999994</v>
      </c>
      <c r="AR2431">
        <v>1.4643950459999999</v>
      </c>
      <c r="AS2431">
        <v>1.3940199609999999</v>
      </c>
      <c r="AT2431">
        <v>0.75669497299999999</v>
      </c>
      <c r="AU2431">
        <v>1.3076649900000001</v>
      </c>
      <c r="AV2431">
        <v>1.1115400200000001</v>
      </c>
      <c r="AW2431">
        <v>1.7823399900000001</v>
      </c>
      <c r="AX2431">
        <v>0.98967999200000001</v>
      </c>
      <c r="AY2431" t="s">
        <v>30</v>
      </c>
      <c r="AZ2431" t="s">
        <v>30</v>
      </c>
      <c r="BA2431">
        <v>0.84390997899999998</v>
      </c>
      <c r="BB2431">
        <v>0.90964001400000005</v>
      </c>
      <c r="BC2431" t="s">
        <v>30</v>
      </c>
      <c r="BD2431" t="s">
        <v>30</v>
      </c>
      <c r="BE2431" t="s">
        <v>30</v>
      </c>
      <c r="BF2431">
        <v>1.0593899490000001</v>
      </c>
      <c r="BG2431" t="s">
        <v>30</v>
      </c>
      <c r="BH2431">
        <v>1.1377899650000001</v>
      </c>
      <c r="BI2431" t="s">
        <v>30</v>
      </c>
      <c r="BJ2431" t="s">
        <v>30</v>
      </c>
      <c r="BK2431">
        <v>1.2584000829999999</v>
      </c>
      <c r="BL2431" t="s">
        <v>30</v>
      </c>
      <c r="BM2431" t="s">
        <v>30</v>
      </c>
      <c r="BN2431" t="s">
        <v>30</v>
      </c>
      <c r="BO2431" t="s">
        <v>30</v>
      </c>
      <c r="BP2431" t="s">
        <v>14525</v>
      </c>
      <c r="BQ2431" t="s">
        <v>14534</v>
      </c>
      <c r="BR2431" t="s">
        <v>14527</v>
      </c>
      <c r="BS2431" t="s">
        <v>14527</v>
      </c>
      <c r="BT2431" t="s">
        <v>14528</v>
      </c>
      <c r="BU2431" t="s">
        <v>14529</v>
      </c>
      <c r="BV2431" t="s">
        <v>14535</v>
      </c>
      <c r="BW2431" t="s">
        <v>14536</v>
      </c>
      <c r="BY2431" t="s">
        <v>14537</v>
      </c>
      <c r="BZ2431" t="s">
        <v>56</v>
      </c>
      <c r="CA2431">
        <v>1912</v>
      </c>
    </row>
    <row r="2432" spans="1:79" x14ac:dyDescent="0.35">
      <c r="A2432">
        <v>1.0153949600000001</v>
      </c>
      <c r="B2432">
        <v>0.80197499999999999</v>
      </c>
      <c r="C2432">
        <v>1.2704</v>
      </c>
      <c r="D2432">
        <v>1.077315</v>
      </c>
      <c r="E2432">
        <v>0.91995996000000002</v>
      </c>
      <c r="F2432">
        <v>0.87057000000000007</v>
      </c>
      <c r="G2432">
        <v>1.0629974900000001</v>
      </c>
      <c r="H2432">
        <v>0.90349751999999994</v>
      </c>
      <c r="I2432">
        <v>1.1015925</v>
      </c>
      <c r="J2432">
        <v>1.1776150000000001</v>
      </c>
      <c r="K2432">
        <v>1.0757574700000001</v>
      </c>
      <c r="L2432">
        <v>0.92062496999999999</v>
      </c>
      <c r="M2432">
        <v>1.2077374999999999</v>
      </c>
      <c r="N2432">
        <v>1.0943450299999999</v>
      </c>
      <c r="O2432">
        <v>0.91135748999999999</v>
      </c>
      <c r="P2432">
        <v>1.1402300000000001</v>
      </c>
      <c r="Q2432">
        <v>1.15449</v>
      </c>
      <c r="R2432">
        <v>1.20329</v>
      </c>
      <c r="S2432" t="s">
        <v>34</v>
      </c>
      <c r="T2432">
        <v>3</v>
      </c>
      <c r="U2432" t="s">
        <v>10950</v>
      </c>
      <c r="V2432">
        <v>0.99999899999999997</v>
      </c>
      <c r="W2432" s="1">
        <v>4.06E-8</v>
      </c>
      <c r="X2432">
        <v>265.52999999999997</v>
      </c>
      <c r="Y2432">
        <v>237.76</v>
      </c>
      <c r="Z2432">
        <v>174.47</v>
      </c>
      <c r="AA2432">
        <v>0.44681999999999999</v>
      </c>
      <c r="AB2432">
        <v>33152000000</v>
      </c>
      <c r="AC2432">
        <v>16223000000</v>
      </c>
      <c r="AD2432">
        <v>16930000000</v>
      </c>
      <c r="AE2432">
        <v>293</v>
      </c>
      <c r="AF2432">
        <v>0.95938998500000006</v>
      </c>
      <c r="AG2432">
        <v>0.79925000700000004</v>
      </c>
      <c r="AH2432">
        <v>1.34070003</v>
      </c>
      <c r="AI2432">
        <v>1.165800035</v>
      </c>
      <c r="AJ2432">
        <v>1.045499921</v>
      </c>
      <c r="AK2432">
        <v>0.84562992999999997</v>
      </c>
      <c r="AL2432">
        <v>1.035449982</v>
      </c>
      <c r="AM2432">
        <v>0.75498002799999997</v>
      </c>
      <c r="AN2432">
        <v>1.10019505</v>
      </c>
      <c r="AO2432">
        <v>1.111240029</v>
      </c>
      <c r="AP2432">
        <v>1.043425024</v>
      </c>
      <c r="AQ2432">
        <v>0.975009978</v>
      </c>
      <c r="AR2432">
        <v>1.2154949900000001</v>
      </c>
      <c r="AS2432">
        <v>1.1000700000000001</v>
      </c>
      <c r="AT2432">
        <v>0.77632498699999997</v>
      </c>
      <c r="AU2432">
        <v>1.2869650130000001</v>
      </c>
      <c r="AV2432">
        <v>0.940219998</v>
      </c>
      <c r="AW2432">
        <v>1.3736400010000001</v>
      </c>
      <c r="AX2432">
        <v>1.0713999270000001</v>
      </c>
      <c r="AY2432">
        <v>0.80470007700000001</v>
      </c>
      <c r="AZ2432">
        <v>1.2000999450000001</v>
      </c>
      <c r="BA2432">
        <v>0.98882996999999995</v>
      </c>
      <c r="BB2432">
        <v>0.79442000400000001</v>
      </c>
      <c r="BC2432">
        <v>0.89551001799999996</v>
      </c>
      <c r="BD2432">
        <v>1.090544999</v>
      </c>
      <c r="BE2432">
        <v>1.0520150070000001</v>
      </c>
      <c r="BF2432">
        <v>1.102990031</v>
      </c>
      <c r="BG2432">
        <v>1.243990004</v>
      </c>
      <c r="BH2432">
        <v>1.1080899239999999</v>
      </c>
      <c r="BI2432">
        <v>0.866239965</v>
      </c>
      <c r="BJ2432">
        <v>1.19998008</v>
      </c>
      <c r="BK2432">
        <v>1.0886200669999999</v>
      </c>
      <c r="BL2432">
        <v>1.0463899969999999</v>
      </c>
      <c r="BM2432">
        <v>0.99349498700000005</v>
      </c>
      <c r="BN2432">
        <v>1.36875999</v>
      </c>
      <c r="BO2432">
        <v>1.03294003</v>
      </c>
      <c r="BP2432" t="s">
        <v>14525</v>
      </c>
      <c r="BQ2432" t="s">
        <v>14538</v>
      </c>
      <c r="BR2432" t="s">
        <v>14527</v>
      </c>
      <c r="BS2432" t="s">
        <v>14527</v>
      </c>
      <c r="BT2432" t="s">
        <v>14528</v>
      </c>
      <c r="BU2432" t="s">
        <v>14529</v>
      </c>
      <c r="BV2432" t="s">
        <v>14539</v>
      </c>
      <c r="BW2432" t="s">
        <v>14540</v>
      </c>
      <c r="BX2432" t="s">
        <v>14532</v>
      </c>
      <c r="BY2432" t="s">
        <v>14541</v>
      </c>
      <c r="BZ2432" t="s">
        <v>56</v>
      </c>
      <c r="CA2432">
        <v>1912</v>
      </c>
    </row>
    <row r="2433" spans="1:79" x14ac:dyDescent="0.35">
      <c r="A2433">
        <v>0.96003497000000004</v>
      </c>
      <c r="B2433">
        <v>1.351375</v>
      </c>
      <c r="C2433">
        <v>1.3471</v>
      </c>
      <c r="D2433">
        <v>1.2801499999999999</v>
      </c>
      <c r="E2433">
        <v>1.1847000000000001</v>
      </c>
      <c r="F2433">
        <v>1.4676499999999999</v>
      </c>
      <c r="G2433">
        <v>1.3342474</v>
      </c>
      <c r="H2433">
        <v>1.50149</v>
      </c>
      <c r="I2433">
        <v>1.2039424999999999</v>
      </c>
      <c r="J2433">
        <v>1.296565</v>
      </c>
      <c r="K2433">
        <v>1.3025249999999999</v>
      </c>
      <c r="L2433">
        <v>1.13632</v>
      </c>
      <c r="M2433">
        <v>1.4508950999999999</v>
      </c>
      <c r="N2433">
        <v>1.4558599999999999</v>
      </c>
      <c r="O2433">
        <v>1.3396175000000001</v>
      </c>
      <c r="P2433">
        <v>1.2233749999999999</v>
      </c>
      <c r="Q2433">
        <v>1.4623200000000001</v>
      </c>
      <c r="R2433">
        <v>1.2473399999999999</v>
      </c>
      <c r="S2433" t="s">
        <v>34</v>
      </c>
      <c r="T2433">
        <v>3</v>
      </c>
      <c r="U2433" t="s">
        <v>10950</v>
      </c>
      <c r="V2433">
        <v>0.99072400000000005</v>
      </c>
      <c r="W2433" s="1">
        <v>4.7499999999999998E-82</v>
      </c>
      <c r="X2433">
        <v>139.01</v>
      </c>
      <c r="Y2433">
        <v>124.58</v>
      </c>
      <c r="Z2433">
        <v>139.01</v>
      </c>
      <c r="AA2433">
        <v>1.7447999999999999E-3</v>
      </c>
      <c r="AB2433">
        <v>1983400000</v>
      </c>
      <c r="AC2433">
        <v>872710000</v>
      </c>
      <c r="AD2433">
        <v>1110700000</v>
      </c>
      <c r="AE2433">
        <v>217</v>
      </c>
      <c r="AF2433">
        <v>0.80927002400000003</v>
      </c>
      <c r="AG2433">
        <v>1.3164500000000001</v>
      </c>
      <c r="AH2433" t="s">
        <v>30</v>
      </c>
      <c r="AI2433">
        <v>1.4131999610000001</v>
      </c>
      <c r="AJ2433">
        <v>1.184700012</v>
      </c>
      <c r="AK2433">
        <v>1.4555999040000001</v>
      </c>
      <c r="AL2433">
        <v>1.27966994</v>
      </c>
      <c r="AM2433">
        <v>1.501489997</v>
      </c>
      <c r="AN2433">
        <v>1.2141950129999999</v>
      </c>
      <c r="AO2433">
        <v>1.286640048</v>
      </c>
      <c r="AP2433">
        <v>1.3025250429999999</v>
      </c>
      <c r="AQ2433">
        <v>1.136319995</v>
      </c>
      <c r="AR2433">
        <v>1.4508950709999999</v>
      </c>
      <c r="AS2433">
        <v>1.5941200260000001</v>
      </c>
      <c r="AT2433" t="s">
        <v>30</v>
      </c>
      <c r="AU2433">
        <v>1.119174957</v>
      </c>
      <c r="AV2433">
        <v>1.2198800439999999</v>
      </c>
      <c r="AW2433">
        <v>1.2473400240000001</v>
      </c>
      <c r="AX2433">
        <v>1.110799909</v>
      </c>
      <c r="AY2433">
        <v>1.386300087</v>
      </c>
      <c r="AZ2433">
        <v>1.347100019</v>
      </c>
      <c r="BA2433">
        <v>1.1470999719999999</v>
      </c>
      <c r="BB2433" t="s">
        <v>30</v>
      </c>
      <c r="BC2433">
        <v>1.4797000890000001</v>
      </c>
      <c r="BD2433">
        <v>1.3888249400000001</v>
      </c>
      <c r="BE2433" t="s">
        <v>30</v>
      </c>
      <c r="BF2433">
        <v>1.193689942</v>
      </c>
      <c r="BG2433">
        <v>1.306490004</v>
      </c>
      <c r="BH2433" t="s">
        <v>30</v>
      </c>
      <c r="BI2433" t="s">
        <v>30</v>
      </c>
      <c r="BJ2433" t="s">
        <v>30</v>
      </c>
      <c r="BK2433">
        <v>1.317600012</v>
      </c>
      <c r="BL2433" t="s">
        <v>30</v>
      </c>
      <c r="BM2433">
        <v>1.327574968</v>
      </c>
      <c r="BN2433">
        <v>1.7047599550000001</v>
      </c>
      <c r="BO2433" t="s">
        <v>30</v>
      </c>
      <c r="BP2433" t="s">
        <v>14542</v>
      </c>
      <c r="BQ2433" t="s">
        <v>14543</v>
      </c>
      <c r="BR2433" t="s">
        <v>14544</v>
      </c>
      <c r="BS2433" t="s">
        <v>14544</v>
      </c>
      <c r="BT2433" t="s">
        <v>14545</v>
      </c>
      <c r="BU2433" t="s">
        <v>14546</v>
      </c>
      <c r="BV2433" t="s">
        <v>14547</v>
      </c>
      <c r="BW2433" t="s">
        <v>14548</v>
      </c>
      <c r="BY2433" t="s">
        <v>14549</v>
      </c>
      <c r="BZ2433" t="s">
        <v>56</v>
      </c>
      <c r="CA2433">
        <v>1067</v>
      </c>
    </row>
    <row r="2434" spans="1:79" x14ac:dyDescent="0.35">
      <c r="A2434">
        <v>1.2461899999999999</v>
      </c>
      <c r="B2434">
        <v>1.1306499999999999</v>
      </c>
      <c r="C2434">
        <v>1.2072001000000001</v>
      </c>
      <c r="D2434">
        <v>1.09830001</v>
      </c>
      <c r="E2434">
        <v>1.1092998999999999</v>
      </c>
      <c r="F2434">
        <v>0.97467497000000003</v>
      </c>
      <c r="G2434">
        <v>1.1680325</v>
      </c>
      <c r="H2434">
        <v>1.19469</v>
      </c>
      <c r="I2434">
        <v>1.1278925</v>
      </c>
      <c r="J2434">
        <v>1.1568400000000001</v>
      </c>
      <c r="K2434">
        <v>1.1554175</v>
      </c>
      <c r="L2434">
        <v>1.0036899749999999</v>
      </c>
      <c r="M2434">
        <v>1.1129024999999999</v>
      </c>
      <c r="N2434">
        <v>1.1103799999999999</v>
      </c>
      <c r="O2434">
        <v>1.1723874999999999</v>
      </c>
      <c r="P2434">
        <v>1.0701649799999999</v>
      </c>
      <c r="Q2434">
        <v>0.96942499000000004</v>
      </c>
      <c r="R2434">
        <v>0.94561499000000004</v>
      </c>
      <c r="S2434" t="s">
        <v>27</v>
      </c>
      <c r="T2434">
        <v>2</v>
      </c>
      <c r="U2434" t="s">
        <v>10950</v>
      </c>
      <c r="V2434">
        <v>0.96269000000000005</v>
      </c>
      <c r="W2434" s="1">
        <v>1.1400000000000001E-6</v>
      </c>
      <c r="X2434">
        <v>143.25</v>
      </c>
      <c r="Y2434">
        <v>84.132000000000005</v>
      </c>
      <c r="Z2434">
        <v>125.84</v>
      </c>
      <c r="AA2434">
        <v>0.32083</v>
      </c>
      <c r="AB2434">
        <v>11049000000</v>
      </c>
      <c r="AC2434">
        <v>5117300000</v>
      </c>
      <c r="AD2434">
        <v>5932100000</v>
      </c>
      <c r="AE2434">
        <v>93</v>
      </c>
      <c r="AF2434">
        <v>1.2461899519999999</v>
      </c>
      <c r="AG2434">
        <v>1.1306500429999999</v>
      </c>
      <c r="AH2434">
        <v>1.20720005</v>
      </c>
      <c r="AI2434">
        <v>1.1590999959999999</v>
      </c>
      <c r="AJ2434">
        <v>1.109299898</v>
      </c>
      <c r="AK2434">
        <v>0.88684994000000006</v>
      </c>
      <c r="AL2434">
        <v>1.2515700459999999</v>
      </c>
      <c r="AM2434">
        <v>1.194689989</v>
      </c>
      <c r="AN2434">
        <v>1.177495003</v>
      </c>
      <c r="AO2434">
        <v>1.156839967</v>
      </c>
      <c r="AP2434">
        <v>1.095445037</v>
      </c>
      <c r="AQ2434">
        <v>0.86151999200000007</v>
      </c>
      <c r="AR2434">
        <v>1.1400150060000001</v>
      </c>
      <c r="AS2434">
        <v>1.196820021</v>
      </c>
      <c r="AT2434">
        <v>1.2973150010000001</v>
      </c>
      <c r="AU2434">
        <v>1.044114947</v>
      </c>
      <c r="AV2434">
        <v>0.979480028</v>
      </c>
      <c r="AW2434">
        <v>0.98356997999999995</v>
      </c>
      <c r="AX2434" t="s">
        <v>30</v>
      </c>
      <c r="AY2434" t="s">
        <v>30</v>
      </c>
      <c r="AZ2434" t="s">
        <v>30</v>
      </c>
      <c r="BA2434">
        <v>1.0375000240000001</v>
      </c>
      <c r="BB2434" t="s">
        <v>30</v>
      </c>
      <c r="BC2434">
        <v>1.0625</v>
      </c>
      <c r="BD2434">
        <v>1.084495008</v>
      </c>
      <c r="BE2434" t="s">
        <v>30</v>
      </c>
      <c r="BF2434">
        <v>1.0782899859999999</v>
      </c>
      <c r="BG2434" t="s">
        <v>30</v>
      </c>
      <c r="BH2434">
        <v>1.2153899669999999</v>
      </c>
      <c r="BI2434">
        <v>1.1458599570000001</v>
      </c>
      <c r="BJ2434">
        <v>1.0857900380000001</v>
      </c>
      <c r="BK2434">
        <v>1.0239400270000001</v>
      </c>
      <c r="BL2434">
        <v>1.0474600199999999</v>
      </c>
      <c r="BM2434">
        <v>1.0962150100000001</v>
      </c>
      <c r="BN2434">
        <v>0.95936995700000005</v>
      </c>
      <c r="BO2434">
        <v>0.90766000700000005</v>
      </c>
      <c r="BP2434" t="s">
        <v>4580</v>
      </c>
      <c r="BQ2434" t="s">
        <v>14550</v>
      </c>
      <c r="BR2434" t="s">
        <v>4582</v>
      </c>
      <c r="BS2434" t="s">
        <v>4582</v>
      </c>
      <c r="BT2434" t="s">
        <v>4579</v>
      </c>
      <c r="BU2434" t="s">
        <v>4583</v>
      </c>
      <c r="BV2434" t="s">
        <v>14551</v>
      </c>
      <c r="BW2434" t="s">
        <v>14552</v>
      </c>
      <c r="BY2434" t="s">
        <v>14553</v>
      </c>
      <c r="BZ2434">
        <v>1</v>
      </c>
      <c r="CA2434">
        <v>2622</v>
      </c>
    </row>
    <row r="2435" spans="1:79" x14ac:dyDescent="0.35">
      <c r="A2435">
        <v>0.95802999</v>
      </c>
      <c r="B2435">
        <v>1.1539999999999999</v>
      </c>
      <c r="C2435">
        <v>1.1698500000000001</v>
      </c>
      <c r="D2435">
        <v>1.1857</v>
      </c>
      <c r="E2435">
        <v>1.0895000399999999</v>
      </c>
      <c r="F2435">
        <v>0.99330008000000003</v>
      </c>
      <c r="G2435">
        <v>1.0662649900000001</v>
      </c>
      <c r="H2435">
        <v>1.1009025000000001</v>
      </c>
      <c r="I2435">
        <v>0.98883997999999995</v>
      </c>
      <c r="J2435">
        <v>1.10534</v>
      </c>
      <c r="K2435">
        <v>1.151</v>
      </c>
      <c r="L2435">
        <v>1.1966600000000001</v>
      </c>
      <c r="M2435">
        <v>1.19539</v>
      </c>
      <c r="N2435">
        <v>1.1941199</v>
      </c>
      <c r="O2435">
        <v>1.17127</v>
      </c>
      <c r="P2435">
        <v>1.2343200000000001</v>
      </c>
      <c r="Q2435">
        <v>1.3439599</v>
      </c>
      <c r="R2435">
        <v>1.15442</v>
      </c>
      <c r="S2435" t="s">
        <v>27</v>
      </c>
      <c r="T2435">
        <v>3</v>
      </c>
      <c r="U2435" t="s">
        <v>10950</v>
      </c>
      <c r="V2435">
        <v>0.93174400000000002</v>
      </c>
      <c r="W2435" s="1">
        <v>5.2200000000000002E-5</v>
      </c>
      <c r="X2435">
        <v>170.78</v>
      </c>
      <c r="Y2435">
        <v>112.81</v>
      </c>
      <c r="Z2435">
        <v>103.45</v>
      </c>
      <c r="AA2435">
        <v>-8.8578000000000007E-3</v>
      </c>
      <c r="AB2435">
        <v>844680000</v>
      </c>
      <c r="AC2435">
        <v>408520000</v>
      </c>
      <c r="AD2435">
        <v>436160000</v>
      </c>
      <c r="AE2435">
        <v>22</v>
      </c>
      <c r="AF2435">
        <v>0.95802998500000003</v>
      </c>
      <c r="AG2435" t="s">
        <v>30</v>
      </c>
      <c r="AH2435" t="s">
        <v>30</v>
      </c>
      <c r="AI2435">
        <v>1.1856999990000001</v>
      </c>
      <c r="AJ2435" t="s">
        <v>30</v>
      </c>
      <c r="AK2435" t="s">
        <v>30</v>
      </c>
      <c r="AL2435" t="s">
        <v>30</v>
      </c>
      <c r="AM2435">
        <v>1.1378899810000001</v>
      </c>
      <c r="AN2435" t="s">
        <v>30</v>
      </c>
      <c r="AO2435">
        <v>1.1053400040000001</v>
      </c>
      <c r="AP2435" t="s">
        <v>30</v>
      </c>
      <c r="AQ2435" t="s">
        <v>30</v>
      </c>
      <c r="AR2435" t="s">
        <v>30</v>
      </c>
      <c r="AS2435">
        <v>1.1941199300000001</v>
      </c>
      <c r="AT2435" t="s">
        <v>30</v>
      </c>
      <c r="AU2435">
        <v>1.342664957</v>
      </c>
      <c r="AV2435" t="s">
        <v>30</v>
      </c>
      <c r="AW2435" t="s">
        <v>30</v>
      </c>
      <c r="AX2435" t="s">
        <v>30</v>
      </c>
      <c r="AY2435">
        <v>1.154000044</v>
      </c>
      <c r="AZ2435" t="s">
        <v>30</v>
      </c>
      <c r="BA2435" t="s">
        <v>30</v>
      </c>
      <c r="BB2435" t="s">
        <v>30</v>
      </c>
      <c r="BC2435">
        <v>0.99330008000000003</v>
      </c>
      <c r="BD2435">
        <v>1.0662649870000001</v>
      </c>
      <c r="BE2435">
        <v>1.063914955</v>
      </c>
      <c r="BF2435">
        <v>0.98883998399999995</v>
      </c>
      <c r="BG2435" t="s">
        <v>30</v>
      </c>
      <c r="BH2435" t="s">
        <v>30</v>
      </c>
      <c r="BI2435">
        <v>1.196660042</v>
      </c>
      <c r="BJ2435" t="s">
        <v>30</v>
      </c>
      <c r="BK2435" t="s">
        <v>30</v>
      </c>
      <c r="BL2435">
        <v>1.171270013</v>
      </c>
      <c r="BM2435">
        <v>1.1259750129999999</v>
      </c>
      <c r="BN2435">
        <v>1.3439599280000001</v>
      </c>
      <c r="BO2435">
        <v>1.1544199589999999</v>
      </c>
      <c r="BP2435" t="s">
        <v>14555</v>
      </c>
      <c r="BQ2435" t="s">
        <v>2320</v>
      </c>
      <c r="BR2435" t="s">
        <v>14556</v>
      </c>
      <c r="BS2435" t="s">
        <v>14556</v>
      </c>
      <c r="BT2435" t="s">
        <v>14554</v>
      </c>
      <c r="BU2435" t="s">
        <v>14557</v>
      </c>
      <c r="BV2435" t="s">
        <v>14558</v>
      </c>
      <c r="BW2435" t="s">
        <v>14559</v>
      </c>
      <c r="BY2435" t="s">
        <v>14560</v>
      </c>
      <c r="BZ2435">
        <v>1</v>
      </c>
      <c r="CA2435">
        <v>1576</v>
      </c>
    </row>
    <row r="2436" spans="1:79" x14ac:dyDescent="0.35">
      <c r="A2436">
        <v>0.87728000000000006</v>
      </c>
      <c r="B2436">
        <v>0.93459004000000001</v>
      </c>
      <c r="C2436">
        <v>1.0374500200000001</v>
      </c>
      <c r="D2436">
        <v>1.25075</v>
      </c>
      <c r="E2436">
        <v>1.04447997</v>
      </c>
      <c r="F2436">
        <v>1.0177750000000001</v>
      </c>
      <c r="G2436">
        <v>0.99362248200000003</v>
      </c>
      <c r="H2436">
        <v>1.1433024999999999</v>
      </c>
      <c r="I2436">
        <v>1.1701925</v>
      </c>
      <c r="J2436">
        <v>1.167565</v>
      </c>
      <c r="K2436">
        <v>1.1388125</v>
      </c>
      <c r="L2436">
        <v>1.25874</v>
      </c>
      <c r="M2436">
        <v>1.1406525000000001</v>
      </c>
      <c r="N2436">
        <v>1.21671</v>
      </c>
      <c r="O2436">
        <v>1.2063025000000001</v>
      </c>
      <c r="P2436">
        <v>1.3136700000000001</v>
      </c>
      <c r="Q2436">
        <v>1.2403599999999999</v>
      </c>
      <c r="R2436">
        <v>1.1683250000000001</v>
      </c>
      <c r="S2436" t="s">
        <v>34</v>
      </c>
      <c r="T2436">
        <v>3</v>
      </c>
      <c r="U2436" t="s">
        <v>10950</v>
      </c>
      <c r="V2436">
        <v>0.99643599999999999</v>
      </c>
      <c r="W2436" s="1">
        <v>5.0399999999999999E-5</v>
      </c>
      <c r="X2436">
        <v>212.1</v>
      </c>
      <c r="Y2436">
        <v>161.27000000000001</v>
      </c>
      <c r="Z2436">
        <v>135.91</v>
      </c>
      <c r="AA2436">
        <v>-0.12809999999999999</v>
      </c>
      <c r="AB2436">
        <v>1990100000</v>
      </c>
      <c r="AC2436">
        <v>942780000</v>
      </c>
      <c r="AD2436">
        <v>1047300000</v>
      </c>
      <c r="AE2436">
        <v>20</v>
      </c>
      <c r="AF2436">
        <v>0.95802998500000003</v>
      </c>
      <c r="AG2436">
        <v>0.92768001600000005</v>
      </c>
      <c r="AH2436">
        <v>1.1309000250000001</v>
      </c>
      <c r="AI2436">
        <v>1.1856999990000001</v>
      </c>
      <c r="AJ2436">
        <v>0.86810994099999994</v>
      </c>
      <c r="AK2436">
        <v>1.175799966</v>
      </c>
      <c r="AL2436">
        <v>1.0456699730000001</v>
      </c>
      <c r="AM2436">
        <v>1.1378899810000001</v>
      </c>
      <c r="AN2436">
        <v>1.164394975</v>
      </c>
      <c r="AO2436">
        <v>1.1053400040000001</v>
      </c>
      <c r="AP2436">
        <v>1.3236249689999999</v>
      </c>
      <c r="AQ2436">
        <v>1.3428200480000001</v>
      </c>
      <c r="AR2436">
        <v>1.1221250300000001</v>
      </c>
      <c r="AS2436">
        <v>1.1941199300000001</v>
      </c>
      <c r="AT2436">
        <v>1.3160150050000001</v>
      </c>
      <c r="AU2436">
        <v>1.342664957</v>
      </c>
      <c r="AV2436">
        <v>1.1367599959999999</v>
      </c>
      <c r="AW2436">
        <v>1.384739935</v>
      </c>
      <c r="AX2436">
        <v>0.79652994899999996</v>
      </c>
      <c r="AY2436">
        <v>0.94150006799999997</v>
      </c>
      <c r="AZ2436">
        <v>0.944000006</v>
      </c>
      <c r="BA2436">
        <v>1.3157999519999999</v>
      </c>
      <c r="BB2436">
        <v>1.2208499909999999</v>
      </c>
      <c r="BC2436">
        <v>0.859750032</v>
      </c>
      <c r="BD2436">
        <v>0.94157499099999997</v>
      </c>
      <c r="BE2436">
        <v>1.14871496</v>
      </c>
      <c r="BF2436">
        <v>1.175989985</v>
      </c>
      <c r="BG2436">
        <v>1.2297900319999999</v>
      </c>
      <c r="BH2436">
        <v>0.95399993699999996</v>
      </c>
      <c r="BI2436">
        <v>1.174659967</v>
      </c>
      <c r="BJ2436">
        <v>1.1591799860000001</v>
      </c>
      <c r="BK2436">
        <v>1.239300013</v>
      </c>
      <c r="BL2436">
        <v>1.0965900420000001</v>
      </c>
      <c r="BM2436">
        <v>1.284675002</v>
      </c>
      <c r="BN2436">
        <v>1.3439599280000001</v>
      </c>
      <c r="BO2436">
        <v>0.95191001900000005</v>
      </c>
      <c r="BP2436" t="s">
        <v>14555</v>
      </c>
      <c r="BQ2436" t="s">
        <v>11767</v>
      </c>
      <c r="BR2436" t="s">
        <v>14556</v>
      </c>
      <c r="BS2436" t="s">
        <v>14556</v>
      </c>
      <c r="BT2436" t="s">
        <v>14554</v>
      </c>
      <c r="BU2436" t="s">
        <v>14557</v>
      </c>
      <c r="BV2436" t="s">
        <v>14561</v>
      </c>
      <c r="BW2436" t="s">
        <v>14562</v>
      </c>
      <c r="BY2436" t="s">
        <v>14563</v>
      </c>
      <c r="BZ2436">
        <v>1</v>
      </c>
      <c r="CA2436">
        <v>1576</v>
      </c>
    </row>
    <row r="2437" spans="1:79" x14ac:dyDescent="0.35">
      <c r="A2437">
        <v>1.03502497</v>
      </c>
      <c r="B2437">
        <v>1.1399250000000001</v>
      </c>
      <c r="C2437">
        <v>1.04065001</v>
      </c>
      <c r="D2437">
        <v>1.1154999000000001</v>
      </c>
      <c r="E2437">
        <v>1.09907496</v>
      </c>
      <c r="F2437">
        <v>1.0728499899999999</v>
      </c>
      <c r="G2437">
        <v>1.1045125</v>
      </c>
      <c r="H2437">
        <v>1.1417025000000001</v>
      </c>
      <c r="I2437">
        <v>1.1311925</v>
      </c>
      <c r="J2437">
        <v>1.2162649999999999</v>
      </c>
      <c r="K2437">
        <v>1.2103575</v>
      </c>
      <c r="L2437">
        <v>1.1894400000000001</v>
      </c>
      <c r="M2437">
        <v>1.2522375000000001</v>
      </c>
      <c r="N2437">
        <v>1.2225600000000001</v>
      </c>
      <c r="O2437">
        <v>1.1768974999999999</v>
      </c>
      <c r="P2437">
        <v>1.21767</v>
      </c>
      <c r="Q2437">
        <v>1.2345200000000001</v>
      </c>
      <c r="R2437">
        <v>1.1495299999999999</v>
      </c>
      <c r="S2437" t="s">
        <v>34</v>
      </c>
      <c r="T2437">
        <v>3</v>
      </c>
      <c r="U2437" t="s">
        <v>10950</v>
      </c>
      <c r="V2437">
        <v>0.99997999999999998</v>
      </c>
      <c r="W2437" s="1">
        <v>7.5000000000000006E-157</v>
      </c>
      <c r="X2437">
        <v>279.52999999999997</v>
      </c>
      <c r="Y2437">
        <v>248.21</v>
      </c>
      <c r="Z2437">
        <v>170.74</v>
      </c>
      <c r="AA2437">
        <v>9.1396000000000005E-2</v>
      </c>
      <c r="AB2437">
        <v>25996000000</v>
      </c>
      <c r="AC2437">
        <v>12420000000</v>
      </c>
      <c r="AD2437">
        <v>13576000000</v>
      </c>
      <c r="AE2437">
        <v>19</v>
      </c>
      <c r="AF2437">
        <v>1.0766899590000001</v>
      </c>
      <c r="AG2437">
        <v>1.0611499550000001</v>
      </c>
      <c r="AH2437">
        <v>1.0338000060000001</v>
      </c>
      <c r="AI2437">
        <v>1.1014999750000001</v>
      </c>
      <c r="AJ2437">
        <v>1.000299931</v>
      </c>
      <c r="AK2437">
        <v>1.096399903</v>
      </c>
      <c r="AL2437">
        <v>1.097269952</v>
      </c>
      <c r="AM2437">
        <v>1.1320899719999999</v>
      </c>
      <c r="AN2437">
        <v>1.116695046</v>
      </c>
      <c r="AO2437">
        <v>1.2439399959999999</v>
      </c>
      <c r="AP2437">
        <v>1.1622250080000001</v>
      </c>
      <c r="AQ2437">
        <v>1.183719993</v>
      </c>
      <c r="AR2437">
        <v>1.2244950530000001</v>
      </c>
      <c r="AS2437">
        <v>1.1420199870000001</v>
      </c>
      <c r="AT2437">
        <v>1.2818149329999999</v>
      </c>
      <c r="AU2437">
        <v>1.2261649370000001</v>
      </c>
      <c r="AV2437">
        <v>1.2471800449999999</v>
      </c>
      <c r="AW2437">
        <v>1.178839982</v>
      </c>
      <c r="AX2437">
        <v>0.99335998299999995</v>
      </c>
      <c r="AY2437">
        <v>1.2187000509999999</v>
      </c>
      <c r="AZ2437">
        <v>1.0475000139999999</v>
      </c>
      <c r="BA2437">
        <v>1.129499912</v>
      </c>
      <c r="BB2437">
        <v>1.1978499890000001</v>
      </c>
      <c r="BC2437">
        <v>1.0493000750000001</v>
      </c>
      <c r="BD2437">
        <v>1.111755013</v>
      </c>
      <c r="BE2437">
        <v>1.1513150329999999</v>
      </c>
      <c r="BF2437">
        <v>1.145689964</v>
      </c>
      <c r="BG2437">
        <v>1.1885899900000001</v>
      </c>
      <c r="BH2437">
        <v>1.258489966</v>
      </c>
      <c r="BI2437">
        <v>1.1951600309999999</v>
      </c>
      <c r="BJ2437">
        <v>1.279980004</v>
      </c>
      <c r="BK2437">
        <v>1.30309999</v>
      </c>
      <c r="BL2437">
        <v>1.0719799999999999</v>
      </c>
      <c r="BM2437">
        <v>1.209174991</v>
      </c>
      <c r="BN2437">
        <v>1.2218599320000001</v>
      </c>
      <c r="BO2437">
        <v>1.120220006</v>
      </c>
      <c r="BP2437" t="s">
        <v>14564</v>
      </c>
      <c r="BQ2437" t="s">
        <v>1725</v>
      </c>
      <c r="BR2437" t="s">
        <v>4593</v>
      </c>
      <c r="BS2437" t="s">
        <v>4593</v>
      </c>
      <c r="BT2437" t="s">
        <v>4592</v>
      </c>
      <c r="BU2437" t="s">
        <v>4594</v>
      </c>
      <c r="BV2437" t="s">
        <v>14565</v>
      </c>
      <c r="BW2437" t="s">
        <v>14566</v>
      </c>
      <c r="BY2437" t="s">
        <v>14567</v>
      </c>
      <c r="BZ2437">
        <v>1</v>
      </c>
      <c r="CA2437">
        <v>2440</v>
      </c>
    </row>
    <row r="2438" spans="1:79" x14ac:dyDescent="0.35">
      <c r="A2438">
        <v>0.94290006000000004</v>
      </c>
      <c r="B2438">
        <v>0.94290006000000004</v>
      </c>
      <c r="C2438">
        <v>1.1234999999999999</v>
      </c>
      <c r="D2438">
        <v>0.83572999999999997</v>
      </c>
      <c r="E2438">
        <v>1.25475</v>
      </c>
      <c r="F2438">
        <v>1.3351001</v>
      </c>
      <c r="G2438">
        <v>1.3529249000000001</v>
      </c>
      <c r="H2438">
        <v>1.1970149999999999</v>
      </c>
      <c r="I2438">
        <v>1.15069</v>
      </c>
      <c r="J2438">
        <v>1.315015</v>
      </c>
      <c r="K2438">
        <v>1.2617899000000001</v>
      </c>
      <c r="L2438">
        <v>1.329585</v>
      </c>
      <c r="M2438">
        <v>1.3973800999999999</v>
      </c>
      <c r="N2438">
        <v>0.82440999999999998</v>
      </c>
      <c r="O2438">
        <v>1.23167</v>
      </c>
      <c r="P2438">
        <v>1.1690750000000001</v>
      </c>
      <c r="Q2438">
        <v>1.15306</v>
      </c>
      <c r="R2438">
        <v>1.3373398999999999</v>
      </c>
      <c r="S2438" t="s">
        <v>34</v>
      </c>
      <c r="T2438">
        <v>3</v>
      </c>
      <c r="U2438" t="s">
        <v>10950</v>
      </c>
      <c r="V2438">
        <v>0.99963500000000005</v>
      </c>
      <c r="W2438">
        <v>1.3802700000000001E-3</v>
      </c>
      <c r="X2438">
        <v>216.68</v>
      </c>
      <c r="Y2438">
        <v>168.97</v>
      </c>
      <c r="Z2438">
        <v>216.68</v>
      </c>
      <c r="AA2438">
        <v>0.45257999999999998</v>
      </c>
      <c r="AB2438">
        <v>2453300000</v>
      </c>
      <c r="AC2438">
        <v>1423800000</v>
      </c>
      <c r="AD2438">
        <v>1029500000</v>
      </c>
      <c r="AE2438">
        <v>319</v>
      </c>
      <c r="AF2438" t="s">
        <v>30</v>
      </c>
      <c r="AG2438" t="s">
        <v>30</v>
      </c>
      <c r="AH2438" t="s">
        <v>30</v>
      </c>
      <c r="AI2438" t="s">
        <v>30</v>
      </c>
      <c r="AJ2438" t="s">
        <v>30</v>
      </c>
      <c r="AK2438" t="s">
        <v>30</v>
      </c>
      <c r="AL2438" t="s">
        <v>30</v>
      </c>
      <c r="AM2438" t="s">
        <v>30</v>
      </c>
      <c r="AN2438" t="s">
        <v>30</v>
      </c>
      <c r="AO2438">
        <v>1.1000400779999999</v>
      </c>
      <c r="AP2438" t="s">
        <v>30</v>
      </c>
      <c r="AQ2438" t="s">
        <v>30</v>
      </c>
      <c r="AR2438" t="s">
        <v>30</v>
      </c>
      <c r="AS2438" t="s">
        <v>30</v>
      </c>
      <c r="AT2438" t="s">
        <v>30</v>
      </c>
      <c r="AU2438" t="s">
        <v>30</v>
      </c>
      <c r="AV2438" t="s">
        <v>30</v>
      </c>
      <c r="AW2438">
        <v>1.337339938</v>
      </c>
      <c r="AX2438" t="s">
        <v>30</v>
      </c>
      <c r="AY2438">
        <v>0.94290006199999998</v>
      </c>
      <c r="AZ2438">
        <v>1.12349999</v>
      </c>
      <c r="BA2438">
        <v>0.83572995699999997</v>
      </c>
      <c r="BB2438">
        <v>1.254750013</v>
      </c>
      <c r="BC2438">
        <v>1.3351000550000001</v>
      </c>
      <c r="BD2438">
        <v>1.3529249430000001</v>
      </c>
      <c r="BE2438">
        <v>1.197014987</v>
      </c>
      <c r="BF2438">
        <v>1.15068996</v>
      </c>
      <c r="BG2438">
        <v>1.529990017</v>
      </c>
      <c r="BH2438">
        <v>1.2617899180000001</v>
      </c>
      <c r="BI2438" t="s">
        <v>30</v>
      </c>
      <c r="BJ2438">
        <v>1.3973800540000001</v>
      </c>
      <c r="BK2438">
        <v>0.82441002100000005</v>
      </c>
      <c r="BL2438">
        <v>1.2316700220000001</v>
      </c>
      <c r="BM2438">
        <v>1.169075012</v>
      </c>
      <c r="BN2438">
        <v>1.1530599589999999</v>
      </c>
      <c r="BO2438" t="s">
        <v>30</v>
      </c>
      <c r="BP2438" t="s">
        <v>14569</v>
      </c>
      <c r="BQ2438" t="s">
        <v>14570</v>
      </c>
      <c r="BR2438" t="s">
        <v>14571</v>
      </c>
      <c r="BS2438" t="s">
        <v>14571</v>
      </c>
      <c r="BT2438" t="s">
        <v>14568</v>
      </c>
      <c r="BU2438" t="s">
        <v>14572</v>
      </c>
      <c r="BV2438" t="s">
        <v>14573</v>
      </c>
      <c r="BW2438" t="s">
        <v>14574</v>
      </c>
      <c r="BY2438" t="s">
        <v>14575</v>
      </c>
      <c r="BZ2438">
        <v>3</v>
      </c>
      <c r="CA2438">
        <v>350</v>
      </c>
    </row>
    <row r="2439" spans="1:79" x14ac:dyDescent="0.35">
      <c r="A2439">
        <v>0.94290006000000004</v>
      </c>
      <c r="B2439">
        <v>0.94290006000000004</v>
      </c>
      <c r="C2439">
        <v>1.1100000000000001</v>
      </c>
      <c r="D2439">
        <v>0.83572999999999997</v>
      </c>
      <c r="E2439">
        <v>1.25475</v>
      </c>
      <c r="F2439">
        <v>1.3351001</v>
      </c>
      <c r="G2439">
        <v>1.3529249000000001</v>
      </c>
      <c r="H2439">
        <v>1.1970149999999999</v>
      </c>
      <c r="I2439">
        <v>1.15069</v>
      </c>
      <c r="J2439">
        <v>1.296665</v>
      </c>
      <c r="K2439">
        <v>1.2617899000000001</v>
      </c>
      <c r="L2439">
        <v>1.329585</v>
      </c>
      <c r="M2439">
        <v>1.3973800999999999</v>
      </c>
      <c r="N2439">
        <v>1.0341000600000001</v>
      </c>
      <c r="O2439">
        <v>1.23167</v>
      </c>
      <c r="P2439">
        <v>1.1690750000000001</v>
      </c>
      <c r="Q2439">
        <v>1.15306</v>
      </c>
      <c r="R2439">
        <v>1.3373398999999999</v>
      </c>
      <c r="S2439" t="s">
        <v>34</v>
      </c>
      <c r="T2439">
        <v>3</v>
      </c>
      <c r="U2439" t="s">
        <v>10950</v>
      </c>
      <c r="V2439">
        <v>1</v>
      </c>
      <c r="W2439">
        <v>1.3802700000000001E-3</v>
      </c>
      <c r="X2439">
        <v>216.68</v>
      </c>
      <c r="Y2439">
        <v>168.97</v>
      </c>
      <c r="Z2439">
        <v>190.34</v>
      </c>
      <c r="AA2439">
        <v>0.13136</v>
      </c>
      <c r="AB2439">
        <v>3088800000</v>
      </c>
      <c r="AC2439">
        <v>1987600000</v>
      </c>
      <c r="AD2439">
        <v>1101200000</v>
      </c>
      <c r="AE2439">
        <v>315</v>
      </c>
      <c r="AF2439" t="s">
        <v>30</v>
      </c>
      <c r="AG2439" t="s">
        <v>30</v>
      </c>
      <c r="AH2439" t="s">
        <v>30</v>
      </c>
      <c r="AI2439" t="s">
        <v>30</v>
      </c>
      <c r="AJ2439" t="s">
        <v>30</v>
      </c>
      <c r="AK2439" t="s">
        <v>30</v>
      </c>
      <c r="AL2439" t="s">
        <v>30</v>
      </c>
      <c r="AM2439" t="s">
        <v>30</v>
      </c>
      <c r="AN2439" t="s">
        <v>30</v>
      </c>
      <c r="AO2439">
        <v>1.1000400779999999</v>
      </c>
      <c r="AP2439" t="s">
        <v>30</v>
      </c>
      <c r="AQ2439" t="s">
        <v>30</v>
      </c>
      <c r="AR2439" t="s">
        <v>30</v>
      </c>
      <c r="AS2439" t="s">
        <v>30</v>
      </c>
      <c r="AT2439" t="s">
        <v>30</v>
      </c>
      <c r="AU2439" t="s">
        <v>30</v>
      </c>
      <c r="AV2439" t="s">
        <v>30</v>
      </c>
      <c r="AW2439">
        <v>1.337339938</v>
      </c>
      <c r="AX2439" t="s">
        <v>30</v>
      </c>
      <c r="AY2439">
        <v>0.94290006199999998</v>
      </c>
      <c r="AZ2439">
        <v>1.1100000139999999</v>
      </c>
      <c r="BA2439">
        <v>0.83572995699999997</v>
      </c>
      <c r="BB2439">
        <v>1.254750013</v>
      </c>
      <c r="BC2439">
        <v>1.3351000550000001</v>
      </c>
      <c r="BD2439">
        <v>1.3529249430000001</v>
      </c>
      <c r="BE2439">
        <v>1.197014987</v>
      </c>
      <c r="BF2439">
        <v>1.15068996</v>
      </c>
      <c r="BG2439">
        <v>1.4932900069999999</v>
      </c>
      <c r="BH2439">
        <v>1.2617899180000001</v>
      </c>
      <c r="BI2439" t="s">
        <v>30</v>
      </c>
      <c r="BJ2439">
        <v>1.3973800540000001</v>
      </c>
      <c r="BK2439">
        <v>1.034100056</v>
      </c>
      <c r="BL2439">
        <v>1.2316700220000001</v>
      </c>
      <c r="BM2439">
        <v>1.169075012</v>
      </c>
      <c r="BN2439">
        <v>1.1530599589999999</v>
      </c>
      <c r="BO2439" t="s">
        <v>30</v>
      </c>
      <c r="BP2439" t="s">
        <v>14569</v>
      </c>
      <c r="BQ2439" t="s">
        <v>14576</v>
      </c>
      <c r="BR2439" t="s">
        <v>14571</v>
      </c>
      <c r="BS2439" t="s">
        <v>14571</v>
      </c>
      <c r="BT2439" t="s">
        <v>14568</v>
      </c>
      <c r="BU2439" t="s">
        <v>14572</v>
      </c>
      <c r="BV2439" t="s">
        <v>14577</v>
      </c>
      <c r="BW2439" t="s">
        <v>14578</v>
      </c>
      <c r="BY2439" t="s">
        <v>14579</v>
      </c>
      <c r="BZ2439">
        <v>3</v>
      </c>
      <c r="CA2439">
        <v>350</v>
      </c>
    </row>
    <row r="2440" spans="1:79" x14ac:dyDescent="0.35">
      <c r="A2440">
        <v>1.142695</v>
      </c>
      <c r="B2440">
        <v>1.2765501000000001</v>
      </c>
      <c r="C2440">
        <v>1.33165</v>
      </c>
      <c r="D2440">
        <v>1.3241125</v>
      </c>
      <c r="E2440">
        <v>1.3165750000000001</v>
      </c>
      <c r="F2440">
        <v>1.2324999999999999</v>
      </c>
      <c r="G2440">
        <v>1.2164698999999999</v>
      </c>
      <c r="H2440">
        <v>1.2846525</v>
      </c>
      <c r="I2440">
        <v>1.33979</v>
      </c>
      <c r="J2440">
        <v>1.3587150000000001</v>
      </c>
      <c r="K2440">
        <v>1.450925</v>
      </c>
      <c r="L2440">
        <v>1.3889899999999999</v>
      </c>
      <c r="M2440">
        <v>1.418255</v>
      </c>
      <c r="N2440">
        <v>1.4475199999999999</v>
      </c>
      <c r="O2440">
        <v>1.4041925</v>
      </c>
      <c r="P2440">
        <v>1.360865</v>
      </c>
      <c r="Q2440">
        <v>1.4337200000000001</v>
      </c>
      <c r="R2440">
        <v>1.4146799999999999</v>
      </c>
      <c r="S2440" t="s">
        <v>34</v>
      </c>
      <c r="T2440">
        <v>3</v>
      </c>
      <c r="U2440" t="s">
        <v>10950</v>
      </c>
      <c r="V2440">
        <v>0.99900800000000001</v>
      </c>
      <c r="W2440" s="1">
        <v>4.85E-5</v>
      </c>
      <c r="X2440">
        <v>166.57</v>
      </c>
      <c r="Y2440">
        <v>122.77</v>
      </c>
      <c r="Z2440">
        <v>139.30000000000001</v>
      </c>
      <c r="AA2440">
        <v>-1.968E-2</v>
      </c>
      <c r="AB2440">
        <v>1772700000</v>
      </c>
      <c r="AC2440">
        <v>794320000</v>
      </c>
      <c r="AD2440">
        <v>978370000</v>
      </c>
      <c r="AE2440">
        <v>159</v>
      </c>
      <c r="AF2440">
        <v>1.1819900269999999</v>
      </c>
      <c r="AG2440">
        <v>1.276550055</v>
      </c>
      <c r="AH2440">
        <v>1.317200065</v>
      </c>
      <c r="AI2440" t="s">
        <v>30</v>
      </c>
      <c r="AJ2440">
        <v>1.322199941</v>
      </c>
      <c r="AK2440">
        <v>1.2748999599999999</v>
      </c>
      <c r="AL2440">
        <v>1.216469944</v>
      </c>
      <c r="AM2440">
        <v>1.2839900260000001</v>
      </c>
      <c r="AN2440" t="s">
        <v>30</v>
      </c>
      <c r="AO2440">
        <v>1.3698400259999999</v>
      </c>
      <c r="AP2440">
        <v>1.4509249930000001</v>
      </c>
      <c r="AQ2440">
        <v>1.4089200499999999</v>
      </c>
      <c r="AR2440" t="s">
        <v>30</v>
      </c>
      <c r="AS2440">
        <v>1.4475200180000001</v>
      </c>
      <c r="AT2440" t="s">
        <v>30</v>
      </c>
      <c r="AU2440">
        <v>1.360864997</v>
      </c>
      <c r="AV2440">
        <v>1.5139799709999999</v>
      </c>
      <c r="AW2440">
        <v>1.385240018</v>
      </c>
      <c r="AX2440">
        <v>1.1033999919999999</v>
      </c>
      <c r="AY2440" t="s">
        <v>30</v>
      </c>
      <c r="AZ2440">
        <v>1.3460999730000001</v>
      </c>
      <c r="BA2440" t="s">
        <v>30</v>
      </c>
      <c r="BB2440">
        <v>1.3109500409999999</v>
      </c>
      <c r="BC2440">
        <v>1.1901000740000001</v>
      </c>
      <c r="BD2440" t="s">
        <v>30</v>
      </c>
      <c r="BE2440">
        <v>1.2853149770000001</v>
      </c>
      <c r="BF2440">
        <v>1.3397899870000001</v>
      </c>
      <c r="BG2440">
        <v>1.347590029</v>
      </c>
      <c r="BH2440" t="s">
        <v>30</v>
      </c>
      <c r="BI2440">
        <v>1.3690600399999999</v>
      </c>
      <c r="BJ2440" t="s">
        <v>30</v>
      </c>
      <c r="BK2440" t="s">
        <v>30</v>
      </c>
      <c r="BL2440" t="s">
        <v>30</v>
      </c>
      <c r="BM2440" t="s">
        <v>30</v>
      </c>
      <c r="BN2440">
        <v>1.3534599540000001</v>
      </c>
      <c r="BO2440">
        <v>1.4441199899999999</v>
      </c>
      <c r="BP2440" t="s">
        <v>14580</v>
      </c>
      <c r="BQ2440" t="s">
        <v>14581</v>
      </c>
      <c r="BR2440" t="s">
        <v>4601</v>
      </c>
      <c r="BS2440" t="s">
        <v>4601</v>
      </c>
      <c r="BT2440" t="s">
        <v>4598</v>
      </c>
      <c r="BU2440" t="s">
        <v>4602</v>
      </c>
      <c r="BV2440" t="s">
        <v>14582</v>
      </c>
      <c r="BW2440" t="s">
        <v>14583</v>
      </c>
      <c r="BY2440" t="s">
        <v>14584</v>
      </c>
      <c r="BZ2440">
        <v>1</v>
      </c>
      <c r="CA2440">
        <v>2543</v>
      </c>
    </row>
    <row r="2441" spans="1:79" x14ac:dyDescent="0.35">
      <c r="A2441">
        <v>0.81513000000000002</v>
      </c>
      <c r="B2441">
        <v>0.63705999999999996</v>
      </c>
      <c r="C2441">
        <v>1.1956150000000001</v>
      </c>
      <c r="D2441">
        <v>1.3912998999999999</v>
      </c>
      <c r="E2441">
        <v>1.4768250000000001</v>
      </c>
      <c r="F2441">
        <v>0.97463498000000004</v>
      </c>
      <c r="G2441">
        <v>0.91842997000000004</v>
      </c>
      <c r="H2441">
        <v>0.77564999999999995</v>
      </c>
      <c r="I2441">
        <v>1.3854175</v>
      </c>
      <c r="J2441">
        <v>0.88817999999999997</v>
      </c>
      <c r="K2441">
        <v>1.6544675</v>
      </c>
      <c r="L2441">
        <v>1.70692</v>
      </c>
      <c r="M2441">
        <v>1.4418124999999999</v>
      </c>
      <c r="N2441">
        <v>1.382565</v>
      </c>
      <c r="O2441">
        <v>1.3280624999999999</v>
      </c>
      <c r="P2441">
        <v>1.6375649999999999</v>
      </c>
      <c r="Q2441">
        <v>1.6094599999999999</v>
      </c>
      <c r="R2441">
        <v>1.6978501000000001</v>
      </c>
      <c r="S2441" t="s">
        <v>27</v>
      </c>
      <c r="T2441">
        <v>3</v>
      </c>
      <c r="U2441" t="s">
        <v>10950</v>
      </c>
      <c r="V2441">
        <v>0.94942099999999996</v>
      </c>
      <c r="W2441">
        <v>2.7193699999999998E-4</v>
      </c>
      <c r="X2441">
        <v>135.69</v>
      </c>
      <c r="Y2441">
        <v>103.12</v>
      </c>
      <c r="Z2441">
        <v>44.661999999999999</v>
      </c>
      <c r="AA2441">
        <v>-0.38785999999999998</v>
      </c>
      <c r="AB2441">
        <v>1884700000</v>
      </c>
      <c r="AC2441">
        <v>1071900000</v>
      </c>
      <c r="AD2441">
        <v>812860000</v>
      </c>
      <c r="AE2441">
        <v>1013</v>
      </c>
      <c r="AF2441">
        <v>0.87029999499999999</v>
      </c>
      <c r="AG2441">
        <v>0.63705998699999999</v>
      </c>
      <c r="AH2441">
        <v>1.7209000589999999</v>
      </c>
      <c r="AI2441">
        <v>1.7493999599999999</v>
      </c>
      <c r="AJ2441">
        <v>2.1405999659999999</v>
      </c>
      <c r="AK2441">
        <v>1.0769999029999999</v>
      </c>
      <c r="AL2441">
        <v>0.91842997100000001</v>
      </c>
      <c r="AM2441">
        <v>0.77565002399999994</v>
      </c>
      <c r="AN2441">
        <v>2.0334950689999998</v>
      </c>
      <c r="AO2441">
        <v>0.85657000500000002</v>
      </c>
      <c r="AP2441">
        <v>2.5707250830000001</v>
      </c>
      <c r="AQ2441">
        <v>2.632019997</v>
      </c>
      <c r="AR2441">
        <v>2.194694996</v>
      </c>
      <c r="AS2441">
        <v>2.080719948</v>
      </c>
      <c r="AT2441">
        <v>2.0258150100000001</v>
      </c>
      <c r="AU2441">
        <v>2.6333649160000001</v>
      </c>
      <c r="AV2441">
        <v>2.5477800369999999</v>
      </c>
      <c r="AW2441">
        <v>2.794340134</v>
      </c>
      <c r="AX2441">
        <v>0.75995999599999997</v>
      </c>
      <c r="AY2441" t="s">
        <v>30</v>
      </c>
      <c r="AZ2441">
        <v>0.67032998799999999</v>
      </c>
      <c r="BA2441">
        <v>1.0331999060000001</v>
      </c>
      <c r="BB2441">
        <v>0.81305003200000003</v>
      </c>
      <c r="BC2441">
        <v>0.87227004799999996</v>
      </c>
      <c r="BD2441" t="s">
        <v>30</v>
      </c>
      <c r="BE2441" t="s">
        <v>30</v>
      </c>
      <c r="BF2441">
        <v>0.73733997299999998</v>
      </c>
      <c r="BG2441">
        <v>0.91979003000000004</v>
      </c>
      <c r="BH2441">
        <v>0.73820996300000008</v>
      </c>
      <c r="BI2441">
        <v>0.78181999899999999</v>
      </c>
      <c r="BJ2441">
        <v>0.68893003500000005</v>
      </c>
      <c r="BK2441">
        <v>0.68441003600000005</v>
      </c>
      <c r="BL2441">
        <v>0.63030999900000007</v>
      </c>
      <c r="BM2441">
        <v>0.64176499799999998</v>
      </c>
      <c r="BN2441">
        <v>0.67113995599999998</v>
      </c>
      <c r="BO2441">
        <v>0.60136002300000002</v>
      </c>
      <c r="BP2441" t="s">
        <v>14586</v>
      </c>
      <c r="BQ2441" t="s">
        <v>14587</v>
      </c>
      <c r="BR2441" t="s">
        <v>14588</v>
      </c>
      <c r="BS2441" t="s">
        <v>14588</v>
      </c>
      <c r="BT2441" t="s">
        <v>14585</v>
      </c>
      <c r="BU2441" t="s">
        <v>14589</v>
      </c>
      <c r="BV2441" t="s">
        <v>14590</v>
      </c>
      <c r="BW2441" t="s">
        <v>14591</v>
      </c>
      <c r="BY2441" t="s">
        <v>14592</v>
      </c>
      <c r="BZ2441" t="s">
        <v>56</v>
      </c>
      <c r="CA2441">
        <v>958</v>
      </c>
    </row>
    <row r="2442" spans="1:79" x14ac:dyDescent="0.35">
      <c r="A2442">
        <v>1.0749649699999999</v>
      </c>
      <c r="B2442">
        <v>0.82799509999999998</v>
      </c>
      <c r="C2442">
        <v>0.87697999999999998</v>
      </c>
      <c r="D2442">
        <v>0.98466998000000006</v>
      </c>
      <c r="E2442">
        <v>0.92770496000000002</v>
      </c>
      <c r="F2442">
        <v>0.95690498000000002</v>
      </c>
      <c r="G2442">
        <v>1.2396475</v>
      </c>
      <c r="H2442">
        <v>1.06341752</v>
      </c>
      <c r="I2442">
        <v>1.06246752</v>
      </c>
      <c r="J2442">
        <v>1.173665</v>
      </c>
      <c r="K2442">
        <v>0.96693748000000002</v>
      </c>
      <c r="L2442">
        <v>1.0582449700000001</v>
      </c>
      <c r="M2442">
        <v>1.2796801</v>
      </c>
      <c r="N2442">
        <v>1.3112599999999999</v>
      </c>
      <c r="O2442">
        <v>0.93683249000000002</v>
      </c>
      <c r="P2442">
        <v>0.97910997</v>
      </c>
      <c r="Q2442">
        <v>1.2907199999999999</v>
      </c>
      <c r="R2442">
        <v>1.22675</v>
      </c>
      <c r="S2442" t="s">
        <v>34</v>
      </c>
      <c r="T2442">
        <v>3</v>
      </c>
      <c r="U2442" t="s">
        <v>10950</v>
      </c>
      <c r="V2442">
        <v>1</v>
      </c>
      <c r="W2442">
        <v>2.31015E-4</v>
      </c>
      <c r="X2442">
        <v>209.85</v>
      </c>
      <c r="Y2442">
        <v>129.16</v>
      </c>
      <c r="Z2442">
        <v>160.53</v>
      </c>
      <c r="AA2442">
        <v>0.51848000000000005</v>
      </c>
      <c r="AB2442">
        <v>6393100000</v>
      </c>
      <c r="AC2442">
        <v>3573800000</v>
      </c>
      <c r="AD2442">
        <v>2819300000</v>
      </c>
      <c r="AE2442">
        <v>43</v>
      </c>
      <c r="AF2442">
        <v>1.000129998</v>
      </c>
      <c r="AG2442">
        <v>0.65469002700000001</v>
      </c>
      <c r="AH2442">
        <v>0.78666001600000002</v>
      </c>
      <c r="AI2442">
        <v>1.055700004</v>
      </c>
      <c r="AJ2442">
        <v>0.79985994100000002</v>
      </c>
      <c r="AK2442">
        <v>0.84850996700000003</v>
      </c>
      <c r="AL2442">
        <v>1.2211700080000001</v>
      </c>
      <c r="AM2442">
        <v>1.005620003</v>
      </c>
      <c r="AN2442">
        <v>0.90844500100000003</v>
      </c>
      <c r="AO2442">
        <v>1.143239975</v>
      </c>
      <c r="AP2442">
        <v>1.092655003</v>
      </c>
      <c r="AQ2442">
        <v>1.038729966</v>
      </c>
      <c r="AR2442" t="s">
        <v>30</v>
      </c>
      <c r="AS2442">
        <v>1.1957199570000001</v>
      </c>
      <c r="AT2442">
        <v>0.65939497899999999</v>
      </c>
      <c r="AU2442">
        <v>1.0150649549999999</v>
      </c>
      <c r="AV2442">
        <v>1.027180016</v>
      </c>
      <c r="AW2442">
        <v>0.924279988</v>
      </c>
      <c r="AX2442">
        <v>1.1497999430000001</v>
      </c>
      <c r="AY2442">
        <v>1.0013000970000001</v>
      </c>
      <c r="AZ2442">
        <v>0.96729993800000003</v>
      </c>
      <c r="BA2442">
        <v>0.91363996300000005</v>
      </c>
      <c r="BB2442">
        <v>1.055549979</v>
      </c>
      <c r="BC2442">
        <v>1.065299988</v>
      </c>
      <c r="BD2442">
        <v>1.2581249480000001</v>
      </c>
      <c r="BE2442">
        <v>1.121215045</v>
      </c>
      <c r="BF2442">
        <v>1.2164900300000001</v>
      </c>
      <c r="BG2442">
        <v>1.2040900589999999</v>
      </c>
      <c r="BH2442">
        <v>0.84121996200000004</v>
      </c>
      <c r="BI2442">
        <v>1.077759981</v>
      </c>
      <c r="BJ2442">
        <v>1.279680073</v>
      </c>
      <c r="BK2442">
        <v>1.426800013</v>
      </c>
      <c r="BL2442">
        <v>1.2142699960000001</v>
      </c>
      <c r="BM2442">
        <v>0.943154991</v>
      </c>
      <c r="BN2442">
        <v>1.5542600150000001</v>
      </c>
      <c r="BO2442">
        <v>1.529220045</v>
      </c>
      <c r="BP2442" t="s">
        <v>14594</v>
      </c>
      <c r="BQ2442" t="s">
        <v>14595</v>
      </c>
      <c r="BR2442" t="s">
        <v>14596</v>
      </c>
      <c r="BS2442" t="s">
        <v>14596</v>
      </c>
      <c r="BT2442" t="s">
        <v>14593</v>
      </c>
      <c r="BU2442" t="s">
        <v>14597</v>
      </c>
      <c r="BV2442" t="s">
        <v>14598</v>
      </c>
      <c r="BW2442" t="s">
        <v>14599</v>
      </c>
      <c r="BY2442" t="s">
        <v>14600</v>
      </c>
      <c r="BZ2442">
        <v>1</v>
      </c>
      <c r="CA2442">
        <v>952</v>
      </c>
    </row>
    <row r="2443" spans="1:79" x14ac:dyDescent="0.35">
      <c r="A2443">
        <v>0.93197501000000005</v>
      </c>
      <c r="B2443">
        <v>1.304225</v>
      </c>
      <c r="C2443">
        <v>1.72715</v>
      </c>
      <c r="D2443">
        <v>1.6572499000000001</v>
      </c>
      <c r="E2443">
        <v>1.613275</v>
      </c>
      <c r="F2443">
        <v>1.76335</v>
      </c>
      <c r="G2443">
        <v>1.7580475</v>
      </c>
      <c r="H2443">
        <v>1.9026026</v>
      </c>
      <c r="I2443">
        <v>1.8011925</v>
      </c>
      <c r="J2443">
        <v>1.8113649999999999</v>
      </c>
      <c r="K2443">
        <v>1.4608574999999999</v>
      </c>
      <c r="L2443">
        <v>1.1753549999999999</v>
      </c>
      <c r="M2443">
        <v>0.91719753000000004</v>
      </c>
      <c r="N2443">
        <v>0.71448</v>
      </c>
      <c r="O2443">
        <v>0.55929249999999997</v>
      </c>
      <c r="P2443">
        <v>0.46082000000000001</v>
      </c>
      <c r="Q2443">
        <v>0.36567499999999997</v>
      </c>
      <c r="R2443">
        <v>0.44359499999999996</v>
      </c>
      <c r="S2443" t="s">
        <v>34</v>
      </c>
      <c r="T2443">
        <v>2</v>
      </c>
      <c r="U2443" t="s">
        <v>10950</v>
      </c>
      <c r="V2443">
        <v>1</v>
      </c>
      <c r="W2443" s="1">
        <v>1.08E-60</v>
      </c>
      <c r="X2443">
        <v>170</v>
      </c>
      <c r="Y2443">
        <v>135.61000000000001</v>
      </c>
      <c r="Z2443">
        <v>170</v>
      </c>
      <c r="AA2443">
        <v>-7.0990999999999999E-2</v>
      </c>
      <c r="AB2443">
        <v>3130100000</v>
      </c>
      <c r="AC2443">
        <v>1516400000</v>
      </c>
      <c r="AD2443">
        <v>1613700000</v>
      </c>
      <c r="AE2443">
        <v>32</v>
      </c>
      <c r="AF2443">
        <v>0.97526001900000003</v>
      </c>
      <c r="AG2443">
        <v>1.0920499560000001</v>
      </c>
      <c r="AH2443">
        <v>1.998899937</v>
      </c>
      <c r="AI2443">
        <v>1.573299944</v>
      </c>
      <c r="AJ2443">
        <v>1.610499978</v>
      </c>
      <c r="AK2443">
        <v>1.868299961</v>
      </c>
      <c r="AL2443">
        <v>1.9622699620000001</v>
      </c>
      <c r="AM2443">
        <v>1.9398900270000001</v>
      </c>
      <c r="AN2443">
        <v>1.845595002</v>
      </c>
      <c r="AO2443">
        <v>1.9905400279999999</v>
      </c>
      <c r="AP2443">
        <v>1.3484250310000001</v>
      </c>
      <c r="AQ2443">
        <v>1.0071499939999999</v>
      </c>
      <c r="AR2443">
        <v>0.94823503499999995</v>
      </c>
      <c r="AS2443">
        <v>0.71862000199999998</v>
      </c>
      <c r="AT2443">
        <v>0.57922497399999995</v>
      </c>
      <c r="AU2443">
        <v>0.45786499999999997</v>
      </c>
      <c r="AV2443">
        <v>0.37325000799999997</v>
      </c>
      <c r="AW2443">
        <v>0.30312997100000005</v>
      </c>
      <c r="AX2443">
        <v>0.88868999500000001</v>
      </c>
      <c r="AY2443">
        <v>1.5164000989999999</v>
      </c>
      <c r="AZ2443">
        <v>1.4553999900000001</v>
      </c>
      <c r="BA2443">
        <v>1.74119997</v>
      </c>
      <c r="BB2443">
        <v>1.616050005</v>
      </c>
      <c r="BC2443">
        <v>1.6584000589999999</v>
      </c>
      <c r="BD2443">
        <v>1.553825021</v>
      </c>
      <c r="BE2443">
        <v>1.8653150200000002</v>
      </c>
      <c r="BF2443">
        <v>1.756790042</v>
      </c>
      <c r="BG2443">
        <v>1.6321900490000001</v>
      </c>
      <c r="BH2443">
        <v>1.5732899900000001</v>
      </c>
      <c r="BI2443">
        <v>1.34355998</v>
      </c>
      <c r="BJ2443">
        <v>0.88616001600000005</v>
      </c>
      <c r="BK2443">
        <v>0.71034002299999999</v>
      </c>
      <c r="BL2443">
        <v>0.53936001700000002</v>
      </c>
      <c r="BM2443">
        <v>0.46377503899999994</v>
      </c>
      <c r="BN2443">
        <v>0.35809999699999995</v>
      </c>
      <c r="BO2443">
        <v>0.58406001299999999</v>
      </c>
      <c r="BP2443" t="s">
        <v>14601</v>
      </c>
      <c r="BQ2443" t="s">
        <v>14602</v>
      </c>
      <c r="BR2443" t="s">
        <v>14603</v>
      </c>
      <c r="BS2443" t="s">
        <v>14603</v>
      </c>
      <c r="BT2443" t="s">
        <v>14604</v>
      </c>
      <c r="BU2443" t="s">
        <v>14605</v>
      </c>
      <c r="BV2443" t="s">
        <v>14606</v>
      </c>
      <c r="BW2443" t="s">
        <v>14607</v>
      </c>
      <c r="BY2443" t="s">
        <v>14608</v>
      </c>
      <c r="BZ2443" t="s">
        <v>56</v>
      </c>
      <c r="CA2443">
        <v>313</v>
      </c>
    </row>
    <row r="2444" spans="1:79" x14ac:dyDescent="0.35">
      <c r="A2444">
        <v>1.0487500400000001</v>
      </c>
      <c r="B2444">
        <v>1.0487500400000001</v>
      </c>
      <c r="C2444">
        <v>1.4213001000000001</v>
      </c>
      <c r="D2444">
        <v>1.2330000000000001</v>
      </c>
      <c r="E2444">
        <v>1.4718</v>
      </c>
      <c r="F2444">
        <v>1.4282999000000001</v>
      </c>
      <c r="G2444">
        <v>0.99847751900000004</v>
      </c>
      <c r="H2444">
        <v>1.1369899999999999</v>
      </c>
      <c r="I2444">
        <v>1.301995</v>
      </c>
      <c r="J2444">
        <v>1.2667600999999999</v>
      </c>
      <c r="K2444">
        <v>1.2315251</v>
      </c>
      <c r="L2444">
        <v>1.2705199999999999</v>
      </c>
      <c r="M2444">
        <v>1.0954050399999999</v>
      </c>
      <c r="N2444">
        <v>1.155105</v>
      </c>
      <c r="O2444">
        <v>1.1275375000000001</v>
      </c>
      <c r="P2444">
        <v>1.101755</v>
      </c>
      <c r="Q2444">
        <v>1.2676799999999999</v>
      </c>
      <c r="R2444">
        <v>1.18309</v>
      </c>
      <c r="S2444" t="s">
        <v>34</v>
      </c>
      <c r="T2444">
        <v>3</v>
      </c>
      <c r="U2444" t="s">
        <v>10950</v>
      </c>
      <c r="V2444">
        <v>0.97855899999999996</v>
      </c>
      <c r="W2444">
        <v>4.1516699999999998E-4</v>
      </c>
      <c r="X2444">
        <v>111.65</v>
      </c>
      <c r="Y2444">
        <v>54.472000000000001</v>
      </c>
      <c r="Z2444">
        <v>96.756</v>
      </c>
      <c r="AA2444">
        <v>-9.9271999999999999E-2</v>
      </c>
      <c r="AB2444">
        <v>400340000</v>
      </c>
      <c r="AC2444">
        <v>204840000</v>
      </c>
      <c r="AD2444">
        <v>195500000</v>
      </c>
      <c r="AE2444">
        <v>155</v>
      </c>
      <c r="AF2444" t="s">
        <v>30</v>
      </c>
      <c r="AG2444">
        <v>1.0487500430000001</v>
      </c>
      <c r="AH2444">
        <v>1.421300054</v>
      </c>
      <c r="AI2444">
        <v>1.23299998</v>
      </c>
      <c r="AJ2444">
        <v>1.47179997</v>
      </c>
      <c r="AK2444">
        <v>1.428299904</v>
      </c>
      <c r="AL2444">
        <v>1.3556700349999999</v>
      </c>
      <c r="AM2444">
        <v>1.1369899509999999</v>
      </c>
      <c r="AN2444">
        <v>1.3019950389999999</v>
      </c>
      <c r="AO2444" t="s">
        <v>30</v>
      </c>
      <c r="AP2444">
        <v>1.2315250639999999</v>
      </c>
      <c r="AQ2444">
        <v>1.270519972</v>
      </c>
      <c r="AR2444">
        <v>1.0954050419999999</v>
      </c>
      <c r="AS2444">
        <v>1.399619937</v>
      </c>
      <c r="AT2444">
        <v>1.471915007</v>
      </c>
      <c r="AU2444">
        <v>1.1017549630000001</v>
      </c>
      <c r="AV2444">
        <v>1.2676799889999999</v>
      </c>
      <c r="AW2444" t="s">
        <v>30</v>
      </c>
      <c r="AX2444" t="s">
        <v>30</v>
      </c>
      <c r="AY2444" t="s">
        <v>30</v>
      </c>
      <c r="AZ2444" t="s">
        <v>30</v>
      </c>
      <c r="BA2444" t="s">
        <v>30</v>
      </c>
      <c r="BB2444" t="s">
        <v>30</v>
      </c>
      <c r="BC2444" t="s">
        <v>30</v>
      </c>
      <c r="BD2444">
        <v>0.64128500200000005</v>
      </c>
      <c r="BE2444" t="s">
        <v>30</v>
      </c>
      <c r="BF2444" t="s">
        <v>30</v>
      </c>
      <c r="BG2444" t="s">
        <v>30</v>
      </c>
      <c r="BH2444" t="s">
        <v>30</v>
      </c>
      <c r="BI2444" t="s">
        <v>30</v>
      </c>
      <c r="BJ2444" t="s">
        <v>30</v>
      </c>
      <c r="BK2444">
        <v>0.91059005299999995</v>
      </c>
      <c r="BL2444">
        <v>0.78316003099999998</v>
      </c>
      <c r="BM2444" t="s">
        <v>30</v>
      </c>
      <c r="BN2444" t="s">
        <v>30</v>
      </c>
      <c r="BO2444" t="s">
        <v>30</v>
      </c>
      <c r="BP2444" t="s">
        <v>14610</v>
      </c>
      <c r="BQ2444" t="s">
        <v>14611</v>
      </c>
      <c r="BR2444" t="s">
        <v>14612</v>
      </c>
      <c r="BS2444" t="s">
        <v>14612</v>
      </c>
      <c r="BT2444" t="s">
        <v>14609</v>
      </c>
      <c r="BU2444" t="s">
        <v>14613</v>
      </c>
      <c r="BV2444" t="s">
        <v>14614</v>
      </c>
      <c r="BW2444" t="s">
        <v>14615</v>
      </c>
      <c r="BY2444" t="s">
        <v>14616</v>
      </c>
      <c r="BZ2444" t="s">
        <v>56</v>
      </c>
      <c r="CA2444">
        <v>3748</v>
      </c>
    </row>
    <row r="2445" spans="1:79" x14ac:dyDescent="0.35">
      <c r="A2445">
        <v>1.0487500400000001</v>
      </c>
      <c r="B2445">
        <v>1.0487500400000001</v>
      </c>
      <c r="C2445">
        <v>1.4213001000000001</v>
      </c>
      <c r="D2445">
        <v>1.2330000000000001</v>
      </c>
      <c r="E2445">
        <v>1.4718</v>
      </c>
      <c r="F2445">
        <v>1.4282999000000001</v>
      </c>
      <c r="G2445">
        <v>1.3556699999999999</v>
      </c>
      <c r="H2445">
        <v>1.1369899999999999</v>
      </c>
      <c r="I2445">
        <v>1.301995</v>
      </c>
      <c r="J2445">
        <v>1.2667600999999999</v>
      </c>
      <c r="K2445">
        <v>1.2315251</v>
      </c>
      <c r="L2445">
        <v>1.2705199999999999</v>
      </c>
      <c r="M2445">
        <v>1.0954050399999999</v>
      </c>
      <c r="N2445">
        <v>1.3996199</v>
      </c>
      <c r="O2445">
        <v>1.4719150000000001</v>
      </c>
      <c r="P2445">
        <v>1.101755</v>
      </c>
      <c r="Q2445">
        <v>1.2676799999999999</v>
      </c>
      <c r="R2445">
        <v>1.18309</v>
      </c>
      <c r="S2445" t="s">
        <v>34</v>
      </c>
      <c r="T2445">
        <v>3</v>
      </c>
      <c r="U2445" t="s">
        <v>10950</v>
      </c>
      <c r="V2445">
        <v>0.97855899999999996</v>
      </c>
      <c r="W2445">
        <v>4.1516699999999998E-4</v>
      </c>
      <c r="X2445">
        <v>111.65</v>
      </c>
      <c r="Y2445">
        <v>54.472000000000001</v>
      </c>
      <c r="Z2445">
        <v>96.756</v>
      </c>
      <c r="AA2445">
        <v>-9.9271999999999999E-2</v>
      </c>
      <c r="AB2445">
        <v>348900000</v>
      </c>
      <c r="AC2445">
        <v>178560000</v>
      </c>
      <c r="AD2445">
        <v>170340000</v>
      </c>
      <c r="AE2445">
        <v>154</v>
      </c>
      <c r="AF2445" t="s">
        <v>30</v>
      </c>
      <c r="AG2445">
        <v>1.0487500430000001</v>
      </c>
      <c r="AH2445">
        <v>1.421300054</v>
      </c>
      <c r="AI2445">
        <v>1.23299998</v>
      </c>
      <c r="AJ2445">
        <v>1.47179997</v>
      </c>
      <c r="AK2445">
        <v>1.428299904</v>
      </c>
      <c r="AL2445">
        <v>1.3556700349999999</v>
      </c>
      <c r="AM2445">
        <v>1.1369899509999999</v>
      </c>
      <c r="AN2445">
        <v>1.3019950389999999</v>
      </c>
      <c r="AO2445" t="s">
        <v>30</v>
      </c>
      <c r="AP2445">
        <v>1.2315250639999999</v>
      </c>
      <c r="AQ2445">
        <v>1.270519972</v>
      </c>
      <c r="AR2445">
        <v>1.0954050419999999</v>
      </c>
      <c r="AS2445">
        <v>1.399619937</v>
      </c>
      <c r="AT2445">
        <v>1.471915007</v>
      </c>
      <c r="AU2445">
        <v>1.1017549630000001</v>
      </c>
      <c r="AV2445">
        <v>1.2676799889999999</v>
      </c>
      <c r="AW2445" t="s">
        <v>30</v>
      </c>
      <c r="AX2445" t="s">
        <v>30</v>
      </c>
      <c r="AY2445" t="s">
        <v>30</v>
      </c>
      <c r="AZ2445" t="s">
        <v>30</v>
      </c>
      <c r="BA2445" t="s">
        <v>30</v>
      </c>
      <c r="BB2445" t="s">
        <v>30</v>
      </c>
      <c r="BC2445" t="s">
        <v>30</v>
      </c>
      <c r="BD2445" t="s">
        <v>30</v>
      </c>
      <c r="BE2445" t="s">
        <v>30</v>
      </c>
      <c r="BF2445" t="s">
        <v>30</v>
      </c>
      <c r="BG2445" t="s">
        <v>30</v>
      </c>
      <c r="BH2445" t="s">
        <v>30</v>
      </c>
      <c r="BI2445" t="s">
        <v>30</v>
      </c>
      <c r="BJ2445" t="s">
        <v>30</v>
      </c>
      <c r="BK2445" t="s">
        <v>30</v>
      </c>
      <c r="BL2445" t="s">
        <v>30</v>
      </c>
      <c r="BM2445" t="s">
        <v>30</v>
      </c>
      <c r="BN2445" t="s">
        <v>30</v>
      </c>
      <c r="BO2445" t="s">
        <v>30</v>
      </c>
      <c r="BP2445" t="s">
        <v>14610</v>
      </c>
      <c r="BQ2445" t="s">
        <v>8895</v>
      </c>
      <c r="BR2445" t="s">
        <v>14612</v>
      </c>
      <c r="BS2445" t="s">
        <v>14612</v>
      </c>
      <c r="BT2445" t="s">
        <v>14609</v>
      </c>
      <c r="BU2445" t="s">
        <v>14613</v>
      </c>
      <c r="BV2445" t="s">
        <v>14617</v>
      </c>
      <c r="BW2445" t="s">
        <v>14618</v>
      </c>
      <c r="BY2445" t="s">
        <v>14616</v>
      </c>
      <c r="BZ2445" t="s">
        <v>56</v>
      </c>
      <c r="CA2445">
        <v>3748</v>
      </c>
    </row>
    <row r="2446" spans="1:79" x14ac:dyDescent="0.35">
      <c r="A2446">
        <v>1.2099899999999999</v>
      </c>
      <c r="B2446">
        <v>1.1980249999999999</v>
      </c>
      <c r="C2446">
        <v>0.73703000000000007</v>
      </c>
      <c r="D2446">
        <v>1.195295</v>
      </c>
      <c r="E2446">
        <v>1.13192</v>
      </c>
      <c r="F2446">
        <v>1.3147500000000001</v>
      </c>
      <c r="G2446">
        <v>1.23967</v>
      </c>
      <c r="H2446">
        <v>1.67269</v>
      </c>
      <c r="I2446">
        <v>1.3161925000000001</v>
      </c>
      <c r="J2446">
        <v>1.1894899999999999</v>
      </c>
      <c r="K2446">
        <v>1.2930250000000001</v>
      </c>
      <c r="L2446">
        <v>1.96692</v>
      </c>
      <c r="M2446">
        <v>1.5268375999999999</v>
      </c>
      <c r="N2446">
        <v>1.3791599999999999</v>
      </c>
      <c r="O2446">
        <v>1.3168924</v>
      </c>
      <c r="P2446">
        <v>1.2597700000000001</v>
      </c>
      <c r="Q2446">
        <v>1.1755500000000001</v>
      </c>
      <c r="R2446">
        <v>1.04661497</v>
      </c>
      <c r="S2446" t="s">
        <v>27</v>
      </c>
      <c r="T2446">
        <v>3</v>
      </c>
      <c r="U2446" t="s">
        <v>10950</v>
      </c>
      <c r="V2446">
        <v>0.94181400000000004</v>
      </c>
      <c r="W2446" s="1">
        <v>1.6300000000000001E-29</v>
      </c>
      <c r="X2446">
        <v>127.16</v>
      </c>
      <c r="Y2446">
        <v>98.807000000000002</v>
      </c>
      <c r="Z2446">
        <v>66.613</v>
      </c>
      <c r="AA2446">
        <v>-0.46864</v>
      </c>
      <c r="AB2446">
        <v>1483100000</v>
      </c>
      <c r="AC2446">
        <v>726390000</v>
      </c>
      <c r="AD2446">
        <v>756710000</v>
      </c>
      <c r="AE2446">
        <v>163</v>
      </c>
      <c r="AF2446">
        <v>1.209990025</v>
      </c>
      <c r="AG2446">
        <v>0.76055002199999999</v>
      </c>
      <c r="AH2446">
        <v>0.73703002900000003</v>
      </c>
      <c r="AI2446">
        <v>1.00048995</v>
      </c>
      <c r="AJ2446">
        <v>0.89658993499999995</v>
      </c>
      <c r="AK2446">
        <v>1.2267999650000001</v>
      </c>
      <c r="AL2446">
        <v>1.2396699790000001</v>
      </c>
      <c r="AM2446">
        <v>1.6726900339999999</v>
      </c>
      <c r="AN2446">
        <v>1.4679950480000001</v>
      </c>
      <c r="AO2446" t="s">
        <v>30</v>
      </c>
      <c r="AP2446">
        <v>1.2930250169999999</v>
      </c>
      <c r="AQ2446">
        <v>1.9669200180000002</v>
      </c>
      <c r="AR2446">
        <v>1.6419950720000001</v>
      </c>
      <c r="AS2446">
        <v>1.2832199339999999</v>
      </c>
      <c r="AT2446">
        <v>1.097114921</v>
      </c>
      <c r="AU2446">
        <v>1.289564967</v>
      </c>
      <c r="AV2446">
        <v>1.0878400210000001</v>
      </c>
      <c r="AW2446">
        <v>1.0240199569999999</v>
      </c>
      <c r="AX2446" t="s">
        <v>30</v>
      </c>
      <c r="AY2446">
        <v>1.635500073</v>
      </c>
      <c r="AZ2446" t="s">
        <v>30</v>
      </c>
      <c r="BA2446">
        <v>1.3901000020000001</v>
      </c>
      <c r="BB2446">
        <v>1.367250085</v>
      </c>
      <c r="BC2446">
        <v>1.4027000670000001</v>
      </c>
      <c r="BD2446" t="s">
        <v>30</v>
      </c>
      <c r="BE2446" t="s">
        <v>30</v>
      </c>
      <c r="BF2446">
        <v>1.1643899680000001</v>
      </c>
      <c r="BG2446">
        <v>1.18949002</v>
      </c>
      <c r="BH2446" t="s">
        <v>30</v>
      </c>
      <c r="BI2446" t="s">
        <v>30</v>
      </c>
      <c r="BJ2446">
        <v>1.4116800430000001</v>
      </c>
      <c r="BK2446">
        <v>1.4751000400000001</v>
      </c>
      <c r="BL2446">
        <v>1.5366699700000002</v>
      </c>
      <c r="BM2446">
        <v>1.2299749849999999</v>
      </c>
      <c r="BN2446">
        <v>1.263260007</v>
      </c>
      <c r="BO2446">
        <v>1.0692099930000001</v>
      </c>
      <c r="BP2446" t="s">
        <v>14619</v>
      </c>
      <c r="BQ2446" t="s">
        <v>14620</v>
      </c>
      <c r="BR2446" t="s">
        <v>4658</v>
      </c>
      <c r="BS2446" t="s">
        <v>4658</v>
      </c>
      <c r="BT2446" t="s">
        <v>4657</v>
      </c>
      <c r="BU2446" t="s">
        <v>4659</v>
      </c>
      <c r="BV2446" t="s">
        <v>14621</v>
      </c>
      <c r="BW2446" t="s">
        <v>14622</v>
      </c>
      <c r="BY2446" t="s">
        <v>14623</v>
      </c>
      <c r="BZ2446">
        <v>1</v>
      </c>
      <c r="CA2446">
        <v>3208</v>
      </c>
    </row>
    <row r="2447" spans="1:79" x14ac:dyDescent="0.35">
      <c r="A2447">
        <v>1.2099899999999999</v>
      </c>
      <c r="B2447">
        <v>1.1980249999999999</v>
      </c>
      <c r="C2447">
        <v>1.1966600000000001</v>
      </c>
      <c r="D2447">
        <v>1.195295</v>
      </c>
      <c r="E2447">
        <v>1.3672501000000001</v>
      </c>
      <c r="F2447">
        <v>1.3147500000000001</v>
      </c>
      <c r="G2447">
        <v>1.0687699900000001</v>
      </c>
      <c r="H2447">
        <v>1.37799</v>
      </c>
      <c r="I2447">
        <v>1.1290424999999999</v>
      </c>
      <c r="J2447">
        <v>1.1894899999999999</v>
      </c>
      <c r="K2447">
        <v>1.211805</v>
      </c>
      <c r="L2447">
        <v>1.2341199999999999</v>
      </c>
      <c r="M2447">
        <v>1.3845875999999999</v>
      </c>
      <c r="N2447">
        <v>1.26772</v>
      </c>
      <c r="O2447">
        <v>1.53667</v>
      </c>
      <c r="P2447">
        <v>1.229975</v>
      </c>
      <c r="Q2447">
        <v>1.26326</v>
      </c>
      <c r="R2447">
        <v>1.04661497</v>
      </c>
      <c r="S2447" t="s">
        <v>34</v>
      </c>
      <c r="T2447">
        <v>4</v>
      </c>
      <c r="U2447" t="s">
        <v>10950</v>
      </c>
      <c r="V2447">
        <v>0.88624199999999997</v>
      </c>
      <c r="W2447" s="1">
        <v>1.6300000000000001E-29</v>
      </c>
      <c r="X2447">
        <v>127.16</v>
      </c>
      <c r="Y2447">
        <v>98.807000000000002</v>
      </c>
      <c r="Z2447">
        <v>42.253999999999998</v>
      </c>
      <c r="AA2447">
        <v>-1.1743E-2</v>
      </c>
      <c r="AB2447">
        <v>1049900000</v>
      </c>
      <c r="AC2447">
        <v>506660000</v>
      </c>
      <c r="AD2447">
        <v>543260000</v>
      </c>
      <c r="AE2447">
        <v>162</v>
      </c>
      <c r="AF2447">
        <v>1.209990025</v>
      </c>
      <c r="AG2447">
        <v>0.76055002199999999</v>
      </c>
      <c r="AH2447" t="s">
        <v>30</v>
      </c>
      <c r="AI2447">
        <v>1.00048995</v>
      </c>
      <c r="AJ2447" t="s">
        <v>30</v>
      </c>
      <c r="AK2447">
        <v>1.2267999650000001</v>
      </c>
      <c r="AL2447">
        <v>1.0687699909999999</v>
      </c>
      <c r="AM2447">
        <v>1.377990007</v>
      </c>
      <c r="AN2447">
        <v>1.093695045</v>
      </c>
      <c r="AO2447" t="s">
        <v>30</v>
      </c>
      <c r="AP2447" t="s">
        <v>30</v>
      </c>
      <c r="AQ2447">
        <v>1.2341200109999999</v>
      </c>
      <c r="AR2447">
        <v>1.3574950700000001</v>
      </c>
      <c r="AS2447">
        <v>1.0603399870000001</v>
      </c>
      <c r="AT2447" t="s">
        <v>30</v>
      </c>
      <c r="AU2447" t="s">
        <v>30</v>
      </c>
      <c r="AV2447" t="s">
        <v>30</v>
      </c>
      <c r="AW2447">
        <v>1.0240199569999999</v>
      </c>
      <c r="AX2447" t="s">
        <v>30</v>
      </c>
      <c r="AY2447">
        <v>1.635500073</v>
      </c>
      <c r="AZ2447" t="s">
        <v>30</v>
      </c>
      <c r="BA2447">
        <v>1.3901000020000001</v>
      </c>
      <c r="BB2447">
        <v>1.367250085</v>
      </c>
      <c r="BC2447">
        <v>1.4027000670000001</v>
      </c>
      <c r="BD2447" t="s">
        <v>30</v>
      </c>
      <c r="BE2447" t="s">
        <v>30</v>
      </c>
      <c r="BF2447">
        <v>1.1643899680000001</v>
      </c>
      <c r="BG2447">
        <v>1.18949002</v>
      </c>
      <c r="BH2447" t="s">
        <v>30</v>
      </c>
      <c r="BI2447" t="s">
        <v>30</v>
      </c>
      <c r="BJ2447">
        <v>1.4116800430000001</v>
      </c>
      <c r="BK2447">
        <v>1.4751000400000001</v>
      </c>
      <c r="BL2447">
        <v>1.5366699700000002</v>
      </c>
      <c r="BM2447">
        <v>1.2299749849999999</v>
      </c>
      <c r="BN2447">
        <v>1.263260007</v>
      </c>
      <c r="BO2447">
        <v>1.0692099930000001</v>
      </c>
      <c r="BP2447" t="s">
        <v>14619</v>
      </c>
      <c r="BQ2447" t="s">
        <v>14624</v>
      </c>
      <c r="BR2447" t="s">
        <v>4658</v>
      </c>
      <c r="BS2447" t="s">
        <v>4658</v>
      </c>
      <c r="BT2447" t="s">
        <v>4657</v>
      </c>
      <c r="BU2447" t="s">
        <v>4659</v>
      </c>
      <c r="BV2447" t="s">
        <v>14625</v>
      </c>
      <c r="BW2447" t="s">
        <v>14626</v>
      </c>
      <c r="BY2447" t="s">
        <v>14627</v>
      </c>
      <c r="BZ2447">
        <v>1</v>
      </c>
      <c r="CA2447">
        <v>3208</v>
      </c>
    </row>
    <row r="2448" spans="1:79" x14ac:dyDescent="0.35">
      <c r="A2448">
        <v>1.0137199800000001</v>
      </c>
      <c r="B2448">
        <v>1.002425015</v>
      </c>
      <c r="C2448">
        <v>1.0331600000000001</v>
      </c>
      <c r="D2448">
        <v>1.1274</v>
      </c>
      <c r="E2448">
        <v>1.05197501</v>
      </c>
      <c r="F2448">
        <v>1.0486999800000001</v>
      </c>
      <c r="G2448">
        <v>1.1168724999999999</v>
      </c>
      <c r="H2448">
        <v>1.2128025</v>
      </c>
      <c r="I2448">
        <v>1.1908425</v>
      </c>
      <c r="J2448">
        <v>1.2273149999999999</v>
      </c>
      <c r="K2448">
        <v>1.1913575000000001</v>
      </c>
      <c r="L2448">
        <v>1.01188999</v>
      </c>
      <c r="M2448">
        <v>1.1988375</v>
      </c>
      <c r="N2448">
        <v>1.1930099999999999</v>
      </c>
      <c r="O2448">
        <v>1.1917925</v>
      </c>
      <c r="P2448">
        <v>1.1856450000000001</v>
      </c>
      <c r="Q2448">
        <v>1.21577</v>
      </c>
      <c r="R2448">
        <v>1.129515</v>
      </c>
      <c r="S2448" t="s">
        <v>34</v>
      </c>
      <c r="T2448">
        <v>2</v>
      </c>
      <c r="U2448" t="s">
        <v>10950</v>
      </c>
      <c r="V2448">
        <v>1</v>
      </c>
      <c r="W2448" s="1">
        <v>1.8700000000000001E-5</v>
      </c>
      <c r="X2448">
        <v>102.87</v>
      </c>
      <c r="Y2448">
        <v>57.503999999999998</v>
      </c>
      <c r="Z2448">
        <v>50.286000000000001</v>
      </c>
      <c r="AA2448">
        <v>-0.12669</v>
      </c>
      <c r="AB2448">
        <v>1669100000</v>
      </c>
      <c r="AC2448">
        <v>813990000</v>
      </c>
      <c r="AD2448">
        <v>855120000</v>
      </c>
      <c r="AE2448">
        <v>431</v>
      </c>
      <c r="AF2448">
        <v>1.060289979</v>
      </c>
      <c r="AG2448">
        <v>1.0321500299999999</v>
      </c>
      <c r="AH2448">
        <v>1.1337000129999999</v>
      </c>
      <c r="AI2448">
        <v>1.1273999809999999</v>
      </c>
      <c r="AJ2448">
        <v>1.0243999960000001</v>
      </c>
      <c r="AK2448">
        <v>1.0125999450000001</v>
      </c>
      <c r="AL2448">
        <v>1.0765699740000001</v>
      </c>
      <c r="AM2448">
        <v>1.2749899629999999</v>
      </c>
      <c r="AN2448">
        <v>1.2239949699999999</v>
      </c>
      <c r="AO2448">
        <v>1.2925400730000001</v>
      </c>
      <c r="AP2448">
        <v>1.1932250259999999</v>
      </c>
      <c r="AQ2448">
        <v>1.0118899939999999</v>
      </c>
      <c r="AR2448">
        <v>1.169494987</v>
      </c>
      <c r="AS2448">
        <v>1.148820043</v>
      </c>
      <c r="AT2448">
        <v>1.193114996</v>
      </c>
      <c r="AU2448">
        <v>1.15081495</v>
      </c>
      <c r="AV2448">
        <v>1.2343800659999999</v>
      </c>
      <c r="AW2448">
        <v>1.1950399279999999</v>
      </c>
      <c r="AX2448">
        <v>0.96714997300000005</v>
      </c>
      <c r="AY2448">
        <v>0.97270000000000001</v>
      </c>
      <c r="AZ2448">
        <v>0.93261998899999998</v>
      </c>
      <c r="BA2448" t="s">
        <v>30</v>
      </c>
      <c r="BB2448">
        <v>1.0795500279999999</v>
      </c>
      <c r="BC2448">
        <v>1.084800005</v>
      </c>
      <c r="BD2448">
        <v>1.157175004</v>
      </c>
      <c r="BE2448">
        <v>1.150615036</v>
      </c>
      <c r="BF2448">
        <v>1.1576900480000001</v>
      </c>
      <c r="BG2448">
        <v>1.1620900030000001</v>
      </c>
      <c r="BH2448">
        <v>1.189489961</v>
      </c>
      <c r="BI2448" t="s">
        <v>30</v>
      </c>
      <c r="BJ2448">
        <v>1.228179991</v>
      </c>
      <c r="BK2448">
        <v>1.2372000220000001</v>
      </c>
      <c r="BL2448">
        <v>1.19046998</v>
      </c>
      <c r="BM2448">
        <v>1.2204749580000001</v>
      </c>
      <c r="BN2448">
        <v>1.1971600060000001</v>
      </c>
      <c r="BO2448">
        <v>1.063989997</v>
      </c>
      <c r="BP2448" t="s">
        <v>14629</v>
      </c>
      <c r="BQ2448" t="s">
        <v>14630</v>
      </c>
      <c r="BR2448" t="s">
        <v>14631</v>
      </c>
      <c r="BS2448" t="s">
        <v>14631</v>
      </c>
      <c r="BT2448" t="s">
        <v>14628</v>
      </c>
      <c r="BU2448" t="s">
        <v>14632</v>
      </c>
      <c r="BV2448" t="s">
        <v>14633</v>
      </c>
      <c r="BW2448" t="s">
        <v>14634</v>
      </c>
      <c r="BY2448" t="s">
        <v>14635</v>
      </c>
      <c r="BZ2448">
        <v>1</v>
      </c>
      <c r="CA2448">
        <v>900</v>
      </c>
    </row>
    <row r="2449" spans="1:79" x14ac:dyDescent="0.35">
      <c r="A2449">
        <v>1.08539999</v>
      </c>
      <c r="B2449">
        <v>0.78239009999999998</v>
      </c>
      <c r="C2449">
        <v>0.70345000000000002</v>
      </c>
      <c r="D2449">
        <v>0.96091998000000001</v>
      </c>
      <c r="E2449">
        <v>1.0128500499999999</v>
      </c>
      <c r="F2449">
        <v>0.82372000000000001</v>
      </c>
      <c r="G2449">
        <v>1.097655</v>
      </c>
      <c r="H2449">
        <v>1.508915</v>
      </c>
      <c r="I2449">
        <v>1.3211900000000001</v>
      </c>
      <c r="J2449">
        <v>1.1612899999999999</v>
      </c>
      <c r="K2449">
        <v>1.3337899</v>
      </c>
      <c r="L2449">
        <v>0.92730999000000003</v>
      </c>
      <c r="M2449">
        <v>1.03975499</v>
      </c>
      <c r="N2449">
        <v>1.1522000000000001</v>
      </c>
      <c r="O2449">
        <v>1.2426701</v>
      </c>
      <c r="P2449">
        <v>1.202275</v>
      </c>
      <c r="Q2449">
        <v>1.0412499900000001</v>
      </c>
      <c r="R2449">
        <v>1.07279003</v>
      </c>
      <c r="S2449" t="s">
        <v>34</v>
      </c>
      <c r="T2449">
        <v>3</v>
      </c>
      <c r="U2449" t="s">
        <v>10950</v>
      </c>
      <c r="V2449">
        <v>0.99987700000000002</v>
      </c>
      <c r="W2449">
        <v>8.6669899999999996E-4</v>
      </c>
      <c r="X2449">
        <v>123.02</v>
      </c>
      <c r="Y2449">
        <v>96.661000000000001</v>
      </c>
      <c r="Z2449">
        <v>114.01</v>
      </c>
      <c r="AA2449">
        <v>0.72052000000000005</v>
      </c>
      <c r="AB2449">
        <v>391680000</v>
      </c>
      <c r="AC2449">
        <v>185160000</v>
      </c>
      <c r="AD2449">
        <v>206520000</v>
      </c>
      <c r="AE2449">
        <v>179</v>
      </c>
      <c r="AF2449" t="s">
        <v>30</v>
      </c>
      <c r="AG2449" t="s">
        <v>30</v>
      </c>
      <c r="AH2449" t="s">
        <v>30</v>
      </c>
      <c r="AI2449" t="s">
        <v>30</v>
      </c>
      <c r="AJ2449" t="s">
        <v>30</v>
      </c>
      <c r="AK2449" t="s">
        <v>30</v>
      </c>
      <c r="AL2449" t="s">
        <v>30</v>
      </c>
      <c r="AM2449" t="s">
        <v>30</v>
      </c>
      <c r="AN2449" t="s">
        <v>30</v>
      </c>
      <c r="AO2449" t="s">
        <v>30</v>
      </c>
      <c r="AP2449" t="s">
        <v>30</v>
      </c>
      <c r="AQ2449" t="s">
        <v>30</v>
      </c>
      <c r="AR2449" t="s">
        <v>30</v>
      </c>
      <c r="AS2449" t="s">
        <v>30</v>
      </c>
      <c r="AT2449" t="s">
        <v>30</v>
      </c>
      <c r="AU2449" t="s">
        <v>30</v>
      </c>
      <c r="AV2449" t="s">
        <v>30</v>
      </c>
      <c r="AW2449" t="s">
        <v>30</v>
      </c>
      <c r="AX2449">
        <v>1.085399985</v>
      </c>
      <c r="AY2449">
        <v>0.78239005800000005</v>
      </c>
      <c r="AZ2449">
        <v>0.70344996500000001</v>
      </c>
      <c r="BA2449">
        <v>0.96091997600000001</v>
      </c>
      <c r="BB2449">
        <v>1.0128500460000001</v>
      </c>
      <c r="BC2449">
        <v>0.82372003800000004</v>
      </c>
      <c r="BD2449">
        <v>1.0976549980000001</v>
      </c>
      <c r="BE2449">
        <v>1.5089150070000001</v>
      </c>
      <c r="BF2449">
        <v>1.3211900000000001</v>
      </c>
      <c r="BG2449">
        <v>1.16128999</v>
      </c>
      <c r="BH2449">
        <v>1.3337899449999999</v>
      </c>
      <c r="BI2449">
        <v>0.92730999000000003</v>
      </c>
      <c r="BJ2449" t="s">
        <v>30</v>
      </c>
      <c r="BK2449">
        <v>1.1521999840000001</v>
      </c>
      <c r="BL2449">
        <v>1.2426700589999999</v>
      </c>
      <c r="BM2449">
        <v>1.202275038</v>
      </c>
      <c r="BN2449">
        <v>1.0412499900000001</v>
      </c>
      <c r="BO2449">
        <v>1.0727900269999999</v>
      </c>
      <c r="BP2449" t="s">
        <v>14637</v>
      </c>
      <c r="BQ2449">
        <v>179</v>
      </c>
      <c r="BR2449" t="s">
        <v>14637</v>
      </c>
      <c r="BS2449" t="s">
        <v>14637</v>
      </c>
      <c r="BT2449" t="s">
        <v>14636</v>
      </c>
      <c r="BU2449" t="s">
        <v>14638</v>
      </c>
      <c r="BV2449" t="s">
        <v>14639</v>
      </c>
      <c r="BW2449" t="s">
        <v>14640</v>
      </c>
      <c r="BY2449" t="s">
        <v>14641</v>
      </c>
      <c r="BZ2449">
        <v>1</v>
      </c>
      <c r="CA2449">
        <v>1925</v>
      </c>
    </row>
    <row r="2450" spans="1:79" x14ac:dyDescent="0.35">
      <c r="A2450">
        <v>1.0757900499999999</v>
      </c>
      <c r="B2450">
        <v>0.92613000000000001</v>
      </c>
      <c r="C2450">
        <v>1.228715</v>
      </c>
      <c r="D2450">
        <v>1.5312999999999999</v>
      </c>
      <c r="E2450">
        <v>1.3412499</v>
      </c>
      <c r="F2450">
        <v>1.1511998999999999</v>
      </c>
      <c r="G2450">
        <v>1.3173949</v>
      </c>
      <c r="H2450">
        <v>1.48359</v>
      </c>
      <c r="I2450">
        <v>1.2866949999999999</v>
      </c>
      <c r="J2450">
        <v>1.1080399999999999</v>
      </c>
      <c r="K2450">
        <v>1.3992249999999999</v>
      </c>
      <c r="L2450">
        <v>1.1469199999999999</v>
      </c>
      <c r="M2450">
        <v>0.99581503900000001</v>
      </c>
      <c r="N2450">
        <v>1.0019099709999999</v>
      </c>
      <c r="O2450">
        <v>0.99320495099999995</v>
      </c>
      <c r="P2450">
        <v>1.05391496</v>
      </c>
      <c r="Q2450">
        <v>0.83428999999999998</v>
      </c>
      <c r="R2450">
        <v>1.0180299900000001</v>
      </c>
      <c r="S2450" t="s">
        <v>34</v>
      </c>
      <c r="T2450">
        <v>2</v>
      </c>
      <c r="U2450" t="s">
        <v>10950</v>
      </c>
      <c r="V2450">
        <v>1</v>
      </c>
      <c r="W2450" s="1">
        <v>2.5600000000000001E-23</v>
      </c>
      <c r="X2450">
        <v>159.04</v>
      </c>
      <c r="Y2450">
        <v>127.42</v>
      </c>
      <c r="Z2450">
        <v>159.04</v>
      </c>
      <c r="AA2450">
        <v>0.30586000000000002</v>
      </c>
      <c r="AB2450">
        <v>330520000</v>
      </c>
      <c r="AC2450">
        <v>162880000</v>
      </c>
      <c r="AD2450">
        <v>167640000</v>
      </c>
      <c r="AE2450">
        <v>41</v>
      </c>
      <c r="AF2450">
        <v>1.075790048</v>
      </c>
      <c r="AG2450">
        <v>0.92612999699999998</v>
      </c>
      <c r="AH2450" t="s">
        <v>30</v>
      </c>
      <c r="AI2450">
        <v>1.5313000080000001</v>
      </c>
      <c r="AJ2450" t="s">
        <v>30</v>
      </c>
      <c r="AK2450">
        <v>1.1511999369999999</v>
      </c>
      <c r="AL2450" t="s">
        <v>30</v>
      </c>
      <c r="AM2450">
        <v>1.4835900070000001</v>
      </c>
      <c r="AN2450">
        <v>1.286695004</v>
      </c>
      <c r="AO2450">
        <v>1.1080399750000001</v>
      </c>
      <c r="AP2450">
        <v>1.3992249970000001</v>
      </c>
      <c r="AQ2450">
        <v>1.146919966</v>
      </c>
      <c r="AR2450">
        <v>0.99581503900000001</v>
      </c>
      <c r="AS2450">
        <v>1.0019099709999999</v>
      </c>
      <c r="AT2450">
        <v>0.99320495099999995</v>
      </c>
      <c r="AU2450">
        <v>1.0539149640000001</v>
      </c>
      <c r="AV2450">
        <v>0.83429002799999996</v>
      </c>
      <c r="AW2450">
        <v>1.0180299880000001</v>
      </c>
      <c r="AX2450" t="s">
        <v>30</v>
      </c>
      <c r="AY2450" t="s">
        <v>30</v>
      </c>
      <c r="AZ2450" t="s">
        <v>30</v>
      </c>
      <c r="BA2450" t="s">
        <v>30</v>
      </c>
      <c r="BB2450" t="s">
        <v>30</v>
      </c>
      <c r="BC2450" t="s">
        <v>30</v>
      </c>
      <c r="BD2450" t="s">
        <v>30</v>
      </c>
      <c r="BE2450" t="s">
        <v>30</v>
      </c>
      <c r="BF2450" t="s">
        <v>30</v>
      </c>
      <c r="BG2450" t="s">
        <v>30</v>
      </c>
      <c r="BH2450" t="s">
        <v>30</v>
      </c>
      <c r="BI2450" t="s">
        <v>30</v>
      </c>
      <c r="BJ2450" t="s">
        <v>30</v>
      </c>
      <c r="BK2450" t="s">
        <v>30</v>
      </c>
      <c r="BL2450" t="s">
        <v>30</v>
      </c>
      <c r="BM2450" t="s">
        <v>30</v>
      </c>
      <c r="BN2450" t="s">
        <v>30</v>
      </c>
      <c r="BO2450" t="s">
        <v>30</v>
      </c>
      <c r="BP2450" t="s">
        <v>14642</v>
      </c>
      <c r="BQ2450" t="s">
        <v>14643</v>
      </c>
      <c r="BR2450" t="s">
        <v>14637</v>
      </c>
      <c r="BS2450" t="s">
        <v>14637</v>
      </c>
      <c r="BT2450" t="s">
        <v>14636</v>
      </c>
      <c r="BU2450" t="s">
        <v>14638</v>
      </c>
      <c r="BV2450" t="s">
        <v>14644</v>
      </c>
      <c r="BW2450" t="s">
        <v>14645</v>
      </c>
      <c r="BY2450" t="s">
        <v>14646</v>
      </c>
      <c r="BZ2450">
        <v>1</v>
      </c>
      <c r="CA2450">
        <v>1925</v>
      </c>
    </row>
    <row r="2451" spans="1:79" x14ac:dyDescent="0.35">
      <c r="A2451">
        <v>0.924095</v>
      </c>
      <c r="B2451">
        <v>0.85521999999999998</v>
      </c>
      <c r="C2451">
        <v>1.04116002</v>
      </c>
      <c r="D2451">
        <v>0.89858000000000005</v>
      </c>
      <c r="E2451">
        <v>0.86608989999999997</v>
      </c>
      <c r="F2451">
        <v>1.1810999</v>
      </c>
      <c r="G2451">
        <v>1.0441699600000001</v>
      </c>
      <c r="H2451">
        <v>1.1543325</v>
      </c>
      <c r="I2451">
        <v>1.2644949999999999</v>
      </c>
      <c r="J2451">
        <v>1.3018400999999999</v>
      </c>
      <c r="K2451">
        <v>1.1972075</v>
      </c>
      <c r="L2451">
        <v>1.32762</v>
      </c>
      <c r="M2451">
        <v>1.2896375</v>
      </c>
      <c r="N2451">
        <v>1.5414099999999999</v>
      </c>
      <c r="O2451">
        <v>1.3808925000000001</v>
      </c>
      <c r="P2451">
        <v>1.7556649</v>
      </c>
      <c r="Q2451">
        <v>1.4794800000000001</v>
      </c>
      <c r="R2451">
        <v>1.3687800000000001</v>
      </c>
      <c r="S2451" t="s">
        <v>34</v>
      </c>
      <c r="T2451">
        <v>2</v>
      </c>
      <c r="U2451" t="s">
        <v>10950</v>
      </c>
      <c r="V2451">
        <v>0.999996</v>
      </c>
      <c r="W2451" s="1">
        <v>1.8700000000000001E-5</v>
      </c>
      <c r="X2451">
        <v>102.87</v>
      </c>
      <c r="Y2451">
        <v>30.672000000000001</v>
      </c>
      <c r="Z2451">
        <v>102.87</v>
      </c>
      <c r="AA2451">
        <v>-0.68774999999999997</v>
      </c>
      <c r="AB2451">
        <v>2002500000</v>
      </c>
      <c r="AC2451">
        <v>891280000</v>
      </c>
      <c r="AD2451">
        <v>1111200000</v>
      </c>
      <c r="AE2451">
        <v>619</v>
      </c>
      <c r="AF2451">
        <v>0.98136001799999995</v>
      </c>
      <c r="AG2451">
        <v>0.85522001999999997</v>
      </c>
      <c r="AH2451">
        <v>0.93422001600000004</v>
      </c>
      <c r="AI2451">
        <v>0.89857995499999999</v>
      </c>
      <c r="AJ2451">
        <v>0.86608993999999995</v>
      </c>
      <c r="AK2451">
        <v>1.181099892</v>
      </c>
      <c r="AL2451">
        <v>1.044169962</v>
      </c>
      <c r="AM2451" t="s">
        <v>30</v>
      </c>
      <c r="AN2451">
        <v>1.2644950150000001</v>
      </c>
      <c r="AO2451">
        <v>1.3018400670000001</v>
      </c>
      <c r="AP2451">
        <v>1.22982502</v>
      </c>
      <c r="AQ2451">
        <v>1.327620029</v>
      </c>
      <c r="AR2451">
        <v>1.3044949770000001</v>
      </c>
      <c r="AS2451">
        <v>1.6528199909999999</v>
      </c>
      <c r="AT2451">
        <v>1.4878150219999999</v>
      </c>
      <c r="AU2451">
        <v>1.7556649449999999</v>
      </c>
      <c r="AV2451">
        <v>1.479479969</v>
      </c>
      <c r="AW2451">
        <v>1.3871399760000001</v>
      </c>
      <c r="AX2451">
        <v>0.86682999100000002</v>
      </c>
      <c r="AY2451" t="s">
        <v>30</v>
      </c>
      <c r="AZ2451">
        <v>1.1481000189999999</v>
      </c>
      <c r="BA2451" t="s">
        <v>30</v>
      </c>
      <c r="BB2451" t="s">
        <v>30</v>
      </c>
      <c r="BC2451" t="s">
        <v>30</v>
      </c>
      <c r="BD2451" t="s">
        <v>30</v>
      </c>
      <c r="BE2451" t="s">
        <v>30</v>
      </c>
      <c r="BF2451" t="s">
        <v>30</v>
      </c>
      <c r="BG2451" t="s">
        <v>30</v>
      </c>
      <c r="BH2451">
        <v>1.1645900010000001</v>
      </c>
      <c r="BI2451" t="s">
        <v>30</v>
      </c>
      <c r="BJ2451">
        <v>1.274779975</v>
      </c>
      <c r="BK2451">
        <v>1.4300000669999999</v>
      </c>
      <c r="BL2451">
        <v>1.273970008</v>
      </c>
      <c r="BM2451" t="s">
        <v>30</v>
      </c>
      <c r="BN2451" t="s">
        <v>30</v>
      </c>
      <c r="BO2451">
        <v>1.3504200580000001</v>
      </c>
      <c r="BP2451" t="s">
        <v>14647</v>
      </c>
      <c r="BQ2451" t="s">
        <v>14648</v>
      </c>
      <c r="BR2451" t="s">
        <v>4672</v>
      </c>
      <c r="BS2451" t="s">
        <v>4672</v>
      </c>
      <c r="BT2451" t="s">
        <v>4669</v>
      </c>
      <c r="BU2451" t="s">
        <v>4673</v>
      </c>
      <c r="BV2451" t="s">
        <v>14649</v>
      </c>
      <c r="BW2451" t="s">
        <v>14650</v>
      </c>
      <c r="BY2451" t="s">
        <v>14651</v>
      </c>
      <c r="BZ2451">
        <v>1</v>
      </c>
      <c r="CA2451">
        <v>1832</v>
      </c>
    </row>
    <row r="2452" spans="1:79" x14ac:dyDescent="0.35">
      <c r="A2452">
        <v>0.847715</v>
      </c>
      <c r="B2452">
        <v>0.94421001999999998</v>
      </c>
      <c r="C2452">
        <v>0.94539996999999998</v>
      </c>
      <c r="D2452">
        <v>1.36195</v>
      </c>
      <c r="E2452">
        <v>1.05937499</v>
      </c>
      <c r="F2452">
        <v>1.13395</v>
      </c>
      <c r="G2452">
        <v>1.1612074999999999</v>
      </c>
      <c r="H2452">
        <v>1.2861024999999999</v>
      </c>
      <c r="I2452">
        <v>1.3900925</v>
      </c>
      <c r="J2452">
        <v>1.16842</v>
      </c>
      <c r="K2452">
        <v>1.09557748</v>
      </c>
      <c r="L2452">
        <v>1.0774799900000001</v>
      </c>
      <c r="M2452">
        <v>1.0652975099999999</v>
      </c>
      <c r="N2452">
        <v>1.0956499900000001</v>
      </c>
      <c r="O2452">
        <v>1.1656424999999999</v>
      </c>
      <c r="P2452">
        <v>1.1705049999999999</v>
      </c>
      <c r="Q2452">
        <v>1.4834700999999999</v>
      </c>
      <c r="R2452">
        <v>1.24404</v>
      </c>
      <c r="S2452" t="s">
        <v>34</v>
      </c>
      <c r="T2452">
        <v>3</v>
      </c>
      <c r="U2452" t="s">
        <v>10950</v>
      </c>
      <c r="V2452">
        <v>0.999996</v>
      </c>
      <c r="W2452" s="1">
        <v>9.3399999999999995E-67</v>
      </c>
      <c r="X2452">
        <v>255.07</v>
      </c>
      <c r="Y2452">
        <v>255.07</v>
      </c>
      <c r="Z2452">
        <v>179.65</v>
      </c>
      <c r="AA2452">
        <v>-0.53366999999999998</v>
      </c>
      <c r="AB2452">
        <v>10539000000</v>
      </c>
      <c r="AC2452">
        <v>4563600000</v>
      </c>
      <c r="AD2452">
        <v>5975400000</v>
      </c>
      <c r="AE2452">
        <v>137</v>
      </c>
      <c r="AF2452">
        <v>0.96751999899999996</v>
      </c>
      <c r="AG2452">
        <v>1.0477499960000001</v>
      </c>
      <c r="AH2452">
        <v>0.74680000499999999</v>
      </c>
      <c r="AI2452">
        <v>1.2735000249999999</v>
      </c>
      <c r="AJ2452">
        <v>1.1259999279999999</v>
      </c>
      <c r="AK2452">
        <v>1.1739999059999999</v>
      </c>
      <c r="AL2452">
        <v>1.2874700429999999</v>
      </c>
      <c r="AM2452">
        <v>1.32359004</v>
      </c>
      <c r="AN2452">
        <v>1.5360950230000001</v>
      </c>
      <c r="AO2452">
        <v>1.500640035</v>
      </c>
      <c r="AP2452">
        <v>1.087965012</v>
      </c>
      <c r="AQ2452">
        <v>1.169219971</v>
      </c>
      <c r="AR2452">
        <v>1.1347450020000001</v>
      </c>
      <c r="AS2452">
        <v>1.2409199479999999</v>
      </c>
      <c r="AT2452">
        <v>1.21271503</v>
      </c>
      <c r="AU2452">
        <v>1.147534966</v>
      </c>
      <c r="AV2452">
        <v>1.388880074</v>
      </c>
      <c r="AW2452">
        <v>1.2440399529999999</v>
      </c>
      <c r="AX2452">
        <v>0.72790998200000001</v>
      </c>
      <c r="AY2452">
        <v>0.84067004899999997</v>
      </c>
      <c r="AZ2452">
        <v>1.143999934</v>
      </c>
      <c r="BA2452">
        <v>1.4503999949999999</v>
      </c>
      <c r="BB2452">
        <v>0.99275004899999997</v>
      </c>
      <c r="BC2452">
        <v>1.0939000839999999</v>
      </c>
      <c r="BD2452">
        <v>1.034945011</v>
      </c>
      <c r="BE2452">
        <v>1.248614967</v>
      </c>
      <c r="BF2452">
        <v>1.244089961</v>
      </c>
      <c r="BG2452">
        <v>0.83619999899999997</v>
      </c>
      <c r="BH2452">
        <v>1.103189945</v>
      </c>
      <c r="BI2452">
        <v>0.985740006</v>
      </c>
      <c r="BJ2452">
        <v>0.99585002700000003</v>
      </c>
      <c r="BK2452">
        <v>0.95038002700000002</v>
      </c>
      <c r="BL2452">
        <v>1.11856997</v>
      </c>
      <c r="BM2452">
        <v>1.1934750080000001</v>
      </c>
      <c r="BN2452">
        <v>1.5780600310000001</v>
      </c>
      <c r="BO2452" t="s">
        <v>30</v>
      </c>
      <c r="BP2452" t="s">
        <v>14653</v>
      </c>
      <c r="BQ2452" t="s">
        <v>14654</v>
      </c>
      <c r="BR2452" t="s">
        <v>14655</v>
      </c>
      <c r="BS2452" t="s">
        <v>14655</v>
      </c>
      <c r="BT2452" t="s">
        <v>14652</v>
      </c>
      <c r="BU2452" t="s">
        <v>14656</v>
      </c>
      <c r="BV2452" t="s">
        <v>14657</v>
      </c>
      <c r="BW2452" t="s">
        <v>14658</v>
      </c>
      <c r="BY2452" t="s">
        <v>14659</v>
      </c>
      <c r="BZ2452" t="s">
        <v>56</v>
      </c>
      <c r="CA2452">
        <v>2886</v>
      </c>
    </row>
    <row r="2453" spans="1:79" x14ac:dyDescent="0.35">
      <c r="A2453">
        <v>0.79861000000000004</v>
      </c>
      <c r="B2453">
        <v>1.0353450200000001</v>
      </c>
      <c r="C2453">
        <v>1.2263999999999999</v>
      </c>
      <c r="D2453">
        <v>1.1355</v>
      </c>
      <c r="E2453">
        <v>1.241825</v>
      </c>
      <c r="F2453">
        <v>1.25695</v>
      </c>
      <c r="G2453">
        <v>0.94128749</v>
      </c>
      <c r="H2453">
        <v>1.1271575</v>
      </c>
      <c r="I2453">
        <v>1.0718424900000001</v>
      </c>
      <c r="J2453">
        <v>0.98951003000000004</v>
      </c>
      <c r="K2453">
        <v>1.0285525</v>
      </c>
      <c r="L2453">
        <v>0.91765498999999995</v>
      </c>
      <c r="M2453">
        <v>1.1055325</v>
      </c>
      <c r="N2453">
        <v>1.0479750299999999</v>
      </c>
      <c r="O2453">
        <v>1.1077224999999999</v>
      </c>
      <c r="P2453">
        <v>0.99395498599999998</v>
      </c>
      <c r="Q2453">
        <v>1.0372149900000001</v>
      </c>
      <c r="R2453">
        <v>1.008359998</v>
      </c>
      <c r="S2453" t="s">
        <v>34</v>
      </c>
      <c r="T2453">
        <v>3</v>
      </c>
      <c r="U2453" t="s">
        <v>10950</v>
      </c>
      <c r="V2453">
        <v>0.99995100000000003</v>
      </c>
      <c r="W2453" s="1">
        <v>8.2200000000000001E-90</v>
      </c>
      <c r="X2453">
        <v>282.85000000000002</v>
      </c>
      <c r="Y2453">
        <v>238.31</v>
      </c>
      <c r="Z2453">
        <v>282.85000000000002</v>
      </c>
      <c r="AA2453">
        <v>1.2578000000000001E-2</v>
      </c>
      <c r="AB2453">
        <v>9336400000</v>
      </c>
      <c r="AC2453">
        <v>4567200000</v>
      </c>
      <c r="AD2453">
        <v>4769200000</v>
      </c>
      <c r="AE2453">
        <v>728</v>
      </c>
      <c r="AF2453">
        <v>0.92884999499999998</v>
      </c>
      <c r="AG2453">
        <v>0.96639001400000002</v>
      </c>
      <c r="AH2453">
        <v>1.2264000180000001</v>
      </c>
      <c r="AI2453">
        <v>1.0863999719999999</v>
      </c>
      <c r="AJ2453">
        <v>1.358199954</v>
      </c>
      <c r="AK2453">
        <v>1.3319000009999999</v>
      </c>
      <c r="AL2453">
        <v>0.81354999500000003</v>
      </c>
      <c r="AM2453">
        <v>1.1068000200000001</v>
      </c>
      <c r="AN2453">
        <v>1.07109499</v>
      </c>
      <c r="AO2453">
        <v>1.0363900070000001</v>
      </c>
      <c r="AP2453">
        <v>1.117325068</v>
      </c>
      <c r="AQ2453">
        <v>1.161319971</v>
      </c>
      <c r="AR2453">
        <v>1.066585004</v>
      </c>
      <c r="AS2453">
        <v>1.092739999</v>
      </c>
      <c r="AT2453">
        <v>1.1317149399999999</v>
      </c>
      <c r="AU2453">
        <v>0.96515494599999996</v>
      </c>
      <c r="AV2453">
        <v>1.037699997</v>
      </c>
      <c r="AW2453">
        <v>1.0134499669999999</v>
      </c>
      <c r="AX2453">
        <v>0.66836994900000002</v>
      </c>
      <c r="AY2453">
        <v>1.1043000220000001</v>
      </c>
      <c r="AZ2453" t="s">
        <v>30</v>
      </c>
      <c r="BA2453">
        <v>1.184599996</v>
      </c>
      <c r="BB2453">
        <v>1.125450015</v>
      </c>
      <c r="BC2453">
        <v>1.182000041</v>
      </c>
      <c r="BD2453">
        <v>1.06902498</v>
      </c>
      <c r="BE2453">
        <v>1.147514999</v>
      </c>
      <c r="BF2453">
        <v>1.072589993</v>
      </c>
      <c r="BG2453">
        <v>0.94263005300000002</v>
      </c>
      <c r="BH2453">
        <v>0.93977993699999995</v>
      </c>
      <c r="BI2453">
        <v>0.673990011</v>
      </c>
      <c r="BJ2453">
        <v>1.1444800500000001</v>
      </c>
      <c r="BK2453">
        <v>1.003210068</v>
      </c>
      <c r="BL2453">
        <v>1.083730042</v>
      </c>
      <c r="BM2453">
        <v>1.0227550270000001</v>
      </c>
      <c r="BN2453">
        <v>1.0367299910000001</v>
      </c>
      <c r="BO2453">
        <v>1.0032700299999999</v>
      </c>
      <c r="BP2453" t="s">
        <v>4678</v>
      </c>
      <c r="BQ2453" t="s">
        <v>14660</v>
      </c>
      <c r="BR2453" t="s">
        <v>4680</v>
      </c>
      <c r="BS2453" t="s">
        <v>4680</v>
      </c>
      <c r="BT2453" t="s">
        <v>4677</v>
      </c>
      <c r="BU2453" t="s">
        <v>4681</v>
      </c>
      <c r="BV2453" t="s">
        <v>14661</v>
      </c>
      <c r="BW2453" t="s">
        <v>14662</v>
      </c>
      <c r="BY2453" t="s">
        <v>14663</v>
      </c>
      <c r="BZ2453" t="s">
        <v>56</v>
      </c>
      <c r="CA2453">
        <v>3059</v>
      </c>
    </row>
    <row r="2454" spans="1:79" x14ac:dyDescent="0.35">
      <c r="A2454">
        <v>0.97402999000000001</v>
      </c>
      <c r="B2454">
        <v>1.0168450499999999</v>
      </c>
      <c r="C2454">
        <v>1.1387499999999999</v>
      </c>
      <c r="D2454">
        <v>1.0135499800000001</v>
      </c>
      <c r="E2454">
        <v>0.93301001000000006</v>
      </c>
      <c r="F2454">
        <v>1.12405</v>
      </c>
      <c r="G2454">
        <v>1.1207175</v>
      </c>
      <c r="H2454">
        <v>1.14669</v>
      </c>
      <c r="I2454">
        <v>0.71852749999999999</v>
      </c>
      <c r="J2454">
        <v>1.0664750300000001</v>
      </c>
      <c r="K2454">
        <v>1.1728075</v>
      </c>
      <c r="L2454">
        <v>0.90064995999999997</v>
      </c>
      <c r="M2454">
        <v>1.19598</v>
      </c>
      <c r="N2454">
        <v>1.0317950199999999</v>
      </c>
      <c r="O2454">
        <v>1.0647524900000001</v>
      </c>
      <c r="P2454">
        <v>1.403375</v>
      </c>
      <c r="Q2454">
        <v>0.997884989</v>
      </c>
      <c r="R2454">
        <v>1.108155</v>
      </c>
      <c r="S2454" t="s">
        <v>34</v>
      </c>
      <c r="T2454">
        <v>2</v>
      </c>
      <c r="U2454" t="s">
        <v>10950</v>
      </c>
      <c r="V2454">
        <v>0.99995599999999996</v>
      </c>
      <c r="W2454" s="1">
        <v>7.7099999999999992E-9</v>
      </c>
      <c r="X2454">
        <v>136.53</v>
      </c>
      <c r="Y2454">
        <v>88.637</v>
      </c>
      <c r="Z2454">
        <v>103.14</v>
      </c>
      <c r="AA2454">
        <v>-0.97824</v>
      </c>
      <c r="AB2454">
        <v>2760500000</v>
      </c>
      <c r="AC2454">
        <v>1387800000</v>
      </c>
      <c r="AD2454">
        <v>1372700000</v>
      </c>
      <c r="AE2454">
        <v>383</v>
      </c>
      <c r="AF2454">
        <v>0.89135998500000002</v>
      </c>
      <c r="AG2454">
        <v>0.93678998899999999</v>
      </c>
      <c r="AH2454">
        <v>1.2387000320000001</v>
      </c>
      <c r="AI2454">
        <v>1.013549984</v>
      </c>
      <c r="AJ2454">
        <v>0.95379996300000003</v>
      </c>
      <c r="AK2454">
        <v>1.2003999949999999</v>
      </c>
      <c r="AL2454">
        <v>1.316469967</v>
      </c>
      <c r="AM2454">
        <v>1.146690011</v>
      </c>
      <c r="AN2454">
        <v>1.178595066</v>
      </c>
      <c r="AO2454">
        <v>1.0375600460000001</v>
      </c>
      <c r="AP2454">
        <v>1.11242497</v>
      </c>
      <c r="AQ2454" t="s">
        <v>30</v>
      </c>
      <c r="AR2454" t="s">
        <v>30</v>
      </c>
      <c r="AS2454">
        <v>1.0774099829999999</v>
      </c>
      <c r="AT2454">
        <v>1.116114974</v>
      </c>
      <c r="AU2454" t="s">
        <v>30</v>
      </c>
      <c r="AV2454">
        <v>1.0206000209999999</v>
      </c>
      <c r="AW2454">
        <v>0.99748998899999997</v>
      </c>
      <c r="AX2454">
        <v>1.0566999909999999</v>
      </c>
      <c r="AY2454">
        <v>1.096900105</v>
      </c>
      <c r="AZ2454">
        <v>1.038800001</v>
      </c>
      <c r="BA2454" t="s">
        <v>30</v>
      </c>
      <c r="BB2454">
        <v>0.91222006099999997</v>
      </c>
      <c r="BC2454">
        <v>1.047700047</v>
      </c>
      <c r="BD2454">
        <v>0.92496502400000002</v>
      </c>
      <c r="BE2454" t="s">
        <v>30</v>
      </c>
      <c r="BF2454">
        <v>0.258459985</v>
      </c>
      <c r="BG2454">
        <v>1.0953900219999999</v>
      </c>
      <c r="BH2454">
        <v>1.2331899399999999</v>
      </c>
      <c r="BI2454">
        <v>0.90064996499999994</v>
      </c>
      <c r="BJ2454">
        <v>1.1959800119999999</v>
      </c>
      <c r="BK2454">
        <v>0.98618006700000005</v>
      </c>
      <c r="BL2454">
        <v>1.013390005</v>
      </c>
      <c r="BM2454">
        <v>1.4033750300000001</v>
      </c>
      <c r="BN2454">
        <v>0.97516995699999998</v>
      </c>
      <c r="BO2454">
        <v>1.218820035</v>
      </c>
      <c r="BP2454" t="s">
        <v>4691</v>
      </c>
      <c r="BQ2454" t="s">
        <v>14664</v>
      </c>
      <c r="BR2454" t="s">
        <v>4680</v>
      </c>
      <c r="BS2454" t="s">
        <v>4680</v>
      </c>
      <c r="BT2454" t="s">
        <v>4677</v>
      </c>
      <c r="BU2454" t="s">
        <v>4681</v>
      </c>
      <c r="BV2454" t="s">
        <v>14665</v>
      </c>
      <c r="BW2454" t="s">
        <v>14666</v>
      </c>
      <c r="BY2454" t="s">
        <v>14667</v>
      </c>
      <c r="BZ2454">
        <v>1</v>
      </c>
      <c r="CA2454">
        <v>3059</v>
      </c>
    </row>
    <row r="2455" spans="1:79" x14ac:dyDescent="0.35">
      <c r="A2455">
        <v>0.92895000999999999</v>
      </c>
      <c r="B2455">
        <v>0.92895000999999999</v>
      </c>
      <c r="C2455">
        <v>0.97357495999999999</v>
      </c>
      <c r="D2455">
        <v>1.01819992</v>
      </c>
      <c r="E2455">
        <v>1.337575</v>
      </c>
      <c r="F2455">
        <v>1.1061000000000001</v>
      </c>
      <c r="G2455">
        <v>1.14307</v>
      </c>
      <c r="H2455">
        <v>1.1571899999999999</v>
      </c>
      <c r="I2455">
        <v>1.0236250200000001</v>
      </c>
      <c r="J2455">
        <v>1.1894400000000001</v>
      </c>
      <c r="K2455">
        <v>1.09071505</v>
      </c>
      <c r="L2455">
        <v>1.25152</v>
      </c>
      <c r="M2455">
        <v>1.413295</v>
      </c>
      <c r="N2455">
        <v>1.09424001</v>
      </c>
      <c r="O2455">
        <v>1.349715</v>
      </c>
      <c r="P2455">
        <v>1.3341700000000001</v>
      </c>
      <c r="Q2455">
        <v>1.3892049</v>
      </c>
      <c r="R2455">
        <v>1.4442398999999999</v>
      </c>
      <c r="S2455" t="s">
        <v>27</v>
      </c>
      <c r="T2455">
        <v>2</v>
      </c>
      <c r="U2455" t="s">
        <v>10950</v>
      </c>
      <c r="V2455">
        <v>0.96746600000000005</v>
      </c>
      <c r="W2455" s="1">
        <v>3.2100000000000001E-25</v>
      </c>
      <c r="X2455">
        <v>151.44</v>
      </c>
      <c r="Y2455">
        <v>109.75</v>
      </c>
      <c r="Z2455">
        <v>69.331000000000003</v>
      </c>
      <c r="AA2455">
        <v>-1.9533999999999999E-2</v>
      </c>
      <c r="AB2455">
        <v>696210000</v>
      </c>
      <c r="AC2455">
        <v>296960000</v>
      </c>
      <c r="AD2455">
        <v>399250000</v>
      </c>
      <c r="AE2455">
        <v>23</v>
      </c>
      <c r="AF2455" t="s">
        <v>30</v>
      </c>
      <c r="AG2455">
        <v>0.92895001200000005</v>
      </c>
      <c r="AH2455" t="s">
        <v>30</v>
      </c>
      <c r="AI2455" t="s">
        <v>30</v>
      </c>
      <c r="AJ2455">
        <v>1.359299898</v>
      </c>
      <c r="AK2455">
        <v>1.1060999629999999</v>
      </c>
      <c r="AL2455">
        <v>1.143070042</v>
      </c>
      <c r="AM2455">
        <v>1.1571899649999999</v>
      </c>
      <c r="AN2455">
        <v>1.023625016</v>
      </c>
      <c r="AO2455">
        <v>1.1894400119999999</v>
      </c>
      <c r="AP2455">
        <v>1.0907150510000001</v>
      </c>
      <c r="AQ2455">
        <v>1.251520038</v>
      </c>
      <c r="AR2455">
        <v>1.4132950310000001</v>
      </c>
      <c r="AS2455">
        <v>1.09424001</v>
      </c>
      <c r="AT2455">
        <v>1.3497149939999999</v>
      </c>
      <c r="AU2455">
        <v>1.0677649380000001</v>
      </c>
      <c r="AV2455" t="s">
        <v>30</v>
      </c>
      <c r="AW2455">
        <v>1.444239914</v>
      </c>
      <c r="AX2455" t="s">
        <v>30</v>
      </c>
      <c r="AY2455" t="s">
        <v>30</v>
      </c>
      <c r="AZ2455" t="s">
        <v>30</v>
      </c>
      <c r="BA2455">
        <v>1.0181999209999999</v>
      </c>
      <c r="BB2455">
        <v>1.315850019</v>
      </c>
      <c r="BC2455" t="s">
        <v>30</v>
      </c>
      <c r="BD2455" t="s">
        <v>30</v>
      </c>
      <c r="BE2455" t="s">
        <v>30</v>
      </c>
      <c r="BF2455" t="s">
        <v>30</v>
      </c>
      <c r="BG2455" t="s">
        <v>30</v>
      </c>
      <c r="BH2455" t="s">
        <v>30</v>
      </c>
      <c r="BI2455" t="s">
        <v>30</v>
      </c>
      <c r="BJ2455" t="s">
        <v>30</v>
      </c>
      <c r="BK2455" t="s">
        <v>30</v>
      </c>
      <c r="BL2455" t="s">
        <v>30</v>
      </c>
      <c r="BM2455">
        <v>1.60057497</v>
      </c>
      <c r="BN2455" t="s">
        <v>30</v>
      </c>
      <c r="BO2455" t="s">
        <v>30</v>
      </c>
      <c r="BP2455" t="s">
        <v>14669</v>
      </c>
      <c r="BQ2455" t="s">
        <v>14670</v>
      </c>
      <c r="BR2455" t="s">
        <v>14671</v>
      </c>
      <c r="BS2455" t="s">
        <v>14671</v>
      </c>
      <c r="BT2455" t="s">
        <v>14668</v>
      </c>
      <c r="BU2455" t="s">
        <v>14672</v>
      </c>
      <c r="BV2455" t="s">
        <v>14673</v>
      </c>
      <c r="BW2455" t="s">
        <v>14674</v>
      </c>
      <c r="BY2455" t="s">
        <v>14675</v>
      </c>
      <c r="BZ2455">
        <v>1</v>
      </c>
      <c r="CA2455">
        <v>1181</v>
      </c>
    </row>
    <row r="2456" spans="1:79" x14ac:dyDescent="0.35">
      <c r="A2456">
        <v>0.75834000000000001</v>
      </c>
      <c r="B2456">
        <v>0.75834000000000001</v>
      </c>
      <c r="C2456">
        <v>1.02056003</v>
      </c>
      <c r="D2456">
        <v>0.98081499999999999</v>
      </c>
      <c r="E2456">
        <v>0.94106995999999998</v>
      </c>
      <c r="F2456">
        <v>0.93985498000000001</v>
      </c>
      <c r="G2456">
        <v>0.93864000000000003</v>
      </c>
      <c r="H2456">
        <v>1.01507002</v>
      </c>
      <c r="I2456">
        <v>0.87719499999999995</v>
      </c>
      <c r="J2456">
        <v>0.95843005000000003</v>
      </c>
      <c r="K2456">
        <v>1.1440250000000001</v>
      </c>
      <c r="L2456">
        <v>1.1544162</v>
      </c>
      <c r="M2456">
        <v>1.1648075</v>
      </c>
      <c r="N2456">
        <v>1.0567500299999999</v>
      </c>
      <c r="O2456">
        <v>1.1339699999999999</v>
      </c>
      <c r="P2456">
        <v>1.21617</v>
      </c>
      <c r="Q2456">
        <v>1.0054199699999999</v>
      </c>
      <c r="R2456">
        <v>1.2815300000000001</v>
      </c>
      <c r="S2456" t="s">
        <v>34</v>
      </c>
      <c r="T2456">
        <v>3</v>
      </c>
      <c r="U2456" t="s">
        <v>10950</v>
      </c>
      <c r="V2456">
        <v>0.98607</v>
      </c>
      <c r="W2456">
        <v>3.4283700000000002E-4</v>
      </c>
      <c r="X2456">
        <v>118.48</v>
      </c>
      <c r="Y2456">
        <v>89.131</v>
      </c>
      <c r="Z2456">
        <v>70.540000000000006</v>
      </c>
      <c r="AA2456">
        <v>-1.1988000000000001</v>
      </c>
      <c r="AB2456">
        <v>569290000</v>
      </c>
      <c r="AC2456">
        <v>273360000</v>
      </c>
      <c r="AD2456">
        <v>295930000</v>
      </c>
      <c r="AE2456">
        <v>168</v>
      </c>
      <c r="AF2456" t="s">
        <v>30</v>
      </c>
      <c r="AG2456">
        <v>0.83471000200000001</v>
      </c>
      <c r="AH2456">
        <v>0.94482004600000002</v>
      </c>
      <c r="AI2456" t="s">
        <v>30</v>
      </c>
      <c r="AJ2456">
        <v>0.94106996099999995</v>
      </c>
      <c r="AK2456" t="s">
        <v>30</v>
      </c>
      <c r="AL2456">
        <v>0.93863999799999998</v>
      </c>
      <c r="AM2456">
        <v>1.0150700210000001</v>
      </c>
      <c r="AN2456">
        <v>0.87719500100000003</v>
      </c>
      <c r="AO2456">
        <v>0.95843005199999998</v>
      </c>
      <c r="AP2456">
        <v>1.1440249680000001</v>
      </c>
      <c r="AQ2456" t="s">
        <v>30</v>
      </c>
      <c r="AR2456">
        <v>1.135134995</v>
      </c>
      <c r="AS2456">
        <v>1.145720005</v>
      </c>
      <c r="AT2456" t="s">
        <v>30</v>
      </c>
      <c r="AU2456">
        <v>1.250864983</v>
      </c>
      <c r="AV2456" t="s">
        <v>30</v>
      </c>
      <c r="AW2456">
        <v>1.1785399320000001</v>
      </c>
      <c r="AX2456" t="s">
        <v>30</v>
      </c>
      <c r="AY2456">
        <v>0.68197006000000004</v>
      </c>
      <c r="AZ2456">
        <v>1.0963000059999999</v>
      </c>
      <c r="BA2456" t="s">
        <v>30</v>
      </c>
      <c r="BB2456" t="s">
        <v>30</v>
      </c>
      <c r="BC2456" t="s">
        <v>30</v>
      </c>
      <c r="BD2456" t="s">
        <v>30</v>
      </c>
      <c r="BE2456" t="s">
        <v>30</v>
      </c>
      <c r="BF2456" t="s">
        <v>30</v>
      </c>
      <c r="BG2456" t="s">
        <v>30</v>
      </c>
      <c r="BH2456" t="s">
        <v>30</v>
      </c>
      <c r="BI2456" t="s">
        <v>30</v>
      </c>
      <c r="BJ2456">
        <v>1.1944800019999999</v>
      </c>
      <c r="BK2456">
        <v>0.967780054</v>
      </c>
      <c r="BL2456">
        <v>1.133970022</v>
      </c>
      <c r="BM2456">
        <v>1.1814750430000001</v>
      </c>
      <c r="BN2456">
        <v>1.0054199699999999</v>
      </c>
      <c r="BO2456">
        <v>1.3845199939999999</v>
      </c>
      <c r="BP2456" t="s">
        <v>14676</v>
      </c>
      <c r="BQ2456" t="s">
        <v>14677</v>
      </c>
      <c r="BR2456" t="s">
        <v>14678</v>
      </c>
      <c r="BS2456" t="s">
        <v>14678</v>
      </c>
      <c r="BT2456" t="s">
        <v>14679</v>
      </c>
      <c r="BU2456" t="s">
        <v>14680</v>
      </c>
      <c r="BV2456" t="s">
        <v>14681</v>
      </c>
      <c r="BW2456" t="s">
        <v>14682</v>
      </c>
      <c r="BY2456" t="s">
        <v>14683</v>
      </c>
      <c r="BZ2456">
        <v>1</v>
      </c>
      <c r="CA2456">
        <v>3350</v>
      </c>
    </row>
    <row r="2457" spans="1:79" x14ac:dyDescent="0.35">
      <c r="A2457">
        <v>1.0221999900000001</v>
      </c>
      <c r="B2457">
        <v>1.1243401</v>
      </c>
      <c r="C2457">
        <v>1.1919999999999999</v>
      </c>
      <c r="D2457">
        <v>1.08369994</v>
      </c>
      <c r="E2457">
        <v>1.3815501000000001</v>
      </c>
      <c r="F2457">
        <v>1.1750499999999999</v>
      </c>
      <c r="G2457">
        <v>1.04887003</v>
      </c>
      <c r="H2457">
        <v>1.1854024999999999</v>
      </c>
      <c r="I2457">
        <v>1.1181425</v>
      </c>
      <c r="J2457">
        <v>1.2196</v>
      </c>
      <c r="K2457">
        <v>1.2502899000000001</v>
      </c>
      <c r="L2457">
        <v>1.1659600000000001</v>
      </c>
      <c r="M2457">
        <v>1.2770349999999999</v>
      </c>
      <c r="N2457">
        <v>1.38811</v>
      </c>
      <c r="O2457">
        <v>1.4006700999999999</v>
      </c>
      <c r="P2457">
        <v>1.133675</v>
      </c>
      <c r="Q2457">
        <v>1.35276</v>
      </c>
      <c r="R2457">
        <v>1.1621950000000001</v>
      </c>
      <c r="S2457" t="s">
        <v>34</v>
      </c>
      <c r="T2457">
        <v>4</v>
      </c>
      <c r="U2457" t="s">
        <v>10950</v>
      </c>
      <c r="V2457">
        <v>0.99998500000000001</v>
      </c>
      <c r="W2457">
        <v>1.3110299999999999E-3</v>
      </c>
      <c r="X2457">
        <v>63.680999999999997</v>
      </c>
      <c r="Y2457">
        <v>49.319000000000003</v>
      </c>
      <c r="Z2457">
        <v>63.680999999999997</v>
      </c>
      <c r="AA2457">
        <v>-0.41581000000000001</v>
      </c>
      <c r="AB2457">
        <v>2271300000</v>
      </c>
      <c r="AC2457">
        <v>989150000</v>
      </c>
      <c r="AD2457">
        <v>1282100000</v>
      </c>
      <c r="AE2457">
        <v>1179</v>
      </c>
      <c r="AF2457" t="s">
        <v>30</v>
      </c>
      <c r="AG2457">
        <v>0.87318003200000005</v>
      </c>
      <c r="AH2457" t="s">
        <v>30</v>
      </c>
      <c r="AI2457" t="s">
        <v>30</v>
      </c>
      <c r="AJ2457" t="s">
        <v>30</v>
      </c>
      <c r="AK2457">
        <v>1.1064999099999999</v>
      </c>
      <c r="AL2457">
        <v>1.048870027</v>
      </c>
      <c r="AM2457">
        <v>1.1527899500000001</v>
      </c>
      <c r="AN2457">
        <v>1.0732949970000001</v>
      </c>
      <c r="AO2457">
        <v>1.0164099929999999</v>
      </c>
      <c r="AP2457" t="s">
        <v>30</v>
      </c>
      <c r="AQ2457" t="s">
        <v>30</v>
      </c>
      <c r="AR2457" t="s">
        <v>30</v>
      </c>
      <c r="AS2457">
        <v>1.203719974</v>
      </c>
      <c r="AT2457" t="s">
        <v>30</v>
      </c>
      <c r="AU2457" t="s">
        <v>30</v>
      </c>
      <c r="AV2457" t="s">
        <v>30</v>
      </c>
      <c r="AW2457" t="s">
        <v>30</v>
      </c>
      <c r="AX2457">
        <v>1.0221999879999999</v>
      </c>
      <c r="AY2457">
        <v>1.3755000829999999</v>
      </c>
      <c r="AZ2457">
        <v>1.1920000310000001</v>
      </c>
      <c r="BA2457">
        <v>1.083699942</v>
      </c>
      <c r="BB2457">
        <v>1.381550074</v>
      </c>
      <c r="BC2457">
        <v>1.2436000110000001</v>
      </c>
      <c r="BD2457" t="s">
        <v>30</v>
      </c>
      <c r="BE2457">
        <v>1.218015015</v>
      </c>
      <c r="BF2457">
        <v>1.162989974</v>
      </c>
      <c r="BG2457">
        <v>1.4227899909999999</v>
      </c>
      <c r="BH2457">
        <v>1.2502899169999999</v>
      </c>
      <c r="BI2457">
        <v>1.1659599540000001</v>
      </c>
      <c r="BJ2457" t="s">
        <v>30</v>
      </c>
      <c r="BK2457">
        <v>1.5724999899999998</v>
      </c>
      <c r="BL2457">
        <v>1.4006700519999999</v>
      </c>
      <c r="BM2457">
        <v>1.133674979</v>
      </c>
      <c r="BN2457">
        <v>1.352759957</v>
      </c>
      <c r="BO2457" t="s">
        <v>30</v>
      </c>
      <c r="BP2457" t="s">
        <v>14684</v>
      </c>
      <c r="BQ2457" t="s">
        <v>14685</v>
      </c>
      <c r="BR2457" t="s">
        <v>4722</v>
      </c>
      <c r="BS2457" t="s">
        <v>4723</v>
      </c>
      <c r="BT2457" t="s">
        <v>4719</v>
      </c>
      <c r="BU2457" t="s">
        <v>4724</v>
      </c>
      <c r="BV2457" t="s">
        <v>14686</v>
      </c>
      <c r="BW2457" t="s">
        <v>14687</v>
      </c>
      <c r="BY2457" t="s">
        <v>14688</v>
      </c>
      <c r="BZ2457">
        <v>1</v>
      </c>
      <c r="CA2457" t="s">
        <v>4728</v>
      </c>
    </row>
    <row r="2458" spans="1:79" x14ac:dyDescent="0.35">
      <c r="A2458">
        <v>1.0210699700000001</v>
      </c>
      <c r="B2458">
        <v>1.4290750999999999</v>
      </c>
      <c r="C2458">
        <v>1.3356999000000001</v>
      </c>
      <c r="D2458">
        <v>1.09255996</v>
      </c>
      <c r="E2458">
        <v>1.247925</v>
      </c>
      <c r="F2458">
        <v>1.1783999999999999</v>
      </c>
      <c r="G2458">
        <v>1.2808250000000001</v>
      </c>
      <c r="H2458">
        <v>1.2829149</v>
      </c>
      <c r="I2458">
        <v>1.1987924999999999</v>
      </c>
      <c r="J2458">
        <v>1.108905</v>
      </c>
      <c r="K2458">
        <v>1.06556994</v>
      </c>
      <c r="L2458">
        <v>1.1392598999999999</v>
      </c>
      <c r="M2458">
        <v>0.96654755000000003</v>
      </c>
      <c r="N2458">
        <v>1.06458002</v>
      </c>
      <c r="O2458">
        <v>1.1933925000000001</v>
      </c>
      <c r="P2458">
        <v>1.1069449</v>
      </c>
      <c r="Q2458">
        <v>1.0326650100000001</v>
      </c>
      <c r="R2458">
        <v>0.89639999999999997</v>
      </c>
      <c r="S2458" t="s">
        <v>34</v>
      </c>
      <c r="T2458">
        <v>2</v>
      </c>
      <c r="U2458" t="s">
        <v>10950</v>
      </c>
      <c r="V2458">
        <v>0.99439100000000002</v>
      </c>
      <c r="W2458">
        <v>1.4076799999999999E-4</v>
      </c>
      <c r="X2458">
        <v>93.768000000000001</v>
      </c>
      <c r="Y2458">
        <v>76.102000000000004</v>
      </c>
      <c r="Z2458">
        <v>73.802000000000007</v>
      </c>
      <c r="AA2458">
        <v>-0.22042999999999999</v>
      </c>
      <c r="AB2458">
        <v>710630000</v>
      </c>
      <c r="AC2458">
        <v>425220000</v>
      </c>
      <c r="AD2458">
        <v>285410000</v>
      </c>
      <c r="AE2458">
        <v>641</v>
      </c>
      <c r="AF2458">
        <v>0.949739993</v>
      </c>
      <c r="AG2458">
        <v>1.483450055</v>
      </c>
      <c r="AH2458" t="s">
        <v>30</v>
      </c>
      <c r="AI2458">
        <v>0.96401995399999996</v>
      </c>
      <c r="AJ2458">
        <v>1.301099896</v>
      </c>
      <c r="AK2458" t="s">
        <v>30</v>
      </c>
      <c r="AL2458" t="s">
        <v>30</v>
      </c>
      <c r="AM2458" t="s">
        <v>30</v>
      </c>
      <c r="AN2458">
        <v>1.2926950449999999</v>
      </c>
      <c r="AO2458">
        <v>1.18283999</v>
      </c>
      <c r="AP2458" t="s">
        <v>30</v>
      </c>
      <c r="AQ2458" t="s">
        <v>30</v>
      </c>
      <c r="AR2458">
        <v>1.014475048</v>
      </c>
      <c r="AS2458">
        <v>1.022729993</v>
      </c>
      <c r="AT2458">
        <v>1.2300149199999999</v>
      </c>
      <c r="AU2458">
        <v>1.0955149529999999</v>
      </c>
      <c r="AV2458">
        <v>0.94727003600000004</v>
      </c>
      <c r="AW2458">
        <v>0.917729974</v>
      </c>
      <c r="AX2458">
        <v>1.0923999550000001</v>
      </c>
      <c r="AY2458">
        <v>1.374700069</v>
      </c>
      <c r="AZ2458">
        <v>1.335699916</v>
      </c>
      <c r="BA2458">
        <v>1.2210999730000001</v>
      </c>
      <c r="BB2458">
        <v>1.1947500710000001</v>
      </c>
      <c r="BC2458">
        <v>1.1784000400000001</v>
      </c>
      <c r="BD2458">
        <v>1.2808250189999999</v>
      </c>
      <c r="BE2458">
        <v>1.2829149369999999</v>
      </c>
      <c r="BF2458">
        <v>1.1048899889999999</v>
      </c>
      <c r="BG2458">
        <v>1.0349700449999999</v>
      </c>
      <c r="BH2458">
        <v>1.065569937</v>
      </c>
      <c r="BI2458">
        <v>1.139259934</v>
      </c>
      <c r="BJ2458">
        <v>0.91862005000000002</v>
      </c>
      <c r="BK2458">
        <v>1.1064300540000001</v>
      </c>
      <c r="BL2458">
        <v>1.156769991</v>
      </c>
      <c r="BM2458">
        <v>1.1183749439999999</v>
      </c>
      <c r="BN2458">
        <v>1.1180599929999999</v>
      </c>
      <c r="BO2458">
        <v>0.87507003500000002</v>
      </c>
      <c r="BP2458" t="s">
        <v>14689</v>
      </c>
      <c r="BQ2458" t="s">
        <v>14690</v>
      </c>
      <c r="BR2458" t="s">
        <v>4722</v>
      </c>
      <c r="BS2458" t="s">
        <v>4723</v>
      </c>
      <c r="BT2458" t="s">
        <v>4719</v>
      </c>
      <c r="BU2458" t="s">
        <v>4724</v>
      </c>
      <c r="BV2458" t="s">
        <v>14691</v>
      </c>
      <c r="BW2458" t="s">
        <v>14692</v>
      </c>
      <c r="BX2458" t="s">
        <v>393</v>
      </c>
      <c r="BY2458" t="s">
        <v>14693</v>
      </c>
      <c r="BZ2458">
        <v>1</v>
      </c>
      <c r="CA2458" t="s">
        <v>4728</v>
      </c>
    </row>
    <row r="2459" spans="1:79" x14ac:dyDescent="0.35">
      <c r="A2459">
        <v>1.0201</v>
      </c>
      <c r="B2459">
        <v>0.98164998999999997</v>
      </c>
      <c r="C2459">
        <v>1.0712499600000001</v>
      </c>
      <c r="D2459">
        <v>0.98560998</v>
      </c>
      <c r="E2459">
        <v>1.1421250000000001</v>
      </c>
      <c r="F2459">
        <v>1.1117999999999999</v>
      </c>
      <c r="G2459">
        <v>1.1452424999999999</v>
      </c>
      <c r="H2459">
        <v>1.1909225000000001</v>
      </c>
      <c r="I2459">
        <v>1.1527924999999999</v>
      </c>
      <c r="J2459">
        <v>1.0976400399999999</v>
      </c>
      <c r="K2459">
        <v>1.2162074999999999</v>
      </c>
      <c r="L2459">
        <v>1.2616399999999999</v>
      </c>
      <c r="M2459">
        <v>1.3454876</v>
      </c>
      <c r="N2459">
        <v>1.2687599999999999</v>
      </c>
      <c r="O2459">
        <v>1.2668925</v>
      </c>
      <c r="P2459">
        <v>1.3309199</v>
      </c>
      <c r="Q2459">
        <v>1.3178700000000001</v>
      </c>
      <c r="R2459">
        <v>1.3335299</v>
      </c>
      <c r="S2459" t="s">
        <v>34</v>
      </c>
      <c r="T2459">
        <v>3</v>
      </c>
      <c r="U2459" t="s">
        <v>10950</v>
      </c>
      <c r="V2459">
        <v>0.99967300000000003</v>
      </c>
      <c r="W2459" s="1">
        <v>5.4100000000000004E-28</v>
      </c>
      <c r="X2459">
        <v>108.02</v>
      </c>
      <c r="Y2459">
        <v>92.944000000000003</v>
      </c>
      <c r="Z2459">
        <v>80.117000000000004</v>
      </c>
      <c r="AA2459">
        <v>-0.37798999999999999</v>
      </c>
      <c r="AB2459">
        <v>2574200000</v>
      </c>
      <c r="AC2459">
        <v>1231600000</v>
      </c>
      <c r="AD2459">
        <v>1342600000</v>
      </c>
      <c r="AE2459">
        <v>979</v>
      </c>
      <c r="AF2459" t="s">
        <v>30</v>
      </c>
      <c r="AG2459">
        <v>0.98164999500000005</v>
      </c>
      <c r="AH2459">
        <v>0.997799993</v>
      </c>
      <c r="AI2459">
        <v>0.928219974</v>
      </c>
      <c r="AJ2459">
        <v>1.147699952</v>
      </c>
      <c r="AK2459">
        <v>1.0131999249999999</v>
      </c>
      <c r="AL2459">
        <v>1.1801699999999999</v>
      </c>
      <c r="AM2459">
        <v>0.99203002500000004</v>
      </c>
      <c r="AN2459">
        <v>1.101695061</v>
      </c>
      <c r="AO2459">
        <v>1.097640038</v>
      </c>
      <c r="AP2459">
        <v>1.1987249849999999</v>
      </c>
      <c r="AQ2459">
        <v>1.1900199650000001</v>
      </c>
      <c r="AR2459">
        <v>1.1685950759999999</v>
      </c>
      <c r="AS2459">
        <v>1.181519985</v>
      </c>
      <c r="AT2459">
        <v>1.2523149250000001</v>
      </c>
      <c r="AU2459">
        <v>1.195764899</v>
      </c>
      <c r="AV2459">
        <v>1.227880061</v>
      </c>
      <c r="AW2459">
        <v>1.340239942</v>
      </c>
      <c r="AX2459">
        <v>1.0200999980000001</v>
      </c>
      <c r="AY2459" t="s">
        <v>30</v>
      </c>
      <c r="AZ2459">
        <v>1.1446999309999999</v>
      </c>
      <c r="BA2459">
        <v>1.0429999830000001</v>
      </c>
      <c r="BB2459">
        <v>1.1365500690000001</v>
      </c>
      <c r="BC2459">
        <v>1.210399985</v>
      </c>
      <c r="BD2459">
        <v>1.1103149649999999</v>
      </c>
      <c r="BE2459">
        <v>1.389815032</v>
      </c>
      <c r="BF2459">
        <v>1.203889966</v>
      </c>
      <c r="BG2459" t="s">
        <v>30</v>
      </c>
      <c r="BH2459">
        <v>1.2336900230000001</v>
      </c>
      <c r="BI2459">
        <v>1.33325994</v>
      </c>
      <c r="BJ2459">
        <v>1.5223800540000001</v>
      </c>
      <c r="BK2459">
        <v>1.356000066</v>
      </c>
      <c r="BL2459">
        <v>1.28147006</v>
      </c>
      <c r="BM2459">
        <v>1.466074944</v>
      </c>
      <c r="BN2459">
        <v>1.407859921</v>
      </c>
      <c r="BO2459">
        <v>1.326819956</v>
      </c>
      <c r="BP2459" t="s">
        <v>14694</v>
      </c>
      <c r="BQ2459" t="s">
        <v>14695</v>
      </c>
      <c r="BR2459" t="s">
        <v>4722</v>
      </c>
      <c r="BS2459" t="s">
        <v>4723</v>
      </c>
      <c r="BT2459" t="s">
        <v>4719</v>
      </c>
      <c r="BU2459" t="s">
        <v>4724</v>
      </c>
      <c r="BV2459" t="s">
        <v>14696</v>
      </c>
      <c r="BW2459" t="s">
        <v>14697</v>
      </c>
      <c r="BY2459" t="s">
        <v>14698</v>
      </c>
      <c r="BZ2459">
        <v>1</v>
      </c>
      <c r="CA2459" t="s">
        <v>4728</v>
      </c>
    </row>
    <row r="2460" spans="1:79" x14ac:dyDescent="0.35">
      <c r="A2460">
        <v>1.0411699999999999</v>
      </c>
      <c r="B2460">
        <v>0.92675501000000005</v>
      </c>
      <c r="C2460">
        <v>0.92652497</v>
      </c>
      <c r="D2460">
        <v>1.002364963</v>
      </c>
      <c r="E2460">
        <v>0.98082501</v>
      </c>
      <c r="F2460">
        <v>0.97334498000000003</v>
      </c>
      <c r="G2460">
        <v>1.0464924899999999</v>
      </c>
      <c r="H2460">
        <v>1.0638024800000001</v>
      </c>
      <c r="I2460">
        <v>1.1153925</v>
      </c>
      <c r="J2460">
        <v>1.1310150000000001</v>
      </c>
      <c r="K2460">
        <v>1.0820075</v>
      </c>
      <c r="L2460">
        <v>1.14174</v>
      </c>
      <c r="M2460">
        <v>1.1662375</v>
      </c>
      <c r="N2460">
        <v>1.1943600000000001</v>
      </c>
      <c r="O2460">
        <v>1.1912425</v>
      </c>
      <c r="P2460">
        <v>1.1552150000000001</v>
      </c>
      <c r="Q2460">
        <v>1.20882</v>
      </c>
      <c r="R2460">
        <v>1.18848</v>
      </c>
      <c r="S2460" t="s">
        <v>34</v>
      </c>
      <c r="T2460">
        <v>3</v>
      </c>
      <c r="U2460" t="s">
        <v>10950</v>
      </c>
      <c r="V2460">
        <v>1</v>
      </c>
      <c r="W2460" s="1">
        <v>2.9299999999999997E-23</v>
      </c>
      <c r="X2460">
        <v>266.45</v>
      </c>
      <c r="Y2460">
        <v>242.6</v>
      </c>
      <c r="Z2460">
        <v>208.08</v>
      </c>
      <c r="AA2460">
        <v>0.49608999999999998</v>
      </c>
      <c r="AB2460">
        <v>15157000000</v>
      </c>
      <c r="AC2460">
        <v>7597000000</v>
      </c>
      <c r="AD2460">
        <v>7560200000</v>
      </c>
      <c r="AE2460">
        <v>319</v>
      </c>
      <c r="AF2460">
        <v>0.975239992</v>
      </c>
      <c r="AG2460">
        <v>0.94391000300000005</v>
      </c>
      <c r="AH2460">
        <v>0.97259998300000006</v>
      </c>
      <c r="AI2460">
        <v>1.008529961</v>
      </c>
      <c r="AJ2460">
        <v>0.98189997699999998</v>
      </c>
      <c r="AK2460">
        <v>1.0499999520000001</v>
      </c>
      <c r="AL2460">
        <v>1.1054700019999999</v>
      </c>
      <c r="AM2460">
        <v>1.0651900169999999</v>
      </c>
      <c r="AN2460">
        <v>1.127094984</v>
      </c>
      <c r="AO2460">
        <v>1.1024400000000001</v>
      </c>
      <c r="AP2460">
        <v>1.143025041</v>
      </c>
      <c r="AQ2460">
        <v>1.1616200210000001</v>
      </c>
      <c r="AR2460">
        <v>1.184695005</v>
      </c>
      <c r="AS2460">
        <v>1.206820011</v>
      </c>
      <c r="AT2460">
        <v>1.1498149630000001</v>
      </c>
      <c r="AU2460">
        <v>1.2118649480000001</v>
      </c>
      <c r="AV2460">
        <v>1.194680035</v>
      </c>
      <c r="AW2460">
        <v>1.218139946</v>
      </c>
      <c r="AX2460">
        <v>1.1071000099999999</v>
      </c>
      <c r="AY2460">
        <v>0.90960001899999998</v>
      </c>
      <c r="AZ2460">
        <v>0.88044995100000001</v>
      </c>
      <c r="BA2460">
        <v>0.99619996499999997</v>
      </c>
      <c r="BB2460">
        <v>0.97975003699999996</v>
      </c>
      <c r="BC2460">
        <v>0.89669001100000001</v>
      </c>
      <c r="BD2460">
        <v>0.98751497300000002</v>
      </c>
      <c r="BE2460">
        <v>1.0624149439999999</v>
      </c>
      <c r="BF2460">
        <v>1.1036900279999999</v>
      </c>
      <c r="BG2460">
        <v>1.1595900649999999</v>
      </c>
      <c r="BH2460">
        <v>1.020989954</v>
      </c>
      <c r="BI2460">
        <v>1.1218600270000001</v>
      </c>
      <c r="BJ2460">
        <v>1.1477800010000001</v>
      </c>
      <c r="BK2460">
        <v>1.1819000239999999</v>
      </c>
      <c r="BL2460">
        <v>1.2326700690000001</v>
      </c>
      <c r="BM2460">
        <v>1.0985649820000001</v>
      </c>
      <c r="BN2460">
        <v>1.2229599950000001</v>
      </c>
      <c r="BO2460">
        <v>1.1588199729999999</v>
      </c>
      <c r="BP2460" t="s">
        <v>14699</v>
      </c>
      <c r="BQ2460" t="s">
        <v>14700</v>
      </c>
      <c r="BR2460" t="s">
        <v>4778</v>
      </c>
      <c r="BS2460" t="s">
        <v>4778</v>
      </c>
      <c r="BT2460" t="s">
        <v>4775</v>
      </c>
      <c r="BU2460" t="s">
        <v>4779</v>
      </c>
      <c r="BV2460" t="s">
        <v>14701</v>
      </c>
      <c r="BW2460" t="s">
        <v>14702</v>
      </c>
      <c r="BY2460" t="s">
        <v>14703</v>
      </c>
      <c r="BZ2460">
        <v>1</v>
      </c>
      <c r="CA2460">
        <v>3644</v>
      </c>
    </row>
    <row r="2461" spans="1:79" x14ac:dyDescent="0.35">
      <c r="A2461">
        <v>1.0857949899999999</v>
      </c>
      <c r="B2461">
        <v>1.127575</v>
      </c>
      <c r="C2461">
        <v>1.1533500000000001</v>
      </c>
      <c r="D2461">
        <v>1.11385</v>
      </c>
      <c r="E2461">
        <v>1.1643250000000001</v>
      </c>
      <c r="F2461">
        <v>1.1614500000000001</v>
      </c>
      <c r="G2461">
        <v>1.1332175</v>
      </c>
      <c r="H2461">
        <v>1.2010525000000001</v>
      </c>
      <c r="I2461">
        <v>1.2247925</v>
      </c>
      <c r="J2461">
        <v>1.1452549999999999</v>
      </c>
      <c r="K2461">
        <v>1.2195575000000001</v>
      </c>
      <c r="L2461">
        <v>1.16839</v>
      </c>
      <c r="M2461">
        <v>1.1600824999999999</v>
      </c>
      <c r="N2461">
        <v>1.146895</v>
      </c>
      <c r="O2461">
        <v>1.09732747</v>
      </c>
      <c r="P2461">
        <v>1.0472599899999999</v>
      </c>
      <c r="Q2461">
        <v>1.06224999</v>
      </c>
      <c r="R2461">
        <v>0.96953997000000003</v>
      </c>
      <c r="S2461" t="s">
        <v>34</v>
      </c>
      <c r="T2461">
        <v>3</v>
      </c>
      <c r="U2461" t="s">
        <v>10950</v>
      </c>
      <c r="V2461">
        <v>1</v>
      </c>
      <c r="W2461" s="1">
        <v>1.5000000000000001E-29</v>
      </c>
      <c r="X2461">
        <v>145.19</v>
      </c>
      <c r="Y2461">
        <v>115.19</v>
      </c>
      <c r="Z2461">
        <v>91.64</v>
      </c>
      <c r="AA2461">
        <v>-0.63439999999999996</v>
      </c>
      <c r="AB2461">
        <v>18036000000</v>
      </c>
      <c r="AC2461">
        <v>8745400000</v>
      </c>
      <c r="AD2461">
        <v>9290600000</v>
      </c>
      <c r="AE2461">
        <v>150</v>
      </c>
      <c r="AF2461">
        <v>1.092190027</v>
      </c>
      <c r="AG2461">
        <v>1.083549976</v>
      </c>
      <c r="AH2461">
        <v>1.0843000410000001</v>
      </c>
      <c r="AI2461">
        <v>1.0502999420000001</v>
      </c>
      <c r="AJ2461">
        <v>1.0966999529999999</v>
      </c>
      <c r="AK2461">
        <v>1.1086999180000001</v>
      </c>
      <c r="AL2461">
        <v>1.131370008</v>
      </c>
      <c r="AM2461">
        <v>1.2141900059999999</v>
      </c>
      <c r="AN2461">
        <v>1.1424950359999999</v>
      </c>
      <c r="AO2461">
        <v>1.019820035</v>
      </c>
      <c r="AP2461">
        <v>1.1279250379999999</v>
      </c>
      <c r="AQ2461">
        <v>1.1262199879999999</v>
      </c>
      <c r="AR2461">
        <v>1.1267850399999999</v>
      </c>
      <c r="AS2461">
        <v>1.014890015</v>
      </c>
      <c r="AT2461">
        <v>1.135914922</v>
      </c>
      <c r="AU2461">
        <v>1.0451349620000001</v>
      </c>
      <c r="AV2461">
        <v>1.067380011</v>
      </c>
      <c r="AW2461">
        <v>0.92990994500000002</v>
      </c>
      <c r="AX2461">
        <v>1.0793999430000001</v>
      </c>
      <c r="AY2461">
        <v>1.1716001030000001</v>
      </c>
      <c r="AZ2461">
        <v>1.22239995</v>
      </c>
      <c r="BA2461">
        <v>1.1773999930000001</v>
      </c>
      <c r="BB2461">
        <v>1.231950045</v>
      </c>
      <c r="BC2461">
        <v>1.21420002</v>
      </c>
      <c r="BD2461">
        <v>1.135065019</v>
      </c>
      <c r="BE2461">
        <v>1.1879150270000001</v>
      </c>
      <c r="BF2461">
        <v>1.307090044</v>
      </c>
      <c r="BG2461">
        <v>1.2706900239999999</v>
      </c>
      <c r="BH2461">
        <v>1.3111900089999999</v>
      </c>
      <c r="BI2461">
        <v>1.210559964</v>
      </c>
      <c r="BJ2461">
        <v>1.193380058</v>
      </c>
      <c r="BK2461">
        <v>1.2789000269999999</v>
      </c>
      <c r="BL2461">
        <v>1.0587400199999999</v>
      </c>
      <c r="BM2461">
        <v>1.049385011</v>
      </c>
      <c r="BN2461">
        <v>1.0571199659999999</v>
      </c>
      <c r="BO2461">
        <v>1.009169996</v>
      </c>
      <c r="BP2461" t="s">
        <v>14705</v>
      </c>
      <c r="BQ2461" t="s">
        <v>14706</v>
      </c>
      <c r="BR2461" t="s">
        <v>14707</v>
      </c>
      <c r="BS2461" t="s">
        <v>14707</v>
      </c>
      <c r="BT2461" t="s">
        <v>14704</v>
      </c>
      <c r="BU2461" t="s">
        <v>14708</v>
      </c>
      <c r="BV2461" t="s">
        <v>14709</v>
      </c>
      <c r="BW2461" t="s">
        <v>14710</v>
      </c>
      <c r="BY2461" t="s">
        <v>14711</v>
      </c>
      <c r="BZ2461">
        <v>1</v>
      </c>
      <c r="CA2461">
        <v>2873</v>
      </c>
    </row>
    <row r="2462" spans="1:79" x14ac:dyDescent="0.35">
      <c r="A2462">
        <v>1.1068899999999999</v>
      </c>
      <c r="B2462">
        <v>1.0623500299999999</v>
      </c>
      <c r="C2462">
        <v>1.292</v>
      </c>
      <c r="D2462">
        <v>1.3909</v>
      </c>
      <c r="E2462">
        <v>1.1147499999999999</v>
      </c>
      <c r="F2462">
        <v>1.2737000000000001</v>
      </c>
      <c r="G2462">
        <v>1.13157</v>
      </c>
      <c r="H2462">
        <v>1.1706525000000001</v>
      </c>
      <c r="I2462">
        <v>1.1619424999999999</v>
      </c>
      <c r="J2462">
        <v>1.1937899999999999</v>
      </c>
      <c r="K2462">
        <v>1.320325</v>
      </c>
      <c r="L2462">
        <v>1.3828400000000001</v>
      </c>
      <c r="M2462">
        <v>1.2736874999999999</v>
      </c>
      <c r="N2462">
        <v>1.20591</v>
      </c>
      <c r="O2462">
        <v>1.5298150000000001</v>
      </c>
      <c r="P2462">
        <v>1.3467199999999999</v>
      </c>
      <c r="Q2462">
        <v>1.24197</v>
      </c>
      <c r="R2462">
        <v>1.2411799999999999</v>
      </c>
      <c r="S2462" t="s">
        <v>34</v>
      </c>
      <c r="T2462">
        <v>2</v>
      </c>
      <c r="U2462" t="s">
        <v>10950</v>
      </c>
      <c r="V2462">
        <v>0.99817800000000001</v>
      </c>
      <c r="W2462" s="1">
        <v>5.8299999999999998E-120</v>
      </c>
      <c r="X2462">
        <v>226.08</v>
      </c>
      <c r="Y2462">
        <v>148.41</v>
      </c>
      <c r="Z2462">
        <v>139.46</v>
      </c>
      <c r="AA2462">
        <v>-0.20888999999999999</v>
      </c>
      <c r="AB2462">
        <v>2695200000</v>
      </c>
      <c r="AC2462">
        <v>1279100000</v>
      </c>
      <c r="AD2462">
        <v>1416100000</v>
      </c>
      <c r="AE2462">
        <v>342</v>
      </c>
      <c r="AF2462">
        <v>1.106889963</v>
      </c>
      <c r="AG2462">
        <v>1.0623500349999999</v>
      </c>
      <c r="AH2462">
        <v>1.3704000709999999</v>
      </c>
      <c r="AI2462">
        <v>1.3908999559999999</v>
      </c>
      <c r="AJ2462" t="s">
        <v>30</v>
      </c>
      <c r="AK2462">
        <v>1.420099974</v>
      </c>
      <c r="AL2462">
        <v>1.131570041</v>
      </c>
      <c r="AM2462">
        <v>1.169589996</v>
      </c>
      <c r="AN2462">
        <v>1.201595068</v>
      </c>
      <c r="AO2462" t="s">
        <v>30</v>
      </c>
      <c r="AP2462">
        <v>1.320325017</v>
      </c>
      <c r="AQ2462">
        <v>1.4148199560000001</v>
      </c>
      <c r="AR2462">
        <v>1.293195009</v>
      </c>
      <c r="AS2462">
        <v>1.11221993</v>
      </c>
      <c r="AT2462">
        <v>1.5298149589999999</v>
      </c>
      <c r="AU2462">
        <v>1.3846650119999999</v>
      </c>
      <c r="AV2462">
        <v>1.2140800359999999</v>
      </c>
      <c r="AW2462">
        <v>1.269640028</v>
      </c>
      <c r="AX2462" t="s">
        <v>30</v>
      </c>
      <c r="AY2462" t="s">
        <v>30</v>
      </c>
      <c r="AZ2462">
        <v>1.2135999200000001</v>
      </c>
      <c r="BA2462" t="s">
        <v>30</v>
      </c>
      <c r="BB2462">
        <v>1.114750028</v>
      </c>
      <c r="BC2462">
        <v>1.127300024</v>
      </c>
      <c r="BD2462" t="s">
        <v>30</v>
      </c>
      <c r="BE2462">
        <v>1.171714962</v>
      </c>
      <c r="BF2462">
        <v>1.1222900149999999</v>
      </c>
      <c r="BG2462">
        <v>1.1937900189999999</v>
      </c>
      <c r="BH2462" t="s">
        <v>30</v>
      </c>
      <c r="BI2462">
        <v>1.3508599999999999</v>
      </c>
      <c r="BJ2462">
        <v>1.2541800140000001</v>
      </c>
      <c r="BK2462">
        <v>1.2996000050000001</v>
      </c>
      <c r="BL2462" t="s">
        <v>30</v>
      </c>
      <c r="BM2462">
        <v>1.3087749479999999</v>
      </c>
      <c r="BN2462">
        <v>1.2698600289999999</v>
      </c>
      <c r="BO2462">
        <v>1.2127199769999999</v>
      </c>
      <c r="BP2462" t="s">
        <v>4802</v>
      </c>
      <c r="BQ2462" t="s">
        <v>14712</v>
      </c>
      <c r="BR2462" t="s">
        <v>4804</v>
      </c>
      <c r="BS2462" t="s">
        <v>4805</v>
      </c>
      <c r="BT2462" t="s">
        <v>4806</v>
      </c>
      <c r="BU2462" t="s">
        <v>4807</v>
      </c>
      <c r="BV2462" t="s">
        <v>14713</v>
      </c>
      <c r="BW2462" t="s">
        <v>14714</v>
      </c>
      <c r="BY2462" t="s">
        <v>14715</v>
      </c>
      <c r="BZ2462">
        <v>1</v>
      </c>
      <c r="CA2462" t="s">
        <v>4811</v>
      </c>
    </row>
    <row r="2463" spans="1:79" x14ac:dyDescent="0.35">
      <c r="A2463">
        <v>0.93264999999999998</v>
      </c>
      <c r="B2463">
        <v>0.88776999999999995</v>
      </c>
      <c r="C2463">
        <v>0.95300001000000001</v>
      </c>
      <c r="D2463">
        <v>1.1141999</v>
      </c>
      <c r="E2463">
        <v>0.97669497000000005</v>
      </c>
      <c r="F2463">
        <v>1.113035</v>
      </c>
      <c r="G2463">
        <v>1.01964247</v>
      </c>
      <c r="H2463">
        <v>1.02063251</v>
      </c>
      <c r="I2463">
        <v>1.1491925000000001</v>
      </c>
      <c r="J2463">
        <v>1.0655950299999999</v>
      </c>
      <c r="K2463">
        <v>0.9610225</v>
      </c>
      <c r="L2463">
        <v>1.26362</v>
      </c>
      <c r="M2463">
        <v>1.3712875</v>
      </c>
      <c r="N2463">
        <v>1.1574200000000001</v>
      </c>
      <c r="O2463">
        <v>1.1446375</v>
      </c>
      <c r="P2463">
        <v>1.0894349800000001</v>
      </c>
      <c r="Q2463">
        <v>1.154595</v>
      </c>
      <c r="R2463">
        <v>1.1582299</v>
      </c>
      <c r="S2463" t="s">
        <v>34</v>
      </c>
      <c r="T2463">
        <v>2</v>
      </c>
      <c r="U2463" t="s">
        <v>10950</v>
      </c>
      <c r="V2463">
        <v>0.99999899999999997</v>
      </c>
      <c r="W2463" s="1">
        <v>3.0800000000000002E-6</v>
      </c>
      <c r="X2463">
        <v>126.56</v>
      </c>
      <c r="Y2463">
        <v>84.227999999999994</v>
      </c>
      <c r="Z2463">
        <v>120.21</v>
      </c>
      <c r="AA2463">
        <v>0.11007</v>
      </c>
      <c r="AB2463">
        <v>816940000</v>
      </c>
      <c r="AC2463">
        <v>393890000</v>
      </c>
      <c r="AD2463">
        <v>423050000</v>
      </c>
      <c r="AE2463">
        <v>315</v>
      </c>
      <c r="AF2463">
        <v>1.054560006</v>
      </c>
      <c r="AG2463">
        <v>0.88776999700000003</v>
      </c>
      <c r="AH2463">
        <v>0.95300000900000004</v>
      </c>
      <c r="AI2463">
        <v>1.1141999359999999</v>
      </c>
      <c r="AJ2463">
        <v>0.91643995</v>
      </c>
      <c r="AK2463">
        <v>1.3052999970000001</v>
      </c>
      <c r="AL2463">
        <v>1.122369945</v>
      </c>
      <c r="AM2463">
        <v>1.0268099900000001</v>
      </c>
      <c r="AN2463">
        <v>1.205595016</v>
      </c>
      <c r="AO2463">
        <v>0.99970000999999997</v>
      </c>
      <c r="AP2463">
        <v>1.092495024</v>
      </c>
      <c r="AQ2463">
        <v>1.263620019</v>
      </c>
      <c r="AR2463">
        <v>1.5086950059999999</v>
      </c>
      <c r="AS2463">
        <v>1.157420039</v>
      </c>
      <c r="AT2463">
        <v>1.3238149880000001</v>
      </c>
      <c r="AU2463">
        <v>1.126444936</v>
      </c>
      <c r="AV2463">
        <v>1.3595799799999999</v>
      </c>
      <c r="AW2463">
        <v>1.1842399239999999</v>
      </c>
      <c r="AX2463">
        <v>0.81073999399999996</v>
      </c>
      <c r="AY2463" t="s">
        <v>30</v>
      </c>
      <c r="AZ2463" t="s">
        <v>30</v>
      </c>
      <c r="BA2463" t="s">
        <v>30</v>
      </c>
      <c r="BB2463">
        <v>1.036949992</v>
      </c>
      <c r="BC2463">
        <v>0.92077004900000003</v>
      </c>
      <c r="BD2463">
        <v>0.91691499899999995</v>
      </c>
      <c r="BE2463">
        <v>1.01445502</v>
      </c>
      <c r="BF2463">
        <v>1.0927900079999999</v>
      </c>
      <c r="BG2463">
        <v>1.131490052</v>
      </c>
      <c r="BH2463">
        <v>0.82954996800000003</v>
      </c>
      <c r="BI2463" t="s">
        <v>30</v>
      </c>
      <c r="BJ2463">
        <v>1.233879983</v>
      </c>
      <c r="BK2463" t="s">
        <v>30</v>
      </c>
      <c r="BL2463">
        <v>0.96546000200000004</v>
      </c>
      <c r="BM2463">
        <v>1.052425027</v>
      </c>
      <c r="BN2463">
        <v>0.94960999499999998</v>
      </c>
      <c r="BO2463">
        <v>1.13221997</v>
      </c>
      <c r="BP2463" t="s">
        <v>14717</v>
      </c>
      <c r="BQ2463" t="s">
        <v>14718</v>
      </c>
      <c r="BR2463" t="s">
        <v>4805</v>
      </c>
      <c r="BS2463" t="s">
        <v>4805</v>
      </c>
      <c r="BT2463" t="s">
        <v>14716</v>
      </c>
      <c r="BU2463" t="s">
        <v>14719</v>
      </c>
      <c r="BV2463" t="s">
        <v>14720</v>
      </c>
      <c r="BW2463" t="s">
        <v>14721</v>
      </c>
      <c r="BY2463" t="s">
        <v>14722</v>
      </c>
      <c r="BZ2463">
        <v>1</v>
      </c>
      <c r="CA2463">
        <v>745</v>
      </c>
    </row>
    <row r="2464" spans="1:79" x14ac:dyDescent="0.35">
      <c r="A2464">
        <v>1.06467</v>
      </c>
      <c r="B2464">
        <v>0.91027504000000004</v>
      </c>
      <c r="C2464">
        <v>1.04224998</v>
      </c>
      <c r="D2464">
        <v>0.98936999000000003</v>
      </c>
      <c r="E2464">
        <v>0.92920497000000002</v>
      </c>
      <c r="F2464">
        <v>1.0120450299999999</v>
      </c>
      <c r="G2464">
        <v>0.96059251000000001</v>
      </c>
      <c r="H2464">
        <v>1.1134025000000001</v>
      </c>
      <c r="I2464">
        <v>0.97539750000000003</v>
      </c>
      <c r="J2464">
        <v>1.0835800200000001</v>
      </c>
      <c r="K2464">
        <v>1.2389574999999999</v>
      </c>
      <c r="L2464">
        <v>1.24404</v>
      </c>
      <c r="M2464">
        <v>1.2370876</v>
      </c>
      <c r="N2464">
        <v>1.1285750000000001</v>
      </c>
      <c r="O2464">
        <v>1.1556925</v>
      </c>
      <c r="P2464">
        <v>1.0718700000000001</v>
      </c>
      <c r="Q2464">
        <v>1.0495450200000001</v>
      </c>
      <c r="R2464">
        <v>1.26372</v>
      </c>
      <c r="S2464" t="s">
        <v>34</v>
      </c>
      <c r="T2464">
        <v>3</v>
      </c>
      <c r="U2464" t="s">
        <v>10950</v>
      </c>
      <c r="V2464">
        <v>0.99999700000000002</v>
      </c>
      <c r="W2464" s="1">
        <v>3.07E-12</v>
      </c>
      <c r="X2464">
        <v>261.60000000000002</v>
      </c>
      <c r="Y2464">
        <v>200.04</v>
      </c>
      <c r="Z2464">
        <v>259.36</v>
      </c>
      <c r="AA2464">
        <v>0.47364000000000001</v>
      </c>
      <c r="AB2464">
        <v>14009000000</v>
      </c>
      <c r="AC2464">
        <v>6779600000</v>
      </c>
      <c r="AD2464">
        <v>7229800000</v>
      </c>
      <c r="AE2464">
        <v>361</v>
      </c>
      <c r="AF2464">
        <v>0.97444003800000001</v>
      </c>
      <c r="AG2464">
        <v>0.97154998800000003</v>
      </c>
      <c r="AH2464">
        <v>1.0006999969999999</v>
      </c>
      <c r="AI2464">
        <v>1.0091599819999999</v>
      </c>
      <c r="AJ2464">
        <v>0.88615995599999997</v>
      </c>
      <c r="AK2464">
        <v>1.154399991</v>
      </c>
      <c r="AL2464">
        <v>0.97100001599999997</v>
      </c>
      <c r="AM2464">
        <v>1.1166900399999999</v>
      </c>
      <c r="AN2464">
        <v>0.97274500100000005</v>
      </c>
      <c r="AO2464">
        <v>1.0229700209999999</v>
      </c>
      <c r="AP2464">
        <v>1.244225025</v>
      </c>
      <c r="AQ2464">
        <v>1.2111200090000001</v>
      </c>
      <c r="AR2464">
        <v>1.1728950739999999</v>
      </c>
      <c r="AS2464">
        <v>1.0759499669999999</v>
      </c>
      <c r="AT2464">
        <v>1.1814149620000001</v>
      </c>
      <c r="AU2464">
        <v>1.042594969</v>
      </c>
      <c r="AV2464">
        <v>1.138200045</v>
      </c>
      <c r="AW2464">
        <v>1.0806199910000001</v>
      </c>
      <c r="AX2464">
        <v>1.1548999550000001</v>
      </c>
      <c r="AY2464">
        <v>0.84900009600000004</v>
      </c>
      <c r="AZ2464">
        <v>1.083799958</v>
      </c>
      <c r="BA2464">
        <v>0.96957999500000003</v>
      </c>
      <c r="BB2464">
        <v>0.97224998500000004</v>
      </c>
      <c r="BC2464">
        <v>0.86969006100000001</v>
      </c>
      <c r="BD2464">
        <v>0.95018500100000003</v>
      </c>
      <c r="BE2464">
        <v>1.110114992</v>
      </c>
      <c r="BF2464">
        <v>0.97804999400000003</v>
      </c>
      <c r="BG2464">
        <v>1.144190013</v>
      </c>
      <c r="BH2464">
        <v>1.2336900230000001</v>
      </c>
      <c r="BI2464">
        <v>1.276960015</v>
      </c>
      <c r="BJ2464">
        <v>1.301280081</v>
      </c>
      <c r="BK2464">
        <v>1.181200027</v>
      </c>
      <c r="BL2464">
        <v>1.1299699539999999</v>
      </c>
      <c r="BM2464">
        <v>1.101145029</v>
      </c>
      <c r="BN2464">
        <v>0.96088999500000005</v>
      </c>
      <c r="BO2464">
        <v>1.4468199610000001</v>
      </c>
      <c r="BP2464" t="s">
        <v>14724</v>
      </c>
      <c r="BQ2464">
        <v>361</v>
      </c>
      <c r="BR2464" t="s">
        <v>14724</v>
      </c>
      <c r="BS2464" t="s">
        <v>14724</v>
      </c>
      <c r="BT2464" t="s">
        <v>14723</v>
      </c>
      <c r="BU2464" t="s">
        <v>14725</v>
      </c>
      <c r="BV2464" t="s">
        <v>14726</v>
      </c>
      <c r="BW2464" t="s">
        <v>14727</v>
      </c>
      <c r="BY2464" t="s">
        <v>14728</v>
      </c>
      <c r="BZ2464">
        <v>1</v>
      </c>
      <c r="CA2464">
        <v>3684</v>
      </c>
    </row>
    <row r="2465" spans="1:79" x14ac:dyDescent="0.35">
      <c r="A2465">
        <v>1.04238001</v>
      </c>
      <c r="B2465">
        <v>0.85816000000000003</v>
      </c>
      <c r="C2465">
        <v>1.3127</v>
      </c>
      <c r="D2465">
        <v>1.1703999999999999</v>
      </c>
      <c r="E2465">
        <v>0.98145002000000003</v>
      </c>
      <c r="F2465">
        <v>0.98011499999999996</v>
      </c>
      <c r="G2465">
        <v>1.0364174799999999</v>
      </c>
      <c r="H2465">
        <v>1.0618224700000001</v>
      </c>
      <c r="I2465">
        <v>1.1727924999999999</v>
      </c>
      <c r="J2465">
        <v>1.1556550999999999</v>
      </c>
      <c r="K2465">
        <v>0.94291749999999996</v>
      </c>
      <c r="L2465">
        <v>1.2053598999999999</v>
      </c>
      <c r="M2465">
        <v>1.1530275000000001</v>
      </c>
      <c r="N2465">
        <v>1.0199750400000001</v>
      </c>
      <c r="O2465">
        <v>0.92974749000000001</v>
      </c>
      <c r="P2465">
        <v>1.0581549699999999</v>
      </c>
      <c r="Q2465">
        <v>1.0767350200000001</v>
      </c>
      <c r="R2465">
        <v>1.2108300000000001</v>
      </c>
      <c r="S2465" t="s">
        <v>34</v>
      </c>
      <c r="T2465">
        <v>3</v>
      </c>
      <c r="U2465" t="s">
        <v>10950</v>
      </c>
      <c r="V2465">
        <v>1</v>
      </c>
      <c r="W2465" s="1">
        <v>1.09E-18</v>
      </c>
      <c r="X2465">
        <v>108.57</v>
      </c>
      <c r="Y2465">
        <v>88.457999999999998</v>
      </c>
      <c r="Z2465">
        <v>93.406999999999996</v>
      </c>
      <c r="AA2465">
        <v>0.56725000000000003</v>
      </c>
      <c r="AB2465">
        <v>2854000000</v>
      </c>
      <c r="AC2465">
        <v>1382300000</v>
      </c>
      <c r="AD2465">
        <v>1471700000</v>
      </c>
      <c r="AE2465">
        <v>170</v>
      </c>
      <c r="AF2465">
        <v>1.0394600030000001</v>
      </c>
      <c r="AG2465">
        <v>0.81352001400000007</v>
      </c>
      <c r="AH2465">
        <v>1.6527000670000001</v>
      </c>
      <c r="AI2465">
        <v>1.232600033</v>
      </c>
      <c r="AJ2465">
        <v>1.1098999979999999</v>
      </c>
      <c r="AK2465">
        <v>1.072199941</v>
      </c>
      <c r="AL2465">
        <v>1.020579994</v>
      </c>
      <c r="AM2465">
        <v>0.84793001400000001</v>
      </c>
      <c r="AN2465">
        <v>1.1690950390000001</v>
      </c>
      <c r="AO2465">
        <v>1.062620044</v>
      </c>
      <c r="AP2465">
        <v>0.95092505199999999</v>
      </c>
      <c r="AQ2465" t="s">
        <v>30</v>
      </c>
      <c r="AR2465">
        <v>1.2384949919999999</v>
      </c>
      <c r="AS2465">
        <v>1.0384500029999999</v>
      </c>
      <c r="AT2465">
        <v>0.80812495900000003</v>
      </c>
      <c r="AU2465">
        <v>1.171234965</v>
      </c>
      <c r="AV2465">
        <v>0.88071000600000005</v>
      </c>
      <c r="AW2465">
        <v>1.338540018</v>
      </c>
      <c r="AX2465">
        <v>1.045300007</v>
      </c>
      <c r="AY2465">
        <v>0.90280008300000003</v>
      </c>
      <c r="AZ2465">
        <v>0.97270000000000001</v>
      </c>
      <c r="BA2465">
        <v>1.108199954</v>
      </c>
      <c r="BB2465">
        <v>0.85300004500000004</v>
      </c>
      <c r="BC2465">
        <v>0.88803005199999996</v>
      </c>
      <c r="BD2465">
        <v>1.0522549750000001</v>
      </c>
      <c r="BE2465">
        <v>1.275714934</v>
      </c>
      <c r="BF2465">
        <v>1.176489949</v>
      </c>
      <c r="BG2465">
        <v>1.248690069</v>
      </c>
      <c r="BH2465">
        <v>0.93490994000000005</v>
      </c>
      <c r="BI2465">
        <v>1.205359936</v>
      </c>
      <c r="BJ2465">
        <v>1.0675600169999999</v>
      </c>
      <c r="BK2465">
        <v>1.0015000700000001</v>
      </c>
      <c r="BL2465">
        <v>1.051370025</v>
      </c>
      <c r="BM2465">
        <v>0.94507497500000004</v>
      </c>
      <c r="BN2465">
        <v>1.272760034</v>
      </c>
      <c r="BO2465">
        <v>1.083119988</v>
      </c>
      <c r="BP2465" t="s">
        <v>14729</v>
      </c>
      <c r="BQ2465">
        <v>170</v>
      </c>
      <c r="BR2465" t="s">
        <v>14729</v>
      </c>
      <c r="BS2465" t="s">
        <v>14729</v>
      </c>
      <c r="BT2465" t="s">
        <v>14730</v>
      </c>
      <c r="BU2465" t="s">
        <v>14731</v>
      </c>
      <c r="BV2465" t="s">
        <v>14732</v>
      </c>
      <c r="BW2465" t="s">
        <v>14733</v>
      </c>
      <c r="BY2465" t="s">
        <v>14734</v>
      </c>
      <c r="BZ2465">
        <v>1</v>
      </c>
      <c r="CA2465">
        <v>2229</v>
      </c>
    </row>
    <row r="2466" spans="1:79" x14ac:dyDescent="0.35">
      <c r="A2466">
        <v>1.1342000999999999</v>
      </c>
      <c r="B2466">
        <v>1.1342000999999999</v>
      </c>
      <c r="C2466">
        <v>1.33945</v>
      </c>
      <c r="D2466">
        <v>1.1696500000000001</v>
      </c>
      <c r="E2466">
        <v>1.3058749999999999</v>
      </c>
      <c r="F2466">
        <v>1.2110000000000001</v>
      </c>
      <c r="G2466">
        <v>0.97799497999999996</v>
      </c>
      <c r="H2466">
        <v>1.2292149999999999</v>
      </c>
      <c r="I2466">
        <v>1.427395</v>
      </c>
      <c r="J2466">
        <v>1.2338899999999999</v>
      </c>
      <c r="K2466">
        <v>1.3832550000000001</v>
      </c>
      <c r="L2466">
        <v>1.5326200000000001</v>
      </c>
      <c r="M2466">
        <v>1.3736375000000001</v>
      </c>
      <c r="N2466">
        <v>1.27417</v>
      </c>
      <c r="O2466">
        <v>1.4193425</v>
      </c>
      <c r="P2466">
        <v>1.3299699</v>
      </c>
      <c r="Q2466">
        <v>1.2655699999999999</v>
      </c>
      <c r="R2466">
        <v>1.4053800000000001</v>
      </c>
      <c r="S2466" t="s">
        <v>34</v>
      </c>
      <c r="T2466">
        <v>3</v>
      </c>
      <c r="U2466" t="s">
        <v>10950</v>
      </c>
      <c r="V2466">
        <v>0.99499700000000002</v>
      </c>
      <c r="W2466" s="1">
        <v>2.0700000000000001E-16</v>
      </c>
      <c r="X2466">
        <v>168.31</v>
      </c>
      <c r="Y2466">
        <v>138.12</v>
      </c>
      <c r="Z2466">
        <v>139.19</v>
      </c>
      <c r="AA2466">
        <v>-3.2482999999999998E-2</v>
      </c>
      <c r="AB2466">
        <v>1663100000</v>
      </c>
      <c r="AC2466">
        <v>899010000</v>
      </c>
      <c r="AD2466">
        <v>764050000</v>
      </c>
      <c r="AE2466">
        <v>304</v>
      </c>
      <c r="AF2466" t="s">
        <v>30</v>
      </c>
      <c r="AG2466" t="s">
        <v>30</v>
      </c>
      <c r="AH2466">
        <v>1.4936000110000001</v>
      </c>
      <c r="AI2466">
        <v>1.22209996</v>
      </c>
      <c r="AJ2466">
        <v>1.5290999410000001</v>
      </c>
      <c r="AK2466">
        <v>1.4059000020000001</v>
      </c>
      <c r="AL2466" t="s">
        <v>30</v>
      </c>
      <c r="AM2466" t="s">
        <v>30</v>
      </c>
      <c r="AN2466">
        <v>1.4273949859999999</v>
      </c>
      <c r="AO2466" t="s">
        <v>30</v>
      </c>
      <c r="AP2466" t="s">
        <v>30</v>
      </c>
      <c r="AQ2466">
        <v>1.532619953</v>
      </c>
      <c r="AR2466">
        <v>1.484695077</v>
      </c>
      <c r="AS2466">
        <v>1.536819935</v>
      </c>
      <c r="AT2466">
        <v>1.5958149430000002</v>
      </c>
      <c r="AU2466">
        <v>1.423764944</v>
      </c>
      <c r="AV2466">
        <v>1.4065800310000001</v>
      </c>
      <c r="AW2466">
        <v>1.397239983</v>
      </c>
      <c r="AX2466" t="s">
        <v>30</v>
      </c>
      <c r="AY2466">
        <v>1.134200096</v>
      </c>
      <c r="AZ2466">
        <v>1.1852999930000001</v>
      </c>
      <c r="BA2466">
        <v>1.117200017</v>
      </c>
      <c r="BB2466">
        <v>1.0826500649999999</v>
      </c>
      <c r="BC2466">
        <v>1.0161000490000001</v>
      </c>
      <c r="BD2466">
        <v>0.97799497800000001</v>
      </c>
      <c r="BE2466">
        <v>1.229214966</v>
      </c>
      <c r="BF2466" t="s">
        <v>30</v>
      </c>
      <c r="BG2466">
        <v>1.2338899969999999</v>
      </c>
      <c r="BH2466" t="s">
        <v>30</v>
      </c>
      <c r="BI2466" t="s">
        <v>30</v>
      </c>
      <c r="BJ2466">
        <v>1.262579978</v>
      </c>
      <c r="BK2466">
        <v>1.0115200280000001</v>
      </c>
      <c r="BL2466">
        <v>1.2428699729999999</v>
      </c>
      <c r="BM2466">
        <v>1.236174941</v>
      </c>
      <c r="BN2466">
        <v>1.1245599989999999</v>
      </c>
      <c r="BO2466">
        <v>1.4135200379999999</v>
      </c>
      <c r="BP2466" t="s">
        <v>4873</v>
      </c>
      <c r="BQ2466" t="s">
        <v>14735</v>
      </c>
      <c r="BR2466" t="s">
        <v>4868</v>
      </c>
      <c r="BS2466" t="s">
        <v>4868</v>
      </c>
      <c r="BT2466" t="s">
        <v>4865</v>
      </c>
      <c r="BU2466" t="s">
        <v>4869</v>
      </c>
      <c r="BV2466" t="s">
        <v>14736</v>
      </c>
      <c r="BW2466" t="s">
        <v>14737</v>
      </c>
      <c r="BY2466" t="s">
        <v>14738</v>
      </c>
      <c r="BZ2466">
        <v>1</v>
      </c>
      <c r="CA2466">
        <v>3413</v>
      </c>
    </row>
    <row r="2467" spans="1:79" x14ac:dyDescent="0.35">
      <c r="A2467">
        <v>0.87349500000000002</v>
      </c>
      <c r="B2467">
        <v>0.85434999999999994</v>
      </c>
      <c r="C2467">
        <v>1.05576497</v>
      </c>
      <c r="D2467">
        <v>0.99542993300000004</v>
      </c>
      <c r="E2467">
        <v>1.2378750000000001</v>
      </c>
      <c r="F2467">
        <v>1.07400998</v>
      </c>
      <c r="G2467">
        <v>1.1945475000000001</v>
      </c>
      <c r="H2467">
        <v>1.0551075000000001</v>
      </c>
      <c r="I2467">
        <v>1.0194025</v>
      </c>
      <c r="J2467">
        <v>1.3763650000000001</v>
      </c>
      <c r="K2467">
        <v>1.0017099380000001</v>
      </c>
      <c r="L2467">
        <v>1.07362497</v>
      </c>
      <c r="M2467">
        <v>1.3580874999999999</v>
      </c>
      <c r="N2467">
        <v>1.424075</v>
      </c>
      <c r="O2467">
        <v>1.2872925</v>
      </c>
      <c r="P2467">
        <v>1.1755199000000001</v>
      </c>
      <c r="Q2467">
        <v>1.0908499700000001</v>
      </c>
      <c r="R2467">
        <v>1.30674</v>
      </c>
      <c r="S2467" t="s">
        <v>34</v>
      </c>
      <c r="T2467">
        <v>3</v>
      </c>
      <c r="U2467" t="s">
        <v>10950</v>
      </c>
      <c r="V2467">
        <v>1</v>
      </c>
      <c r="W2467" s="1">
        <v>1.03E-15</v>
      </c>
      <c r="X2467">
        <v>259.35000000000002</v>
      </c>
      <c r="Y2467">
        <v>206.49</v>
      </c>
      <c r="Z2467">
        <v>158.79</v>
      </c>
      <c r="AA2467">
        <v>-0.25276999999999999</v>
      </c>
      <c r="AB2467">
        <v>2163600000</v>
      </c>
      <c r="AC2467">
        <v>1020900000</v>
      </c>
      <c r="AD2467">
        <v>1142700000</v>
      </c>
      <c r="AE2467">
        <v>410</v>
      </c>
      <c r="AF2467">
        <v>0.65149003299999997</v>
      </c>
      <c r="AG2467">
        <v>0.70609998699999998</v>
      </c>
      <c r="AH2467">
        <v>0.73913001999999994</v>
      </c>
      <c r="AI2467">
        <v>1.101199925</v>
      </c>
      <c r="AJ2467">
        <v>1.1404999490000001</v>
      </c>
      <c r="AK2467">
        <v>1.2324999569999999</v>
      </c>
      <c r="AL2467">
        <v>1.246969998</v>
      </c>
      <c r="AM2467">
        <v>1.0084999800000001</v>
      </c>
      <c r="AN2467">
        <v>0.99216502900000003</v>
      </c>
      <c r="AO2467">
        <v>1.147539973</v>
      </c>
      <c r="AP2467" t="s">
        <v>30</v>
      </c>
      <c r="AQ2467">
        <v>1.1425199509999999</v>
      </c>
      <c r="AR2467">
        <v>1.3787950279999999</v>
      </c>
      <c r="AS2467">
        <v>0.93884998600000003</v>
      </c>
      <c r="AT2467">
        <v>1.2227150200000001</v>
      </c>
      <c r="AU2467">
        <v>1.210864902</v>
      </c>
      <c r="AV2467">
        <v>1.044640005</v>
      </c>
      <c r="AW2467">
        <v>0.91625994399999999</v>
      </c>
      <c r="AX2467">
        <v>1.0954999919999999</v>
      </c>
      <c r="AY2467">
        <v>1.0026000740000001</v>
      </c>
      <c r="AZ2467">
        <v>1.3723999259999999</v>
      </c>
      <c r="BA2467">
        <v>0.88965994100000001</v>
      </c>
      <c r="BB2467">
        <v>1.3352500199999999</v>
      </c>
      <c r="BC2467">
        <v>0.91552001199999999</v>
      </c>
      <c r="BD2467">
        <v>1.14212501</v>
      </c>
      <c r="BE2467">
        <v>1.1017150280000001</v>
      </c>
      <c r="BF2467">
        <v>1.0466399790000001</v>
      </c>
      <c r="BG2467">
        <v>1.6051899789999999</v>
      </c>
      <c r="BH2467">
        <v>1.0017099380000001</v>
      </c>
      <c r="BI2467">
        <v>1.0047299860000001</v>
      </c>
      <c r="BJ2467">
        <v>1.337379992</v>
      </c>
      <c r="BK2467">
        <v>1.909300089</v>
      </c>
      <c r="BL2467">
        <v>1.35187006</v>
      </c>
      <c r="BM2467">
        <v>1.140174985</v>
      </c>
      <c r="BN2467">
        <v>1.1370599269999999</v>
      </c>
      <c r="BO2467">
        <v>1.697220027</v>
      </c>
      <c r="BP2467" t="s">
        <v>14739</v>
      </c>
      <c r="BQ2467" t="s">
        <v>14740</v>
      </c>
      <c r="BR2467" t="s">
        <v>4868</v>
      </c>
      <c r="BS2467" t="s">
        <v>4868</v>
      </c>
      <c r="BT2467" t="s">
        <v>4865</v>
      </c>
      <c r="BU2467" t="s">
        <v>4869</v>
      </c>
      <c r="BV2467" t="s">
        <v>14741</v>
      </c>
      <c r="BW2467" t="s">
        <v>14742</v>
      </c>
      <c r="BY2467" t="s">
        <v>14743</v>
      </c>
      <c r="BZ2467">
        <v>1</v>
      </c>
      <c r="CA2467">
        <v>3413</v>
      </c>
    </row>
    <row r="2468" spans="1:79" x14ac:dyDescent="0.35">
      <c r="A2468">
        <v>0.95878496999999996</v>
      </c>
      <c r="B2468">
        <v>1.09692502</v>
      </c>
      <c r="C2468">
        <v>1.2377499999999999</v>
      </c>
      <c r="D2468">
        <v>1.1831499999999999</v>
      </c>
      <c r="E2468">
        <v>1.2545250000000001</v>
      </c>
      <c r="F2468">
        <v>1.4</v>
      </c>
      <c r="G2468">
        <v>1.2653475000000001</v>
      </c>
      <c r="H2468">
        <v>1.2213525000000001</v>
      </c>
      <c r="I2468">
        <v>1.2394924999999999</v>
      </c>
      <c r="J2468">
        <v>1.3220149999999999</v>
      </c>
      <c r="K2468">
        <v>1.2678575000000001</v>
      </c>
      <c r="L2468">
        <v>1.3149899999999999</v>
      </c>
      <c r="M2468">
        <v>1.3804875000000001</v>
      </c>
      <c r="N2468">
        <v>1.4031100000000001</v>
      </c>
      <c r="O2468">
        <v>1.4918925000000001</v>
      </c>
      <c r="P2468">
        <v>1.43702</v>
      </c>
      <c r="Q2468">
        <v>1.4175200000000001</v>
      </c>
      <c r="R2468">
        <v>1.4194800000000001</v>
      </c>
      <c r="S2468" t="s">
        <v>34</v>
      </c>
      <c r="T2468">
        <v>3</v>
      </c>
      <c r="U2468" t="s">
        <v>10950</v>
      </c>
      <c r="V2468">
        <v>1</v>
      </c>
      <c r="W2468" s="1">
        <v>1.5999999999999999E-38</v>
      </c>
      <c r="X2468">
        <v>239.13</v>
      </c>
      <c r="Y2468">
        <v>183.68</v>
      </c>
      <c r="Z2468">
        <v>147.16999999999999</v>
      </c>
      <c r="AA2468">
        <v>-0.35088999999999998</v>
      </c>
      <c r="AB2468">
        <v>29315000000</v>
      </c>
      <c r="AC2468">
        <v>12939000000</v>
      </c>
      <c r="AD2468">
        <v>16376000000</v>
      </c>
      <c r="AE2468">
        <v>378</v>
      </c>
      <c r="AF2468">
        <v>0.98282998799999999</v>
      </c>
      <c r="AG2468">
        <v>1.1636500359999999</v>
      </c>
      <c r="AH2468">
        <v>1.2295000549999999</v>
      </c>
      <c r="AI2468">
        <v>1.164799988</v>
      </c>
      <c r="AJ2468">
        <v>1.2790999410000001</v>
      </c>
      <c r="AK2468">
        <v>1.425699949</v>
      </c>
      <c r="AL2468">
        <v>1.2464700340000001</v>
      </c>
      <c r="AM2468">
        <v>1.2606899739999999</v>
      </c>
      <c r="AN2468">
        <v>1.258395076</v>
      </c>
      <c r="AO2468">
        <v>1.2354400160000001</v>
      </c>
      <c r="AP2468">
        <v>1.323425055</v>
      </c>
      <c r="AQ2468">
        <v>1.3378199340000001</v>
      </c>
      <c r="AR2468">
        <v>1.3667950630000001</v>
      </c>
      <c r="AS2468">
        <v>1.394719958</v>
      </c>
      <c r="AT2468">
        <v>1.554615021</v>
      </c>
      <c r="AU2468">
        <v>1.426265001</v>
      </c>
      <c r="AV2468">
        <v>1.4270799759999999</v>
      </c>
      <c r="AW2468">
        <v>1.484239995</v>
      </c>
      <c r="AX2468">
        <v>0.93473994699999996</v>
      </c>
      <c r="AY2468">
        <v>1.030200005</v>
      </c>
      <c r="AZ2468">
        <v>1.2459999319999999</v>
      </c>
      <c r="BA2468">
        <v>1.2014999390000001</v>
      </c>
      <c r="BB2468">
        <v>1.2299500700000001</v>
      </c>
      <c r="BC2468">
        <v>1.3743000030000001</v>
      </c>
      <c r="BD2468">
        <v>1.284224987</v>
      </c>
      <c r="BE2468">
        <v>1.182015002</v>
      </c>
      <c r="BF2468">
        <v>1.2205899950000001</v>
      </c>
      <c r="BG2468">
        <v>1.408590019</v>
      </c>
      <c r="BH2468">
        <v>1.212289929</v>
      </c>
      <c r="BI2468">
        <v>1.2921600340000001</v>
      </c>
      <c r="BJ2468">
        <v>1.39418</v>
      </c>
      <c r="BK2468">
        <v>1.4115000959999999</v>
      </c>
      <c r="BL2468">
        <v>1.4291700119999999</v>
      </c>
      <c r="BM2468">
        <v>1.4477750060000001</v>
      </c>
      <c r="BN2468">
        <v>1.4079599380000001</v>
      </c>
      <c r="BO2468">
        <v>1.3547200560000001</v>
      </c>
      <c r="BP2468" t="s">
        <v>14744</v>
      </c>
      <c r="BQ2468" t="s">
        <v>14745</v>
      </c>
      <c r="BR2468" t="s">
        <v>4906</v>
      </c>
      <c r="BS2468" t="s">
        <v>4906</v>
      </c>
      <c r="BT2468" t="s">
        <v>4903</v>
      </c>
      <c r="BU2468" t="s">
        <v>4907</v>
      </c>
      <c r="BV2468" t="s">
        <v>14746</v>
      </c>
      <c r="BW2468" t="s">
        <v>14747</v>
      </c>
      <c r="BX2468" t="s">
        <v>393</v>
      </c>
      <c r="BY2468" t="s">
        <v>14748</v>
      </c>
      <c r="BZ2468">
        <v>1</v>
      </c>
      <c r="CA2468">
        <v>3564</v>
      </c>
    </row>
    <row r="2469" spans="1:79" x14ac:dyDescent="0.35">
      <c r="A2469">
        <v>0.93606001000000005</v>
      </c>
      <c r="B2469">
        <v>1.7501</v>
      </c>
      <c r="C2469">
        <v>1.2894000000000001</v>
      </c>
      <c r="D2469">
        <v>1.5655999</v>
      </c>
      <c r="E2469">
        <v>1.635775</v>
      </c>
      <c r="F2469">
        <v>1.45275</v>
      </c>
      <c r="G2469">
        <v>1.5834825000000001</v>
      </c>
      <c r="H2469">
        <v>1.714215</v>
      </c>
      <c r="I2469">
        <v>0</v>
      </c>
      <c r="J2469">
        <v>0</v>
      </c>
      <c r="K2469">
        <v>1.73139</v>
      </c>
      <c r="L2469">
        <v>1.6985600000000001</v>
      </c>
      <c r="M2469">
        <v>1.4602875</v>
      </c>
      <c r="N2469">
        <v>1.4181650000000001</v>
      </c>
      <c r="O2469">
        <v>1.3760425000000001</v>
      </c>
      <c r="P2469">
        <v>1.3786749999999999</v>
      </c>
      <c r="Q2469">
        <v>1.3047</v>
      </c>
      <c r="R2469">
        <v>1.2150799999999999</v>
      </c>
      <c r="S2469" t="s">
        <v>27</v>
      </c>
      <c r="T2469">
        <v>4</v>
      </c>
      <c r="U2469" t="s">
        <v>10950</v>
      </c>
      <c r="V2469">
        <v>0.99998100000000001</v>
      </c>
      <c r="W2469" s="1">
        <v>6.6800000000000003E-8</v>
      </c>
      <c r="X2469">
        <v>98.727000000000004</v>
      </c>
      <c r="Y2469">
        <v>73.825000000000003</v>
      </c>
      <c r="Z2469">
        <v>85.046000000000006</v>
      </c>
      <c r="AA2469">
        <v>-0.61092999999999997</v>
      </c>
      <c r="AB2469">
        <v>6599100000</v>
      </c>
      <c r="AC2469">
        <v>2867600000</v>
      </c>
      <c r="AD2469">
        <v>3731600000</v>
      </c>
      <c r="AE2469">
        <v>365</v>
      </c>
      <c r="AF2469">
        <v>0.93606001100000003</v>
      </c>
      <c r="AG2469" t="s">
        <v>30</v>
      </c>
      <c r="AH2469">
        <v>1.2893999809999999</v>
      </c>
      <c r="AI2469" t="s">
        <v>30</v>
      </c>
      <c r="AJ2469">
        <v>1.3598999979999999</v>
      </c>
      <c r="AK2469">
        <v>1.1288999319999999</v>
      </c>
      <c r="AL2469" t="s">
        <v>30</v>
      </c>
      <c r="AM2469" t="s">
        <v>30</v>
      </c>
      <c r="AN2469" t="s">
        <v>30</v>
      </c>
      <c r="AO2469" t="s">
        <v>30</v>
      </c>
      <c r="AP2469" t="s">
        <v>30</v>
      </c>
      <c r="AQ2469" t="s">
        <v>30</v>
      </c>
      <c r="AR2469">
        <v>1.291694999</v>
      </c>
      <c r="AS2469" t="s">
        <v>30</v>
      </c>
      <c r="AT2469">
        <v>1.402714968</v>
      </c>
      <c r="AU2469" t="s">
        <v>30</v>
      </c>
      <c r="AV2469">
        <v>1.1715400220000001</v>
      </c>
      <c r="AW2469">
        <v>1.0574399830000001</v>
      </c>
      <c r="AX2469" t="s">
        <v>30</v>
      </c>
      <c r="AY2469">
        <v>1.7501000169999998</v>
      </c>
      <c r="AZ2469" t="s">
        <v>30</v>
      </c>
      <c r="BA2469">
        <v>1.565599918</v>
      </c>
      <c r="BB2469">
        <v>1.9116500620000001</v>
      </c>
      <c r="BC2469">
        <v>1.776600003</v>
      </c>
      <c r="BD2469" t="s">
        <v>30</v>
      </c>
      <c r="BE2469">
        <v>1.714214981</v>
      </c>
      <c r="BF2469" t="s">
        <v>30</v>
      </c>
      <c r="BG2469" t="s">
        <v>30</v>
      </c>
      <c r="BH2469">
        <v>1.7313899990000001</v>
      </c>
      <c r="BI2469">
        <v>1.698559999</v>
      </c>
      <c r="BJ2469">
        <v>1.628879964</v>
      </c>
      <c r="BK2469" t="s">
        <v>30</v>
      </c>
      <c r="BL2469">
        <v>1.349370003</v>
      </c>
      <c r="BM2469">
        <v>1.3786749839999999</v>
      </c>
      <c r="BN2469">
        <v>1.437860012</v>
      </c>
      <c r="BO2469">
        <v>1.372720063</v>
      </c>
      <c r="BP2469" t="s">
        <v>14750</v>
      </c>
      <c r="BQ2469">
        <v>365</v>
      </c>
      <c r="BR2469" t="s">
        <v>14750</v>
      </c>
      <c r="BS2469" t="s">
        <v>14750</v>
      </c>
      <c r="BT2469" t="s">
        <v>14749</v>
      </c>
      <c r="BU2469" t="s">
        <v>14751</v>
      </c>
      <c r="BV2469" t="s">
        <v>14752</v>
      </c>
      <c r="BW2469" t="s">
        <v>14753</v>
      </c>
      <c r="BY2469" t="s">
        <v>14754</v>
      </c>
      <c r="BZ2469">
        <v>1</v>
      </c>
      <c r="CA2469">
        <v>3772</v>
      </c>
    </row>
    <row r="2470" spans="1:79" x14ac:dyDescent="0.35">
      <c r="A2470">
        <v>1.004159987</v>
      </c>
      <c r="B2470">
        <v>1.195125</v>
      </c>
      <c r="C2470">
        <v>1.1419550000000001</v>
      </c>
      <c r="D2470">
        <v>1.11629</v>
      </c>
      <c r="E2470">
        <v>1.0035750269999999</v>
      </c>
      <c r="F2470">
        <v>1.2567999999999999</v>
      </c>
      <c r="G2470">
        <v>1.2236475</v>
      </c>
      <c r="H2470">
        <v>1.1165075</v>
      </c>
      <c r="I2470">
        <v>1.0861424799999999</v>
      </c>
      <c r="J2470">
        <v>1.2476149999999999</v>
      </c>
      <c r="K2470">
        <v>1.1075425000000001</v>
      </c>
      <c r="L2470">
        <v>1.40839</v>
      </c>
      <c r="M2470">
        <v>1.41418</v>
      </c>
      <c r="N2470">
        <v>1.3247599999999999</v>
      </c>
      <c r="O2470">
        <v>1.4101425000000001</v>
      </c>
      <c r="P2470">
        <v>1.270235</v>
      </c>
      <c r="Q2470">
        <v>1.2318899999999999</v>
      </c>
      <c r="R2470">
        <v>1.34754</v>
      </c>
      <c r="S2470" t="s">
        <v>34</v>
      </c>
      <c r="T2470">
        <v>3</v>
      </c>
      <c r="U2470" t="s">
        <v>10950</v>
      </c>
      <c r="V2470">
        <v>0.99715600000000004</v>
      </c>
      <c r="W2470" s="1">
        <v>1.6899999999999999E-6</v>
      </c>
      <c r="X2470">
        <v>123.76</v>
      </c>
      <c r="Y2470">
        <v>93.421999999999997</v>
      </c>
      <c r="Z2470">
        <v>71.841999999999999</v>
      </c>
      <c r="AA2470">
        <v>0.47060999999999997</v>
      </c>
      <c r="AB2470">
        <v>1399000000</v>
      </c>
      <c r="AC2470">
        <v>708160000</v>
      </c>
      <c r="AD2470">
        <v>690830000</v>
      </c>
      <c r="AE2470">
        <v>106</v>
      </c>
      <c r="AF2470">
        <v>1.004159987</v>
      </c>
      <c r="AG2470">
        <v>1.0768500569999999</v>
      </c>
      <c r="AH2470">
        <v>0.92071002700000004</v>
      </c>
      <c r="AI2470">
        <v>0.93408000499999999</v>
      </c>
      <c r="AJ2470">
        <v>1.004299998</v>
      </c>
      <c r="AK2470">
        <v>1.2213000059999999</v>
      </c>
      <c r="AL2470">
        <v>1.2417699689999999</v>
      </c>
      <c r="AM2470">
        <v>1.098399997</v>
      </c>
      <c r="AN2470">
        <v>1.09929502</v>
      </c>
      <c r="AO2470">
        <v>1.2200399639999999</v>
      </c>
      <c r="AP2470">
        <v>1.0196950440000001</v>
      </c>
      <c r="AQ2470">
        <v>1.291720033</v>
      </c>
      <c r="AR2470" t="s">
        <v>30</v>
      </c>
      <c r="AS2470">
        <v>1.367820024</v>
      </c>
      <c r="AT2470">
        <v>1.3542150259999999</v>
      </c>
      <c r="AU2470">
        <v>1.1337949629999999</v>
      </c>
      <c r="AV2470">
        <v>1.0700200200000001</v>
      </c>
      <c r="AW2470">
        <v>1.0925599930000001</v>
      </c>
      <c r="AX2470" t="s">
        <v>30</v>
      </c>
      <c r="AY2470">
        <v>1.3134000299999999</v>
      </c>
      <c r="AZ2470">
        <v>1.363199949</v>
      </c>
      <c r="BA2470">
        <v>1.2984999420000001</v>
      </c>
      <c r="BB2470">
        <v>1.002850056</v>
      </c>
      <c r="BC2470">
        <v>1.292299986</v>
      </c>
      <c r="BD2470">
        <v>1.205525041</v>
      </c>
      <c r="BE2470">
        <v>1.134615004</v>
      </c>
      <c r="BF2470">
        <v>1.0729899409999999</v>
      </c>
      <c r="BG2470">
        <v>1.2751900549999999</v>
      </c>
      <c r="BH2470">
        <v>1.1953899859999999</v>
      </c>
      <c r="BI2470">
        <v>1.5250599380000001</v>
      </c>
      <c r="BJ2470">
        <v>1.414179981</v>
      </c>
      <c r="BK2470">
        <v>1.281700015</v>
      </c>
      <c r="BL2470">
        <v>1.466070056</v>
      </c>
      <c r="BM2470">
        <v>1.4066749810000001</v>
      </c>
      <c r="BN2470">
        <v>1.393759966</v>
      </c>
      <c r="BO2470">
        <v>1.602520049</v>
      </c>
      <c r="BP2470" t="s">
        <v>14756</v>
      </c>
      <c r="BQ2470" t="s">
        <v>14757</v>
      </c>
      <c r="BR2470" t="s">
        <v>14758</v>
      </c>
      <c r="BS2470" t="s">
        <v>14758</v>
      </c>
      <c r="BT2470" t="s">
        <v>14755</v>
      </c>
      <c r="BU2470" t="s">
        <v>14759</v>
      </c>
      <c r="BV2470" t="s">
        <v>14760</v>
      </c>
      <c r="BW2470" t="s">
        <v>14761</v>
      </c>
      <c r="BY2470" t="s">
        <v>14762</v>
      </c>
      <c r="BZ2470">
        <v>1</v>
      </c>
      <c r="CA2470">
        <v>588</v>
      </c>
    </row>
    <row r="2471" spans="1:79" x14ac:dyDescent="0.35">
      <c r="A2471">
        <v>0.97338000000000002</v>
      </c>
      <c r="B2471">
        <v>1.3288251</v>
      </c>
      <c r="C2471">
        <v>1.35015</v>
      </c>
      <c r="D2471">
        <v>1.2711999999999999</v>
      </c>
      <c r="E2471">
        <v>1.359675</v>
      </c>
      <c r="F2471">
        <v>1.4413499999999999</v>
      </c>
      <c r="G2471">
        <v>1.4336975000000001</v>
      </c>
      <c r="H2471">
        <v>1.3799025</v>
      </c>
      <c r="I2471">
        <v>1.3974925</v>
      </c>
      <c r="J2471">
        <v>1.3733150000000001</v>
      </c>
      <c r="K2471">
        <v>1.3099574999999999</v>
      </c>
      <c r="L2471">
        <v>1.32419</v>
      </c>
      <c r="M2471">
        <v>1.2474875000000001</v>
      </c>
      <c r="N2471">
        <v>1.2342599999999999</v>
      </c>
      <c r="O2471">
        <v>1.2954425000000001</v>
      </c>
      <c r="P2471">
        <v>1.2293198999999999</v>
      </c>
      <c r="Q2471">
        <v>1.2963201</v>
      </c>
      <c r="R2471">
        <v>1.3160799999999999</v>
      </c>
      <c r="S2471" t="s">
        <v>34</v>
      </c>
      <c r="T2471">
        <v>2</v>
      </c>
      <c r="U2471" t="s">
        <v>10950</v>
      </c>
      <c r="V2471">
        <v>0.99995500000000004</v>
      </c>
      <c r="W2471" s="1">
        <v>2.2099999999999999E-92</v>
      </c>
      <c r="X2471">
        <v>198.54</v>
      </c>
      <c r="Y2471">
        <v>169.33</v>
      </c>
      <c r="Z2471">
        <v>125.37</v>
      </c>
      <c r="AA2471">
        <v>-0.18798999999999999</v>
      </c>
      <c r="AB2471">
        <v>6736500000</v>
      </c>
      <c r="AC2471">
        <v>2976500000</v>
      </c>
      <c r="AD2471">
        <v>3760000000</v>
      </c>
      <c r="AE2471">
        <v>623</v>
      </c>
      <c r="AF2471">
        <v>0.99399000400000004</v>
      </c>
      <c r="AG2471">
        <v>1.3243499990000001</v>
      </c>
      <c r="AH2471">
        <v>1.377500057</v>
      </c>
      <c r="AI2471">
        <v>1.2413999440000001</v>
      </c>
      <c r="AJ2471">
        <v>1.369899988</v>
      </c>
      <c r="AK2471">
        <v>1.413699985</v>
      </c>
      <c r="AL2471">
        <v>1.5964699389999999</v>
      </c>
      <c r="AM2471">
        <v>1.3338899610000001</v>
      </c>
      <c r="AN2471">
        <v>1.415894985</v>
      </c>
      <c r="AO2471">
        <v>1.3634400369999999</v>
      </c>
      <c r="AP2471">
        <v>1.320225</v>
      </c>
      <c r="AQ2471">
        <v>1.3086199760000001</v>
      </c>
      <c r="AR2471">
        <v>1.2860950230000001</v>
      </c>
      <c r="AS2471">
        <v>1.1943199630000001</v>
      </c>
      <c r="AT2471">
        <v>1.206014991</v>
      </c>
      <c r="AU2471">
        <v>1.2224649190000001</v>
      </c>
      <c r="AV2471">
        <v>1.2300800679999999</v>
      </c>
      <c r="AW2471">
        <v>1.2292399999999999</v>
      </c>
      <c r="AX2471">
        <v>0.95276999500000004</v>
      </c>
      <c r="AY2471">
        <v>1.333300114</v>
      </c>
      <c r="AZ2471">
        <v>1.3227999210000001</v>
      </c>
      <c r="BA2471">
        <v>1.3009999990000001</v>
      </c>
      <c r="BB2471">
        <v>1.349449992</v>
      </c>
      <c r="BC2471">
        <v>1.4689999819999999</v>
      </c>
      <c r="BD2471">
        <v>1.270925045</v>
      </c>
      <c r="BE2471">
        <v>1.425914943</v>
      </c>
      <c r="BF2471">
        <v>1.379089952</v>
      </c>
      <c r="BG2471">
        <v>1.3831899759999999</v>
      </c>
      <c r="BH2471">
        <v>1.299690008</v>
      </c>
      <c r="BI2471">
        <v>1.339759946</v>
      </c>
      <c r="BJ2471">
        <v>1.2088800070000001</v>
      </c>
      <c r="BK2471">
        <v>1.2742000820000001</v>
      </c>
      <c r="BL2471">
        <v>1.3848700520000001</v>
      </c>
      <c r="BM2471">
        <v>1.236174941</v>
      </c>
      <c r="BN2471">
        <v>1.3625600339999999</v>
      </c>
      <c r="BO2471">
        <v>1.4029200669999999</v>
      </c>
      <c r="BP2471" t="s">
        <v>14763</v>
      </c>
      <c r="BQ2471" t="s">
        <v>14764</v>
      </c>
      <c r="BR2471" t="s">
        <v>4925</v>
      </c>
      <c r="BS2471" t="s">
        <v>4925</v>
      </c>
      <c r="BT2471" t="s">
        <v>4926</v>
      </c>
      <c r="BU2471" t="s">
        <v>4927</v>
      </c>
      <c r="BV2471" t="s">
        <v>14765</v>
      </c>
      <c r="BW2471" t="s">
        <v>14766</v>
      </c>
      <c r="BX2471" t="s">
        <v>393</v>
      </c>
      <c r="BY2471" t="s">
        <v>14767</v>
      </c>
      <c r="BZ2471" t="s">
        <v>56</v>
      </c>
      <c r="CA2471">
        <v>2205</v>
      </c>
    </row>
    <row r="2472" spans="1:79" x14ac:dyDescent="0.35">
      <c r="A2472">
        <v>0.85081499999999999</v>
      </c>
      <c r="B2472">
        <v>0.87944999999999995</v>
      </c>
      <c r="C2472">
        <v>0.94515996999999996</v>
      </c>
      <c r="D2472">
        <v>0.695635</v>
      </c>
      <c r="E2472">
        <v>0.94375496999999997</v>
      </c>
      <c r="F2472">
        <v>1.2842</v>
      </c>
      <c r="G2472">
        <v>1.1671825</v>
      </c>
      <c r="H2472">
        <v>0.89039000000000001</v>
      </c>
      <c r="I2472">
        <v>0.98901254000000005</v>
      </c>
      <c r="J2472">
        <v>0.98207500999999997</v>
      </c>
      <c r="K2472">
        <v>1.0652025000000001</v>
      </c>
      <c r="L2472">
        <v>1.1227549999999999</v>
      </c>
      <c r="M2472">
        <v>1.0218025399999999</v>
      </c>
      <c r="N2472">
        <v>1.4095200000000001</v>
      </c>
      <c r="O2472">
        <v>1.2550425000000001</v>
      </c>
      <c r="P2472">
        <v>1.08130997</v>
      </c>
      <c r="Q2472">
        <v>1.0529999999999999</v>
      </c>
      <c r="R2472">
        <v>1.07071501</v>
      </c>
      <c r="S2472" t="s">
        <v>34</v>
      </c>
      <c r="T2472">
        <v>4</v>
      </c>
      <c r="U2472" t="s">
        <v>10950</v>
      </c>
      <c r="V2472">
        <v>1</v>
      </c>
      <c r="W2472">
        <v>0</v>
      </c>
      <c r="X2472">
        <v>399.34</v>
      </c>
      <c r="Y2472">
        <v>340.18</v>
      </c>
      <c r="Z2472">
        <v>138.25</v>
      </c>
      <c r="AA2472">
        <v>-0.11538</v>
      </c>
      <c r="AB2472">
        <v>18885000000</v>
      </c>
      <c r="AC2472">
        <v>9122100000</v>
      </c>
      <c r="AD2472">
        <v>9762700000</v>
      </c>
      <c r="AE2472">
        <v>839</v>
      </c>
      <c r="AF2472">
        <v>0.92506998799999995</v>
      </c>
      <c r="AG2472">
        <v>0.87945002299999997</v>
      </c>
      <c r="AH2472">
        <v>1.0738999840000001</v>
      </c>
      <c r="AI2472">
        <v>0.81607997399999999</v>
      </c>
      <c r="AJ2472">
        <v>0.97639989900000002</v>
      </c>
      <c r="AK2472">
        <v>1.2841999529999999</v>
      </c>
      <c r="AL2472">
        <v>1.0288400049999999</v>
      </c>
      <c r="AM2472">
        <v>0.89038997900000005</v>
      </c>
      <c r="AN2472">
        <v>0.95022505499999999</v>
      </c>
      <c r="AO2472">
        <v>0.96981000900000003</v>
      </c>
      <c r="AP2472">
        <v>1.2226250169999999</v>
      </c>
      <c r="AQ2472">
        <v>1.198819995</v>
      </c>
      <c r="AR2472">
        <v>1.1541950700000001</v>
      </c>
      <c r="AS2472">
        <v>1.4095200299999999</v>
      </c>
      <c r="AT2472">
        <v>1.297514915</v>
      </c>
      <c r="AU2472">
        <v>1.0799149269999999</v>
      </c>
      <c r="AV2472">
        <v>1.110630035</v>
      </c>
      <c r="AW2472">
        <v>1.0958099960000001</v>
      </c>
      <c r="AX2472">
        <v>0.77655994900000003</v>
      </c>
      <c r="AY2472" t="s">
        <v>30</v>
      </c>
      <c r="AZ2472">
        <v>0.81641995899999997</v>
      </c>
      <c r="BA2472">
        <v>0.57518994800000001</v>
      </c>
      <c r="BB2472">
        <v>0.91111004399999995</v>
      </c>
      <c r="BC2472" t="s">
        <v>30</v>
      </c>
      <c r="BD2472">
        <v>1.3055249449999999</v>
      </c>
      <c r="BE2472" t="s">
        <v>30</v>
      </c>
      <c r="BF2472">
        <v>1.027800024</v>
      </c>
      <c r="BG2472">
        <v>0.99434000300000003</v>
      </c>
      <c r="BH2472">
        <v>0.90777999200000004</v>
      </c>
      <c r="BI2472">
        <v>1.0466899869999999</v>
      </c>
      <c r="BJ2472">
        <v>0.88941001900000005</v>
      </c>
      <c r="BK2472" t="s">
        <v>30</v>
      </c>
      <c r="BL2472">
        <v>1.212570071</v>
      </c>
      <c r="BM2472">
        <v>1.082705021</v>
      </c>
      <c r="BN2472">
        <v>0.99536997100000002</v>
      </c>
      <c r="BO2472">
        <v>1.045620024</v>
      </c>
      <c r="BP2472" t="s">
        <v>14763</v>
      </c>
      <c r="BQ2472" t="s">
        <v>14768</v>
      </c>
      <c r="BR2472" t="s">
        <v>4925</v>
      </c>
      <c r="BS2472" t="s">
        <v>4925</v>
      </c>
      <c r="BT2472" t="s">
        <v>4926</v>
      </c>
      <c r="BU2472" t="s">
        <v>4927</v>
      </c>
      <c r="BV2472" t="s">
        <v>14769</v>
      </c>
      <c r="BW2472" t="s">
        <v>14770</v>
      </c>
      <c r="BX2472" t="s">
        <v>14771</v>
      </c>
      <c r="BY2472" t="s">
        <v>14772</v>
      </c>
      <c r="BZ2472">
        <v>1</v>
      </c>
      <c r="CA2472">
        <v>2205</v>
      </c>
    </row>
    <row r="2473" spans="1:79" x14ac:dyDescent="0.35">
      <c r="A2473">
        <v>1.0962850200000001</v>
      </c>
      <c r="B2473">
        <v>1.0700250899999999</v>
      </c>
      <c r="C2473">
        <v>1.05269992</v>
      </c>
      <c r="D2473">
        <v>0.83728999999999998</v>
      </c>
      <c r="E2473">
        <v>1.1499250000000001</v>
      </c>
      <c r="F2473">
        <v>1.0569999800000001</v>
      </c>
      <c r="G2473">
        <v>0.94191497999999996</v>
      </c>
      <c r="H2473">
        <v>1.1408624999999999</v>
      </c>
      <c r="I2473">
        <v>1.1048925000000001</v>
      </c>
      <c r="J2473">
        <v>1.1801649999999999</v>
      </c>
      <c r="K2473">
        <v>0.96690249000000006</v>
      </c>
      <c r="L2473">
        <v>1.1160399999999999</v>
      </c>
      <c r="M2473">
        <v>0.98266253000000003</v>
      </c>
      <c r="N2473">
        <v>1.07848001</v>
      </c>
      <c r="O2473">
        <v>1.2672699999999999</v>
      </c>
      <c r="P2473">
        <v>0.92068492999999996</v>
      </c>
      <c r="Q2473">
        <v>1.0769549899999999</v>
      </c>
      <c r="R2473">
        <v>0.95038500000000004</v>
      </c>
      <c r="S2473" t="s">
        <v>27</v>
      </c>
      <c r="T2473">
        <v>2</v>
      </c>
      <c r="U2473" t="s">
        <v>10950</v>
      </c>
      <c r="V2473">
        <v>0.99999499999999997</v>
      </c>
      <c r="W2473" s="1">
        <v>2.1599999999999998E-11</v>
      </c>
      <c r="X2473">
        <v>108.45</v>
      </c>
      <c r="Y2473">
        <v>86.876999999999995</v>
      </c>
      <c r="Z2473">
        <v>89.46</v>
      </c>
      <c r="AA2473">
        <v>3.8001E-2</v>
      </c>
      <c r="AB2473">
        <v>2052100000</v>
      </c>
      <c r="AC2473">
        <v>928810000</v>
      </c>
      <c r="AD2473">
        <v>1123300000</v>
      </c>
      <c r="AE2473">
        <v>525</v>
      </c>
      <c r="AF2473">
        <v>1.254590034</v>
      </c>
      <c r="AG2473">
        <v>1.107050061</v>
      </c>
      <c r="AH2473" t="s">
        <v>30</v>
      </c>
      <c r="AI2473">
        <v>0.81545996700000001</v>
      </c>
      <c r="AJ2473">
        <v>1.122699976</v>
      </c>
      <c r="AK2473">
        <v>1.074599981</v>
      </c>
      <c r="AL2473" t="s">
        <v>30</v>
      </c>
      <c r="AM2473">
        <v>1.0173100230000001</v>
      </c>
      <c r="AN2473">
        <v>1.1545950170000001</v>
      </c>
      <c r="AO2473">
        <v>1.162039995</v>
      </c>
      <c r="AP2473">
        <v>0.867145002</v>
      </c>
      <c r="AQ2473">
        <v>1.0669199819999999</v>
      </c>
      <c r="AR2473">
        <v>0.97431504700000005</v>
      </c>
      <c r="AS2473">
        <v>1.0969799760000001</v>
      </c>
      <c r="AT2473" t="s">
        <v>30</v>
      </c>
      <c r="AU2473">
        <v>0.92068493399999995</v>
      </c>
      <c r="AV2473">
        <v>1.032350004</v>
      </c>
      <c r="AW2473">
        <v>0.95727998000000003</v>
      </c>
      <c r="AX2473">
        <v>0.93797999600000004</v>
      </c>
      <c r="AY2473">
        <v>1.0330001120000001</v>
      </c>
      <c r="AZ2473">
        <v>1.0526999239999999</v>
      </c>
      <c r="BA2473">
        <v>0.85911995200000002</v>
      </c>
      <c r="BB2473">
        <v>1.1771500109999999</v>
      </c>
      <c r="BC2473">
        <v>1.0393999810000001</v>
      </c>
      <c r="BD2473">
        <v>0.94191497599999996</v>
      </c>
      <c r="BE2473">
        <v>1.2644149659999999</v>
      </c>
      <c r="BF2473">
        <v>1.055189967</v>
      </c>
      <c r="BG2473">
        <v>1.19829005</v>
      </c>
      <c r="BH2473">
        <v>1.066659987</v>
      </c>
      <c r="BI2473">
        <v>1.165159941</v>
      </c>
      <c r="BJ2473">
        <v>0.99101001</v>
      </c>
      <c r="BK2473">
        <v>1.0599800349999999</v>
      </c>
      <c r="BL2473">
        <v>1.267269969</v>
      </c>
      <c r="BM2473" t="s">
        <v>30</v>
      </c>
      <c r="BN2473">
        <v>1.1215599780000001</v>
      </c>
      <c r="BO2473">
        <v>0.94349002800000004</v>
      </c>
      <c r="BP2473" t="s">
        <v>4951</v>
      </c>
      <c r="BQ2473" t="s">
        <v>14773</v>
      </c>
      <c r="BR2473" t="s">
        <v>4946</v>
      </c>
      <c r="BS2473" t="s">
        <v>4946</v>
      </c>
      <c r="BT2473" t="s">
        <v>4943</v>
      </c>
      <c r="BU2473" t="s">
        <v>4947</v>
      </c>
      <c r="BV2473" t="s">
        <v>14774</v>
      </c>
      <c r="BW2473" t="s">
        <v>14775</v>
      </c>
      <c r="BY2473" t="s">
        <v>14776</v>
      </c>
      <c r="BZ2473" t="s">
        <v>56</v>
      </c>
      <c r="CA2473">
        <v>3271</v>
      </c>
    </row>
    <row r="2474" spans="1:79" x14ac:dyDescent="0.35">
      <c r="A2474">
        <v>0.83918999999999999</v>
      </c>
      <c r="B2474">
        <v>0.94282507999999998</v>
      </c>
      <c r="C2474">
        <v>1.1636</v>
      </c>
      <c r="D2474">
        <v>1.1828000000000001</v>
      </c>
      <c r="E2474">
        <v>1.1221501</v>
      </c>
      <c r="F2474">
        <v>1.0970912900000001</v>
      </c>
      <c r="G2474">
        <v>1.0720324800000001</v>
      </c>
      <c r="H2474">
        <v>1.1597637999999999</v>
      </c>
      <c r="I2474">
        <v>1.2474951000000001</v>
      </c>
      <c r="J2474">
        <v>1.04696006</v>
      </c>
      <c r="K2474">
        <v>1.2197249999999999</v>
      </c>
      <c r="L2474">
        <v>1.1193949999999999</v>
      </c>
      <c r="M2474">
        <v>1.2643374999999999</v>
      </c>
      <c r="N2474">
        <v>1.3319000000000001</v>
      </c>
      <c r="O2474">
        <v>1.3804149999999999</v>
      </c>
      <c r="P2474">
        <v>1.119275</v>
      </c>
      <c r="Q2474">
        <v>1.24248</v>
      </c>
      <c r="R2474">
        <v>1.3253200999999999</v>
      </c>
      <c r="S2474" t="s">
        <v>34</v>
      </c>
      <c r="T2474">
        <v>3</v>
      </c>
      <c r="U2474" t="s">
        <v>10950</v>
      </c>
      <c r="V2474">
        <v>0.98295999999999994</v>
      </c>
      <c r="W2474" s="1">
        <v>1.2500000000000001E-5</v>
      </c>
      <c r="X2474">
        <v>79.935000000000002</v>
      </c>
      <c r="Y2474">
        <v>58.366</v>
      </c>
      <c r="Z2474">
        <v>79.935000000000002</v>
      </c>
      <c r="AA2474">
        <v>-0.12182999999999999</v>
      </c>
      <c r="AB2474">
        <v>2572700000</v>
      </c>
      <c r="AC2474">
        <v>1219600000</v>
      </c>
      <c r="AD2474">
        <v>1353100000</v>
      </c>
      <c r="AE2474">
        <v>35</v>
      </c>
      <c r="AF2474">
        <v>0.82541000799999997</v>
      </c>
      <c r="AG2474">
        <v>0.99415004299999998</v>
      </c>
      <c r="AH2474">
        <v>1.163599968</v>
      </c>
      <c r="AI2474">
        <v>1.1817999480000001</v>
      </c>
      <c r="AJ2474" t="s">
        <v>30</v>
      </c>
      <c r="AK2474" t="s">
        <v>30</v>
      </c>
      <c r="AL2474">
        <v>1.1604699489999999</v>
      </c>
      <c r="AM2474" t="s">
        <v>30</v>
      </c>
      <c r="AN2474">
        <v>1.2474950549999999</v>
      </c>
      <c r="AO2474">
        <v>1.1157400609999999</v>
      </c>
      <c r="AP2474">
        <v>1.2197250129999999</v>
      </c>
      <c r="AQ2474">
        <v>1.0514299869999999</v>
      </c>
      <c r="AR2474">
        <v>1.2394950389999999</v>
      </c>
      <c r="AS2474" t="s">
        <v>30</v>
      </c>
      <c r="AT2474">
        <v>1.380414963</v>
      </c>
      <c r="AU2474" t="s">
        <v>30</v>
      </c>
      <c r="AV2474">
        <v>1.2424799799999999</v>
      </c>
      <c r="AW2474" t="s">
        <v>30</v>
      </c>
      <c r="AX2474">
        <v>0.85296994400000004</v>
      </c>
      <c r="AY2474">
        <v>0.89150011500000004</v>
      </c>
      <c r="AZ2474" t="s">
        <v>30</v>
      </c>
      <c r="BA2474">
        <v>1.183799982</v>
      </c>
      <c r="BB2474">
        <v>1.1221500639999999</v>
      </c>
      <c r="BC2474" t="s">
        <v>30</v>
      </c>
      <c r="BD2474">
        <v>0.98359501400000005</v>
      </c>
      <c r="BE2474" t="s">
        <v>30</v>
      </c>
      <c r="BF2474" t="s">
        <v>30</v>
      </c>
      <c r="BG2474">
        <v>0.97818005100000005</v>
      </c>
      <c r="BH2474" t="s">
        <v>30</v>
      </c>
      <c r="BI2474">
        <v>1.1873599290000001</v>
      </c>
      <c r="BJ2474">
        <v>1.289179981</v>
      </c>
      <c r="BK2474">
        <v>1.3319000009999999</v>
      </c>
      <c r="BL2474" t="s">
        <v>30</v>
      </c>
      <c r="BM2474">
        <v>1.1192749740000001</v>
      </c>
      <c r="BN2474" t="s">
        <v>30</v>
      </c>
      <c r="BO2474">
        <v>1.3253200650000001</v>
      </c>
      <c r="BP2474" t="s">
        <v>4944</v>
      </c>
      <c r="BQ2474" t="s">
        <v>10331</v>
      </c>
      <c r="BR2474" t="s">
        <v>4946</v>
      </c>
      <c r="BS2474" t="s">
        <v>4946</v>
      </c>
      <c r="BT2474" t="s">
        <v>4943</v>
      </c>
      <c r="BU2474" t="s">
        <v>4947</v>
      </c>
      <c r="BV2474" t="s">
        <v>14777</v>
      </c>
      <c r="BW2474" t="s">
        <v>14778</v>
      </c>
      <c r="BY2474" t="s">
        <v>14779</v>
      </c>
      <c r="BZ2474" t="s">
        <v>56</v>
      </c>
      <c r="CA2474">
        <v>3271</v>
      </c>
    </row>
    <row r="2475" spans="1:79" x14ac:dyDescent="0.35">
      <c r="A2475">
        <v>0.99562495900000003</v>
      </c>
      <c r="B2475">
        <v>1.5678000000000001</v>
      </c>
      <c r="C2475">
        <v>1.4453</v>
      </c>
      <c r="D2475">
        <v>1.1743000000000001</v>
      </c>
      <c r="E2475">
        <v>1.1230500000000001</v>
      </c>
      <c r="F2475">
        <v>0.97475500000000004</v>
      </c>
      <c r="G2475">
        <v>0.82645999999999997</v>
      </c>
      <c r="H2475">
        <v>0</v>
      </c>
      <c r="I2475">
        <v>0</v>
      </c>
      <c r="J2475">
        <v>1.3203400000000001</v>
      </c>
      <c r="K2475">
        <v>1.2709900000000001</v>
      </c>
      <c r="L2475">
        <v>1.2772599</v>
      </c>
      <c r="M2475">
        <v>1.3591800000000001</v>
      </c>
      <c r="N2475">
        <v>1.5875612000000001</v>
      </c>
      <c r="O2475">
        <v>1.8159425</v>
      </c>
      <c r="P2475">
        <v>1.0102949699999999</v>
      </c>
      <c r="Q2475">
        <v>1.0976074899999999</v>
      </c>
      <c r="R2475">
        <v>1.18492</v>
      </c>
      <c r="S2475" t="s">
        <v>34</v>
      </c>
      <c r="T2475">
        <v>3</v>
      </c>
      <c r="U2475" t="s">
        <v>10950</v>
      </c>
      <c r="V2475">
        <v>0.87944500000000003</v>
      </c>
      <c r="W2475" s="1">
        <v>5.2099999999999999E-5</v>
      </c>
      <c r="X2475">
        <v>71.872</v>
      </c>
      <c r="Y2475">
        <v>48.018999999999998</v>
      </c>
      <c r="Z2475">
        <v>45.069000000000003</v>
      </c>
      <c r="AA2475">
        <v>-0.63336000000000003</v>
      </c>
      <c r="AB2475">
        <v>1812400000</v>
      </c>
      <c r="AC2475">
        <v>764630000</v>
      </c>
      <c r="AD2475">
        <v>1047700000</v>
      </c>
      <c r="AE2475">
        <v>208</v>
      </c>
      <c r="AF2475">
        <v>1.077389956</v>
      </c>
      <c r="AG2475" t="s">
        <v>30</v>
      </c>
      <c r="AH2475" t="s">
        <v>30</v>
      </c>
      <c r="AI2475">
        <v>1.0871999859999999</v>
      </c>
      <c r="AJ2475" t="s">
        <v>30</v>
      </c>
      <c r="AK2475" t="s">
        <v>30</v>
      </c>
      <c r="AL2475">
        <v>0.82646000399999997</v>
      </c>
      <c r="AM2475" t="s">
        <v>30</v>
      </c>
      <c r="AN2475" t="s">
        <v>30</v>
      </c>
      <c r="AO2475">
        <v>1.320340037</v>
      </c>
      <c r="AP2475" t="s">
        <v>30</v>
      </c>
      <c r="AQ2475" t="s">
        <v>30</v>
      </c>
      <c r="AR2475" t="s">
        <v>30</v>
      </c>
      <c r="AS2475" t="s">
        <v>30</v>
      </c>
      <c r="AT2475">
        <v>2.4466149809999997</v>
      </c>
      <c r="AU2475" t="s">
        <v>30</v>
      </c>
      <c r="AV2475" t="s">
        <v>30</v>
      </c>
      <c r="AW2475" t="s">
        <v>30</v>
      </c>
      <c r="AX2475">
        <v>0.91385996299999994</v>
      </c>
      <c r="AY2475">
        <v>1.567800045</v>
      </c>
      <c r="AZ2475">
        <v>1.445299983</v>
      </c>
      <c r="BA2475">
        <v>1.2613999840000001</v>
      </c>
      <c r="BB2475">
        <v>1.123049974</v>
      </c>
      <c r="BC2475" t="s">
        <v>30</v>
      </c>
      <c r="BD2475" t="s">
        <v>30</v>
      </c>
      <c r="BE2475" t="s">
        <v>30</v>
      </c>
      <c r="BF2475" t="s">
        <v>30</v>
      </c>
      <c r="BG2475" t="s">
        <v>30</v>
      </c>
      <c r="BH2475">
        <v>1.2709900140000001</v>
      </c>
      <c r="BI2475">
        <v>1.277259946</v>
      </c>
      <c r="BJ2475">
        <v>1.3591800329999999</v>
      </c>
      <c r="BK2475" t="s">
        <v>30</v>
      </c>
      <c r="BL2475">
        <v>1.1852700709999999</v>
      </c>
      <c r="BM2475">
        <v>1.010294974</v>
      </c>
      <c r="BN2475" t="s">
        <v>30</v>
      </c>
      <c r="BO2475">
        <v>1.1849200129999999</v>
      </c>
      <c r="BP2475" t="s">
        <v>4957</v>
      </c>
      <c r="BQ2475" t="s">
        <v>14780</v>
      </c>
      <c r="BR2475" t="s">
        <v>4959</v>
      </c>
      <c r="BS2475" t="s">
        <v>4959</v>
      </c>
      <c r="BT2475" t="s">
        <v>4956</v>
      </c>
      <c r="BU2475" t="s">
        <v>4960</v>
      </c>
      <c r="BV2475" t="s">
        <v>14781</v>
      </c>
      <c r="BW2475" t="s">
        <v>14782</v>
      </c>
      <c r="BY2475" t="s">
        <v>14783</v>
      </c>
      <c r="BZ2475">
        <v>1</v>
      </c>
      <c r="CA2475">
        <v>3647</v>
      </c>
    </row>
    <row r="2476" spans="1:79" x14ac:dyDescent="0.35">
      <c r="A2476">
        <v>0.95494997999999998</v>
      </c>
      <c r="B2476">
        <v>1.1311001000000001</v>
      </c>
      <c r="C2476">
        <v>1.1493500000000001</v>
      </c>
      <c r="D2476">
        <v>1.1675998999999999</v>
      </c>
      <c r="E2476">
        <v>1.2069498999999999</v>
      </c>
      <c r="F2476">
        <v>1.2463</v>
      </c>
      <c r="G2476">
        <v>0</v>
      </c>
      <c r="H2476">
        <v>0</v>
      </c>
      <c r="I2476">
        <v>1.2845900000000001</v>
      </c>
      <c r="J2476">
        <v>1.3080899000000001</v>
      </c>
      <c r="K2476">
        <v>1.3315899</v>
      </c>
      <c r="L2476">
        <v>1.2205600000000001</v>
      </c>
      <c r="M2476">
        <v>1.21106</v>
      </c>
      <c r="N2476">
        <v>1.20156</v>
      </c>
      <c r="O2476">
        <v>1.1170175</v>
      </c>
      <c r="P2476">
        <v>1.0324749600000001</v>
      </c>
      <c r="Q2476">
        <v>1.0722999900000001</v>
      </c>
      <c r="R2476">
        <v>1.009587515</v>
      </c>
      <c r="S2476" t="s">
        <v>27</v>
      </c>
      <c r="T2476">
        <v>2</v>
      </c>
      <c r="U2476" t="s">
        <v>10950</v>
      </c>
      <c r="V2476">
        <v>0.85948599999999997</v>
      </c>
      <c r="W2476" s="1">
        <v>6.2100000000000004E-23</v>
      </c>
      <c r="X2476">
        <v>148.63999999999999</v>
      </c>
      <c r="Y2476">
        <v>103.5</v>
      </c>
      <c r="Z2476">
        <v>148.63999999999999</v>
      </c>
      <c r="AA2476">
        <v>1.2682</v>
      </c>
      <c r="AB2476">
        <v>1114000000</v>
      </c>
      <c r="AC2476">
        <v>525630000</v>
      </c>
      <c r="AD2476">
        <v>588370000</v>
      </c>
      <c r="AE2476">
        <v>439</v>
      </c>
      <c r="AF2476" t="s">
        <v>30</v>
      </c>
      <c r="AG2476" t="s">
        <v>30</v>
      </c>
      <c r="AH2476" t="s">
        <v>30</v>
      </c>
      <c r="AI2476" t="s">
        <v>30</v>
      </c>
      <c r="AJ2476" t="s">
        <v>30</v>
      </c>
      <c r="AK2476" t="s">
        <v>30</v>
      </c>
      <c r="AL2476" t="s">
        <v>30</v>
      </c>
      <c r="AM2476" t="s">
        <v>30</v>
      </c>
      <c r="AN2476" t="s">
        <v>30</v>
      </c>
      <c r="AO2476" t="s">
        <v>30</v>
      </c>
      <c r="AP2476" t="s">
        <v>30</v>
      </c>
      <c r="AQ2476" t="s">
        <v>30</v>
      </c>
      <c r="AR2476" t="s">
        <v>30</v>
      </c>
      <c r="AS2476">
        <v>1.224820018</v>
      </c>
      <c r="AT2476" t="s">
        <v>30</v>
      </c>
      <c r="AU2476">
        <v>1.01491493</v>
      </c>
      <c r="AV2476">
        <v>1.1244400139999999</v>
      </c>
      <c r="AW2476" t="s">
        <v>30</v>
      </c>
      <c r="AX2476">
        <v>0.95494997500000001</v>
      </c>
      <c r="AY2476">
        <v>1.131100059</v>
      </c>
      <c r="AZ2476" t="s">
        <v>30</v>
      </c>
      <c r="BA2476">
        <v>1.1675999159999999</v>
      </c>
      <c r="BB2476" t="s">
        <v>30</v>
      </c>
      <c r="BC2476">
        <v>1.246299982</v>
      </c>
      <c r="BD2476" t="s">
        <v>30</v>
      </c>
      <c r="BE2476" t="s">
        <v>30</v>
      </c>
      <c r="BF2476">
        <v>1.284590006</v>
      </c>
      <c r="BG2476" t="s">
        <v>30</v>
      </c>
      <c r="BH2476">
        <v>1.3315899369999999</v>
      </c>
      <c r="BI2476">
        <v>1.2205599549999999</v>
      </c>
      <c r="BJ2476" t="s">
        <v>30</v>
      </c>
      <c r="BK2476">
        <v>1.178300023</v>
      </c>
      <c r="BL2476" t="s">
        <v>30</v>
      </c>
      <c r="BM2476">
        <v>1.0500350000000001</v>
      </c>
      <c r="BN2476">
        <v>1.02015996</v>
      </c>
      <c r="BO2476" t="s">
        <v>30</v>
      </c>
      <c r="BP2476" t="s">
        <v>4969</v>
      </c>
      <c r="BQ2476" t="s">
        <v>14784</v>
      </c>
      <c r="BR2476" t="s">
        <v>4971</v>
      </c>
      <c r="BS2476" t="s">
        <v>4971</v>
      </c>
      <c r="BT2476" t="s">
        <v>4968</v>
      </c>
      <c r="BU2476" t="s">
        <v>4972</v>
      </c>
      <c r="BV2476" t="s">
        <v>14785</v>
      </c>
      <c r="BW2476" t="s">
        <v>14786</v>
      </c>
      <c r="BY2476" t="s">
        <v>14787</v>
      </c>
      <c r="BZ2476">
        <v>2</v>
      </c>
      <c r="CA2476">
        <v>2085</v>
      </c>
    </row>
    <row r="2477" spans="1:79" x14ac:dyDescent="0.35">
      <c r="A2477">
        <v>0.96418994999999996</v>
      </c>
      <c r="B2477">
        <v>1.1889501</v>
      </c>
      <c r="C2477">
        <v>1.1311001000000001</v>
      </c>
      <c r="D2477">
        <v>1.1590126000000001</v>
      </c>
      <c r="E2477">
        <v>1.186925</v>
      </c>
      <c r="F2477">
        <v>1.1839</v>
      </c>
      <c r="G2477">
        <v>1.16517</v>
      </c>
      <c r="H2477">
        <v>1.26729</v>
      </c>
      <c r="I2477">
        <v>1.07489002</v>
      </c>
      <c r="J2477">
        <v>1.1946650000000001</v>
      </c>
      <c r="K2477">
        <v>1.1879424000000001</v>
      </c>
      <c r="L2477">
        <v>1.1812198999999999</v>
      </c>
      <c r="M2477">
        <v>1.2000375000000001</v>
      </c>
      <c r="N2477">
        <v>1.201265</v>
      </c>
      <c r="O2477">
        <v>1.2024925</v>
      </c>
      <c r="P2477">
        <v>1.07471502</v>
      </c>
      <c r="Q2477">
        <v>1.03779998</v>
      </c>
      <c r="R2477">
        <v>1.1011500000000001</v>
      </c>
      <c r="S2477" t="s">
        <v>27</v>
      </c>
      <c r="T2477">
        <v>2</v>
      </c>
      <c r="U2477" t="s">
        <v>10950</v>
      </c>
      <c r="V2477">
        <v>0.99067000000000005</v>
      </c>
      <c r="W2477" s="1">
        <v>3.53E-91</v>
      </c>
      <c r="X2477">
        <v>195.05</v>
      </c>
      <c r="Y2477">
        <v>162.27000000000001</v>
      </c>
      <c r="Z2477">
        <v>123.55</v>
      </c>
      <c r="AA2477">
        <v>-3.4373000000000001E-2</v>
      </c>
      <c r="AB2477">
        <v>1520000000</v>
      </c>
      <c r="AC2477">
        <v>714560000</v>
      </c>
      <c r="AD2477">
        <v>805470000</v>
      </c>
      <c r="AE2477">
        <v>437</v>
      </c>
      <c r="AF2477" t="s">
        <v>30</v>
      </c>
      <c r="AG2477">
        <v>1.188950062</v>
      </c>
      <c r="AH2477">
        <v>1.131100059</v>
      </c>
      <c r="AI2477" t="s">
        <v>30</v>
      </c>
      <c r="AJ2477">
        <v>1.3305999040000001</v>
      </c>
      <c r="AK2477">
        <v>1.1838999990000001</v>
      </c>
      <c r="AL2477">
        <v>1.1651700140000001</v>
      </c>
      <c r="AM2477">
        <v>1.2672899959999999</v>
      </c>
      <c r="AN2477" t="s">
        <v>30</v>
      </c>
      <c r="AO2477">
        <v>1.262340069</v>
      </c>
      <c r="AP2477" t="s">
        <v>30</v>
      </c>
      <c r="AQ2477">
        <v>1.1812199350000001</v>
      </c>
      <c r="AR2477">
        <v>1.2332949639999999</v>
      </c>
      <c r="AS2477" t="s">
        <v>30</v>
      </c>
      <c r="AT2477">
        <v>1.264914989</v>
      </c>
      <c r="AU2477" t="s">
        <v>30</v>
      </c>
      <c r="AV2477">
        <v>1.0877100230000001</v>
      </c>
      <c r="AW2477">
        <v>1.100819945</v>
      </c>
      <c r="AX2477">
        <v>0.96418994700000005</v>
      </c>
      <c r="AY2477" t="s">
        <v>30</v>
      </c>
      <c r="AZ2477" t="s">
        <v>30</v>
      </c>
      <c r="BA2477" t="s">
        <v>30</v>
      </c>
      <c r="BB2477">
        <v>1.0432500840000001</v>
      </c>
      <c r="BC2477" t="s">
        <v>30</v>
      </c>
      <c r="BD2477" t="s">
        <v>30</v>
      </c>
      <c r="BE2477" t="s">
        <v>30</v>
      </c>
      <c r="BF2477">
        <v>1.0748900180000001</v>
      </c>
      <c r="BG2477">
        <v>1.12699002</v>
      </c>
      <c r="BH2477" t="s">
        <v>30</v>
      </c>
      <c r="BI2477" t="s">
        <v>30</v>
      </c>
      <c r="BJ2477">
        <v>1.166780055</v>
      </c>
      <c r="BK2477" t="s">
        <v>30</v>
      </c>
      <c r="BL2477">
        <v>1.1400699620000001</v>
      </c>
      <c r="BM2477">
        <v>1.074715018</v>
      </c>
      <c r="BN2477">
        <v>0.98788994600000002</v>
      </c>
      <c r="BO2477">
        <v>1.1014800069999999</v>
      </c>
      <c r="BP2477" t="s">
        <v>4969</v>
      </c>
      <c r="BQ2477" t="s">
        <v>14788</v>
      </c>
      <c r="BR2477" t="s">
        <v>4971</v>
      </c>
      <c r="BS2477" t="s">
        <v>4971</v>
      </c>
      <c r="BT2477" t="s">
        <v>4968</v>
      </c>
      <c r="BU2477" t="s">
        <v>4972</v>
      </c>
      <c r="BV2477" t="s">
        <v>14789</v>
      </c>
      <c r="BW2477" t="s">
        <v>14790</v>
      </c>
      <c r="BY2477" t="s">
        <v>14791</v>
      </c>
      <c r="BZ2477">
        <v>2</v>
      </c>
      <c r="CA2477">
        <v>2085</v>
      </c>
    </row>
    <row r="2478" spans="1:79" x14ac:dyDescent="0.35">
      <c r="A2478">
        <v>1.3167499999999999</v>
      </c>
      <c r="B2478">
        <v>1.3167499999999999</v>
      </c>
      <c r="C2478">
        <v>0</v>
      </c>
      <c r="D2478">
        <v>0</v>
      </c>
      <c r="E2478">
        <v>1.519725</v>
      </c>
      <c r="F2478">
        <v>1.4691974999999999</v>
      </c>
      <c r="G2478">
        <v>1.4186700000000001</v>
      </c>
      <c r="H2478">
        <v>1.4853149999999999</v>
      </c>
      <c r="I2478">
        <v>1.3697425000000001</v>
      </c>
      <c r="J2478">
        <v>1.2949899999999999</v>
      </c>
      <c r="K2478">
        <v>1.338425</v>
      </c>
      <c r="L2478">
        <v>1.3818600000000001</v>
      </c>
      <c r="M2478">
        <v>1.3404376</v>
      </c>
      <c r="N2478">
        <v>1.3099039000000001</v>
      </c>
      <c r="O2478">
        <v>1.2793701</v>
      </c>
      <c r="P2478">
        <v>1.1559174999999999</v>
      </c>
      <c r="Q2478">
        <v>1.0324649800000001</v>
      </c>
      <c r="R2478">
        <v>1.04084998</v>
      </c>
      <c r="S2478" t="s">
        <v>34</v>
      </c>
      <c r="T2478">
        <v>3</v>
      </c>
      <c r="U2478" t="s">
        <v>10950</v>
      </c>
      <c r="V2478">
        <v>0.90253399999999995</v>
      </c>
      <c r="W2478" s="1">
        <v>7.0800000000000003E-20</v>
      </c>
      <c r="X2478">
        <v>78.290000000000006</v>
      </c>
      <c r="Y2478">
        <v>68.022999999999996</v>
      </c>
      <c r="Z2478">
        <v>47.503999999999998</v>
      </c>
      <c r="AA2478">
        <v>-0.33946999999999999</v>
      </c>
      <c r="AB2478">
        <v>2057800000</v>
      </c>
      <c r="AC2478">
        <v>893760000</v>
      </c>
      <c r="AD2478">
        <v>1164100000</v>
      </c>
      <c r="AE2478">
        <v>1963</v>
      </c>
      <c r="AF2478" t="s">
        <v>30</v>
      </c>
      <c r="AG2478">
        <v>1.31675005</v>
      </c>
      <c r="AH2478" t="s">
        <v>30</v>
      </c>
      <c r="AI2478" t="s">
        <v>30</v>
      </c>
      <c r="AJ2478">
        <v>1.5803999900000001</v>
      </c>
      <c r="AK2478" t="s">
        <v>30</v>
      </c>
      <c r="AL2478">
        <v>1.418669999</v>
      </c>
      <c r="AM2478" t="s">
        <v>30</v>
      </c>
      <c r="AN2478">
        <v>1.298395038</v>
      </c>
      <c r="AO2478" t="s">
        <v>30</v>
      </c>
      <c r="AP2478" t="s">
        <v>30</v>
      </c>
      <c r="AQ2478" t="s">
        <v>30</v>
      </c>
      <c r="AR2478">
        <v>1.305095077</v>
      </c>
      <c r="AS2478" t="s">
        <v>30</v>
      </c>
      <c r="AT2478" t="s">
        <v>30</v>
      </c>
      <c r="AU2478" t="s">
        <v>30</v>
      </c>
      <c r="AV2478">
        <v>1.0254099969999999</v>
      </c>
      <c r="AW2478">
        <v>1.0408499840000001</v>
      </c>
      <c r="AX2478" t="s">
        <v>30</v>
      </c>
      <c r="AY2478" t="s">
        <v>30</v>
      </c>
      <c r="AZ2478" t="s">
        <v>30</v>
      </c>
      <c r="BA2478" t="s">
        <v>30</v>
      </c>
      <c r="BB2478">
        <v>1.459050059</v>
      </c>
      <c r="BC2478" t="s">
        <v>30</v>
      </c>
      <c r="BD2478" t="s">
        <v>30</v>
      </c>
      <c r="BE2478">
        <v>1.485315025</v>
      </c>
      <c r="BF2478">
        <v>1.4410899879999999</v>
      </c>
      <c r="BG2478">
        <v>1.2949900030000001</v>
      </c>
      <c r="BH2478" t="s">
        <v>30</v>
      </c>
      <c r="BI2478">
        <v>1.381860018</v>
      </c>
      <c r="BJ2478">
        <v>1.375780046</v>
      </c>
      <c r="BK2478" t="s">
        <v>30</v>
      </c>
      <c r="BL2478">
        <v>1.2793700700000001</v>
      </c>
      <c r="BM2478" t="s">
        <v>30</v>
      </c>
      <c r="BN2478">
        <v>1.0395199660000001</v>
      </c>
      <c r="BO2478" t="s">
        <v>30</v>
      </c>
      <c r="BP2478" t="s">
        <v>14792</v>
      </c>
      <c r="BQ2478" t="s">
        <v>14793</v>
      </c>
      <c r="BR2478" t="s">
        <v>4971</v>
      </c>
      <c r="BS2478" t="s">
        <v>4971</v>
      </c>
      <c r="BT2478" t="s">
        <v>4968</v>
      </c>
      <c r="BU2478" t="s">
        <v>4972</v>
      </c>
      <c r="BV2478" t="s">
        <v>14794</v>
      </c>
      <c r="BW2478" t="s">
        <v>14795</v>
      </c>
      <c r="BY2478" t="s">
        <v>14796</v>
      </c>
      <c r="BZ2478">
        <v>1</v>
      </c>
      <c r="CA2478">
        <v>2085</v>
      </c>
    </row>
    <row r="2479" spans="1:79" x14ac:dyDescent="0.35">
      <c r="A2479">
        <v>1.1038000000000001</v>
      </c>
      <c r="B2479">
        <v>1.1493001</v>
      </c>
      <c r="C2479">
        <v>1.3225</v>
      </c>
      <c r="D2479">
        <v>1.1506999</v>
      </c>
      <c r="E2479">
        <v>1.2711749999999999</v>
      </c>
      <c r="F2479">
        <v>1.3204</v>
      </c>
      <c r="G2479">
        <v>1.2342774999999999</v>
      </c>
      <c r="H2479">
        <v>1.1854525</v>
      </c>
      <c r="I2479">
        <v>1.4119424999999999</v>
      </c>
      <c r="J2479">
        <v>1.356765</v>
      </c>
      <c r="K2479">
        <v>1.4603900000000001</v>
      </c>
      <c r="L2479">
        <v>1.52214</v>
      </c>
      <c r="M2479">
        <v>1.3013874999999999</v>
      </c>
      <c r="N2479">
        <v>1.5480100999999999</v>
      </c>
      <c r="O2479">
        <v>1.6771924</v>
      </c>
      <c r="P2479">
        <v>1.6449749</v>
      </c>
      <c r="Q2479">
        <v>1.70092</v>
      </c>
      <c r="R2479">
        <v>1.76888</v>
      </c>
      <c r="S2479" t="s">
        <v>34</v>
      </c>
      <c r="T2479">
        <v>3</v>
      </c>
      <c r="U2479" t="s">
        <v>10950</v>
      </c>
      <c r="V2479">
        <v>1</v>
      </c>
      <c r="W2479">
        <v>1.1724299999999999E-3</v>
      </c>
      <c r="X2479">
        <v>171.92</v>
      </c>
      <c r="Y2479">
        <v>108.76</v>
      </c>
      <c r="Z2479">
        <v>110.08</v>
      </c>
      <c r="AA2479">
        <v>-0.36723</v>
      </c>
      <c r="AB2479">
        <v>762750000</v>
      </c>
      <c r="AC2479">
        <v>346550000</v>
      </c>
      <c r="AD2479">
        <v>416200000</v>
      </c>
      <c r="AE2479">
        <v>678</v>
      </c>
      <c r="AF2479">
        <v>1.270190001</v>
      </c>
      <c r="AG2479" t="s">
        <v>30</v>
      </c>
      <c r="AH2479">
        <v>1.2985999580000001</v>
      </c>
      <c r="AI2479">
        <v>1.122199953</v>
      </c>
      <c r="AJ2479">
        <v>1.2961999180000001</v>
      </c>
      <c r="AK2479" t="s">
        <v>30</v>
      </c>
      <c r="AL2479">
        <v>1.313769996</v>
      </c>
      <c r="AM2479">
        <v>1.204890013</v>
      </c>
      <c r="AN2479">
        <v>1.5088950400000001</v>
      </c>
      <c r="AO2479">
        <v>1.437340021</v>
      </c>
      <c r="AP2479" t="s">
        <v>30</v>
      </c>
      <c r="AQ2479">
        <v>1.512719989</v>
      </c>
      <c r="AR2479">
        <v>1.216295004</v>
      </c>
      <c r="AS2479">
        <v>1.5760200019999999</v>
      </c>
      <c r="AT2479">
        <v>1.831414938</v>
      </c>
      <c r="AU2479" t="s">
        <v>30</v>
      </c>
      <c r="AV2479">
        <v>1.6403799650000002</v>
      </c>
      <c r="AW2479">
        <v>1.74563998</v>
      </c>
      <c r="AX2479">
        <v>0.93740993699999997</v>
      </c>
      <c r="AY2479">
        <v>1.1493000979999999</v>
      </c>
      <c r="AZ2479">
        <v>1.3464000229999999</v>
      </c>
      <c r="BA2479">
        <v>1.1791999340000001</v>
      </c>
      <c r="BB2479">
        <v>1.2461500169999999</v>
      </c>
      <c r="BC2479">
        <v>1.3204</v>
      </c>
      <c r="BD2479">
        <v>1.154784977</v>
      </c>
      <c r="BE2479">
        <v>1.1660149689999999</v>
      </c>
      <c r="BF2479">
        <v>1.314990044</v>
      </c>
      <c r="BG2479">
        <v>1.2761899830000001</v>
      </c>
      <c r="BH2479">
        <v>1.460389972</v>
      </c>
      <c r="BI2479">
        <v>1.5315599440000001</v>
      </c>
      <c r="BJ2479">
        <v>1.386480033</v>
      </c>
      <c r="BK2479">
        <v>1.5200000999999999</v>
      </c>
      <c r="BL2479">
        <v>1.522969961</v>
      </c>
      <c r="BM2479">
        <v>1.6449749470000001</v>
      </c>
      <c r="BN2479">
        <v>1.7614599470000001</v>
      </c>
      <c r="BO2479">
        <v>1.7921200390000001</v>
      </c>
      <c r="BP2479" t="s">
        <v>4969</v>
      </c>
      <c r="BQ2479" t="s">
        <v>14797</v>
      </c>
      <c r="BR2479" t="s">
        <v>4971</v>
      </c>
      <c r="BS2479" t="s">
        <v>4971</v>
      </c>
      <c r="BT2479" t="s">
        <v>4968</v>
      </c>
      <c r="BU2479" t="s">
        <v>4972</v>
      </c>
      <c r="BV2479" t="s">
        <v>14798</v>
      </c>
      <c r="BW2479" t="s">
        <v>14799</v>
      </c>
      <c r="BY2479" t="s">
        <v>14800</v>
      </c>
      <c r="BZ2479">
        <v>1</v>
      </c>
      <c r="CA2479">
        <v>2085</v>
      </c>
    </row>
    <row r="2480" spans="1:79" x14ac:dyDescent="0.35">
      <c r="A2480">
        <v>0.94487995000000002</v>
      </c>
      <c r="B2480">
        <v>0.99779507499999998</v>
      </c>
      <c r="C2480">
        <v>1.1047</v>
      </c>
      <c r="D2480">
        <v>1.0774999599999999</v>
      </c>
      <c r="E2480">
        <v>1.157975</v>
      </c>
      <c r="F2480">
        <v>1.11673</v>
      </c>
      <c r="G2480">
        <v>1.1949475000000001</v>
      </c>
      <c r="H2480">
        <v>0.94924003000000001</v>
      </c>
      <c r="I2480">
        <v>1.2441925</v>
      </c>
      <c r="J2480">
        <v>1.23994</v>
      </c>
      <c r="K2480">
        <v>1.1470425</v>
      </c>
      <c r="L2480">
        <v>1.179295</v>
      </c>
      <c r="M2480">
        <v>1.2502374999999999</v>
      </c>
      <c r="N2480">
        <v>1.1891050000000001</v>
      </c>
      <c r="O2480">
        <v>1.236715</v>
      </c>
      <c r="P2480">
        <v>1.259215</v>
      </c>
      <c r="Q2480">
        <v>1.2519800000000001</v>
      </c>
      <c r="R2480">
        <v>1.23048</v>
      </c>
      <c r="S2480" t="s">
        <v>34</v>
      </c>
      <c r="T2480">
        <v>3</v>
      </c>
      <c r="U2480" t="s">
        <v>10950</v>
      </c>
      <c r="V2480">
        <v>0.99999199999999999</v>
      </c>
      <c r="W2480" s="1">
        <v>7.1000000000000006E-30</v>
      </c>
      <c r="X2480">
        <v>128.65</v>
      </c>
      <c r="Y2480">
        <v>105.44</v>
      </c>
      <c r="Z2480">
        <v>128.65</v>
      </c>
      <c r="AA2480">
        <v>4.6327E-2</v>
      </c>
      <c r="AB2480">
        <v>17095000000</v>
      </c>
      <c r="AC2480">
        <v>7872500000</v>
      </c>
      <c r="AD2480">
        <v>9222200000</v>
      </c>
      <c r="AE2480">
        <v>1157</v>
      </c>
      <c r="AF2480" t="s">
        <v>30</v>
      </c>
      <c r="AG2480">
        <v>0.79519003599999993</v>
      </c>
      <c r="AH2480">
        <v>0.972000003</v>
      </c>
      <c r="AI2480">
        <v>0.97639995800000001</v>
      </c>
      <c r="AJ2480">
        <v>1.0164999960000001</v>
      </c>
      <c r="AK2480">
        <v>0.91625994399999999</v>
      </c>
      <c r="AL2480">
        <v>1.123570025</v>
      </c>
      <c r="AM2480">
        <v>0.94924002900000004</v>
      </c>
      <c r="AN2480">
        <v>1.1685950759999999</v>
      </c>
      <c r="AO2480">
        <v>1.068289995</v>
      </c>
      <c r="AP2480">
        <v>0.93359500200000001</v>
      </c>
      <c r="AQ2480">
        <v>1.0090299840000001</v>
      </c>
      <c r="AR2480">
        <v>1.157495022</v>
      </c>
      <c r="AS2480">
        <v>1.002009988</v>
      </c>
      <c r="AT2480">
        <v>1.2367149589999999</v>
      </c>
      <c r="AU2480">
        <v>1.1506549719999999</v>
      </c>
      <c r="AV2480">
        <v>1.251980007</v>
      </c>
      <c r="AW2480">
        <v>1.2034400110000001</v>
      </c>
      <c r="AX2480">
        <v>0.94487994899999994</v>
      </c>
      <c r="AY2480">
        <v>1.200400114</v>
      </c>
      <c r="AZ2480">
        <v>1.2373999360000001</v>
      </c>
      <c r="BA2480">
        <v>1.1785999540000001</v>
      </c>
      <c r="BB2480">
        <v>1.29945004</v>
      </c>
      <c r="BC2480">
        <v>1.317200065</v>
      </c>
      <c r="BD2480">
        <v>1.2663249969999999</v>
      </c>
      <c r="BE2480" t="s">
        <v>30</v>
      </c>
      <c r="BF2480">
        <v>1.3197900060000001</v>
      </c>
      <c r="BG2480">
        <v>1.4115900400000001</v>
      </c>
      <c r="BH2480">
        <v>1.3604899640000001</v>
      </c>
      <c r="BI2480">
        <v>1.3495600219999999</v>
      </c>
      <c r="BJ2480">
        <v>1.3429799680000001</v>
      </c>
      <c r="BK2480">
        <v>1.37620008</v>
      </c>
      <c r="BL2480" t="s">
        <v>30</v>
      </c>
      <c r="BM2480">
        <v>1.367774963</v>
      </c>
      <c r="BN2480" t="s">
        <v>30</v>
      </c>
      <c r="BO2480">
        <v>1.2575200200000001</v>
      </c>
      <c r="BP2480" t="s">
        <v>14802</v>
      </c>
      <c r="BQ2480" t="s">
        <v>14803</v>
      </c>
      <c r="BR2480" t="s">
        <v>14804</v>
      </c>
      <c r="BS2480" t="s">
        <v>14804</v>
      </c>
      <c r="BT2480" t="s">
        <v>14801</v>
      </c>
      <c r="BU2480" t="s">
        <v>14805</v>
      </c>
      <c r="BV2480" t="s">
        <v>14806</v>
      </c>
      <c r="BW2480" t="s">
        <v>14807</v>
      </c>
      <c r="BY2480" t="s">
        <v>14808</v>
      </c>
      <c r="BZ2480">
        <v>1</v>
      </c>
      <c r="CA2480">
        <v>1153</v>
      </c>
    </row>
    <row r="2481" spans="1:79" x14ac:dyDescent="0.35">
      <c r="A2481">
        <v>0.94520499999999996</v>
      </c>
      <c r="B2481">
        <v>1.5399750000000001</v>
      </c>
      <c r="C2481">
        <v>1.5643</v>
      </c>
      <c r="D2481">
        <v>1.6430500000000001</v>
      </c>
      <c r="E2481">
        <v>1.788375</v>
      </c>
      <c r="F2481">
        <v>1.78545</v>
      </c>
      <c r="G2481">
        <v>1.5544475</v>
      </c>
      <c r="H2481">
        <v>1.6114525</v>
      </c>
      <c r="I2481">
        <v>1.4464926</v>
      </c>
      <c r="J2481">
        <v>1.3629150000000001</v>
      </c>
      <c r="K2481">
        <v>1.2709075000000001</v>
      </c>
      <c r="L2481">
        <v>1.0836349999999999</v>
      </c>
      <c r="M2481">
        <v>0.93000251</v>
      </c>
      <c r="N2481">
        <v>0.93325502000000005</v>
      </c>
      <c r="O2481">
        <v>0.78970249999999997</v>
      </c>
      <c r="P2481">
        <v>0.76734000000000002</v>
      </c>
      <c r="Q2481">
        <v>0.69081999999999999</v>
      </c>
      <c r="R2481">
        <v>0.64733499999999999</v>
      </c>
      <c r="S2481" t="s">
        <v>34</v>
      </c>
      <c r="T2481">
        <v>3</v>
      </c>
      <c r="U2481" t="s">
        <v>10950</v>
      </c>
      <c r="V2481">
        <v>1</v>
      </c>
      <c r="W2481">
        <v>2.1937200000000001E-4</v>
      </c>
      <c r="X2481">
        <v>293.38</v>
      </c>
      <c r="Y2481">
        <v>254.62</v>
      </c>
      <c r="Z2481">
        <v>92.906000000000006</v>
      </c>
      <c r="AA2481">
        <v>-0.32790999999999998</v>
      </c>
      <c r="AB2481">
        <v>7227900000</v>
      </c>
      <c r="AC2481">
        <v>4089300000</v>
      </c>
      <c r="AD2481">
        <v>3138700000</v>
      </c>
      <c r="AE2481">
        <v>86</v>
      </c>
      <c r="AF2481">
        <v>0.995010018</v>
      </c>
      <c r="AG2481">
        <v>1.483549953</v>
      </c>
      <c r="AH2481">
        <v>1.5736000539999999</v>
      </c>
      <c r="AI2481">
        <v>1.613200009</v>
      </c>
      <c r="AJ2481">
        <v>1.790099978</v>
      </c>
      <c r="AK2481">
        <v>1.5909999610000001</v>
      </c>
      <c r="AL2481">
        <v>1.6385700110000001</v>
      </c>
      <c r="AM2481">
        <v>1.5783900019999999</v>
      </c>
      <c r="AN2481">
        <v>1.5635950570000001</v>
      </c>
      <c r="AO2481">
        <v>1.2382400040000001</v>
      </c>
      <c r="AP2481">
        <v>1.1330250500000001</v>
      </c>
      <c r="AQ2481">
        <v>1.0590099690000001</v>
      </c>
      <c r="AR2481">
        <v>0.92074501500000006</v>
      </c>
      <c r="AS2481">
        <v>0.82537996800000002</v>
      </c>
      <c r="AT2481">
        <v>0.78288495499999999</v>
      </c>
      <c r="AU2481">
        <v>0.74871498299999995</v>
      </c>
      <c r="AV2481">
        <v>0.66247001300000008</v>
      </c>
      <c r="AW2481">
        <v>0.64979994299999999</v>
      </c>
      <c r="AX2481">
        <v>0.89539998799999998</v>
      </c>
      <c r="AY2481">
        <v>1.5964000229999999</v>
      </c>
      <c r="AZ2481">
        <v>1.5549999479999999</v>
      </c>
      <c r="BA2481">
        <v>1.6728999610000002</v>
      </c>
      <c r="BB2481">
        <v>1.7866500620000001</v>
      </c>
      <c r="BC2481">
        <v>1.9799000019999999</v>
      </c>
      <c r="BD2481">
        <v>1.470324993</v>
      </c>
      <c r="BE2481">
        <v>1.6445149780000001</v>
      </c>
      <c r="BF2481">
        <v>1.3293900490000001</v>
      </c>
      <c r="BG2481">
        <v>1.4875900149999999</v>
      </c>
      <c r="BH2481">
        <v>1.408789992</v>
      </c>
      <c r="BI2481">
        <v>1.1082600359999999</v>
      </c>
      <c r="BJ2481">
        <v>0.93926000600000004</v>
      </c>
      <c r="BK2481">
        <v>1.041130066</v>
      </c>
      <c r="BL2481">
        <v>0.79651999500000004</v>
      </c>
      <c r="BM2481">
        <v>0.78596502499999998</v>
      </c>
      <c r="BN2481">
        <v>0.71916997399999993</v>
      </c>
      <c r="BO2481">
        <v>0.64486998299999998</v>
      </c>
      <c r="BP2481" t="s">
        <v>14810</v>
      </c>
      <c r="BQ2481" t="s">
        <v>14811</v>
      </c>
      <c r="BR2481" t="s">
        <v>14812</v>
      </c>
      <c r="BS2481" t="s">
        <v>14812</v>
      </c>
      <c r="BT2481" t="s">
        <v>14809</v>
      </c>
      <c r="BU2481" t="s">
        <v>14813</v>
      </c>
      <c r="BV2481" t="s">
        <v>14814</v>
      </c>
      <c r="BW2481" t="s">
        <v>14815</v>
      </c>
      <c r="BY2481" t="s">
        <v>14816</v>
      </c>
      <c r="BZ2481" t="s">
        <v>56</v>
      </c>
      <c r="CA2481">
        <v>2239</v>
      </c>
    </row>
    <row r="2482" spans="1:79" x14ac:dyDescent="0.35">
      <c r="A2482">
        <v>1.1013600000000001</v>
      </c>
      <c r="B2482">
        <v>1.215975</v>
      </c>
      <c r="C2482">
        <v>1.2352000000000001</v>
      </c>
      <c r="D2482">
        <v>0.93371499000000002</v>
      </c>
      <c r="E2482">
        <v>0.95329496000000002</v>
      </c>
      <c r="F2482">
        <v>0.61975000000000002</v>
      </c>
      <c r="G2482">
        <v>1.1722699999999999</v>
      </c>
      <c r="H2482">
        <v>0.75796750000000002</v>
      </c>
      <c r="I2482">
        <v>0.68506749999999994</v>
      </c>
      <c r="J2482">
        <v>0.72342499999999998</v>
      </c>
      <c r="K2482">
        <v>0.76178250000000003</v>
      </c>
      <c r="L2482">
        <v>0.92510501000000001</v>
      </c>
      <c r="M2482">
        <v>1.08842751</v>
      </c>
      <c r="N2482">
        <v>0.69098999999999999</v>
      </c>
      <c r="O2482">
        <v>1.7083699999999999</v>
      </c>
      <c r="P2482">
        <v>1.709565</v>
      </c>
      <c r="Q2482">
        <v>1.7107600000000001</v>
      </c>
      <c r="R2482">
        <v>0.59109</v>
      </c>
      <c r="S2482" t="s">
        <v>34</v>
      </c>
      <c r="T2482">
        <v>3</v>
      </c>
      <c r="U2482" t="s">
        <v>10950</v>
      </c>
      <c r="V2482">
        <v>0.99991699999999994</v>
      </c>
      <c r="W2482">
        <v>1.72731E-4</v>
      </c>
      <c r="X2482">
        <v>196.88</v>
      </c>
      <c r="Y2482">
        <v>143.63999999999999</v>
      </c>
      <c r="Z2482">
        <v>196.88</v>
      </c>
      <c r="AA2482">
        <v>-0.3518</v>
      </c>
      <c r="AB2482">
        <v>771480000</v>
      </c>
      <c r="AC2482">
        <v>438030000</v>
      </c>
      <c r="AD2482">
        <v>333440000</v>
      </c>
      <c r="AE2482">
        <v>58</v>
      </c>
      <c r="AF2482">
        <v>1.0434200170000001</v>
      </c>
      <c r="AG2482">
        <v>1.1925500630000001</v>
      </c>
      <c r="AH2482">
        <v>1.235200047</v>
      </c>
      <c r="AI2482">
        <v>0.98401999500000004</v>
      </c>
      <c r="AJ2482">
        <v>0.93073993899999996</v>
      </c>
      <c r="AK2482">
        <v>0.93854993600000003</v>
      </c>
      <c r="AL2482">
        <v>1.1722699999999999</v>
      </c>
      <c r="AM2482">
        <v>0.692709982</v>
      </c>
      <c r="AN2482">
        <v>0.62390500299999996</v>
      </c>
      <c r="AO2482" t="s">
        <v>30</v>
      </c>
      <c r="AP2482">
        <v>0.840125024</v>
      </c>
      <c r="AQ2482" t="s">
        <v>30</v>
      </c>
      <c r="AR2482">
        <v>0.46377503899999994</v>
      </c>
      <c r="AS2482">
        <v>0.69098997100000004</v>
      </c>
      <c r="AT2482" t="s">
        <v>30</v>
      </c>
      <c r="AU2482" t="s">
        <v>30</v>
      </c>
      <c r="AV2482" t="s">
        <v>30</v>
      </c>
      <c r="AW2482" t="s">
        <v>30</v>
      </c>
      <c r="AX2482">
        <v>1.15929997</v>
      </c>
      <c r="AY2482">
        <v>1.239400029</v>
      </c>
      <c r="AZ2482" t="s">
        <v>30</v>
      </c>
      <c r="BA2482">
        <v>0.88340997700000001</v>
      </c>
      <c r="BB2482">
        <v>0.97584998599999995</v>
      </c>
      <c r="BC2482">
        <v>0.30095004999999997</v>
      </c>
      <c r="BD2482" t="s">
        <v>30</v>
      </c>
      <c r="BE2482">
        <v>0.82322502100000006</v>
      </c>
      <c r="BF2482">
        <v>0.746230006</v>
      </c>
      <c r="BG2482" t="s">
        <v>30</v>
      </c>
      <c r="BH2482">
        <v>0.68343997000000001</v>
      </c>
      <c r="BI2482" t="s">
        <v>30</v>
      </c>
      <c r="BJ2482">
        <v>1.7130799890000001</v>
      </c>
      <c r="BK2482" t="s">
        <v>30</v>
      </c>
      <c r="BL2482">
        <v>1.7083699700000001</v>
      </c>
      <c r="BM2482" t="s">
        <v>30</v>
      </c>
      <c r="BN2482">
        <v>1.710759997</v>
      </c>
      <c r="BO2482">
        <v>0.59109002399999999</v>
      </c>
      <c r="BP2482" t="s">
        <v>14817</v>
      </c>
      <c r="BQ2482" t="s">
        <v>14818</v>
      </c>
      <c r="BR2482" t="s">
        <v>14812</v>
      </c>
      <c r="BS2482" t="s">
        <v>14812</v>
      </c>
      <c r="BT2482" t="s">
        <v>14809</v>
      </c>
      <c r="BU2482" t="s">
        <v>14813</v>
      </c>
      <c r="BV2482" t="s">
        <v>14819</v>
      </c>
      <c r="BW2482" t="s">
        <v>14820</v>
      </c>
      <c r="BY2482" t="s">
        <v>14821</v>
      </c>
      <c r="BZ2482" t="s">
        <v>14822</v>
      </c>
      <c r="CA2482">
        <v>2239</v>
      </c>
    </row>
    <row r="2483" spans="1:79" x14ac:dyDescent="0.35">
      <c r="A2483">
        <v>0.78871999999999998</v>
      </c>
      <c r="B2483">
        <v>1.6223000000000001</v>
      </c>
      <c r="C2483">
        <v>0.84834999999999994</v>
      </c>
      <c r="D2483">
        <v>0.95030999000000005</v>
      </c>
      <c r="E2483">
        <v>1.12025</v>
      </c>
      <c r="F2483">
        <v>0.81330999999999998</v>
      </c>
      <c r="G2483">
        <v>0.9674625</v>
      </c>
      <c r="H2483">
        <v>1.121615</v>
      </c>
      <c r="I2483">
        <v>1.12819</v>
      </c>
      <c r="J2483">
        <v>1.45539</v>
      </c>
      <c r="K2483">
        <v>0.88182000000000005</v>
      </c>
      <c r="L2483">
        <v>1.46096</v>
      </c>
      <c r="M2483">
        <v>1.5167299999999999</v>
      </c>
      <c r="N2483">
        <v>1.5725</v>
      </c>
      <c r="O2483">
        <v>1.1445825000000001</v>
      </c>
      <c r="P2483">
        <v>0.716665</v>
      </c>
      <c r="Q2483">
        <v>0.88785000000000003</v>
      </c>
      <c r="R2483">
        <v>1.27952</v>
      </c>
      <c r="S2483" t="s">
        <v>34</v>
      </c>
      <c r="T2483">
        <v>3</v>
      </c>
      <c r="U2483" t="s">
        <v>10950</v>
      </c>
      <c r="V2483">
        <v>1</v>
      </c>
      <c r="W2483">
        <v>2.6475499999999998E-4</v>
      </c>
      <c r="X2483">
        <v>270.67</v>
      </c>
      <c r="Y2483">
        <v>199.99</v>
      </c>
      <c r="Z2483">
        <v>178.94</v>
      </c>
      <c r="AA2483">
        <v>6.3388999999999997E-3</v>
      </c>
      <c r="AB2483">
        <v>101800000</v>
      </c>
      <c r="AC2483">
        <v>50279000</v>
      </c>
      <c r="AD2483">
        <v>51522000</v>
      </c>
      <c r="AE2483">
        <v>276</v>
      </c>
      <c r="AF2483" t="s">
        <v>30</v>
      </c>
      <c r="AG2483" t="s">
        <v>30</v>
      </c>
      <c r="AH2483" t="s">
        <v>30</v>
      </c>
      <c r="AI2483" t="s">
        <v>30</v>
      </c>
      <c r="AJ2483" t="s">
        <v>30</v>
      </c>
      <c r="AK2483" t="s">
        <v>30</v>
      </c>
      <c r="AL2483" t="s">
        <v>30</v>
      </c>
      <c r="AM2483" t="s">
        <v>30</v>
      </c>
      <c r="AN2483" t="s">
        <v>30</v>
      </c>
      <c r="AO2483" t="s">
        <v>30</v>
      </c>
      <c r="AP2483" t="s">
        <v>30</v>
      </c>
      <c r="AQ2483" t="s">
        <v>30</v>
      </c>
      <c r="AR2483" t="s">
        <v>30</v>
      </c>
      <c r="AS2483" t="s">
        <v>30</v>
      </c>
      <c r="AT2483" t="s">
        <v>30</v>
      </c>
      <c r="AU2483" t="s">
        <v>30</v>
      </c>
      <c r="AV2483" t="s">
        <v>30</v>
      </c>
      <c r="AW2483" t="s">
        <v>30</v>
      </c>
      <c r="AX2483">
        <v>0.788719952</v>
      </c>
      <c r="AY2483">
        <v>1.622300029</v>
      </c>
      <c r="AZ2483">
        <v>0.84834998800000005</v>
      </c>
      <c r="BA2483">
        <v>0.95030999199999999</v>
      </c>
      <c r="BB2483">
        <v>1.120249987</v>
      </c>
      <c r="BC2483">
        <v>0.81331002699999999</v>
      </c>
      <c r="BD2483" t="s">
        <v>30</v>
      </c>
      <c r="BE2483">
        <v>1.1216149930000001</v>
      </c>
      <c r="BF2483">
        <v>1.1281900410000001</v>
      </c>
      <c r="BG2483">
        <v>1.4553900360000001</v>
      </c>
      <c r="BH2483">
        <v>0.88181996299999998</v>
      </c>
      <c r="BI2483">
        <v>1.4609600309999999</v>
      </c>
      <c r="BJ2483" t="s">
        <v>30</v>
      </c>
      <c r="BK2483">
        <v>1.5724999899999998</v>
      </c>
      <c r="BL2483" t="s">
        <v>30</v>
      </c>
      <c r="BM2483">
        <v>0.71666502999999993</v>
      </c>
      <c r="BN2483">
        <v>0.88784998699999995</v>
      </c>
      <c r="BO2483">
        <v>1.2795199749999999</v>
      </c>
      <c r="BP2483" t="s">
        <v>14823</v>
      </c>
      <c r="BQ2483" t="s">
        <v>14824</v>
      </c>
      <c r="BR2483" t="s">
        <v>14825</v>
      </c>
      <c r="BS2483" t="s">
        <v>14826</v>
      </c>
      <c r="BT2483" t="s">
        <v>14827</v>
      </c>
      <c r="BU2483" t="s">
        <v>14828</v>
      </c>
      <c r="BV2483" t="s">
        <v>14829</v>
      </c>
      <c r="BW2483" t="s">
        <v>14830</v>
      </c>
      <c r="BX2483" t="s">
        <v>14831</v>
      </c>
      <c r="BY2483" t="s">
        <v>14832</v>
      </c>
      <c r="BZ2483">
        <v>1</v>
      </c>
      <c r="CA2483" t="s">
        <v>14833</v>
      </c>
    </row>
    <row r="2484" spans="1:79" x14ac:dyDescent="0.35">
      <c r="A2484">
        <v>0.95136498999999997</v>
      </c>
      <c r="B2484">
        <v>1.0448499899999999</v>
      </c>
      <c r="C2484">
        <v>0.87748499999999996</v>
      </c>
      <c r="D2484">
        <v>0.90886997999999997</v>
      </c>
      <c r="E2484">
        <v>0.79874999999999996</v>
      </c>
      <c r="F2484">
        <v>1.2083999999999999</v>
      </c>
      <c r="G2484">
        <v>0.91311750000000003</v>
      </c>
      <c r="H2484">
        <v>1.0147424899999999</v>
      </c>
      <c r="I2484">
        <v>1.0434975</v>
      </c>
      <c r="J2484">
        <v>0.99138003600000002</v>
      </c>
      <c r="K2484">
        <v>1.1628075</v>
      </c>
      <c r="L2484">
        <v>1.0824300099999999</v>
      </c>
      <c r="M2484">
        <v>1.2024876</v>
      </c>
      <c r="N2484">
        <v>1.01365003</v>
      </c>
      <c r="O2484">
        <v>1.1415175</v>
      </c>
      <c r="P2484">
        <v>1.0238549699999999</v>
      </c>
      <c r="Q2484">
        <v>1.2023999999999999</v>
      </c>
      <c r="R2484">
        <v>1.0134050000000001</v>
      </c>
      <c r="S2484" t="s">
        <v>34</v>
      </c>
      <c r="T2484">
        <v>3</v>
      </c>
      <c r="U2484" t="s">
        <v>10950</v>
      </c>
      <c r="V2484">
        <v>0.99994899999999998</v>
      </c>
      <c r="W2484">
        <v>9.0023000000000002E-4</v>
      </c>
      <c r="X2484">
        <v>261.38</v>
      </c>
      <c r="Y2484">
        <v>195.18</v>
      </c>
      <c r="Z2484">
        <v>201.48</v>
      </c>
      <c r="AA2484">
        <v>-7.1156999999999998E-2</v>
      </c>
      <c r="AB2484">
        <v>1534300000</v>
      </c>
      <c r="AC2484">
        <v>721410000</v>
      </c>
      <c r="AD2484">
        <v>812920000</v>
      </c>
      <c r="AE2484">
        <v>438</v>
      </c>
      <c r="AF2484">
        <v>1.0539399979999999</v>
      </c>
      <c r="AG2484">
        <v>1.0448499920000001</v>
      </c>
      <c r="AH2484">
        <v>0.96790003800000002</v>
      </c>
      <c r="AI2484">
        <v>0.88972997700000001</v>
      </c>
      <c r="AJ2484">
        <v>0.79090994599999997</v>
      </c>
      <c r="AK2484">
        <v>1.2351999280000001</v>
      </c>
      <c r="AL2484">
        <v>1.0337100029999999</v>
      </c>
      <c r="AM2484">
        <v>1.0221999879999999</v>
      </c>
      <c r="AN2484">
        <v>1.220095038</v>
      </c>
      <c r="AO2484" t="s">
        <v>30</v>
      </c>
      <c r="AP2484">
        <v>1.219925046</v>
      </c>
      <c r="AQ2484" t="s">
        <v>30</v>
      </c>
      <c r="AR2484">
        <v>1.2510950570000001</v>
      </c>
      <c r="AS2484">
        <v>0.990779996</v>
      </c>
      <c r="AT2484">
        <v>1.243814945</v>
      </c>
      <c r="AU2484">
        <v>1.007334948</v>
      </c>
      <c r="AV2484">
        <v>1.0738400219999999</v>
      </c>
      <c r="AW2484">
        <v>0.98528999100000003</v>
      </c>
      <c r="AX2484">
        <v>0.84878998999999999</v>
      </c>
      <c r="AY2484" t="s">
        <v>30</v>
      </c>
      <c r="AZ2484">
        <v>0.78706997599999995</v>
      </c>
      <c r="BA2484">
        <v>0.92800998700000004</v>
      </c>
      <c r="BB2484">
        <v>0.80659002099999999</v>
      </c>
      <c r="BC2484">
        <v>1.1815999749999999</v>
      </c>
      <c r="BD2484">
        <v>0.79252499300000001</v>
      </c>
      <c r="BE2484">
        <v>1.0072849989999999</v>
      </c>
      <c r="BF2484">
        <v>0.86689996699999994</v>
      </c>
      <c r="BG2484">
        <v>0.99138003600000002</v>
      </c>
      <c r="BH2484">
        <v>1.105690002</v>
      </c>
      <c r="BI2484">
        <v>1.082430005</v>
      </c>
      <c r="BJ2484">
        <v>1.1538800600000001</v>
      </c>
      <c r="BK2484">
        <v>1.0365200640000001</v>
      </c>
      <c r="BL2484">
        <v>1.039220035</v>
      </c>
      <c r="BM2484">
        <v>1.040374994</v>
      </c>
      <c r="BN2484">
        <v>1.3309599160000001</v>
      </c>
      <c r="BO2484">
        <v>1.04152</v>
      </c>
      <c r="BP2484" t="s">
        <v>14835</v>
      </c>
      <c r="BQ2484" t="s">
        <v>14836</v>
      </c>
      <c r="BR2484" t="s">
        <v>14826</v>
      </c>
      <c r="BS2484" t="s">
        <v>14826</v>
      </c>
      <c r="BT2484" t="s">
        <v>14834</v>
      </c>
      <c r="BU2484" t="s">
        <v>14837</v>
      </c>
      <c r="BV2484" t="s">
        <v>14838</v>
      </c>
      <c r="BW2484" t="s">
        <v>14839</v>
      </c>
      <c r="BY2484" t="s">
        <v>14840</v>
      </c>
      <c r="BZ2484">
        <v>1</v>
      </c>
      <c r="CA2484">
        <v>2171</v>
      </c>
    </row>
    <row r="2485" spans="1:79" x14ac:dyDescent="0.35">
      <c r="A2485">
        <v>1.09854501</v>
      </c>
      <c r="B2485">
        <v>1.1145251</v>
      </c>
      <c r="C2485">
        <v>1.3858999999999999</v>
      </c>
      <c r="D2485">
        <v>1.5293000000000001</v>
      </c>
      <c r="E2485">
        <v>1.1653249999999999</v>
      </c>
      <c r="F2485">
        <v>1.4580500000000001</v>
      </c>
      <c r="G2485">
        <v>1.5323473999999999</v>
      </c>
      <c r="H2485">
        <v>1.5519525000000001</v>
      </c>
      <c r="I2485">
        <v>1.3918925</v>
      </c>
      <c r="J2485">
        <v>1.2129601000000001</v>
      </c>
      <c r="K2485">
        <v>1.6732575000000001</v>
      </c>
      <c r="L2485">
        <v>1.185745</v>
      </c>
      <c r="M2485">
        <v>1.0776875299999999</v>
      </c>
      <c r="N2485">
        <v>0.96024999</v>
      </c>
      <c r="O2485">
        <v>0.85998249999999998</v>
      </c>
      <c r="P2485">
        <v>1.2196500000000001</v>
      </c>
      <c r="Q2485">
        <v>0.82311000000000001</v>
      </c>
      <c r="R2485">
        <v>0.90907499000000003</v>
      </c>
      <c r="S2485" t="s">
        <v>27</v>
      </c>
      <c r="T2485">
        <v>3</v>
      </c>
      <c r="U2485" t="s">
        <v>10950</v>
      </c>
      <c r="V2485">
        <v>1</v>
      </c>
      <c r="W2485">
        <v>1.2752499999999999E-3</v>
      </c>
      <c r="X2485">
        <v>214.12</v>
      </c>
      <c r="Y2485">
        <v>163.82</v>
      </c>
      <c r="Z2485">
        <v>113.66</v>
      </c>
      <c r="AA2485">
        <v>-6.9081000000000004E-3</v>
      </c>
      <c r="AB2485">
        <v>1244100000</v>
      </c>
      <c r="AC2485">
        <v>574520000</v>
      </c>
      <c r="AD2485">
        <v>669620000</v>
      </c>
      <c r="AE2485">
        <v>1811</v>
      </c>
      <c r="AF2485">
        <v>1.115990043</v>
      </c>
      <c r="AG2485">
        <v>1.099850059</v>
      </c>
      <c r="AH2485">
        <v>1.3123999829999999</v>
      </c>
      <c r="AI2485">
        <v>1.5189999940000001</v>
      </c>
      <c r="AJ2485">
        <v>1.0537999870000001</v>
      </c>
      <c r="AK2485">
        <v>1.482599974</v>
      </c>
      <c r="AL2485">
        <v>1.6203699710000001</v>
      </c>
      <c r="AM2485">
        <v>1.5421899560000001</v>
      </c>
      <c r="AN2485">
        <v>1.73309505</v>
      </c>
      <c r="AO2485">
        <v>1.047830045</v>
      </c>
      <c r="AP2485">
        <v>1.9547250269999998</v>
      </c>
      <c r="AQ2485">
        <v>1.680519938</v>
      </c>
      <c r="AR2485">
        <v>1.10215503</v>
      </c>
      <c r="AS2485">
        <v>1.0378099679999999</v>
      </c>
      <c r="AT2485">
        <v>1.015074968</v>
      </c>
      <c r="AU2485">
        <v>1.6301649810000001</v>
      </c>
      <c r="AV2485">
        <v>1.0447300079999999</v>
      </c>
      <c r="AW2485">
        <v>1.356339991</v>
      </c>
      <c r="AX2485">
        <v>1.081099987</v>
      </c>
      <c r="AY2485">
        <v>1.1292001009999999</v>
      </c>
      <c r="AZ2485">
        <v>1.4593999389999999</v>
      </c>
      <c r="BA2485">
        <v>1.539600015</v>
      </c>
      <c r="BB2485">
        <v>1.2768499850000001</v>
      </c>
      <c r="BC2485">
        <v>1.433500051</v>
      </c>
      <c r="BD2485">
        <v>1.44432497</v>
      </c>
      <c r="BE2485">
        <v>1.561714947</v>
      </c>
      <c r="BF2485">
        <v>1.0506899949999999</v>
      </c>
      <c r="BG2485">
        <v>1.3780900840000001</v>
      </c>
      <c r="BH2485">
        <v>1.391789913</v>
      </c>
      <c r="BI2485">
        <v>0.69097000399999997</v>
      </c>
      <c r="BJ2485">
        <v>1.053220034</v>
      </c>
      <c r="BK2485">
        <v>0.88269001199999997</v>
      </c>
      <c r="BL2485">
        <v>0.70489001299999998</v>
      </c>
      <c r="BM2485">
        <v>0.80913502000000004</v>
      </c>
      <c r="BN2485">
        <v>0.60148996099999996</v>
      </c>
      <c r="BO2485">
        <v>0.46180999300000003</v>
      </c>
      <c r="BP2485" t="s">
        <v>5015</v>
      </c>
      <c r="BQ2485" t="s">
        <v>14841</v>
      </c>
      <c r="BR2485" t="s">
        <v>5017</v>
      </c>
      <c r="BS2485" t="s">
        <v>5017</v>
      </c>
      <c r="BT2485" t="s">
        <v>5014</v>
      </c>
      <c r="BU2485" t="s">
        <v>5018</v>
      </c>
      <c r="BV2485" t="s">
        <v>14842</v>
      </c>
      <c r="BW2485" t="s">
        <v>14843</v>
      </c>
      <c r="BX2485" t="s">
        <v>14844</v>
      </c>
      <c r="BY2485" t="s">
        <v>14845</v>
      </c>
      <c r="BZ2485" t="s">
        <v>56</v>
      </c>
      <c r="CA2485">
        <v>2521</v>
      </c>
    </row>
    <row r="2486" spans="1:79" x14ac:dyDescent="0.35">
      <c r="A2486">
        <v>0.97110998999999998</v>
      </c>
      <c r="B2486">
        <v>1.0157250200000001</v>
      </c>
      <c r="C2486">
        <v>1.04264998</v>
      </c>
      <c r="D2486">
        <v>1.01628998</v>
      </c>
      <c r="E2486">
        <v>1.004024982</v>
      </c>
      <c r="F2486">
        <v>1.0237500100000001</v>
      </c>
      <c r="G2486">
        <v>1.0177874899999999</v>
      </c>
      <c r="H2486">
        <v>1.106015</v>
      </c>
      <c r="I2486">
        <v>1.0565124800000001</v>
      </c>
      <c r="J2486">
        <v>1.1118399999999999</v>
      </c>
      <c r="K2486">
        <v>1.0401974899999999</v>
      </c>
      <c r="L2486">
        <v>1.0636500099999999</v>
      </c>
      <c r="M2486">
        <v>1.1213526</v>
      </c>
      <c r="N2486">
        <v>1.0636650000000001</v>
      </c>
      <c r="O2486">
        <v>1.1515325000000001</v>
      </c>
      <c r="P2486">
        <v>1.12727</v>
      </c>
      <c r="Q2486">
        <v>1.109955</v>
      </c>
      <c r="R2486">
        <v>1.1056950000000001</v>
      </c>
      <c r="S2486" t="s">
        <v>34</v>
      </c>
      <c r="T2486">
        <v>3</v>
      </c>
      <c r="U2486" t="s">
        <v>10950</v>
      </c>
      <c r="V2486">
        <v>0.99986399999999998</v>
      </c>
      <c r="W2486" s="1">
        <v>7.7499999999999996E-18</v>
      </c>
      <c r="X2486">
        <v>122.16</v>
      </c>
      <c r="Y2486">
        <v>92.554000000000002</v>
      </c>
      <c r="Z2486">
        <v>92.563000000000002</v>
      </c>
      <c r="AA2486">
        <v>-2.2051999999999999E-2</v>
      </c>
      <c r="AB2486">
        <v>24287000000</v>
      </c>
      <c r="AC2486">
        <v>11783000000</v>
      </c>
      <c r="AD2486">
        <v>12504000000</v>
      </c>
      <c r="AE2486">
        <v>169</v>
      </c>
      <c r="AF2486">
        <v>0.98584002299999995</v>
      </c>
      <c r="AG2486">
        <v>0.99444997300000004</v>
      </c>
      <c r="AH2486">
        <v>1.0443999770000001</v>
      </c>
      <c r="AI2486">
        <v>0.97287994600000005</v>
      </c>
      <c r="AJ2486">
        <v>0.97819995900000001</v>
      </c>
      <c r="AK2486">
        <v>1.0198999639999999</v>
      </c>
      <c r="AL2486">
        <v>1.0254799720000001</v>
      </c>
      <c r="AM2486" t="s">
        <v>30</v>
      </c>
      <c r="AN2486">
        <v>1.0566949839999999</v>
      </c>
      <c r="AO2486">
        <v>1.077190042</v>
      </c>
      <c r="AP2486">
        <v>1.030285001</v>
      </c>
      <c r="AQ2486">
        <v>1.078050017</v>
      </c>
      <c r="AR2486">
        <v>1.065725029</v>
      </c>
      <c r="AS2486">
        <v>1.071179986</v>
      </c>
      <c r="AT2486">
        <v>1.226614952</v>
      </c>
      <c r="AU2486">
        <v>1.0628649590000001</v>
      </c>
      <c r="AV2486">
        <v>1.152909994</v>
      </c>
      <c r="AW2486">
        <v>1.17373997</v>
      </c>
      <c r="AX2486">
        <v>0.95637994999999998</v>
      </c>
      <c r="AY2486">
        <v>1.03700006</v>
      </c>
      <c r="AZ2486">
        <v>1.0408999919999999</v>
      </c>
      <c r="BA2486">
        <v>1.059700012</v>
      </c>
      <c r="BB2486">
        <v>1.029850006</v>
      </c>
      <c r="BC2486">
        <v>1.02760005</v>
      </c>
      <c r="BD2486">
        <v>1.010095</v>
      </c>
      <c r="BE2486">
        <v>1.106015027</v>
      </c>
      <c r="BF2486">
        <v>1.0563299660000001</v>
      </c>
      <c r="BG2486">
        <v>1.146490037</v>
      </c>
      <c r="BH2486">
        <v>1.0501099819999999</v>
      </c>
      <c r="BI2486">
        <v>1.0492500069999999</v>
      </c>
      <c r="BJ2486">
        <v>1.1769800779999999</v>
      </c>
      <c r="BK2486">
        <v>1.0561500189999999</v>
      </c>
      <c r="BL2486">
        <v>1.07644999</v>
      </c>
      <c r="BM2486">
        <v>1.191674948</v>
      </c>
      <c r="BN2486">
        <v>1.0669999720000001</v>
      </c>
      <c r="BO2486">
        <v>1.0376499889999999</v>
      </c>
      <c r="BP2486" t="s">
        <v>14846</v>
      </c>
      <c r="BQ2486" t="s">
        <v>14847</v>
      </c>
      <c r="BR2486" t="s">
        <v>5017</v>
      </c>
      <c r="BS2486" t="s">
        <v>5017</v>
      </c>
      <c r="BT2486" t="s">
        <v>5014</v>
      </c>
      <c r="BU2486" t="s">
        <v>5018</v>
      </c>
      <c r="BV2486" t="s">
        <v>14848</v>
      </c>
      <c r="BW2486" t="s">
        <v>14849</v>
      </c>
      <c r="BY2486" t="s">
        <v>14850</v>
      </c>
      <c r="BZ2486" t="s">
        <v>56</v>
      </c>
      <c r="CA2486">
        <v>2521</v>
      </c>
    </row>
    <row r="2487" spans="1:79" x14ac:dyDescent="0.35">
      <c r="A2487">
        <v>1.03539991</v>
      </c>
      <c r="B2487">
        <v>1.29365</v>
      </c>
      <c r="C2487">
        <v>1.1003849999999999</v>
      </c>
      <c r="D2487">
        <v>1.09939992</v>
      </c>
      <c r="E2487">
        <v>1.2358750000000001</v>
      </c>
      <c r="F2487">
        <v>1.2825</v>
      </c>
      <c r="G2487">
        <v>1.1108275000000001</v>
      </c>
      <c r="H2487">
        <v>1.3207525</v>
      </c>
      <c r="I2487">
        <v>1.1002898999999999</v>
      </c>
      <c r="J2487">
        <v>1.2164401</v>
      </c>
      <c r="K2487">
        <v>1.1860075000000001</v>
      </c>
      <c r="L2487">
        <v>1.2968600000000001</v>
      </c>
      <c r="M2487">
        <v>1.2063874999999999</v>
      </c>
      <c r="N2487">
        <v>1.2645199</v>
      </c>
      <c r="O2487">
        <v>1.3337924999999999</v>
      </c>
      <c r="P2487">
        <v>1.1092949999999999</v>
      </c>
      <c r="Q2487">
        <v>1.0975099799999999</v>
      </c>
      <c r="R2487">
        <v>1.1718200000000001</v>
      </c>
      <c r="S2487" t="s">
        <v>27</v>
      </c>
      <c r="T2487">
        <v>2</v>
      </c>
      <c r="U2487" t="s">
        <v>10950</v>
      </c>
      <c r="V2487">
        <v>0.993452</v>
      </c>
      <c r="W2487">
        <v>1.03014E-4</v>
      </c>
      <c r="X2487">
        <v>139.74</v>
      </c>
      <c r="Y2487">
        <v>70.516000000000005</v>
      </c>
      <c r="Z2487">
        <v>85.492999999999995</v>
      </c>
      <c r="AA2487">
        <v>0.25616</v>
      </c>
      <c r="AB2487">
        <v>6158400000</v>
      </c>
      <c r="AC2487">
        <v>2880200000</v>
      </c>
      <c r="AD2487">
        <v>3278300000</v>
      </c>
      <c r="AE2487">
        <v>571</v>
      </c>
      <c r="AF2487" t="s">
        <v>30</v>
      </c>
      <c r="AG2487">
        <v>1.2936500309999999</v>
      </c>
      <c r="AH2487">
        <v>0.92587000100000005</v>
      </c>
      <c r="AI2487" t="s">
        <v>30</v>
      </c>
      <c r="AJ2487">
        <v>1.183999896</v>
      </c>
      <c r="AK2487" t="s">
        <v>30</v>
      </c>
      <c r="AL2487">
        <v>1.1657699939999999</v>
      </c>
      <c r="AM2487">
        <v>1.364789963</v>
      </c>
      <c r="AN2487" t="s">
        <v>30</v>
      </c>
      <c r="AO2487">
        <v>1.2164400820000001</v>
      </c>
      <c r="AP2487">
        <v>1.2347249979999999</v>
      </c>
      <c r="AQ2487" t="s">
        <v>30</v>
      </c>
      <c r="AR2487">
        <v>1.2243950370000001</v>
      </c>
      <c r="AS2487">
        <v>1.2645199300000001</v>
      </c>
      <c r="AT2487">
        <v>1.476215005</v>
      </c>
      <c r="AU2487">
        <v>1.1092949510000001</v>
      </c>
      <c r="AV2487" t="s">
        <v>30</v>
      </c>
      <c r="AW2487" t="s">
        <v>30</v>
      </c>
      <c r="AX2487">
        <v>1.0353999140000001</v>
      </c>
      <c r="AY2487" t="s">
        <v>30</v>
      </c>
      <c r="AZ2487">
        <v>1.2748999599999999</v>
      </c>
      <c r="BA2487">
        <v>1.0993999240000001</v>
      </c>
      <c r="BB2487">
        <v>1.287750006</v>
      </c>
      <c r="BC2487">
        <v>1.2825000289999999</v>
      </c>
      <c r="BD2487">
        <v>1.055885017</v>
      </c>
      <c r="BE2487">
        <v>1.276714981</v>
      </c>
      <c r="BF2487">
        <v>1.100289941</v>
      </c>
      <c r="BG2487" t="s">
        <v>30</v>
      </c>
      <c r="BH2487">
        <v>1.137290001</v>
      </c>
      <c r="BI2487">
        <v>1.29685998</v>
      </c>
      <c r="BJ2487">
        <v>1.1883800629999999</v>
      </c>
      <c r="BK2487" t="s">
        <v>30</v>
      </c>
      <c r="BL2487">
        <v>1.19137001</v>
      </c>
      <c r="BM2487" t="s">
        <v>30</v>
      </c>
      <c r="BN2487">
        <v>1.0975099799999999</v>
      </c>
      <c r="BO2487">
        <v>1.171819985</v>
      </c>
      <c r="BP2487" t="s">
        <v>5033</v>
      </c>
      <c r="BQ2487">
        <v>571</v>
      </c>
      <c r="BR2487" t="s">
        <v>5033</v>
      </c>
      <c r="BS2487" t="s">
        <v>5033</v>
      </c>
      <c r="BT2487" t="s">
        <v>5032</v>
      </c>
      <c r="BU2487" t="s">
        <v>5031</v>
      </c>
      <c r="BV2487" t="s">
        <v>14851</v>
      </c>
      <c r="BW2487" t="s">
        <v>14852</v>
      </c>
      <c r="BY2487" t="s">
        <v>14853</v>
      </c>
      <c r="BZ2487">
        <v>1</v>
      </c>
      <c r="CA2487">
        <v>2847</v>
      </c>
    </row>
    <row r="2488" spans="1:79" x14ac:dyDescent="0.35">
      <c r="A2488">
        <v>1.01791999</v>
      </c>
      <c r="B2488">
        <v>1.1218999999999999</v>
      </c>
      <c r="C2488">
        <v>0.91494003000000002</v>
      </c>
      <c r="D2488">
        <v>1.3689</v>
      </c>
      <c r="E2488">
        <v>1.08352494</v>
      </c>
      <c r="F2488">
        <v>1.12235</v>
      </c>
      <c r="G2488">
        <v>1.1418474999999999</v>
      </c>
      <c r="H2488">
        <v>1.3775525</v>
      </c>
      <c r="I2488">
        <v>1.1846924999999999</v>
      </c>
      <c r="J2488">
        <v>1.1796899999999999</v>
      </c>
      <c r="K2488">
        <v>1.1825075</v>
      </c>
      <c r="L2488">
        <v>1.2402299999999999</v>
      </c>
      <c r="M2488">
        <v>1.0041625199999999</v>
      </c>
      <c r="N2488">
        <v>1.1011649999999999</v>
      </c>
      <c r="O2488">
        <v>1.3229424999999999</v>
      </c>
      <c r="P2488">
        <v>1.11703</v>
      </c>
      <c r="Q2488">
        <v>1.108625</v>
      </c>
      <c r="R2488">
        <v>1.03429002</v>
      </c>
      <c r="S2488" t="s">
        <v>34</v>
      </c>
      <c r="T2488">
        <v>3</v>
      </c>
      <c r="U2488" t="s">
        <v>10950</v>
      </c>
      <c r="V2488">
        <v>0.99996499999999999</v>
      </c>
      <c r="W2488" s="1">
        <v>9.31E-5</v>
      </c>
      <c r="X2488">
        <v>229.56</v>
      </c>
      <c r="Y2488">
        <v>184.2</v>
      </c>
      <c r="Z2488">
        <v>229.56</v>
      </c>
      <c r="AA2488">
        <v>-0.27295999999999998</v>
      </c>
      <c r="AB2488">
        <v>7770100000</v>
      </c>
      <c r="AC2488">
        <v>3598800000</v>
      </c>
      <c r="AD2488">
        <v>4171300000</v>
      </c>
      <c r="AE2488">
        <v>572</v>
      </c>
      <c r="AF2488">
        <v>1.052860022</v>
      </c>
      <c r="AG2488">
        <v>0.958999991</v>
      </c>
      <c r="AH2488">
        <v>1.021200061</v>
      </c>
      <c r="AI2488">
        <v>1.570800006</v>
      </c>
      <c r="AJ2488">
        <v>1.171799898</v>
      </c>
      <c r="AK2488">
        <v>1.134799957</v>
      </c>
      <c r="AL2488">
        <v>1.0762700439999999</v>
      </c>
      <c r="AM2488">
        <v>1.246389985</v>
      </c>
      <c r="AN2488">
        <v>1.0607950690000001</v>
      </c>
      <c r="AO2488">
        <v>1.0752900240000001</v>
      </c>
      <c r="AP2488">
        <v>1.245625019</v>
      </c>
      <c r="AQ2488">
        <v>1.099600017</v>
      </c>
      <c r="AR2488">
        <v>0.94595503800000003</v>
      </c>
      <c r="AS2488">
        <v>1.1123199459999999</v>
      </c>
      <c r="AT2488">
        <v>1.2507150170000001</v>
      </c>
      <c r="AU2488">
        <v>1.0514849420000001</v>
      </c>
      <c r="AV2488">
        <v>1.129779994</v>
      </c>
      <c r="AW2488">
        <v>1.1073999999999999</v>
      </c>
      <c r="AX2488">
        <v>0.98297995299999996</v>
      </c>
      <c r="AY2488">
        <v>1.2848000530000001</v>
      </c>
      <c r="AZ2488">
        <v>0.80867999800000001</v>
      </c>
      <c r="BA2488">
        <v>1.1669999360000001</v>
      </c>
      <c r="BB2488">
        <v>0.995249987</v>
      </c>
      <c r="BC2488">
        <v>1.1098999979999999</v>
      </c>
      <c r="BD2488">
        <v>1.207424998</v>
      </c>
      <c r="BE2488">
        <v>1.5087149740000001</v>
      </c>
      <c r="BF2488">
        <v>1.3085899350000001</v>
      </c>
      <c r="BG2488">
        <v>1.2840899829999999</v>
      </c>
      <c r="BH2488">
        <v>1.1193900109999999</v>
      </c>
      <c r="BI2488">
        <v>1.380859971</v>
      </c>
      <c r="BJ2488">
        <v>1.062370002</v>
      </c>
      <c r="BK2488">
        <v>1.090010047</v>
      </c>
      <c r="BL2488">
        <v>1.395169973</v>
      </c>
      <c r="BM2488">
        <v>1.182574987</v>
      </c>
      <c r="BN2488">
        <v>1.087469995</v>
      </c>
      <c r="BO2488">
        <v>0.96118003100000005</v>
      </c>
      <c r="BP2488" t="s">
        <v>5033</v>
      </c>
      <c r="BQ2488">
        <v>572</v>
      </c>
      <c r="BR2488" t="s">
        <v>5033</v>
      </c>
      <c r="BS2488" t="s">
        <v>5033</v>
      </c>
      <c r="BT2488" t="s">
        <v>5032</v>
      </c>
      <c r="BU2488" t="s">
        <v>5031</v>
      </c>
      <c r="BV2488" t="s">
        <v>14854</v>
      </c>
      <c r="BW2488" t="s">
        <v>14855</v>
      </c>
      <c r="BY2488" t="s">
        <v>14856</v>
      </c>
      <c r="BZ2488">
        <v>1</v>
      </c>
      <c r="CA2488">
        <v>2847</v>
      </c>
    </row>
    <row r="2489" spans="1:79" x14ac:dyDescent="0.35">
      <c r="A2489">
        <v>0.93232998</v>
      </c>
      <c r="B2489">
        <v>1.08167499</v>
      </c>
      <c r="C2489">
        <v>1.2056</v>
      </c>
      <c r="D2489">
        <v>1.09404996</v>
      </c>
      <c r="E2489">
        <v>1.258975</v>
      </c>
      <c r="F2489">
        <v>1.0989499700000001</v>
      </c>
      <c r="G2489">
        <v>1.1387425</v>
      </c>
      <c r="H2489">
        <v>1.1867524999999999</v>
      </c>
      <c r="I2489">
        <v>1.1276424999999999</v>
      </c>
      <c r="J2489">
        <v>1.1670149999999999</v>
      </c>
      <c r="K2489">
        <v>1.2025574999999999</v>
      </c>
      <c r="L2489">
        <v>1.30464</v>
      </c>
      <c r="M2489">
        <v>1.1542625</v>
      </c>
      <c r="N2489">
        <v>1.2469600000000001</v>
      </c>
      <c r="O2489">
        <v>1.2317149999999999</v>
      </c>
      <c r="P2489">
        <v>1.2197199000000001</v>
      </c>
      <c r="Q2489">
        <v>1.19872</v>
      </c>
      <c r="R2489">
        <v>1.11341</v>
      </c>
      <c r="S2489" t="s">
        <v>34</v>
      </c>
      <c r="T2489">
        <v>2</v>
      </c>
      <c r="U2489" t="s">
        <v>10950</v>
      </c>
      <c r="V2489">
        <v>0.99868599999999996</v>
      </c>
      <c r="W2489" s="1">
        <v>1.16E-120</v>
      </c>
      <c r="X2489">
        <v>195.39</v>
      </c>
      <c r="Y2489">
        <v>164.86</v>
      </c>
      <c r="Z2489">
        <v>144.18</v>
      </c>
      <c r="AA2489">
        <v>0.12867000000000001</v>
      </c>
      <c r="AB2489">
        <v>14806000000</v>
      </c>
      <c r="AC2489">
        <v>6639900000</v>
      </c>
      <c r="AD2489">
        <v>8165600000</v>
      </c>
      <c r="AE2489">
        <v>629</v>
      </c>
      <c r="AF2489">
        <v>0.95870000099999997</v>
      </c>
      <c r="AG2489">
        <v>1.0598499770000001</v>
      </c>
      <c r="AH2489">
        <v>1.1743000750000001</v>
      </c>
      <c r="AI2489">
        <v>1.053299963</v>
      </c>
      <c r="AJ2489">
        <v>1.320799947</v>
      </c>
      <c r="AK2489">
        <v>1.102299929</v>
      </c>
      <c r="AL2489">
        <v>1.239069998</v>
      </c>
      <c r="AM2489">
        <v>1.142989993</v>
      </c>
      <c r="AN2489">
        <v>1.1758949759999999</v>
      </c>
      <c r="AO2489">
        <v>1.1469399929999999</v>
      </c>
      <c r="AP2489">
        <v>1.2602250580000001</v>
      </c>
      <c r="AQ2489">
        <v>1.255820036</v>
      </c>
      <c r="AR2489">
        <v>1.0870450140000001</v>
      </c>
      <c r="AS2489">
        <v>1.2431199550000001</v>
      </c>
      <c r="AT2489">
        <v>1.231714964</v>
      </c>
      <c r="AU2489">
        <v>1.2426649329999999</v>
      </c>
      <c r="AV2489">
        <v>1.200380027</v>
      </c>
      <c r="AW2489">
        <v>1.2044399379999999</v>
      </c>
      <c r="AX2489">
        <v>0.90595996400000001</v>
      </c>
      <c r="AY2489">
        <v>1.103500009</v>
      </c>
      <c r="AZ2489">
        <v>1.236899972</v>
      </c>
      <c r="BA2489">
        <v>1.134799957</v>
      </c>
      <c r="BB2489">
        <v>1.1971499919999999</v>
      </c>
      <c r="BC2489">
        <v>1.095600009</v>
      </c>
      <c r="BD2489">
        <v>1.038415015</v>
      </c>
      <c r="BE2489">
        <v>1.2305149440000001</v>
      </c>
      <c r="BF2489">
        <v>1.0793900489999999</v>
      </c>
      <c r="BG2489">
        <v>1.1870899800000001</v>
      </c>
      <c r="BH2489">
        <v>1.1448899509999999</v>
      </c>
      <c r="BI2489">
        <v>1.3534599540000001</v>
      </c>
      <c r="BJ2489">
        <v>1.2214800720000001</v>
      </c>
      <c r="BK2489">
        <v>1.250800014</v>
      </c>
      <c r="BL2489" t="s">
        <v>30</v>
      </c>
      <c r="BM2489">
        <v>1.1967749599999999</v>
      </c>
      <c r="BN2489">
        <v>1.197059989</v>
      </c>
      <c r="BO2489">
        <v>1.022379994</v>
      </c>
      <c r="BP2489" t="s">
        <v>5033</v>
      </c>
      <c r="BQ2489">
        <v>629</v>
      </c>
      <c r="BR2489" t="s">
        <v>5033</v>
      </c>
      <c r="BS2489" t="s">
        <v>5033</v>
      </c>
      <c r="BT2489" t="s">
        <v>5032</v>
      </c>
      <c r="BU2489" t="s">
        <v>5031</v>
      </c>
      <c r="BV2489" t="s">
        <v>14857</v>
      </c>
      <c r="BW2489" t="s">
        <v>14858</v>
      </c>
      <c r="BY2489" t="s">
        <v>14859</v>
      </c>
      <c r="BZ2489">
        <v>1</v>
      </c>
      <c r="CA2489">
        <v>2847</v>
      </c>
    </row>
    <row r="2490" spans="1:79" x14ac:dyDescent="0.35">
      <c r="A2490">
        <v>1.05017</v>
      </c>
      <c r="B2490">
        <v>1.4808251000000001</v>
      </c>
      <c r="C2490">
        <v>1.5446499999999999</v>
      </c>
      <c r="D2490">
        <v>1.4009</v>
      </c>
      <c r="E2490">
        <v>1.358125</v>
      </c>
      <c r="F2490">
        <v>1.29715</v>
      </c>
      <c r="G2490">
        <v>1.3214975</v>
      </c>
      <c r="H2490">
        <v>1.5012525000000001</v>
      </c>
      <c r="I2490">
        <v>1.3545425</v>
      </c>
      <c r="J2490">
        <v>1.3320151</v>
      </c>
      <c r="K2490">
        <v>1.3183075</v>
      </c>
      <c r="L2490">
        <v>1.3789899999999999</v>
      </c>
      <c r="M2490">
        <v>1.4952376000000001</v>
      </c>
      <c r="N2490">
        <v>1.31646</v>
      </c>
      <c r="O2490">
        <v>1.5477924999999999</v>
      </c>
      <c r="P2490">
        <v>1.4463699999999999</v>
      </c>
      <c r="Q2490">
        <v>1.3928199999999999</v>
      </c>
      <c r="R2490">
        <v>1.4297800000000001</v>
      </c>
      <c r="S2490" t="s">
        <v>34</v>
      </c>
      <c r="T2490">
        <v>3</v>
      </c>
      <c r="U2490" t="s">
        <v>10950</v>
      </c>
      <c r="V2490">
        <v>0.99992000000000003</v>
      </c>
      <c r="W2490" s="1">
        <v>1.13E-14</v>
      </c>
      <c r="X2490">
        <v>126.04</v>
      </c>
      <c r="Y2490">
        <v>98.834999999999994</v>
      </c>
      <c r="Z2490">
        <v>108.47</v>
      </c>
      <c r="AA2490">
        <v>9.1858999999999996E-2</v>
      </c>
      <c r="AB2490">
        <v>35067000000</v>
      </c>
      <c r="AC2490">
        <v>14403000000</v>
      </c>
      <c r="AD2490">
        <v>20664000000</v>
      </c>
      <c r="AE2490">
        <v>139</v>
      </c>
      <c r="AF2490">
        <v>1.007539988</v>
      </c>
      <c r="AG2490">
        <v>1.2606500389999999</v>
      </c>
      <c r="AH2490">
        <v>1.191200018</v>
      </c>
      <c r="AI2490">
        <v>1.25120002</v>
      </c>
      <c r="AJ2490">
        <v>1.263700008</v>
      </c>
      <c r="AK2490">
        <v>1.1815999749999999</v>
      </c>
      <c r="AL2490">
        <v>1.257370055</v>
      </c>
      <c r="AM2490">
        <v>1.409590006</v>
      </c>
      <c r="AN2490">
        <v>1.259994984</v>
      </c>
      <c r="AO2490">
        <v>1.221440077</v>
      </c>
      <c r="AP2490">
        <v>1.1736249919999999</v>
      </c>
      <c r="AQ2490">
        <v>1.2194199560000001</v>
      </c>
      <c r="AR2490">
        <v>1.485995054</v>
      </c>
      <c r="AS2490">
        <v>1.2354199889999999</v>
      </c>
      <c r="AT2490">
        <v>1.416015029</v>
      </c>
      <c r="AU2490">
        <v>1.305364966</v>
      </c>
      <c r="AV2490">
        <v>1.296379983</v>
      </c>
      <c r="AW2490">
        <v>1.338540018</v>
      </c>
      <c r="AX2490">
        <v>1.092800021</v>
      </c>
      <c r="AY2490">
        <v>1.7010000939999999</v>
      </c>
      <c r="AZ2490">
        <v>1.8981000190000001</v>
      </c>
      <c r="BA2490">
        <v>1.550599933</v>
      </c>
      <c r="BB2490">
        <v>1.452550054</v>
      </c>
      <c r="BC2490">
        <v>1.4127000569999999</v>
      </c>
      <c r="BD2490">
        <v>1.3856250050000001</v>
      </c>
      <c r="BE2490">
        <v>1.592914999</v>
      </c>
      <c r="BF2490">
        <v>1.4490900039999999</v>
      </c>
      <c r="BG2490">
        <v>1.442590058</v>
      </c>
      <c r="BH2490">
        <v>1.4629899260000001</v>
      </c>
      <c r="BI2490">
        <v>1.538560033</v>
      </c>
      <c r="BJ2490">
        <v>1.504480064</v>
      </c>
      <c r="BK2490">
        <v>1.397500038</v>
      </c>
      <c r="BL2490">
        <v>1.67956996</v>
      </c>
      <c r="BM2490">
        <v>1.5873750449999999</v>
      </c>
      <c r="BN2490">
        <v>1.4892599579999999</v>
      </c>
      <c r="BO2490">
        <v>1.5210199950000001</v>
      </c>
      <c r="BP2490" t="s">
        <v>14861</v>
      </c>
      <c r="BQ2490">
        <v>139</v>
      </c>
      <c r="BR2490" t="s">
        <v>14861</v>
      </c>
      <c r="BS2490" t="s">
        <v>14861</v>
      </c>
      <c r="BT2490" t="s">
        <v>14860</v>
      </c>
      <c r="BU2490" t="s">
        <v>14862</v>
      </c>
      <c r="BV2490" t="s">
        <v>14863</v>
      </c>
      <c r="BW2490" t="s">
        <v>14864</v>
      </c>
      <c r="BX2490" t="s">
        <v>759</v>
      </c>
      <c r="BY2490" t="s">
        <v>14865</v>
      </c>
      <c r="BZ2490" t="s">
        <v>56</v>
      </c>
      <c r="CA2490">
        <v>3693</v>
      </c>
    </row>
    <row r="2491" spans="1:79" x14ac:dyDescent="0.35">
      <c r="A2491">
        <v>1.09714997</v>
      </c>
      <c r="B2491">
        <v>0.75592000000000004</v>
      </c>
      <c r="C2491">
        <v>0.92256000999999999</v>
      </c>
      <c r="D2491">
        <v>0.86416999999999999</v>
      </c>
      <c r="E2491">
        <v>1.2394750000000001</v>
      </c>
      <c r="F2491">
        <v>1.1509100000000001</v>
      </c>
      <c r="G2491">
        <v>0.89019749999999997</v>
      </c>
      <c r="H2491">
        <v>1.1805025</v>
      </c>
      <c r="I2491">
        <v>1.1805425000000001</v>
      </c>
      <c r="J2491">
        <v>0.83197500000000002</v>
      </c>
      <c r="K2491">
        <v>0.92094249000000006</v>
      </c>
      <c r="L2491">
        <v>0.79896999999999996</v>
      </c>
      <c r="M2491">
        <v>1.2347874999999999</v>
      </c>
      <c r="N2491">
        <v>1.5753599999999999</v>
      </c>
      <c r="O2491">
        <v>1.0142525099999999</v>
      </c>
      <c r="P2491">
        <v>1.2124200000000001</v>
      </c>
      <c r="Q2491">
        <v>0.87678999999999996</v>
      </c>
      <c r="R2491">
        <v>0.82499</v>
      </c>
      <c r="S2491" t="s">
        <v>34</v>
      </c>
      <c r="T2491">
        <v>3</v>
      </c>
      <c r="U2491" t="s">
        <v>10950</v>
      </c>
      <c r="V2491">
        <v>1</v>
      </c>
      <c r="W2491">
        <v>7.6557399999999999E-4</v>
      </c>
      <c r="X2491">
        <v>93.495000000000005</v>
      </c>
      <c r="Y2491">
        <v>57.043999999999997</v>
      </c>
      <c r="Z2491">
        <v>63.392000000000003</v>
      </c>
      <c r="AA2491">
        <v>0.32440000000000002</v>
      </c>
      <c r="AB2491">
        <v>4699000000</v>
      </c>
      <c r="AC2491">
        <v>2421500000</v>
      </c>
      <c r="AD2491">
        <v>2277500000</v>
      </c>
      <c r="AE2491">
        <v>204</v>
      </c>
      <c r="AF2491">
        <v>1.2628899810000001</v>
      </c>
      <c r="AG2491">
        <v>0.69946998400000004</v>
      </c>
      <c r="AH2491">
        <v>1.0203000310000001</v>
      </c>
      <c r="AI2491">
        <v>0.84818994999999997</v>
      </c>
      <c r="AJ2491">
        <v>1.1962999110000001</v>
      </c>
      <c r="AK2491">
        <v>0.94791996499999998</v>
      </c>
      <c r="AL2491">
        <v>0.66209000299999998</v>
      </c>
      <c r="AM2491">
        <v>1.293190002</v>
      </c>
      <c r="AN2491">
        <v>1.178894997</v>
      </c>
      <c r="AO2491">
        <v>0.97469002000000005</v>
      </c>
      <c r="AP2491">
        <v>1.2030249829999999</v>
      </c>
      <c r="AQ2491">
        <v>0.35078001000000003</v>
      </c>
      <c r="AR2491">
        <v>1.1890950199999999</v>
      </c>
      <c r="AS2491">
        <v>2.0188199280000001</v>
      </c>
      <c r="AT2491">
        <v>1.224815011</v>
      </c>
      <c r="AU2491">
        <v>1.1916649340000001</v>
      </c>
      <c r="AV2491">
        <v>0.90585005299999999</v>
      </c>
      <c r="AW2491">
        <v>0.83111995500000002</v>
      </c>
      <c r="AX2491">
        <v>0.93140995500000001</v>
      </c>
      <c r="AY2491">
        <v>0.81237006200000006</v>
      </c>
      <c r="AZ2491">
        <v>0.82481998199999995</v>
      </c>
      <c r="BA2491">
        <v>0.88014996099999998</v>
      </c>
      <c r="BB2491">
        <v>1.282649994</v>
      </c>
      <c r="BC2491">
        <v>1.3539000749999999</v>
      </c>
      <c r="BD2491">
        <v>1.1183049679999999</v>
      </c>
      <c r="BE2491">
        <v>1.067815006</v>
      </c>
      <c r="BF2491">
        <v>1.1821899410000001</v>
      </c>
      <c r="BG2491">
        <v>0.68926000600000004</v>
      </c>
      <c r="BH2491">
        <v>0.63885998700000002</v>
      </c>
      <c r="BI2491">
        <v>1.2471599580000001</v>
      </c>
      <c r="BJ2491">
        <v>1.2804799680000001</v>
      </c>
      <c r="BK2491">
        <v>1.1319000720000001</v>
      </c>
      <c r="BL2491">
        <v>0.80369001600000001</v>
      </c>
      <c r="BM2491">
        <v>1.233175039</v>
      </c>
      <c r="BN2491">
        <v>0.84772998099999997</v>
      </c>
      <c r="BO2491">
        <v>0.81885999399999998</v>
      </c>
      <c r="BP2491" t="s">
        <v>5049</v>
      </c>
      <c r="BQ2491" t="s">
        <v>14866</v>
      </c>
      <c r="BR2491" t="s">
        <v>5051</v>
      </c>
      <c r="BS2491" t="s">
        <v>5051</v>
      </c>
      <c r="BT2491" t="s">
        <v>5048</v>
      </c>
      <c r="BU2491" t="s">
        <v>5052</v>
      </c>
      <c r="BV2491" t="s">
        <v>14867</v>
      </c>
      <c r="BW2491" t="s">
        <v>14868</v>
      </c>
      <c r="BY2491" t="s">
        <v>5055</v>
      </c>
      <c r="BZ2491" t="s">
        <v>81</v>
      </c>
      <c r="CA2491">
        <v>3385</v>
      </c>
    </row>
    <row r="2492" spans="1:79" x14ac:dyDescent="0.35">
      <c r="A2492">
        <v>1.06369007</v>
      </c>
      <c r="B2492">
        <v>1.3356251000000001</v>
      </c>
      <c r="C2492">
        <v>1.2057500000000001</v>
      </c>
      <c r="D2492">
        <v>1.14195</v>
      </c>
      <c r="E2492">
        <v>1.320425</v>
      </c>
      <c r="F2492">
        <v>1.3068500000000001</v>
      </c>
      <c r="G2492">
        <v>1.2855475000000001</v>
      </c>
      <c r="H2492">
        <v>1.3686024999999999</v>
      </c>
      <c r="I2492">
        <v>1.2627925</v>
      </c>
      <c r="J2492">
        <v>1.279765</v>
      </c>
      <c r="K2492">
        <v>1.2081075000000001</v>
      </c>
      <c r="L2492">
        <v>1.22184</v>
      </c>
      <c r="M2492">
        <v>1.2968375000000001</v>
      </c>
      <c r="N2492">
        <v>1.1729099999999999</v>
      </c>
      <c r="O2492">
        <v>1.2069924999999999</v>
      </c>
      <c r="P2492">
        <v>1.2071700000000001</v>
      </c>
      <c r="Q2492">
        <v>1.0814050100000001</v>
      </c>
      <c r="R2492">
        <v>1.1434299999999999</v>
      </c>
      <c r="S2492" t="s">
        <v>34</v>
      </c>
      <c r="T2492">
        <v>3</v>
      </c>
      <c r="U2492" t="s">
        <v>10950</v>
      </c>
      <c r="V2492">
        <v>0.99999899999999997</v>
      </c>
      <c r="W2492" s="1">
        <v>2.7299999999999999E-12</v>
      </c>
      <c r="X2492">
        <v>283.47000000000003</v>
      </c>
      <c r="Y2492">
        <v>252.57</v>
      </c>
      <c r="Z2492">
        <v>201.9</v>
      </c>
      <c r="AA2492">
        <v>0.12534999999999999</v>
      </c>
      <c r="AB2492">
        <v>1956700000</v>
      </c>
      <c r="AC2492">
        <v>832330000</v>
      </c>
      <c r="AD2492">
        <v>1124400000</v>
      </c>
      <c r="AE2492">
        <v>71</v>
      </c>
      <c r="AF2492">
        <v>1.0636900659999999</v>
      </c>
      <c r="AG2492">
        <v>1.2591500280000001</v>
      </c>
      <c r="AH2492">
        <v>1.2070000169999999</v>
      </c>
      <c r="AI2492">
        <v>1.118200004</v>
      </c>
      <c r="AJ2492">
        <v>1.316499949</v>
      </c>
      <c r="AK2492">
        <v>1.2978999609999999</v>
      </c>
      <c r="AL2492">
        <v>1.2649700049999999</v>
      </c>
      <c r="AM2492">
        <v>1.3138899799999999</v>
      </c>
      <c r="AN2492">
        <v>1.407595038</v>
      </c>
      <c r="AO2492">
        <v>1.184540033</v>
      </c>
      <c r="AP2492">
        <v>1.188624978</v>
      </c>
      <c r="AQ2492">
        <v>1.155920029</v>
      </c>
      <c r="AR2492">
        <v>1.2608950139999999</v>
      </c>
      <c r="AS2492">
        <v>1.1062200070000001</v>
      </c>
      <c r="AT2492">
        <v>1.114315033</v>
      </c>
      <c r="AU2492">
        <v>1.20696497</v>
      </c>
      <c r="AV2492">
        <v>1.060470045</v>
      </c>
      <c r="AW2492">
        <v>1.143429995</v>
      </c>
      <c r="AX2492" t="s">
        <v>30</v>
      </c>
      <c r="AY2492">
        <v>1.4121000770000001</v>
      </c>
      <c r="AZ2492">
        <v>1.2044999599999999</v>
      </c>
      <c r="BA2492">
        <v>1.1656999589999999</v>
      </c>
      <c r="BB2492">
        <v>1.3243499990000001</v>
      </c>
      <c r="BC2492">
        <v>1.315800071</v>
      </c>
      <c r="BD2492">
        <v>1.3061250449999999</v>
      </c>
      <c r="BE2492">
        <v>1.4233149890000001</v>
      </c>
      <c r="BF2492">
        <v>1.1179900169999999</v>
      </c>
      <c r="BG2492">
        <v>1.374990046</v>
      </c>
      <c r="BH2492">
        <v>1.2275899649999999</v>
      </c>
      <c r="BI2492">
        <v>1.287760019</v>
      </c>
      <c r="BJ2492">
        <v>1.332780063</v>
      </c>
      <c r="BK2492">
        <v>1.2396000620000001</v>
      </c>
      <c r="BL2492">
        <v>1.2996699810000001</v>
      </c>
      <c r="BM2492">
        <v>1.20737505</v>
      </c>
      <c r="BN2492">
        <v>1.102339983</v>
      </c>
      <c r="BO2492" t="s">
        <v>30</v>
      </c>
      <c r="BP2492" t="s">
        <v>14870</v>
      </c>
      <c r="BQ2492" t="s">
        <v>14871</v>
      </c>
      <c r="BR2492" t="s">
        <v>14872</v>
      </c>
      <c r="BS2492" t="s">
        <v>14872</v>
      </c>
      <c r="BT2492" t="s">
        <v>14869</v>
      </c>
      <c r="BU2492" t="s">
        <v>14873</v>
      </c>
      <c r="BV2492" t="s">
        <v>14874</v>
      </c>
      <c r="BW2492" t="s">
        <v>14875</v>
      </c>
      <c r="BY2492" t="s">
        <v>14876</v>
      </c>
      <c r="BZ2492">
        <v>1</v>
      </c>
      <c r="CA2492">
        <v>1340</v>
      </c>
    </row>
    <row r="2493" spans="1:79" x14ac:dyDescent="0.35">
      <c r="A2493">
        <v>1.3648001000000001</v>
      </c>
      <c r="B2493">
        <v>1.3648001000000001</v>
      </c>
      <c r="C2493">
        <v>1.29335</v>
      </c>
      <c r="D2493">
        <v>1.2219</v>
      </c>
      <c r="E2493">
        <v>1.2192499999999999</v>
      </c>
      <c r="F2493">
        <v>1.2165999999999999</v>
      </c>
      <c r="G2493">
        <v>0</v>
      </c>
      <c r="H2493">
        <v>0</v>
      </c>
      <c r="I2493">
        <v>0</v>
      </c>
      <c r="J2493">
        <v>0</v>
      </c>
      <c r="K2493">
        <v>1.40289</v>
      </c>
      <c r="L2493">
        <v>1.4726599</v>
      </c>
      <c r="M2493">
        <v>1.3605375</v>
      </c>
      <c r="N2493">
        <v>1.4331</v>
      </c>
      <c r="O2493">
        <v>1.37957</v>
      </c>
      <c r="P2493">
        <v>1.4533700000000001</v>
      </c>
      <c r="Q2493">
        <v>1.3294699999999999</v>
      </c>
      <c r="R2493">
        <v>1.5465201</v>
      </c>
      <c r="S2493" t="s">
        <v>27</v>
      </c>
      <c r="T2493">
        <v>4</v>
      </c>
      <c r="U2493" t="s">
        <v>10950</v>
      </c>
      <c r="V2493">
        <v>0.95961399999999997</v>
      </c>
      <c r="W2493" s="1">
        <v>5.2700000000000004E-6</v>
      </c>
      <c r="X2493">
        <v>64.27</v>
      </c>
      <c r="Y2493">
        <v>51.14</v>
      </c>
      <c r="Z2493">
        <v>42.472000000000001</v>
      </c>
      <c r="AA2493">
        <v>0.1414</v>
      </c>
      <c r="AB2493">
        <v>2197200000</v>
      </c>
      <c r="AC2493">
        <v>940990000</v>
      </c>
      <c r="AD2493">
        <v>1256200000</v>
      </c>
      <c r="AE2493">
        <v>755</v>
      </c>
      <c r="AF2493" t="s">
        <v>30</v>
      </c>
      <c r="AG2493" t="s">
        <v>30</v>
      </c>
      <c r="AH2493" t="s">
        <v>30</v>
      </c>
      <c r="AI2493" t="s">
        <v>30</v>
      </c>
      <c r="AJ2493" t="s">
        <v>30</v>
      </c>
      <c r="AK2493">
        <v>1.1613999610000001</v>
      </c>
      <c r="AL2493" t="s">
        <v>30</v>
      </c>
      <c r="AM2493" t="s">
        <v>30</v>
      </c>
      <c r="AN2493" t="s">
        <v>30</v>
      </c>
      <c r="AO2493" t="s">
        <v>30</v>
      </c>
      <c r="AP2493" t="s">
        <v>30</v>
      </c>
      <c r="AQ2493" t="s">
        <v>30</v>
      </c>
      <c r="AR2493">
        <v>1.313395023</v>
      </c>
      <c r="AS2493" t="s">
        <v>30</v>
      </c>
      <c r="AT2493" t="s">
        <v>30</v>
      </c>
      <c r="AU2493">
        <v>1.426364899</v>
      </c>
      <c r="AV2493">
        <v>1.3011800650000001</v>
      </c>
      <c r="AW2493" t="s">
        <v>30</v>
      </c>
      <c r="AX2493" t="s">
        <v>30</v>
      </c>
      <c r="AY2493">
        <v>1.364800096</v>
      </c>
      <c r="AZ2493" t="s">
        <v>30</v>
      </c>
      <c r="BA2493">
        <v>1.2218999859999999</v>
      </c>
      <c r="BB2493" t="s">
        <v>30</v>
      </c>
      <c r="BC2493">
        <v>1.2718000410000001</v>
      </c>
      <c r="BD2493" t="s">
        <v>30</v>
      </c>
      <c r="BE2493" t="s">
        <v>30</v>
      </c>
      <c r="BF2493" t="s">
        <v>30</v>
      </c>
      <c r="BG2493" t="s">
        <v>30</v>
      </c>
      <c r="BH2493">
        <v>1.4028899670000001</v>
      </c>
      <c r="BI2493">
        <v>1.472659945</v>
      </c>
      <c r="BJ2493">
        <v>1.407679975</v>
      </c>
      <c r="BK2493">
        <v>1.4330999850000001</v>
      </c>
      <c r="BL2493">
        <v>1.3795700069999999</v>
      </c>
      <c r="BM2493">
        <v>1.480375051</v>
      </c>
      <c r="BN2493">
        <v>1.357759953</v>
      </c>
      <c r="BO2493">
        <v>1.5465200540000001</v>
      </c>
      <c r="BP2493" t="s">
        <v>14878</v>
      </c>
      <c r="BQ2493" t="s">
        <v>14879</v>
      </c>
      <c r="BR2493" t="s">
        <v>14880</v>
      </c>
      <c r="BS2493" t="s">
        <v>14880</v>
      </c>
      <c r="BT2493" t="s">
        <v>14877</v>
      </c>
      <c r="BU2493" t="s">
        <v>14881</v>
      </c>
      <c r="BV2493" t="s">
        <v>14882</v>
      </c>
      <c r="BW2493" t="s">
        <v>14883</v>
      </c>
      <c r="BY2493" t="s">
        <v>14884</v>
      </c>
      <c r="BZ2493">
        <v>1</v>
      </c>
      <c r="CA2493">
        <v>2385</v>
      </c>
    </row>
    <row r="2494" spans="1:79" x14ac:dyDescent="0.35">
      <c r="A2494">
        <v>1.0281999100000001</v>
      </c>
      <c r="B2494">
        <v>1.1590750000000001</v>
      </c>
      <c r="C2494">
        <v>1.2011375</v>
      </c>
      <c r="D2494">
        <v>1.2431999</v>
      </c>
      <c r="E2494">
        <v>1.2267250000000001</v>
      </c>
      <c r="F2494">
        <v>1.2080500000000001</v>
      </c>
      <c r="G2494">
        <v>1.22397</v>
      </c>
      <c r="H2494">
        <v>1.2353149999999999</v>
      </c>
      <c r="I2494">
        <v>1.3291900000000001</v>
      </c>
      <c r="J2494">
        <v>1.266815</v>
      </c>
      <c r="K2494">
        <v>1.3704575000000001</v>
      </c>
      <c r="L2494">
        <v>1.33914</v>
      </c>
      <c r="M2494">
        <v>1.3944799999999999</v>
      </c>
      <c r="N2494">
        <v>1.3550599999999999</v>
      </c>
      <c r="O2494">
        <v>1.4020425000000001</v>
      </c>
      <c r="P2494">
        <v>1.3638749999999999</v>
      </c>
      <c r="Q2494">
        <v>1.3601700000000001</v>
      </c>
      <c r="R2494">
        <v>1.45024</v>
      </c>
      <c r="S2494" t="s">
        <v>34</v>
      </c>
      <c r="T2494">
        <v>3</v>
      </c>
      <c r="U2494" t="s">
        <v>10950</v>
      </c>
      <c r="V2494">
        <v>0.99976699999999996</v>
      </c>
      <c r="W2494" s="1">
        <v>4.2900000000000002E-16</v>
      </c>
      <c r="X2494">
        <v>97.838999999999999</v>
      </c>
      <c r="Y2494">
        <v>84.176000000000002</v>
      </c>
      <c r="Z2494">
        <v>97.838999999999999</v>
      </c>
      <c r="AA2494">
        <v>-0.54337999999999997</v>
      </c>
      <c r="AB2494">
        <v>19507000000</v>
      </c>
      <c r="AC2494">
        <v>8244300000</v>
      </c>
      <c r="AD2494">
        <v>11263000000</v>
      </c>
      <c r="AE2494">
        <v>751</v>
      </c>
      <c r="AF2494" t="s">
        <v>30</v>
      </c>
      <c r="AG2494">
        <v>1.1169500349999999</v>
      </c>
      <c r="AH2494" t="s">
        <v>30</v>
      </c>
      <c r="AI2494" t="s">
        <v>30</v>
      </c>
      <c r="AJ2494">
        <v>1.2378998990000001</v>
      </c>
      <c r="AK2494">
        <v>1.2510999439999999</v>
      </c>
      <c r="AL2494">
        <v>1.2239699960000001</v>
      </c>
      <c r="AM2494" t="s">
        <v>30</v>
      </c>
      <c r="AN2494" t="s">
        <v>30</v>
      </c>
      <c r="AO2494">
        <v>1.248340011</v>
      </c>
      <c r="AP2494">
        <v>1.321225047</v>
      </c>
      <c r="AQ2494">
        <v>1.299720049</v>
      </c>
      <c r="AR2494" t="s">
        <v>30</v>
      </c>
      <c r="AS2494">
        <v>1.4001200200000001</v>
      </c>
      <c r="AT2494">
        <v>1.379614949</v>
      </c>
      <c r="AU2494" t="s">
        <v>30</v>
      </c>
      <c r="AV2494">
        <v>1.3305800560000001</v>
      </c>
      <c r="AW2494">
        <v>1.4502399559999999</v>
      </c>
      <c r="AX2494">
        <v>1.028199911</v>
      </c>
      <c r="AY2494">
        <v>1.201200008</v>
      </c>
      <c r="AZ2494" t="s">
        <v>30</v>
      </c>
      <c r="BA2494">
        <v>1.2431999440000001</v>
      </c>
      <c r="BB2494">
        <v>1.215550065</v>
      </c>
      <c r="BC2494">
        <v>1.1650000810000001</v>
      </c>
      <c r="BD2494" t="s">
        <v>30</v>
      </c>
      <c r="BE2494">
        <v>1.235315025</v>
      </c>
      <c r="BF2494">
        <v>1.3291900160000001</v>
      </c>
      <c r="BG2494">
        <v>1.2852900620000001</v>
      </c>
      <c r="BH2494">
        <v>1.4196900129999999</v>
      </c>
      <c r="BI2494">
        <v>1.3785599470000001</v>
      </c>
      <c r="BJ2494">
        <v>1.3944800500000001</v>
      </c>
      <c r="BK2494">
        <v>1.3100000620000001</v>
      </c>
      <c r="BL2494">
        <v>1.4244700670000001</v>
      </c>
      <c r="BM2494">
        <v>1.3638750310000001</v>
      </c>
      <c r="BN2494">
        <v>1.389760017</v>
      </c>
      <c r="BO2494" t="s">
        <v>30</v>
      </c>
      <c r="BP2494" t="s">
        <v>14878</v>
      </c>
      <c r="BQ2494" t="s">
        <v>14885</v>
      </c>
      <c r="BR2494" t="s">
        <v>14880</v>
      </c>
      <c r="BS2494" t="s">
        <v>14880</v>
      </c>
      <c r="BT2494" t="s">
        <v>14877</v>
      </c>
      <c r="BU2494" t="s">
        <v>14881</v>
      </c>
      <c r="BV2494" t="s">
        <v>14886</v>
      </c>
      <c r="BW2494" t="s">
        <v>14887</v>
      </c>
      <c r="BY2494" t="s">
        <v>14888</v>
      </c>
      <c r="BZ2494" t="s">
        <v>56</v>
      </c>
      <c r="CA2494">
        <v>2385</v>
      </c>
    </row>
    <row r="2495" spans="1:79" x14ac:dyDescent="0.35">
      <c r="A2495">
        <v>1.1695</v>
      </c>
      <c r="B2495">
        <v>1.1164000000000001</v>
      </c>
      <c r="C2495">
        <v>1.1506249</v>
      </c>
      <c r="D2495">
        <v>1.1848499000000001</v>
      </c>
      <c r="E2495">
        <v>1.213225</v>
      </c>
      <c r="F2495">
        <v>1.2080500000000001</v>
      </c>
      <c r="G2495">
        <v>0</v>
      </c>
      <c r="H2495">
        <v>0</v>
      </c>
      <c r="I2495">
        <v>1.3036924999999999</v>
      </c>
      <c r="J2495">
        <v>1.2790900000000001</v>
      </c>
      <c r="K2495">
        <v>1.3280574999999999</v>
      </c>
      <c r="L2495">
        <v>1.4008400000000001</v>
      </c>
      <c r="M2495">
        <v>1.3666800000000001</v>
      </c>
      <c r="N2495">
        <v>1.41096</v>
      </c>
      <c r="O2495">
        <v>1.3706425</v>
      </c>
      <c r="P2495">
        <v>1.3926750000000001</v>
      </c>
      <c r="Q2495">
        <v>1.3455599999999999</v>
      </c>
      <c r="R2495">
        <v>1.2141299999999999</v>
      </c>
      <c r="S2495" t="s">
        <v>34</v>
      </c>
      <c r="T2495">
        <v>3</v>
      </c>
      <c r="U2495" t="s">
        <v>10950</v>
      </c>
      <c r="V2495">
        <v>0.99999400000000005</v>
      </c>
      <c r="W2495" s="1">
        <v>6.1599999999999995E-16</v>
      </c>
      <c r="X2495">
        <v>95.519000000000005</v>
      </c>
      <c r="Y2495">
        <v>95.519000000000005</v>
      </c>
      <c r="Z2495">
        <v>73.676000000000002</v>
      </c>
      <c r="AA2495">
        <v>-0.17771000000000001</v>
      </c>
      <c r="AB2495">
        <v>19296000000</v>
      </c>
      <c r="AC2495">
        <v>8121500000</v>
      </c>
      <c r="AD2495">
        <v>11174000000</v>
      </c>
      <c r="AE2495">
        <v>743</v>
      </c>
      <c r="AF2495" t="s">
        <v>30</v>
      </c>
      <c r="AG2495" t="s">
        <v>30</v>
      </c>
      <c r="AH2495" t="s">
        <v>30</v>
      </c>
      <c r="AI2495">
        <v>1.126499951</v>
      </c>
      <c r="AJ2495">
        <v>1.2108999490000001</v>
      </c>
      <c r="AK2495">
        <v>1.2510999439999999</v>
      </c>
      <c r="AL2495" t="s">
        <v>30</v>
      </c>
      <c r="AM2495" t="s">
        <v>30</v>
      </c>
      <c r="AN2495">
        <v>1.2860950230000001</v>
      </c>
      <c r="AO2495" t="s">
        <v>30</v>
      </c>
      <c r="AP2495">
        <v>1.3444250819999999</v>
      </c>
      <c r="AQ2495">
        <v>1.3930200340000001</v>
      </c>
      <c r="AR2495" t="s">
        <v>30</v>
      </c>
      <c r="AS2495">
        <v>1.334219933</v>
      </c>
      <c r="AT2495">
        <v>1.3863149880000001</v>
      </c>
      <c r="AU2495" t="s">
        <v>30</v>
      </c>
      <c r="AV2495" t="s">
        <v>30</v>
      </c>
      <c r="AW2495" t="s">
        <v>30</v>
      </c>
      <c r="AX2495">
        <v>1.1694999930000001</v>
      </c>
      <c r="AY2495">
        <v>1.1164000030000001</v>
      </c>
      <c r="AZ2495" t="s">
        <v>30</v>
      </c>
      <c r="BA2495">
        <v>1.2431999440000001</v>
      </c>
      <c r="BB2495">
        <v>1.215550065</v>
      </c>
      <c r="BC2495">
        <v>1.1650000810000001</v>
      </c>
      <c r="BD2495" t="s">
        <v>30</v>
      </c>
      <c r="BE2495" t="s">
        <v>30</v>
      </c>
      <c r="BF2495">
        <v>1.3212900160000001</v>
      </c>
      <c r="BG2495">
        <v>1.2790899869999999</v>
      </c>
      <c r="BH2495">
        <v>1.311689973</v>
      </c>
      <c r="BI2495">
        <v>1.408659935</v>
      </c>
      <c r="BJ2495">
        <v>1.366679966</v>
      </c>
      <c r="BK2495">
        <v>1.487699986</v>
      </c>
      <c r="BL2495">
        <v>1.354969978</v>
      </c>
      <c r="BM2495">
        <v>1.392675042</v>
      </c>
      <c r="BN2495">
        <v>1.3455599549999999</v>
      </c>
      <c r="BO2495" t="s">
        <v>30</v>
      </c>
      <c r="BP2495" t="s">
        <v>14878</v>
      </c>
      <c r="BQ2495" t="s">
        <v>14889</v>
      </c>
      <c r="BR2495" t="s">
        <v>14880</v>
      </c>
      <c r="BS2495" t="s">
        <v>14880</v>
      </c>
      <c r="BT2495" t="s">
        <v>14877</v>
      </c>
      <c r="BU2495" t="s">
        <v>14881</v>
      </c>
      <c r="BV2495" t="s">
        <v>14890</v>
      </c>
      <c r="BW2495" t="s">
        <v>14891</v>
      </c>
      <c r="BY2495" t="s">
        <v>14892</v>
      </c>
      <c r="BZ2495" t="s">
        <v>56</v>
      </c>
      <c r="CA2495">
        <v>2385</v>
      </c>
    </row>
    <row r="2496" spans="1:79" x14ac:dyDescent="0.35">
      <c r="A2496">
        <v>1.1043499999999999</v>
      </c>
      <c r="B2496">
        <v>1.1043499999999999</v>
      </c>
      <c r="C2496">
        <v>1.1269</v>
      </c>
      <c r="D2496">
        <v>1.1584625</v>
      </c>
      <c r="E2496">
        <v>1.1900249999999999</v>
      </c>
      <c r="F2496">
        <v>1.2697999</v>
      </c>
      <c r="G2496">
        <v>1.2307512</v>
      </c>
      <c r="H2496">
        <v>1.1917024999999999</v>
      </c>
      <c r="I2496">
        <v>1.4436951</v>
      </c>
      <c r="J2496">
        <v>1.208515</v>
      </c>
      <c r="K2496">
        <v>1.2647249999999999</v>
      </c>
      <c r="L2496">
        <v>1.2012149999999999</v>
      </c>
      <c r="M2496">
        <v>1.5045801000000001</v>
      </c>
      <c r="N2496">
        <v>1.23176</v>
      </c>
      <c r="O2496">
        <v>1.3364925000000001</v>
      </c>
      <c r="P2496">
        <v>1.2063649999999999</v>
      </c>
      <c r="Q2496">
        <v>1.28922</v>
      </c>
      <c r="R2496">
        <v>1.35364</v>
      </c>
      <c r="S2496" t="s">
        <v>34</v>
      </c>
      <c r="T2496">
        <v>4</v>
      </c>
      <c r="U2496" t="s">
        <v>10950</v>
      </c>
      <c r="V2496">
        <v>0.99323099999999998</v>
      </c>
      <c r="W2496" s="1">
        <v>1.29E-12</v>
      </c>
      <c r="X2496">
        <v>80.942999999999998</v>
      </c>
      <c r="Y2496">
        <v>61.052</v>
      </c>
      <c r="Z2496">
        <v>80.942999999999998</v>
      </c>
      <c r="AA2496">
        <v>-3.1234000000000001E-2</v>
      </c>
      <c r="AB2496">
        <v>6534700000</v>
      </c>
      <c r="AC2496">
        <v>2979500000</v>
      </c>
      <c r="AD2496">
        <v>3555200000</v>
      </c>
      <c r="AE2496">
        <v>33</v>
      </c>
      <c r="AF2496" t="s">
        <v>30</v>
      </c>
      <c r="AG2496">
        <v>1.104349971</v>
      </c>
      <c r="AH2496">
        <v>1.1268999580000001</v>
      </c>
      <c r="AI2496" t="s">
        <v>30</v>
      </c>
      <c r="AJ2496">
        <v>1.2337999339999999</v>
      </c>
      <c r="AK2496">
        <v>1.269799948</v>
      </c>
      <c r="AL2496" t="s">
        <v>30</v>
      </c>
      <c r="AM2496">
        <v>1.2405899760000001</v>
      </c>
      <c r="AN2496">
        <v>1.443695068</v>
      </c>
      <c r="AO2496">
        <v>1.13914001</v>
      </c>
      <c r="AP2496">
        <v>1.2647249700000001</v>
      </c>
      <c r="AQ2496">
        <v>1.3793200249999999</v>
      </c>
      <c r="AR2496" t="s">
        <v>30</v>
      </c>
      <c r="AS2496">
        <v>1.242619991</v>
      </c>
      <c r="AT2496">
        <v>1.2723150249999999</v>
      </c>
      <c r="AU2496">
        <v>1.2063649889999999</v>
      </c>
      <c r="AV2496">
        <v>1.30528003</v>
      </c>
      <c r="AW2496">
        <v>1.3536400200000001</v>
      </c>
      <c r="AX2496" t="s">
        <v>30</v>
      </c>
      <c r="AY2496" t="s">
        <v>30</v>
      </c>
      <c r="AZ2496" t="s">
        <v>30</v>
      </c>
      <c r="BA2496" t="s">
        <v>30</v>
      </c>
      <c r="BB2496">
        <v>1.1462500099999999</v>
      </c>
      <c r="BC2496" t="s">
        <v>30</v>
      </c>
      <c r="BD2496" t="s">
        <v>30</v>
      </c>
      <c r="BE2496">
        <v>1.142814934</v>
      </c>
      <c r="BF2496" t="s">
        <v>30</v>
      </c>
      <c r="BG2496">
        <v>1.277890027</v>
      </c>
      <c r="BH2496" t="s">
        <v>30</v>
      </c>
      <c r="BI2496">
        <v>1.0231099720000001</v>
      </c>
      <c r="BJ2496">
        <v>1.5045800809999998</v>
      </c>
      <c r="BK2496">
        <v>1.2209000590000001</v>
      </c>
      <c r="BL2496">
        <v>1.4006700519999999</v>
      </c>
      <c r="BM2496" t="s">
        <v>30</v>
      </c>
      <c r="BN2496">
        <v>1.2731599810000001</v>
      </c>
      <c r="BO2496" t="s">
        <v>30</v>
      </c>
      <c r="BP2496" t="s">
        <v>14894</v>
      </c>
      <c r="BQ2496">
        <v>33</v>
      </c>
      <c r="BR2496" t="s">
        <v>14894</v>
      </c>
      <c r="BS2496" t="s">
        <v>14894</v>
      </c>
      <c r="BT2496" t="s">
        <v>14893</v>
      </c>
      <c r="BU2496" t="s">
        <v>14895</v>
      </c>
      <c r="BV2496" t="s">
        <v>14896</v>
      </c>
      <c r="BW2496" t="s">
        <v>14897</v>
      </c>
      <c r="BY2496" t="s">
        <v>14898</v>
      </c>
      <c r="BZ2496">
        <v>1</v>
      </c>
      <c r="CA2496">
        <v>3376</v>
      </c>
    </row>
    <row r="2497" spans="1:79" x14ac:dyDescent="0.35">
      <c r="A2497">
        <v>1.0739599799999999</v>
      </c>
      <c r="B2497">
        <v>0.93617505000000001</v>
      </c>
      <c r="C2497">
        <v>0.90888499999999994</v>
      </c>
      <c r="D2497">
        <v>1.10243</v>
      </c>
      <c r="E2497">
        <v>1.1092249999999999</v>
      </c>
      <c r="F2497">
        <v>1.1514500000000001</v>
      </c>
      <c r="G2497">
        <v>1.0533075000000001</v>
      </c>
      <c r="H2497">
        <v>1.0230275099999999</v>
      </c>
      <c r="I2497">
        <v>1.0231075000000001</v>
      </c>
      <c r="J2497">
        <v>1.194515</v>
      </c>
      <c r="K2497">
        <v>1.03431249</v>
      </c>
      <c r="L2497">
        <v>1.1825600000000001</v>
      </c>
      <c r="M2497">
        <v>1.1906875000000001</v>
      </c>
      <c r="N2497">
        <v>1.0928599800000001</v>
      </c>
      <c r="O2497">
        <v>1.1605175000000001</v>
      </c>
      <c r="P2497">
        <v>1.0770199899999999</v>
      </c>
      <c r="Q2497">
        <v>1.19581</v>
      </c>
      <c r="R2497">
        <v>1.11128</v>
      </c>
      <c r="S2497" t="s">
        <v>34</v>
      </c>
      <c r="T2497">
        <v>3</v>
      </c>
      <c r="U2497" t="s">
        <v>10950</v>
      </c>
      <c r="V2497">
        <v>1</v>
      </c>
      <c r="W2497" s="1">
        <v>9.5999999999999996E-6</v>
      </c>
      <c r="X2497">
        <v>278.02999999999997</v>
      </c>
      <c r="Y2497">
        <v>229.84</v>
      </c>
      <c r="Z2497">
        <v>238.98</v>
      </c>
      <c r="AA2497">
        <v>0.1394</v>
      </c>
      <c r="AB2497">
        <v>3641800000</v>
      </c>
      <c r="AC2497">
        <v>1766800000</v>
      </c>
      <c r="AD2497">
        <v>1875000000</v>
      </c>
      <c r="AE2497">
        <v>114</v>
      </c>
      <c r="AF2497">
        <v>1.335489988</v>
      </c>
      <c r="AG2497">
        <v>0.99355006199999996</v>
      </c>
      <c r="AH2497">
        <v>0.89793002600000005</v>
      </c>
      <c r="AI2497">
        <v>1.2507999540000001</v>
      </c>
      <c r="AJ2497">
        <v>1.0735999350000001</v>
      </c>
      <c r="AK2497">
        <v>1.032299995</v>
      </c>
      <c r="AL2497">
        <v>1.0340899830000001</v>
      </c>
      <c r="AM2497">
        <v>0.95164000999999998</v>
      </c>
      <c r="AN2497">
        <v>1.175194979</v>
      </c>
      <c r="AO2497">
        <v>1.210240006</v>
      </c>
      <c r="AP2497">
        <v>1.0428150300000001</v>
      </c>
      <c r="AQ2497">
        <v>1.0913599730000001</v>
      </c>
      <c r="AR2497">
        <v>1.1624950169999999</v>
      </c>
      <c r="AS2497">
        <v>1.2142199279999999</v>
      </c>
      <c r="AT2497">
        <v>1.2447149749999999</v>
      </c>
      <c r="AU2497">
        <v>1.111094952</v>
      </c>
      <c r="AV2497">
        <v>1.133260012</v>
      </c>
      <c r="AW2497">
        <v>1.192839921</v>
      </c>
      <c r="AX2497">
        <v>0.81242996499999998</v>
      </c>
      <c r="AY2497">
        <v>0.87880003500000003</v>
      </c>
      <c r="AZ2497">
        <v>0.91983997799999995</v>
      </c>
      <c r="BA2497">
        <v>0.95405995799999999</v>
      </c>
      <c r="BB2497">
        <v>1.1448500159999999</v>
      </c>
      <c r="BC2497">
        <v>1.2706000799999999</v>
      </c>
      <c r="BD2497">
        <v>1.0725250239999999</v>
      </c>
      <c r="BE2497">
        <v>1.094415009</v>
      </c>
      <c r="BF2497">
        <v>0.87102001900000003</v>
      </c>
      <c r="BG2497">
        <v>1.1787900330000001</v>
      </c>
      <c r="BH2497">
        <v>1.0258099439999999</v>
      </c>
      <c r="BI2497">
        <v>1.2737599610000001</v>
      </c>
      <c r="BJ2497">
        <v>1.218879998</v>
      </c>
      <c r="BK2497">
        <v>0.97150003900000004</v>
      </c>
      <c r="BL2497">
        <v>1.076319993</v>
      </c>
      <c r="BM2497">
        <v>1.042945027</v>
      </c>
      <c r="BN2497">
        <v>1.258360028</v>
      </c>
      <c r="BO2497">
        <v>1.029720008</v>
      </c>
      <c r="BP2497" t="s">
        <v>14899</v>
      </c>
      <c r="BQ2497" t="s">
        <v>14900</v>
      </c>
      <c r="BR2497" t="s">
        <v>5067</v>
      </c>
      <c r="BS2497" t="s">
        <v>5067</v>
      </c>
      <c r="BT2497" t="s">
        <v>5064</v>
      </c>
      <c r="BU2497" t="s">
        <v>5068</v>
      </c>
      <c r="BV2497" t="s">
        <v>14901</v>
      </c>
      <c r="BW2497" t="s">
        <v>14902</v>
      </c>
      <c r="BY2497" t="s">
        <v>14903</v>
      </c>
      <c r="BZ2497">
        <v>1</v>
      </c>
      <c r="CA2497">
        <v>1507</v>
      </c>
    </row>
    <row r="2498" spans="1:79" x14ac:dyDescent="0.35">
      <c r="A2498">
        <v>1.08618999</v>
      </c>
      <c r="B2498">
        <v>1.2616750999999999</v>
      </c>
      <c r="C2498">
        <v>1.06760001</v>
      </c>
      <c r="D2498">
        <v>1.1526875000000001</v>
      </c>
      <c r="E2498">
        <v>1.2377750000000001</v>
      </c>
      <c r="F2498">
        <v>1.4212</v>
      </c>
      <c r="G2498">
        <v>1.1638950000000001</v>
      </c>
      <c r="H2498">
        <v>1.6029525</v>
      </c>
      <c r="I2498">
        <v>1.4341925</v>
      </c>
      <c r="J2498">
        <v>1.23759</v>
      </c>
      <c r="K2498">
        <v>1.3810575</v>
      </c>
      <c r="L2498">
        <v>1.5931600000000001</v>
      </c>
      <c r="M2498">
        <v>1.4519375000000001</v>
      </c>
      <c r="N2498">
        <v>1.6412001000000001</v>
      </c>
      <c r="O2498">
        <v>1.412115</v>
      </c>
      <c r="P2498">
        <v>1.268065</v>
      </c>
      <c r="Q2498">
        <v>1.44112</v>
      </c>
      <c r="R2498">
        <v>1.3968799999999999</v>
      </c>
      <c r="S2498" t="s">
        <v>34</v>
      </c>
      <c r="T2498">
        <v>3</v>
      </c>
      <c r="U2498" t="s">
        <v>10950</v>
      </c>
      <c r="V2498">
        <v>0.99140399999999995</v>
      </c>
      <c r="W2498">
        <v>1.3793799999999999E-3</v>
      </c>
      <c r="X2498">
        <v>50.201999999999998</v>
      </c>
      <c r="Y2498">
        <v>34.965000000000003</v>
      </c>
      <c r="Z2498">
        <v>50.201999999999998</v>
      </c>
      <c r="AA2498">
        <v>-1.7786E-2</v>
      </c>
      <c r="AB2498">
        <v>1182300000</v>
      </c>
      <c r="AC2498">
        <v>519690000</v>
      </c>
      <c r="AD2498">
        <v>662580000</v>
      </c>
      <c r="AE2498">
        <v>136</v>
      </c>
      <c r="AF2498">
        <v>1.0861899850000001</v>
      </c>
      <c r="AG2498">
        <v>1.225450039</v>
      </c>
      <c r="AH2498" t="s">
        <v>30</v>
      </c>
      <c r="AI2498" t="s">
        <v>30</v>
      </c>
      <c r="AJ2498">
        <v>1.058799982</v>
      </c>
      <c r="AK2498">
        <v>1.2645999190000001</v>
      </c>
      <c r="AL2498" t="s">
        <v>30</v>
      </c>
      <c r="AM2498">
        <v>1.7060899730000001</v>
      </c>
      <c r="AN2498">
        <v>1.3713949919999999</v>
      </c>
      <c r="AO2498" t="s">
        <v>30</v>
      </c>
      <c r="AP2498">
        <v>1.340224981</v>
      </c>
      <c r="AQ2498" t="s">
        <v>30</v>
      </c>
      <c r="AR2498">
        <v>1.3201950789999999</v>
      </c>
      <c r="AS2498" t="s">
        <v>30</v>
      </c>
      <c r="AT2498">
        <v>1.412114978</v>
      </c>
      <c r="AU2498">
        <v>1.268064976</v>
      </c>
      <c r="AV2498">
        <v>1.334780037</v>
      </c>
      <c r="AW2498">
        <v>1.4645399450000001</v>
      </c>
      <c r="AX2498" t="s">
        <v>30</v>
      </c>
      <c r="AY2498">
        <v>1.2979000809999999</v>
      </c>
      <c r="AZ2498">
        <v>1.067600012</v>
      </c>
      <c r="BA2498" t="s">
        <v>30</v>
      </c>
      <c r="BB2498">
        <v>1.416750073</v>
      </c>
      <c r="BC2498">
        <v>1.5778000350000001</v>
      </c>
      <c r="BD2498">
        <v>1.1638950109999999</v>
      </c>
      <c r="BE2498">
        <v>1.499815047</v>
      </c>
      <c r="BF2498">
        <v>1.496989965</v>
      </c>
      <c r="BG2498">
        <v>1.2375900149999999</v>
      </c>
      <c r="BH2498">
        <v>1.42189002</v>
      </c>
      <c r="BI2498">
        <v>1.593160033</v>
      </c>
      <c r="BJ2498">
        <v>1.583679974</v>
      </c>
      <c r="BK2498">
        <v>1.6412000660000001</v>
      </c>
      <c r="BL2498" t="s">
        <v>30</v>
      </c>
      <c r="BM2498" t="s">
        <v>30</v>
      </c>
      <c r="BN2498">
        <v>1.5474599599999999</v>
      </c>
      <c r="BO2498">
        <v>1.329219997</v>
      </c>
      <c r="BP2498" t="s">
        <v>14905</v>
      </c>
      <c r="BQ2498" t="s">
        <v>14906</v>
      </c>
      <c r="BR2498" t="s">
        <v>14907</v>
      </c>
      <c r="BS2498" t="s">
        <v>14907</v>
      </c>
      <c r="BT2498" t="s">
        <v>14904</v>
      </c>
      <c r="BU2498" t="s">
        <v>14908</v>
      </c>
      <c r="BV2498" t="s">
        <v>14909</v>
      </c>
      <c r="BW2498" t="s">
        <v>14910</v>
      </c>
      <c r="BY2498" t="s">
        <v>14911</v>
      </c>
      <c r="BZ2498">
        <v>1</v>
      </c>
      <c r="CA2498">
        <v>568</v>
      </c>
    </row>
    <row r="2499" spans="1:79" x14ac:dyDescent="0.35">
      <c r="A2499">
        <v>1.163835</v>
      </c>
      <c r="B2499">
        <v>1.1338250000000001</v>
      </c>
      <c r="C2499">
        <v>1.1728375</v>
      </c>
      <c r="D2499">
        <v>1.2118500000000001</v>
      </c>
      <c r="E2499">
        <v>1.3261750000000001</v>
      </c>
      <c r="F2499">
        <v>1.0169499799999999</v>
      </c>
      <c r="G2499">
        <v>1.0082650179999999</v>
      </c>
      <c r="H2499">
        <v>1.2210025</v>
      </c>
      <c r="I2499">
        <v>1.06796753</v>
      </c>
      <c r="J2499">
        <v>1.1397550000000001</v>
      </c>
      <c r="K2499">
        <v>1.3019574999999999</v>
      </c>
      <c r="L2499">
        <v>1.1490199999999999</v>
      </c>
      <c r="M2499">
        <v>1.1818875</v>
      </c>
      <c r="N2499">
        <v>1.1444399999999999</v>
      </c>
      <c r="O2499">
        <v>1.0516074900000001</v>
      </c>
      <c r="P2499">
        <v>1.1861699999999999</v>
      </c>
      <c r="Q2499">
        <v>1.2817050000000001</v>
      </c>
      <c r="R2499">
        <v>0.96984999999999999</v>
      </c>
      <c r="S2499" t="s">
        <v>34</v>
      </c>
      <c r="T2499">
        <v>4</v>
      </c>
      <c r="U2499" t="s">
        <v>10950</v>
      </c>
      <c r="V2499">
        <v>0.9446</v>
      </c>
      <c r="W2499">
        <v>1.22536E-3</v>
      </c>
      <c r="X2499">
        <v>103.79</v>
      </c>
      <c r="Y2499">
        <v>67.153999999999996</v>
      </c>
      <c r="Z2499">
        <v>75.998000000000005</v>
      </c>
      <c r="AA2499">
        <v>0.41785</v>
      </c>
      <c r="AB2499">
        <v>4546400000</v>
      </c>
      <c r="AC2499">
        <v>2359100000</v>
      </c>
      <c r="AD2499">
        <v>2187300000</v>
      </c>
      <c r="AE2499">
        <v>96</v>
      </c>
      <c r="AF2499">
        <v>0.77437001500000002</v>
      </c>
      <c r="AG2499">
        <v>1.1038500069999999</v>
      </c>
      <c r="AH2499" t="s">
        <v>30</v>
      </c>
      <c r="AI2499">
        <v>1.215799987</v>
      </c>
      <c r="AJ2499">
        <v>1.5084999799999999</v>
      </c>
      <c r="AK2499">
        <v>0.87779992799999995</v>
      </c>
      <c r="AL2499" t="s">
        <v>30</v>
      </c>
      <c r="AM2499">
        <v>1.210989952</v>
      </c>
      <c r="AN2499">
        <v>0.83184504500000001</v>
      </c>
      <c r="AO2499">
        <v>1.0584200020000001</v>
      </c>
      <c r="AP2499">
        <v>1.241525054</v>
      </c>
      <c r="AQ2499">
        <v>1.1490199569999999</v>
      </c>
      <c r="AR2499">
        <v>1.2021950480000001</v>
      </c>
      <c r="AS2499">
        <v>1.1821199659999999</v>
      </c>
      <c r="AT2499">
        <v>1.206414938</v>
      </c>
      <c r="AU2499">
        <v>1.2414649719999999</v>
      </c>
      <c r="AV2499">
        <v>1.154850006</v>
      </c>
      <c r="AW2499" t="s">
        <v>30</v>
      </c>
      <c r="AX2499">
        <v>1.553300023</v>
      </c>
      <c r="AY2499">
        <v>1.163800001</v>
      </c>
      <c r="AZ2499" t="s">
        <v>30</v>
      </c>
      <c r="BA2499">
        <v>1.207899928</v>
      </c>
      <c r="BB2499">
        <v>1.143850088</v>
      </c>
      <c r="BC2499">
        <v>1.1561000349999999</v>
      </c>
      <c r="BD2499">
        <v>1.0082650179999999</v>
      </c>
      <c r="BE2499">
        <v>1.231015027</v>
      </c>
      <c r="BF2499">
        <v>1.3040900230000001</v>
      </c>
      <c r="BG2499">
        <v>1.221090019</v>
      </c>
      <c r="BH2499">
        <v>1.362389922</v>
      </c>
      <c r="BI2499" t="s">
        <v>30</v>
      </c>
      <c r="BJ2499">
        <v>1.161580026</v>
      </c>
      <c r="BK2499">
        <v>1.106760025</v>
      </c>
      <c r="BL2499">
        <v>0.89680004099999999</v>
      </c>
      <c r="BM2499">
        <v>1.130874991</v>
      </c>
      <c r="BN2499">
        <v>1.4085599179999999</v>
      </c>
      <c r="BO2499">
        <v>0.96985000399999999</v>
      </c>
      <c r="BP2499" t="s">
        <v>14913</v>
      </c>
      <c r="BQ2499" t="s">
        <v>14914</v>
      </c>
      <c r="BR2499" t="s">
        <v>14915</v>
      </c>
      <c r="BS2499" t="s">
        <v>14915</v>
      </c>
      <c r="BT2499" t="s">
        <v>14912</v>
      </c>
      <c r="BU2499" t="s">
        <v>14916</v>
      </c>
      <c r="BV2499" t="s">
        <v>14917</v>
      </c>
      <c r="BW2499" t="s">
        <v>14918</v>
      </c>
      <c r="BY2499" t="s">
        <v>14919</v>
      </c>
      <c r="BZ2499" t="s">
        <v>56</v>
      </c>
      <c r="CA2499">
        <v>130</v>
      </c>
    </row>
    <row r="2500" spans="1:79" x14ac:dyDescent="0.35">
      <c r="A2500">
        <v>0.98145499999999997</v>
      </c>
      <c r="B2500">
        <v>1.117775</v>
      </c>
      <c r="C2500">
        <v>1.1535500000000001</v>
      </c>
      <c r="D2500">
        <v>1.1589</v>
      </c>
      <c r="E2500">
        <v>1.315925</v>
      </c>
      <c r="F2500">
        <v>1.15405</v>
      </c>
      <c r="G2500">
        <v>1.2724325000000001</v>
      </c>
      <c r="H2500">
        <v>1.2010025</v>
      </c>
      <c r="I2500">
        <v>1.2155925000000001</v>
      </c>
      <c r="J2500">
        <v>1.193465</v>
      </c>
      <c r="K2500">
        <v>1.3084575000000001</v>
      </c>
      <c r="L2500">
        <v>1.26179</v>
      </c>
      <c r="M2500">
        <v>1.2078875</v>
      </c>
      <c r="N2500">
        <v>1.1983600000000001</v>
      </c>
      <c r="O2500">
        <v>1.2371924999999999</v>
      </c>
      <c r="P2500">
        <v>1.1418999999999999</v>
      </c>
      <c r="Q2500">
        <v>1.16612</v>
      </c>
      <c r="R2500">
        <v>1.143875</v>
      </c>
      <c r="S2500" t="s">
        <v>34</v>
      </c>
      <c r="T2500">
        <v>3</v>
      </c>
      <c r="U2500" t="s">
        <v>10950</v>
      </c>
      <c r="V2500">
        <v>0.99999899999999997</v>
      </c>
      <c r="W2500" s="1">
        <v>1.01E-5</v>
      </c>
      <c r="X2500">
        <v>196.44</v>
      </c>
      <c r="Y2500">
        <v>148.54</v>
      </c>
      <c r="Z2500">
        <v>196.44</v>
      </c>
      <c r="AA2500">
        <v>0.56796000000000002</v>
      </c>
      <c r="AB2500">
        <v>21367000000</v>
      </c>
      <c r="AC2500">
        <v>10587000000</v>
      </c>
      <c r="AD2500">
        <v>10780000000</v>
      </c>
      <c r="AE2500">
        <v>94</v>
      </c>
      <c r="AF2500">
        <v>0.98645001600000004</v>
      </c>
      <c r="AG2500">
        <v>1.110049963</v>
      </c>
      <c r="AH2500">
        <v>1.090299964</v>
      </c>
      <c r="AI2500">
        <v>1.1349000330000001</v>
      </c>
      <c r="AJ2500">
        <v>1.1326999660000001</v>
      </c>
      <c r="AK2500">
        <v>1.113099933</v>
      </c>
      <c r="AL2500">
        <v>1.3673699500000001</v>
      </c>
      <c r="AM2500">
        <v>1.231690049</v>
      </c>
      <c r="AN2500">
        <v>1.2460950610000001</v>
      </c>
      <c r="AO2500">
        <v>1.180639982</v>
      </c>
      <c r="AP2500">
        <v>1.2382249830000001</v>
      </c>
      <c r="AQ2500">
        <v>1.194919944</v>
      </c>
      <c r="AR2500">
        <v>1.211194992</v>
      </c>
      <c r="AS2500">
        <v>1.1954200269999999</v>
      </c>
      <c r="AT2500">
        <v>1.24761498</v>
      </c>
      <c r="AU2500">
        <v>1.065324962</v>
      </c>
      <c r="AV2500">
        <v>1.1293800469999999</v>
      </c>
      <c r="AW2500">
        <v>1.1056299810000001</v>
      </c>
      <c r="AX2500">
        <v>0.97645998000000001</v>
      </c>
      <c r="AY2500">
        <v>1.1255000829999999</v>
      </c>
      <c r="AZ2500">
        <v>1.216799974</v>
      </c>
      <c r="BA2500">
        <v>1.1828999520000001</v>
      </c>
      <c r="BB2500">
        <v>1.499150038</v>
      </c>
      <c r="BC2500">
        <v>1.1950000519999999</v>
      </c>
      <c r="BD2500">
        <v>1.177495003</v>
      </c>
      <c r="BE2500">
        <v>1.170314968</v>
      </c>
      <c r="BF2500">
        <v>1.1850899459999999</v>
      </c>
      <c r="BG2500">
        <v>1.206290066</v>
      </c>
      <c r="BH2500">
        <v>1.3786900040000001</v>
      </c>
      <c r="BI2500">
        <v>1.328660011</v>
      </c>
      <c r="BJ2500">
        <v>1.2045800090000001</v>
      </c>
      <c r="BK2500">
        <v>1.2013000250000001</v>
      </c>
      <c r="BL2500">
        <v>1.2267700429999999</v>
      </c>
      <c r="BM2500">
        <v>1.218474984</v>
      </c>
      <c r="BN2500">
        <v>1.2028599980000001</v>
      </c>
      <c r="BO2500">
        <v>1.1821200249999999</v>
      </c>
      <c r="BP2500" t="s">
        <v>14913</v>
      </c>
      <c r="BQ2500" t="s">
        <v>3198</v>
      </c>
      <c r="BR2500" t="s">
        <v>14915</v>
      </c>
      <c r="BS2500" t="s">
        <v>14915</v>
      </c>
      <c r="BT2500" t="s">
        <v>14912</v>
      </c>
      <c r="BU2500" t="s">
        <v>14916</v>
      </c>
      <c r="BV2500" t="s">
        <v>14920</v>
      </c>
      <c r="BW2500" t="s">
        <v>14921</v>
      </c>
      <c r="BY2500" t="s">
        <v>14922</v>
      </c>
      <c r="BZ2500" t="s">
        <v>56</v>
      </c>
      <c r="CA2500">
        <v>130</v>
      </c>
    </row>
    <row r="2501" spans="1:79" x14ac:dyDescent="0.35">
      <c r="A2501">
        <v>1.163835</v>
      </c>
      <c r="B2501">
        <v>1.1406251000000001</v>
      </c>
      <c r="C2501">
        <v>1.1506000000000001</v>
      </c>
      <c r="D2501">
        <v>1.2564</v>
      </c>
      <c r="E2501">
        <v>1.3261750000000001</v>
      </c>
      <c r="F2501">
        <v>1.06044999</v>
      </c>
      <c r="G2501">
        <v>1.06762248</v>
      </c>
      <c r="H2501">
        <v>1.2210025</v>
      </c>
      <c r="I2501">
        <v>0.97556752000000002</v>
      </c>
      <c r="J2501">
        <v>1.1913549999999999</v>
      </c>
      <c r="K2501">
        <v>1.2174125</v>
      </c>
      <c r="L2501">
        <v>1.12429</v>
      </c>
      <c r="M2501">
        <v>1.1949875999999999</v>
      </c>
      <c r="N2501">
        <v>1.0178349900000001</v>
      </c>
      <c r="O2501">
        <v>0.95911749999999996</v>
      </c>
      <c r="P2501">
        <v>1.1431249999999999</v>
      </c>
      <c r="Q2501">
        <v>1.2817050000000001</v>
      </c>
      <c r="R2501">
        <v>1.0465349900000001</v>
      </c>
      <c r="S2501" t="s">
        <v>34</v>
      </c>
      <c r="T2501">
        <v>4</v>
      </c>
      <c r="U2501" t="s">
        <v>10950</v>
      </c>
      <c r="V2501">
        <v>0.99973199999999995</v>
      </c>
      <c r="W2501">
        <v>1.64156E-3</v>
      </c>
      <c r="X2501">
        <v>87.653999999999996</v>
      </c>
      <c r="Y2501">
        <v>70.73</v>
      </c>
      <c r="Z2501">
        <v>87.653999999999996</v>
      </c>
      <c r="AA2501">
        <v>-0.26001999999999997</v>
      </c>
      <c r="AB2501">
        <v>7226800000</v>
      </c>
      <c r="AC2501">
        <v>3230400000</v>
      </c>
      <c r="AD2501">
        <v>3996400000</v>
      </c>
      <c r="AE2501">
        <v>86</v>
      </c>
      <c r="AF2501">
        <v>0.77437001500000002</v>
      </c>
      <c r="AG2501">
        <v>1.1038500069999999</v>
      </c>
      <c r="AH2501">
        <v>1.1173000339999999</v>
      </c>
      <c r="AI2501">
        <v>1.315499961</v>
      </c>
      <c r="AJ2501">
        <v>1.5084999799999999</v>
      </c>
      <c r="AK2501">
        <v>0.87779992799999995</v>
      </c>
      <c r="AL2501">
        <v>0.97924</v>
      </c>
      <c r="AM2501">
        <v>1.210989952</v>
      </c>
      <c r="AN2501">
        <v>0.83184504500000001</v>
      </c>
      <c r="AO2501">
        <v>1.0584200020000001</v>
      </c>
      <c r="AP2501">
        <v>1.072435021</v>
      </c>
      <c r="AQ2501">
        <v>1.1490199569999999</v>
      </c>
      <c r="AR2501">
        <v>1.2021950480000001</v>
      </c>
      <c r="AS2501">
        <v>0.92890995700000001</v>
      </c>
      <c r="AT2501">
        <v>1.0214349629999999</v>
      </c>
      <c r="AU2501">
        <v>1.1553749440000001</v>
      </c>
      <c r="AV2501">
        <v>1.154850006</v>
      </c>
      <c r="AW2501">
        <v>1.123219967</v>
      </c>
      <c r="AX2501">
        <v>1.553300023</v>
      </c>
      <c r="AY2501">
        <v>1.1774001119999999</v>
      </c>
      <c r="AZ2501">
        <v>1.1838999990000001</v>
      </c>
      <c r="BA2501">
        <v>1.197299957</v>
      </c>
      <c r="BB2501">
        <v>1.143850088</v>
      </c>
      <c r="BC2501">
        <v>1.243100047</v>
      </c>
      <c r="BD2501">
        <v>1.1560049649999999</v>
      </c>
      <c r="BE2501">
        <v>1.231015027</v>
      </c>
      <c r="BF2501">
        <v>1.1192899940000001</v>
      </c>
      <c r="BG2501">
        <v>1.3242899779999999</v>
      </c>
      <c r="BH2501">
        <v>1.362389922</v>
      </c>
      <c r="BI2501">
        <v>1.0995600219999999</v>
      </c>
      <c r="BJ2501">
        <v>1.187780082</v>
      </c>
      <c r="BK2501">
        <v>1.106760025</v>
      </c>
      <c r="BL2501">
        <v>0.89680004099999999</v>
      </c>
      <c r="BM2501">
        <v>1.130874991</v>
      </c>
      <c r="BN2501">
        <v>1.4085599179999999</v>
      </c>
      <c r="BO2501">
        <v>0.96985000399999999</v>
      </c>
      <c r="BP2501" t="s">
        <v>14913</v>
      </c>
      <c r="BQ2501" t="s">
        <v>3343</v>
      </c>
      <c r="BR2501" t="s">
        <v>14915</v>
      </c>
      <c r="BS2501" t="s">
        <v>14915</v>
      </c>
      <c r="BT2501" t="s">
        <v>14912</v>
      </c>
      <c r="BU2501" t="s">
        <v>14916</v>
      </c>
      <c r="BV2501" t="s">
        <v>14923</v>
      </c>
      <c r="BW2501" t="s">
        <v>14924</v>
      </c>
      <c r="BY2501" t="s">
        <v>14925</v>
      </c>
      <c r="BZ2501" t="s">
        <v>56</v>
      </c>
      <c r="CA2501">
        <v>130</v>
      </c>
    </row>
    <row r="2502" spans="1:79" x14ac:dyDescent="0.35">
      <c r="A2502">
        <v>1.2681249999999999</v>
      </c>
      <c r="B2502">
        <v>1.2681249999999999</v>
      </c>
      <c r="C2502">
        <v>1.198</v>
      </c>
      <c r="D2502">
        <v>1.32315</v>
      </c>
      <c r="E2502">
        <v>1.3027999000000001</v>
      </c>
      <c r="F2502">
        <v>1.2088000000000001</v>
      </c>
      <c r="G2502">
        <v>1.38707</v>
      </c>
      <c r="H2502">
        <v>1.41459</v>
      </c>
      <c r="I2502">
        <v>1.3936950000000001</v>
      </c>
      <c r="J2502">
        <v>1.5861399999999999</v>
      </c>
      <c r="K2502">
        <v>1.6102251000000001</v>
      </c>
      <c r="L2502">
        <v>1.4249399999999999</v>
      </c>
      <c r="M2502">
        <v>1.3946376</v>
      </c>
      <c r="N2502">
        <v>1.37331</v>
      </c>
      <c r="O2502">
        <v>1.5191425000000001</v>
      </c>
      <c r="P2502">
        <v>1.36212</v>
      </c>
      <c r="Q2502">
        <v>1.55487</v>
      </c>
      <c r="R2502">
        <v>1.4284300000000001</v>
      </c>
      <c r="S2502" t="s">
        <v>34</v>
      </c>
      <c r="T2502">
        <v>3</v>
      </c>
      <c r="U2502" t="s">
        <v>10950</v>
      </c>
      <c r="V2502">
        <v>0.93302600000000002</v>
      </c>
      <c r="W2502">
        <v>1.14528E-4</v>
      </c>
      <c r="X2502">
        <v>78.78</v>
      </c>
      <c r="Y2502">
        <v>38.875</v>
      </c>
      <c r="Z2502">
        <v>46.154000000000003</v>
      </c>
      <c r="AA2502">
        <v>-0.46683999999999998</v>
      </c>
      <c r="AB2502">
        <v>668650000</v>
      </c>
      <c r="AC2502">
        <v>283390000</v>
      </c>
      <c r="AD2502">
        <v>385260000</v>
      </c>
      <c r="AE2502">
        <v>22</v>
      </c>
      <c r="AF2502" t="s">
        <v>30</v>
      </c>
      <c r="AG2502">
        <v>1.3162499670000001</v>
      </c>
      <c r="AH2502">
        <v>1.1747000220000001</v>
      </c>
      <c r="AI2502">
        <v>1.4193000200000001</v>
      </c>
      <c r="AJ2502">
        <v>1.3027999399999999</v>
      </c>
      <c r="AK2502">
        <v>1.176999927</v>
      </c>
      <c r="AL2502">
        <v>1.38707</v>
      </c>
      <c r="AM2502">
        <v>1.4145900010000001</v>
      </c>
      <c r="AN2502">
        <v>1.3936949969999999</v>
      </c>
      <c r="AO2502">
        <v>1.5861400369999998</v>
      </c>
      <c r="AP2502">
        <v>1.6102250809999998</v>
      </c>
      <c r="AQ2502">
        <v>1.5355199580000001</v>
      </c>
      <c r="AR2502">
        <v>1.342395067</v>
      </c>
      <c r="AS2502">
        <v>1.4522199630000001</v>
      </c>
      <c r="AT2502">
        <v>1.5924149750000001</v>
      </c>
      <c r="AU2502">
        <v>1.3410649299999999</v>
      </c>
      <c r="AV2502">
        <v>1.531480014</v>
      </c>
      <c r="AW2502">
        <v>1.472940028</v>
      </c>
      <c r="AX2502" t="s">
        <v>30</v>
      </c>
      <c r="AY2502">
        <v>1.2200000289999999</v>
      </c>
      <c r="AZ2502">
        <v>1.2213000059999999</v>
      </c>
      <c r="BA2502">
        <v>1.2269999979999999</v>
      </c>
      <c r="BB2502" t="s">
        <v>30</v>
      </c>
      <c r="BC2502">
        <v>1.24059999</v>
      </c>
      <c r="BD2502" t="s">
        <v>30</v>
      </c>
      <c r="BE2502" t="s">
        <v>30</v>
      </c>
      <c r="BF2502" t="s">
        <v>30</v>
      </c>
      <c r="BG2502" t="s">
        <v>30</v>
      </c>
      <c r="BH2502" t="s">
        <v>30</v>
      </c>
      <c r="BI2502">
        <v>1.3143600229999999</v>
      </c>
      <c r="BJ2502">
        <v>1.4468800429999999</v>
      </c>
      <c r="BK2502">
        <v>1.2944000959999999</v>
      </c>
      <c r="BL2502">
        <v>1.4458700420000001</v>
      </c>
      <c r="BM2502">
        <v>1.383175015</v>
      </c>
      <c r="BN2502">
        <v>1.5782599450000001</v>
      </c>
      <c r="BO2502">
        <v>1.3839200140000001</v>
      </c>
      <c r="BP2502" t="s">
        <v>14927</v>
      </c>
      <c r="BQ2502">
        <v>22</v>
      </c>
      <c r="BR2502" t="s">
        <v>14927</v>
      </c>
      <c r="BS2502" t="s">
        <v>14927</v>
      </c>
      <c r="BT2502" t="s">
        <v>14926</v>
      </c>
      <c r="BU2502" t="s">
        <v>14928</v>
      </c>
      <c r="BV2502" t="s">
        <v>14929</v>
      </c>
      <c r="BW2502" t="s">
        <v>14930</v>
      </c>
      <c r="BY2502" t="s">
        <v>14931</v>
      </c>
      <c r="BZ2502">
        <v>1</v>
      </c>
      <c r="CA2502">
        <v>3507</v>
      </c>
    </row>
    <row r="2503" spans="1:79" x14ac:dyDescent="0.35">
      <c r="A2503">
        <v>1.1239901000000001</v>
      </c>
      <c r="B2503">
        <v>1.000949979</v>
      </c>
      <c r="C2503">
        <v>1.2706999999999999</v>
      </c>
      <c r="D2503">
        <v>1.2210999</v>
      </c>
      <c r="E2503">
        <v>1.0687999699999999</v>
      </c>
      <c r="F2503">
        <v>1.2319</v>
      </c>
      <c r="G2503">
        <v>1.3944974999999999</v>
      </c>
      <c r="H2503">
        <v>1.4837024999999999</v>
      </c>
      <c r="I2503">
        <v>1.5710950000000001</v>
      </c>
      <c r="J2503">
        <v>1.06239003</v>
      </c>
      <c r="K2503">
        <v>1.116225</v>
      </c>
      <c r="L2503">
        <v>1.2661199999999999</v>
      </c>
      <c r="M2503">
        <v>1.464995</v>
      </c>
      <c r="N2503">
        <v>1.0006999969999999</v>
      </c>
      <c r="O2503">
        <v>1.295315</v>
      </c>
      <c r="P2503">
        <v>1.5032649</v>
      </c>
      <c r="Q2503">
        <v>1.21468</v>
      </c>
      <c r="R2503">
        <v>1.25868</v>
      </c>
      <c r="S2503" t="s">
        <v>34</v>
      </c>
      <c r="T2503">
        <v>2</v>
      </c>
      <c r="U2503" t="s">
        <v>10950</v>
      </c>
      <c r="V2503">
        <v>0.98277899999999996</v>
      </c>
      <c r="W2503">
        <v>3.48351E-4</v>
      </c>
      <c r="X2503">
        <v>84.113</v>
      </c>
      <c r="Y2503">
        <v>35.981999999999999</v>
      </c>
      <c r="Z2503">
        <v>55.688000000000002</v>
      </c>
      <c r="AA2503">
        <v>0.97167999999999999</v>
      </c>
      <c r="AB2503">
        <v>394460000</v>
      </c>
      <c r="AC2503">
        <v>179610000</v>
      </c>
      <c r="AD2503">
        <v>214850000</v>
      </c>
      <c r="AE2503">
        <v>46</v>
      </c>
      <c r="AF2503">
        <v>1.123990059</v>
      </c>
      <c r="AG2503">
        <v>1.000949979</v>
      </c>
      <c r="AH2503">
        <v>1.2706999780000001</v>
      </c>
      <c r="AI2503">
        <v>1.2069999579999999</v>
      </c>
      <c r="AJ2503">
        <v>1.068799973</v>
      </c>
      <c r="AK2503">
        <v>1.2318999770000001</v>
      </c>
      <c r="AL2503">
        <v>1.15527004</v>
      </c>
      <c r="AM2503">
        <v>1.516989946</v>
      </c>
      <c r="AN2503">
        <v>1.57109499</v>
      </c>
      <c r="AO2503" t="s">
        <v>30</v>
      </c>
      <c r="AP2503">
        <v>1.1162250039999999</v>
      </c>
      <c r="AQ2503">
        <v>1.2661199569999999</v>
      </c>
      <c r="AR2503">
        <v>1.4649950270000001</v>
      </c>
      <c r="AS2503">
        <v>1.0006999969999999</v>
      </c>
      <c r="AT2503">
        <v>1.295315027</v>
      </c>
      <c r="AU2503">
        <v>1.5032649039999999</v>
      </c>
      <c r="AV2503">
        <v>1.214680016</v>
      </c>
      <c r="AW2503">
        <v>1.2020400170000001</v>
      </c>
      <c r="AX2503" t="s">
        <v>30</v>
      </c>
      <c r="AY2503" t="s">
        <v>30</v>
      </c>
      <c r="AZ2503" t="s">
        <v>30</v>
      </c>
      <c r="BA2503">
        <v>1.2351999280000001</v>
      </c>
      <c r="BB2503" t="s">
        <v>30</v>
      </c>
      <c r="BC2503" t="s">
        <v>30</v>
      </c>
      <c r="BD2503">
        <v>1.633725047</v>
      </c>
      <c r="BE2503">
        <v>1.4504149559999999</v>
      </c>
      <c r="BF2503" t="s">
        <v>30</v>
      </c>
      <c r="BG2503">
        <v>1.0623900289999999</v>
      </c>
      <c r="BH2503" t="s">
        <v>30</v>
      </c>
      <c r="BI2503" t="s">
        <v>30</v>
      </c>
      <c r="BJ2503" t="s">
        <v>30</v>
      </c>
      <c r="BK2503" t="s">
        <v>30</v>
      </c>
      <c r="BL2503" t="s">
        <v>30</v>
      </c>
      <c r="BM2503" t="s">
        <v>30</v>
      </c>
      <c r="BN2503" t="s">
        <v>30</v>
      </c>
      <c r="BO2503">
        <v>1.3153199550000001</v>
      </c>
      <c r="BP2503" t="s">
        <v>14932</v>
      </c>
      <c r="BQ2503" t="s">
        <v>14933</v>
      </c>
      <c r="BR2503" t="s">
        <v>5088</v>
      </c>
      <c r="BS2503" t="s">
        <v>5088</v>
      </c>
      <c r="BT2503" t="s">
        <v>5085</v>
      </c>
      <c r="BU2503" t="s">
        <v>5089</v>
      </c>
      <c r="BV2503" t="s">
        <v>14934</v>
      </c>
      <c r="BW2503" t="s">
        <v>14935</v>
      </c>
      <c r="BY2503" t="s">
        <v>14936</v>
      </c>
      <c r="BZ2503">
        <v>1</v>
      </c>
      <c r="CA2503">
        <v>2158</v>
      </c>
    </row>
    <row r="2504" spans="1:79" x14ac:dyDescent="0.35">
      <c r="A2504">
        <v>1.5454999</v>
      </c>
      <c r="B2504">
        <v>0.95913499999999996</v>
      </c>
      <c r="C2504">
        <v>0.94233500999999997</v>
      </c>
      <c r="D2504">
        <v>1.0589799900000001</v>
      </c>
      <c r="E2504">
        <v>1.0269749800000001</v>
      </c>
      <c r="F2504">
        <v>1.0966</v>
      </c>
      <c r="G2504">
        <v>1.2259175</v>
      </c>
      <c r="H2504">
        <v>0.93584749</v>
      </c>
      <c r="I2504">
        <v>1.1410425</v>
      </c>
      <c r="J2504">
        <v>1.21461</v>
      </c>
      <c r="K2504">
        <v>1.08823246</v>
      </c>
      <c r="L2504">
        <v>0.93236496999999996</v>
      </c>
      <c r="M2504">
        <v>1.2992375</v>
      </c>
      <c r="N2504">
        <v>1.1253899999999999</v>
      </c>
      <c r="O2504">
        <v>0.85217750000000003</v>
      </c>
      <c r="P2504">
        <v>1.035285</v>
      </c>
      <c r="Q2504">
        <v>1.116895</v>
      </c>
      <c r="R2504">
        <v>0.92591000000000001</v>
      </c>
      <c r="S2504" t="s">
        <v>34</v>
      </c>
      <c r="T2504">
        <v>3</v>
      </c>
      <c r="U2504" t="s">
        <v>10950</v>
      </c>
      <c r="V2504">
        <v>1</v>
      </c>
      <c r="W2504" s="1">
        <v>4.5899999999999997E-32</v>
      </c>
      <c r="X2504">
        <v>150.94</v>
      </c>
      <c r="Y2504">
        <v>110.55</v>
      </c>
      <c r="Z2504">
        <v>58.780999999999999</v>
      </c>
      <c r="AA2504">
        <v>0.24401</v>
      </c>
      <c r="AB2504">
        <v>894070000</v>
      </c>
      <c r="AC2504">
        <v>442480000</v>
      </c>
      <c r="AD2504">
        <v>451580000</v>
      </c>
      <c r="AE2504">
        <v>1778</v>
      </c>
      <c r="AF2504" t="s">
        <v>30</v>
      </c>
      <c r="AG2504">
        <v>0.844269991</v>
      </c>
      <c r="AH2504">
        <v>0.97580003699999995</v>
      </c>
      <c r="AI2504">
        <v>1.219399989</v>
      </c>
      <c r="AJ2504">
        <v>1.101499915</v>
      </c>
      <c r="AK2504">
        <v>1.0690999029999999</v>
      </c>
      <c r="AL2504">
        <v>1.477969944</v>
      </c>
      <c r="AM2504">
        <v>0.90505999299999995</v>
      </c>
      <c r="AN2504">
        <v>1.2025949950000001</v>
      </c>
      <c r="AO2504">
        <v>1.0102300049999999</v>
      </c>
      <c r="AP2504">
        <v>1.0303750039999999</v>
      </c>
      <c r="AQ2504">
        <v>0.97842997300000001</v>
      </c>
      <c r="AR2504">
        <v>1.3364950420000001</v>
      </c>
      <c r="AS2504">
        <v>1.092779994</v>
      </c>
      <c r="AT2504">
        <v>0.701374948</v>
      </c>
      <c r="AU2504">
        <v>1.080074966</v>
      </c>
      <c r="AV2504">
        <v>1.0847300289999999</v>
      </c>
      <c r="AW2504">
        <v>0.95607995999999995</v>
      </c>
      <c r="AX2504">
        <v>1.545499921</v>
      </c>
      <c r="AY2504">
        <v>1.0740000009999999</v>
      </c>
      <c r="AZ2504">
        <v>0.90886998200000002</v>
      </c>
      <c r="BA2504">
        <v>0.89855998800000003</v>
      </c>
      <c r="BB2504">
        <v>0.95245003699999997</v>
      </c>
      <c r="BC2504">
        <v>1.1241000889999999</v>
      </c>
      <c r="BD2504">
        <v>0.97386497299999997</v>
      </c>
      <c r="BE2504">
        <v>0.966634989</v>
      </c>
      <c r="BF2504">
        <v>1.079489946</v>
      </c>
      <c r="BG2504">
        <v>1.418990076</v>
      </c>
      <c r="BH2504">
        <v>1.146089911</v>
      </c>
      <c r="BI2504">
        <v>0.88629996799999999</v>
      </c>
      <c r="BJ2504">
        <v>1.2619799970000001</v>
      </c>
      <c r="BK2504">
        <v>1.1579999919999999</v>
      </c>
      <c r="BL2504">
        <v>1.0029799939999999</v>
      </c>
      <c r="BM2504">
        <v>0.99049502600000006</v>
      </c>
      <c r="BN2504">
        <v>1.149060011</v>
      </c>
      <c r="BO2504">
        <v>0.89574003199999996</v>
      </c>
      <c r="BP2504" t="s">
        <v>14938</v>
      </c>
      <c r="BQ2504">
        <v>1778</v>
      </c>
      <c r="BR2504" t="s">
        <v>14938</v>
      </c>
      <c r="BS2504" t="s">
        <v>14938</v>
      </c>
      <c r="BT2504" t="s">
        <v>14937</v>
      </c>
      <c r="BU2504" t="s">
        <v>14939</v>
      </c>
      <c r="BV2504" t="s">
        <v>14940</v>
      </c>
      <c r="BW2504" t="s">
        <v>14941</v>
      </c>
      <c r="BY2504" t="s">
        <v>14942</v>
      </c>
      <c r="BZ2504">
        <v>1</v>
      </c>
      <c r="CA2504">
        <v>2354</v>
      </c>
    </row>
    <row r="2505" spans="1:79" x14ac:dyDescent="0.35">
      <c r="A2505">
        <v>0.93191995999999999</v>
      </c>
      <c r="B2505">
        <v>1.185325</v>
      </c>
      <c r="C2505">
        <v>1.1920500000000001</v>
      </c>
      <c r="D2505">
        <v>0.72070999999999996</v>
      </c>
      <c r="E2505">
        <v>1.1108248999999999</v>
      </c>
      <c r="F2505">
        <v>0.75097999999999998</v>
      </c>
      <c r="G2505">
        <v>1.3427475</v>
      </c>
      <c r="H2505">
        <v>1.24579</v>
      </c>
      <c r="I2505">
        <v>1.3972424999999999</v>
      </c>
      <c r="J2505">
        <v>1.201465</v>
      </c>
      <c r="K2505">
        <v>1.134725</v>
      </c>
      <c r="L2505">
        <v>1.3182199999999999</v>
      </c>
      <c r="M2505">
        <v>1.0844824900000001</v>
      </c>
      <c r="N2505">
        <v>1.3253600999999999</v>
      </c>
      <c r="O2505">
        <v>1.2825424999999999</v>
      </c>
      <c r="P2505">
        <v>1.3409599999999999</v>
      </c>
      <c r="Q2505">
        <v>0.96694499</v>
      </c>
      <c r="R2505">
        <v>1.1459649999999999</v>
      </c>
      <c r="S2505" t="s">
        <v>27</v>
      </c>
      <c r="T2505">
        <v>3</v>
      </c>
      <c r="U2505" t="s">
        <v>10950</v>
      </c>
      <c r="V2505">
        <v>0.992977</v>
      </c>
      <c r="W2505">
        <v>2.4839699999999997E-4</v>
      </c>
      <c r="X2505">
        <v>220.25</v>
      </c>
      <c r="Y2505">
        <v>178.99</v>
      </c>
      <c r="Z2505">
        <v>197.38</v>
      </c>
      <c r="AA2505">
        <v>-0.18626999999999999</v>
      </c>
      <c r="AB2505">
        <v>10053000000</v>
      </c>
      <c r="AC2505">
        <v>4681500000</v>
      </c>
      <c r="AD2505">
        <v>5371600000</v>
      </c>
      <c r="AE2505">
        <v>538</v>
      </c>
      <c r="AF2505">
        <v>0.80254000400000003</v>
      </c>
      <c r="AG2505">
        <v>1.194550037</v>
      </c>
      <c r="AH2505">
        <v>1.2105000020000001</v>
      </c>
      <c r="AI2505" t="s">
        <v>30</v>
      </c>
      <c r="AJ2505">
        <v>1.210599899</v>
      </c>
      <c r="AK2505">
        <v>0.75097996</v>
      </c>
      <c r="AL2505">
        <v>1.287169993</v>
      </c>
      <c r="AM2505">
        <v>1.2457900049999999</v>
      </c>
      <c r="AN2505">
        <v>1.483195066</v>
      </c>
      <c r="AO2505">
        <v>1.198940039</v>
      </c>
      <c r="AP2505">
        <v>1.1347249749999999</v>
      </c>
      <c r="AQ2505">
        <v>1.318220019</v>
      </c>
      <c r="AR2505">
        <v>1.2412949799999999</v>
      </c>
      <c r="AS2505">
        <v>1.4210200310000001</v>
      </c>
      <c r="AT2505">
        <v>1.2388149500000001</v>
      </c>
      <c r="AU2505">
        <v>1.005844951</v>
      </c>
      <c r="AV2505">
        <v>0.953209996</v>
      </c>
      <c r="AW2505">
        <v>1.2189399599999999</v>
      </c>
      <c r="AX2505">
        <v>1.06129992</v>
      </c>
      <c r="AY2505">
        <v>1.1761000159999999</v>
      </c>
      <c r="AZ2505">
        <v>1.1735999580000001</v>
      </c>
      <c r="BA2505">
        <v>0.72070997999999997</v>
      </c>
      <c r="BB2505">
        <v>1.011049986</v>
      </c>
      <c r="BC2505" t="s">
        <v>30</v>
      </c>
      <c r="BD2505">
        <v>1.3983249660000001</v>
      </c>
      <c r="BE2505" t="s">
        <v>30</v>
      </c>
      <c r="BF2505">
        <v>1.311290026</v>
      </c>
      <c r="BG2505">
        <v>1.203990042</v>
      </c>
      <c r="BH2505" t="s">
        <v>30</v>
      </c>
      <c r="BI2505" t="s">
        <v>30</v>
      </c>
      <c r="BJ2505">
        <v>0.92767000199999994</v>
      </c>
      <c r="BK2505">
        <v>1.2297000890000001</v>
      </c>
      <c r="BL2505">
        <v>1.3262699840000001</v>
      </c>
      <c r="BM2505">
        <v>1.676074982</v>
      </c>
      <c r="BN2505">
        <v>0.98067998899999997</v>
      </c>
      <c r="BO2505">
        <v>1.0729899999999999</v>
      </c>
      <c r="BP2505" t="s">
        <v>14944</v>
      </c>
      <c r="BQ2505">
        <v>538</v>
      </c>
      <c r="BR2505" t="s">
        <v>14944</v>
      </c>
      <c r="BS2505" t="s">
        <v>14944</v>
      </c>
      <c r="BT2505" t="s">
        <v>14943</v>
      </c>
      <c r="BU2505" t="s">
        <v>14945</v>
      </c>
      <c r="BV2505" t="s">
        <v>14946</v>
      </c>
      <c r="BW2505" t="s">
        <v>14947</v>
      </c>
      <c r="BY2505" t="s">
        <v>14948</v>
      </c>
      <c r="BZ2505">
        <v>1</v>
      </c>
      <c r="CA2505">
        <v>1637</v>
      </c>
    </row>
    <row r="2506" spans="1:79" x14ac:dyDescent="0.35">
      <c r="A2506">
        <v>1.0179099700000001</v>
      </c>
      <c r="B2506">
        <v>1.562675</v>
      </c>
      <c r="C2506">
        <v>1.1920500000000001</v>
      </c>
      <c r="D2506">
        <v>0.88665499999999997</v>
      </c>
      <c r="E2506">
        <v>1.0110499900000001</v>
      </c>
      <c r="F2506">
        <v>1.157</v>
      </c>
      <c r="G2506">
        <v>1.2458450000000001</v>
      </c>
      <c r="H2506">
        <v>1.3346899999999999</v>
      </c>
      <c r="I2506">
        <v>1.2833425000000001</v>
      </c>
      <c r="J2506">
        <v>1.2039900000000001</v>
      </c>
      <c r="K2506">
        <v>1.3089249999999999</v>
      </c>
      <c r="L2506">
        <v>1.3109199999999999</v>
      </c>
      <c r="M2506">
        <v>1.26224</v>
      </c>
      <c r="N2506">
        <v>1.21356</v>
      </c>
      <c r="O2506">
        <v>1.2692425000000001</v>
      </c>
      <c r="P2506">
        <v>1.1543437999999999</v>
      </c>
      <c r="Q2506">
        <v>1.0394450100000001</v>
      </c>
      <c r="R2506">
        <v>1.1459649999999999</v>
      </c>
      <c r="S2506" t="s">
        <v>34</v>
      </c>
      <c r="T2506">
        <v>3</v>
      </c>
      <c r="U2506" t="s">
        <v>10950</v>
      </c>
      <c r="V2506">
        <v>0.90388100000000005</v>
      </c>
      <c r="W2506" s="1">
        <v>9.6500000000000001E-5</v>
      </c>
      <c r="X2506">
        <v>197.1</v>
      </c>
      <c r="Y2506">
        <v>169.67</v>
      </c>
      <c r="Z2506">
        <v>175.39</v>
      </c>
      <c r="AA2506">
        <v>-1.7468999999999998E-2</v>
      </c>
      <c r="AB2506">
        <v>7495100000</v>
      </c>
      <c r="AC2506">
        <v>3493100000</v>
      </c>
      <c r="AD2506">
        <v>4002000000</v>
      </c>
      <c r="AE2506">
        <v>537</v>
      </c>
      <c r="AF2506">
        <v>0.97452002800000004</v>
      </c>
      <c r="AG2506">
        <v>1.9492499830000001</v>
      </c>
      <c r="AH2506">
        <v>1.2105000020000001</v>
      </c>
      <c r="AI2506">
        <v>1.0525999669999999</v>
      </c>
      <c r="AJ2506" t="s">
        <v>30</v>
      </c>
      <c r="AK2506">
        <v>1.078199983</v>
      </c>
      <c r="AL2506" t="s">
        <v>30</v>
      </c>
      <c r="AM2506">
        <v>1.3346899749999999</v>
      </c>
      <c r="AN2506">
        <v>1.2553950549999999</v>
      </c>
      <c r="AO2506" t="s">
        <v>30</v>
      </c>
      <c r="AP2506">
        <v>1.308925033</v>
      </c>
      <c r="AQ2506">
        <v>1.3109199999999999</v>
      </c>
      <c r="AR2506" t="s">
        <v>30</v>
      </c>
      <c r="AS2506">
        <v>1.197420001</v>
      </c>
      <c r="AT2506">
        <v>1.2122149470000001</v>
      </c>
      <c r="AU2506" t="s">
        <v>30</v>
      </c>
      <c r="AV2506">
        <v>1.0982100370000001</v>
      </c>
      <c r="AW2506">
        <v>1.2189399599999999</v>
      </c>
      <c r="AX2506">
        <v>1.06129992</v>
      </c>
      <c r="AY2506">
        <v>1.1761000159999999</v>
      </c>
      <c r="AZ2506">
        <v>1.1735999580000001</v>
      </c>
      <c r="BA2506">
        <v>0.72070997999999997</v>
      </c>
      <c r="BB2506">
        <v>1.011049986</v>
      </c>
      <c r="BC2506">
        <v>1.2358000279999999</v>
      </c>
      <c r="BD2506" t="s">
        <v>30</v>
      </c>
      <c r="BE2506" t="s">
        <v>30</v>
      </c>
      <c r="BF2506">
        <v>1.311290026</v>
      </c>
      <c r="BG2506">
        <v>1.203990042</v>
      </c>
      <c r="BH2506" t="s">
        <v>30</v>
      </c>
      <c r="BI2506" t="s">
        <v>30</v>
      </c>
      <c r="BJ2506" t="s">
        <v>30</v>
      </c>
      <c r="BK2506">
        <v>1.2297000890000001</v>
      </c>
      <c r="BL2506">
        <v>1.3262699840000001</v>
      </c>
      <c r="BM2506" t="s">
        <v>30</v>
      </c>
      <c r="BN2506">
        <v>0.98067998899999997</v>
      </c>
      <c r="BO2506">
        <v>1.0729899999999999</v>
      </c>
      <c r="BP2506" t="s">
        <v>14944</v>
      </c>
      <c r="BQ2506">
        <v>537</v>
      </c>
      <c r="BR2506" t="s">
        <v>14944</v>
      </c>
      <c r="BS2506" t="s">
        <v>14944</v>
      </c>
      <c r="BT2506" t="s">
        <v>14943</v>
      </c>
      <c r="BU2506" t="s">
        <v>14945</v>
      </c>
      <c r="BV2506" t="s">
        <v>14949</v>
      </c>
      <c r="BW2506" t="s">
        <v>14950</v>
      </c>
      <c r="BY2506" t="s">
        <v>14951</v>
      </c>
      <c r="BZ2506">
        <v>1</v>
      </c>
      <c r="CA2506">
        <v>1637</v>
      </c>
    </row>
    <row r="2507" spans="1:79" x14ac:dyDescent="0.35">
      <c r="A2507">
        <v>1.06304497</v>
      </c>
      <c r="B2507">
        <v>1.4383250000000001</v>
      </c>
      <c r="C2507">
        <v>1.5243500000000001</v>
      </c>
      <c r="D2507">
        <v>1.2902499999999999</v>
      </c>
      <c r="E2507">
        <v>1.329</v>
      </c>
      <c r="F2507">
        <v>1.5899999999999999</v>
      </c>
      <c r="G2507">
        <v>1.8208725000000001</v>
      </c>
      <c r="H2507">
        <v>1.502915</v>
      </c>
      <c r="I2507">
        <v>1.2137024999999999</v>
      </c>
      <c r="J2507">
        <v>0.75173000000000001</v>
      </c>
      <c r="K2507">
        <v>1.1640925</v>
      </c>
      <c r="L2507">
        <v>1.5230399999999999</v>
      </c>
      <c r="M2507">
        <v>1.6134374999999999</v>
      </c>
      <c r="N2507">
        <v>1.5527</v>
      </c>
      <c r="O2507">
        <v>0.43261000000000005</v>
      </c>
      <c r="P2507">
        <v>1.5099648999999999</v>
      </c>
      <c r="Q2507">
        <v>1.3884799999999999</v>
      </c>
      <c r="R2507">
        <v>1.41882</v>
      </c>
      <c r="S2507" t="s">
        <v>34</v>
      </c>
      <c r="T2507">
        <v>2</v>
      </c>
      <c r="U2507" t="s">
        <v>10950</v>
      </c>
      <c r="V2507">
        <v>0.94240699999999999</v>
      </c>
      <c r="W2507" s="1">
        <v>3.0200000000000001E-47</v>
      </c>
      <c r="X2507">
        <v>165.64</v>
      </c>
      <c r="Y2507">
        <v>134.69999999999999</v>
      </c>
      <c r="Z2507">
        <v>97.152000000000001</v>
      </c>
      <c r="AA2507">
        <v>0.37124000000000001</v>
      </c>
      <c r="AB2507">
        <v>7886200000</v>
      </c>
      <c r="AC2507">
        <v>3854800000</v>
      </c>
      <c r="AD2507">
        <v>4031400000</v>
      </c>
      <c r="AE2507">
        <v>519</v>
      </c>
      <c r="AF2507">
        <v>1.1006900070000001</v>
      </c>
      <c r="AG2507">
        <v>1.13865006</v>
      </c>
      <c r="AH2507">
        <v>1.510500073</v>
      </c>
      <c r="AI2507">
        <v>1.0645000339999999</v>
      </c>
      <c r="AJ2507">
        <v>1.3289999960000001</v>
      </c>
      <c r="AK2507" t="s">
        <v>30</v>
      </c>
      <c r="AL2507">
        <v>2.6377701760000001</v>
      </c>
      <c r="AM2507" t="s">
        <v>30</v>
      </c>
      <c r="AN2507">
        <v>0.76921504699999999</v>
      </c>
      <c r="AO2507">
        <v>0.77663999800000005</v>
      </c>
      <c r="AP2507">
        <v>0.66739499600000007</v>
      </c>
      <c r="AQ2507">
        <v>1.5013200040000001</v>
      </c>
      <c r="AR2507">
        <v>1.577795029</v>
      </c>
      <c r="AS2507" t="s">
        <v>30</v>
      </c>
      <c r="AT2507" t="s">
        <v>30</v>
      </c>
      <c r="AU2507">
        <v>1.5099649429999999</v>
      </c>
      <c r="AV2507">
        <v>1.3884800079999999</v>
      </c>
      <c r="AW2507" t="s">
        <v>30</v>
      </c>
      <c r="AX2507">
        <v>1.0253999229999999</v>
      </c>
      <c r="AY2507">
        <v>1.738000035</v>
      </c>
      <c r="AZ2507">
        <v>1.538200021</v>
      </c>
      <c r="BA2507">
        <v>1.5159999129999999</v>
      </c>
      <c r="BB2507" t="s">
        <v>30</v>
      </c>
      <c r="BC2507">
        <v>1.5900000329999999</v>
      </c>
      <c r="BD2507">
        <v>1.0039749739999999</v>
      </c>
      <c r="BE2507">
        <v>1.502914965</v>
      </c>
      <c r="BF2507">
        <v>1.6581900119999999</v>
      </c>
      <c r="BG2507">
        <v>0.72682005199999999</v>
      </c>
      <c r="BH2507">
        <v>1.6607899669999999</v>
      </c>
      <c r="BI2507">
        <v>1.5447599890000001</v>
      </c>
      <c r="BJ2507">
        <v>1.6490799780000001</v>
      </c>
      <c r="BK2507">
        <v>1.552700043</v>
      </c>
      <c r="BL2507">
        <v>0.43261003499999995</v>
      </c>
      <c r="BM2507" t="s">
        <v>30</v>
      </c>
      <c r="BN2507" t="s">
        <v>30</v>
      </c>
      <c r="BO2507">
        <v>1.4188199639999999</v>
      </c>
      <c r="BP2507" t="s">
        <v>14944</v>
      </c>
      <c r="BQ2507">
        <v>519</v>
      </c>
      <c r="BR2507" t="s">
        <v>14944</v>
      </c>
      <c r="BS2507" t="s">
        <v>14944</v>
      </c>
      <c r="BT2507" t="s">
        <v>14943</v>
      </c>
      <c r="BU2507" t="s">
        <v>14945</v>
      </c>
      <c r="BV2507" t="s">
        <v>14952</v>
      </c>
      <c r="BW2507" t="s">
        <v>14953</v>
      </c>
      <c r="BY2507" t="s">
        <v>14954</v>
      </c>
      <c r="BZ2507" t="s">
        <v>56</v>
      </c>
      <c r="CA2507">
        <v>1637</v>
      </c>
    </row>
    <row r="2508" spans="1:79" x14ac:dyDescent="0.35">
      <c r="A2508">
        <v>0.99377998700000003</v>
      </c>
      <c r="B2508">
        <v>1.4216250000000001</v>
      </c>
      <c r="C2508">
        <v>1.3673</v>
      </c>
      <c r="D2508">
        <v>1.41855</v>
      </c>
      <c r="E2508">
        <v>1.4277250000000001</v>
      </c>
      <c r="F2508">
        <v>1.3694999999999999</v>
      </c>
      <c r="G2508">
        <v>1.3258475000000001</v>
      </c>
      <c r="H2508">
        <v>1.3875025000000001</v>
      </c>
      <c r="I2508">
        <v>1.2989424999999999</v>
      </c>
      <c r="J2508">
        <v>1.3333651</v>
      </c>
      <c r="K2508">
        <v>1.2462575</v>
      </c>
      <c r="L2508">
        <v>1.172345</v>
      </c>
      <c r="M2508">
        <v>1.06478754</v>
      </c>
      <c r="N2508">
        <v>1.0093100370000001</v>
      </c>
      <c r="O2508">
        <v>0.85383249999999999</v>
      </c>
      <c r="P2508">
        <v>0.76772499999999999</v>
      </c>
      <c r="Q2508">
        <v>0.63175500000000007</v>
      </c>
      <c r="R2508">
        <v>0.58061499999999999</v>
      </c>
      <c r="S2508" t="s">
        <v>34</v>
      </c>
      <c r="T2508">
        <v>3</v>
      </c>
      <c r="U2508" t="s">
        <v>10950</v>
      </c>
      <c r="V2508">
        <v>0.99985500000000005</v>
      </c>
      <c r="W2508" s="1">
        <v>2.47E-18</v>
      </c>
      <c r="X2508">
        <v>189.57</v>
      </c>
      <c r="Y2508">
        <v>153.12</v>
      </c>
      <c r="Z2508">
        <v>128.88</v>
      </c>
      <c r="AA2508">
        <v>-0.17552000000000001</v>
      </c>
      <c r="AB2508">
        <v>18087000000</v>
      </c>
      <c r="AC2508">
        <v>8482500000</v>
      </c>
      <c r="AD2508">
        <v>9604200000</v>
      </c>
      <c r="AE2508">
        <v>732</v>
      </c>
      <c r="AF2508">
        <v>0.980459988</v>
      </c>
      <c r="AG2508">
        <v>1.3230500219999999</v>
      </c>
      <c r="AH2508">
        <v>1.1519000530000001</v>
      </c>
      <c r="AI2508">
        <v>1.2948999999999999</v>
      </c>
      <c r="AJ2508">
        <v>1.385699987</v>
      </c>
      <c r="AK2508">
        <v>1.2120999100000001</v>
      </c>
      <c r="AL2508">
        <v>1.29786998</v>
      </c>
      <c r="AM2508">
        <v>1.389790058</v>
      </c>
      <c r="AN2508">
        <v>1.3348950150000001</v>
      </c>
      <c r="AO2508">
        <v>1.3238400219999999</v>
      </c>
      <c r="AP2508">
        <v>1.1405249829999999</v>
      </c>
      <c r="AQ2508">
        <v>1.086629987</v>
      </c>
      <c r="AR2508">
        <v>0.98729503200000002</v>
      </c>
      <c r="AS2508">
        <v>0.96744000900000005</v>
      </c>
      <c r="AT2508">
        <v>0.85791498399999999</v>
      </c>
      <c r="AU2508">
        <v>0.74988496299999996</v>
      </c>
      <c r="AV2508">
        <v>0.62937003400000002</v>
      </c>
      <c r="AW2508">
        <v>0.61872997900000004</v>
      </c>
      <c r="AX2508">
        <v>1.0070999860000001</v>
      </c>
      <c r="AY2508">
        <v>1.520200014</v>
      </c>
      <c r="AZ2508">
        <v>1.582700014</v>
      </c>
      <c r="BA2508">
        <v>1.5421999689999999</v>
      </c>
      <c r="BB2508">
        <v>1.469750047</v>
      </c>
      <c r="BC2508">
        <v>1.5269000529999999</v>
      </c>
      <c r="BD2508">
        <v>1.353824973</v>
      </c>
      <c r="BE2508">
        <v>1.3852149840000001</v>
      </c>
      <c r="BF2508">
        <v>1.2629899980000001</v>
      </c>
      <c r="BG2508">
        <v>1.342890084</v>
      </c>
      <c r="BH2508">
        <v>1.3519899849999999</v>
      </c>
      <c r="BI2508">
        <v>1.2580599779999999</v>
      </c>
      <c r="BJ2508">
        <v>1.1422800419999999</v>
      </c>
      <c r="BK2508">
        <v>1.0511800650000001</v>
      </c>
      <c r="BL2508">
        <v>0.84975004200000004</v>
      </c>
      <c r="BM2508">
        <v>0.78556501899999998</v>
      </c>
      <c r="BN2508">
        <v>0.63413995499999998</v>
      </c>
      <c r="BO2508">
        <v>0.542500019</v>
      </c>
      <c r="BP2508" t="s">
        <v>14955</v>
      </c>
      <c r="BQ2508" t="s">
        <v>14956</v>
      </c>
      <c r="BR2508" t="s">
        <v>14957</v>
      </c>
      <c r="BS2508" t="s">
        <v>14957</v>
      </c>
      <c r="BT2508" t="s">
        <v>14958</v>
      </c>
      <c r="BU2508" t="s">
        <v>14959</v>
      </c>
      <c r="BV2508" t="s">
        <v>14960</v>
      </c>
      <c r="BW2508" t="s">
        <v>14961</v>
      </c>
      <c r="BY2508" t="s">
        <v>14962</v>
      </c>
      <c r="BZ2508">
        <v>1</v>
      </c>
      <c r="CA2508">
        <v>2140</v>
      </c>
    </row>
    <row r="2509" spans="1:79" x14ac:dyDescent="0.35">
      <c r="A2509">
        <v>1.160995</v>
      </c>
      <c r="B2509">
        <v>1.8512251</v>
      </c>
      <c r="C2509">
        <v>1.9278499</v>
      </c>
      <c r="D2509">
        <v>1.6954</v>
      </c>
      <c r="E2509">
        <v>1.6733750000000001</v>
      </c>
      <c r="F2509">
        <v>1.5994000000000002</v>
      </c>
      <c r="G2509">
        <v>1.6301475000000001</v>
      </c>
      <c r="H2509">
        <v>1.7747025000000001</v>
      </c>
      <c r="I2509">
        <v>1.6697925</v>
      </c>
      <c r="J2509">
        <v>1.7192150000000002</v>
      </c>
      <c r="K2509">
        <v>1.6797075000000001</v>
      </c>
      <c r="L2509">
        <v>1.7350400000000001</v>
      </c>
      <c r="M2509">
        <v>1.7530874999999999</v>
      </c>
      <c r="N2509">
        <v>1.6332100999999999</v>
      </c>
      <c r="O2509">
        <v>1.7517425</v>
      </c>
      <c r="P2509">
        <v>1.5486200000000001</v>
      </c>
      <c r="Q2509">
        <v>1.45767</v>
      </c>
      <c r="R2509">
        <v>1.51423</v>
      </c>
      <c r="S2509" t="s">
        <v>34</v>
      </c>
      <c r="T2509">
        <v>3</v>
      </c>
      <c r="U2509" t="s">
        <v>10950</v>
      </c>
      <c r="V2509">
        <v>0.99998600000000004</v>
      </c>
      <c r="W2509">
        <v>1.8060999999999999E-4</v>
      </c>
      <c r="X2509">
        <v>205.12</v>
      </c>
      <c r="Y2509">
        <v>157.47999999999999</v>
      </c>
      <c r="Z2509">
        <v>145.69</v>
      </c>
      <c r="AA2509">
        <v>0.19031999999999999</v>
      </c>
      <c r="AB2509">
        <v>3446700000</v>
      </c>
      <c r="AC2509">
        <v>1496200000</v>
      </c>
      <c r="AD2509">
        <v>1950500000</v>
      </c>
      <c r="AE2509">
        <v>96</v>
      </c>
      <c r="AF2509">
        <v>1.263290048</v>
      </c>
      <c r="AG2509">
        <v>1.6500500439999999</v>
      </c>
      <c r="AH2509">
        <v>1.5593999620000001</v>
      </c>
      <c r="AI2509">
        <v>1.520699918</v>
      </c>
      <c r="AJ2509">
        <v>1.5592999459999999</v>
      </c>
      <c r="AK2509">
        <v>1.43539989</v>
      </c>
      <c r="AL2509">
        <v>1.6475699539999999</v>
      </c>
      <c r="AM2509">
        <v>1.6655900479999999</v>
      </c>
      <c r="AN2509">
        <v>1.5747950080000002</v>
      </c>
      <c r="AO2509">
        <v>1.4910399910000001</v>
      </c>
      <c r="AP2509">
        <v>1.503324986</v>
      </c>
      <c r="AQ2509">
        <v>1.8368200059999999</v>
      </c>
      <c r="AR2509">
        <v>1.42909503</v>
      </c>
      <c r="AS2509">
        <v>1.5791200399999998</v>
      </c>
      <c r="AT2509">
        <v>1.740914941</v>
      </c>
      <c r="AU2509">
        <v>1.368764997</v>
      </c>
      <c r="AV2509">
        <v>1.5725800400000001</v>
      </c>
      <c r="AW2509">
        <v>1.4283400180000001</v>
      </c>
      <c r="AX2509">
        <v>1.058699965</v>
      </c>
      <c r="AY2509">
        <v>2.0524001119999999</v>
      </c>
      <c r="AZ2509">
        <v>2.2962999340000003</v>
      </c>
      <c r="BA2509">
        <v>1.8701000209999998</v>
      </c>
      <c r="BB2509">
        <v>1.787450075</v>
      </c>
      <c r="BC2509">
        <v>1.7634000780000001</v>
      </c>
      <c r="BD2509">
        <v>1.612725019</v>
      </c>
      <c r="BE2509">
        <v>1.8838149909999999</v>
      </c>
      <c r="BF2509">
        <v>1.7647899389999999</v>
      </c>
      <c r="BG2509">
        <v>1.9473900200000001</v>
      </c>
      <c r="BH2509">
        <v>1.8560899499999999</v>
      </c>
      <c r="BI2509">
        <v>1.633260012</v>
      </c>
      <c r="BJ2509">
        <v>2.0770800110000001</v>
      </c>
      <c r="BK2509">
        <v>1.687300086</v>
      </c>
      <c r="BL2509">
        <v>1.762570024</v>
      </c>
      <c r="BM2509">
        <v>1.7284749750000001</v>
      </c>
      <c r="BN2509">
        <v>1.3427599670000001</v>
      </c>
      <c r="BO2509">
        <v>1.600120008</v>
      </c>
      <c r="BP2509" t="s">
        <v>14964</v>
      </c>
      <c r="BQ2509" t="s">
        <v>14914</v>
      </c>
      <c r="BR2509" t="s">
        <v>14965</v>
      </c>
      <c r="BS2509" t="s">
        <v>14965</v>
      </c>
      <c r="BT2509" t="s">
        <v>14963</v>
      </c>
      <c r="BU2509" t="s">
        <v>14966</v>
      </c>
      <c r="BV2509" t="s">
        <v>14967</v>
      </c>
      <c r="BW2509" t="s">
        <v>14968</v>
      </c>
      <c r="BY2509" t="s">
        <v>14969</v>
      </c>
      <c r="BZ2509">
        <v>1</v>
      </c>
      <c r="CA2509">
        <v>861</v>
      </c>
    </row>
    <row r="2510" spans="1:79" x14ac:dyDescent="0.35">
      <c r="A2510">
        <v>0.76700000000000002</v>
      </c>
      <c r="B2510">
        <v>1.212925</v>
      </c>
      <c r="C2510">
        <v>1.2185999999999999</v>
      </c>
      <c r="D2510">
        <v>1.3414999999999999</v>
      </c>
      <c r="E2510">
        <v>1.3514249999999999</v>
      </c>
      <c r="F2510">
        <v>1.2372000000000001</v>
      </c>
      <c r="G2510">
        <v>1.3199974999999999</v>
      </c>
      <c r="H2510">
        <v>1.41239</v>
      </c>
      <c r="I2510">
        <v>1.3085951</v>
      </c>
      <c r="J2510">
        <v>1.294465</v>
      </c>
      <c r="K2510">
        <v>1.4685250999999999</v>
      </c>
      <c r="L2510">
        <v>1.4088400000000001</v>
      </c>
      <c r="M2510">
        <v>1.4523874999999999</v>
      </c>
      <c r="N2510">
        <v>1.3932599999999999</v>
      </c>
      <c r="O2510">
        <v>1.3058425</v>
      </c>
      <c r="P2510">
        <v>1.32772</v>
      </c>
      <c r="Q2510">
        <v>1.3587799999999999</v>
      </c>
      <c r="R2510">
        <v>1.37378</v>
      </c>
      <c r="S2510" t="s">
        <v>34</v>
      </c>
      <c r="T2510">
        <v>3</v>
      </c>
      <c r="U2510" t="s">
        <v>10950</v>
      </c>
      <c r="V2510">
        <v>1</v>
      </c>
      <c r="W2510">
        <v>4.1467199999999999E-4</v>
      </c>
      <c r="X2510">
        <v>184.87</v>
      </c>
      <c r="Y2510">
        <v>135.72</v>
      </c>
      <c r="Z2510">
        <v>117.03</v>
      </c>
      <c r="AA2510">
        <v>0.93081000000000003</v>
      </c>
      <c r="AB2510">
        <v>5705300000</v>
      </c>
      <c r="AC2510">
        <v>2501800000</v>
      </c>
      <c r="AD2510">
        <v>3203400000</v>
      </c>
      <c r="AE2510">
        <v>538</v>
      </c>
      <c r="AF2510">
        <v>0.76700002</v>
      </c>
      <c r="AG2510">
        <v>1.2537499670000001</v>
      </c>
      <c r="AH2510">
        <v>1.2186000349999999</v>
      </c>
      <c r="AI2510">
        <v>1.3414999839999999</v>
      </c>
      <c r="AJ2510">
        <v>1.3306999209999999</v>
      </c>
      <c r="AK2510">
        <v>1.3266999720000001</v>
      </c>
      <c r="AL2510">
        <v>1.256370008</v>
      </c>
      <c r="AM2510">
        <v>1.412389994</v>
      </c>
      <c r="AN2510">
        <v>1.3085950610000001</v>
      </c>
      <c r="AO2510">
        <v>1.3818399910000001</v>
      </c>
      <c r="AP2510">
        <v>1.4685250519999999</v>
      </c>
      <c r="AQ2510">
        <v>1.3240200280000001</v>
      </c>
      <c r="AR2510">
        <v>1.3647949699999999</v>
      </c>
      <c r="AS2510">
        <v>1.403720021</v>
      </c>
      <c r="AT2510">
        <v>1.3987150189999999</v>
      </c>
      <c r="AU2510">
        <v>1.3094649309999999</v>
      </c>
      <c r="AV2510">
        <v>1.358779967</v>
      </c>
      <c r="AW2510">
        <v>1.3476399780000001</v>
      </c>
      <c r="AX2510" t="s">
        <v>30</v>
      </c>
      <c r="AY2510">
        <v>1.1721000669999999</v>
      </c>
      <c r="AZ2510" t="s">
        <v>30</v>
      </c>
      <c r="BA2510" t="s">
        <v>30</v>
      </c>
      <c r="BB2510">
        <v>1.3721500639999999</v>
      </c>
      <c r="BC2510">
        <v>1.147700071</v>
      </c>
      <c r="BD2510">
        <v>1.383625031</v>
      </c>
      <c r="BE2510" t="s">
        <v>30</v>
      </c>
      <c r="BF2510" t="s">
        <v>30</v>
      </c>
      <c r="BG2510">
        <v>1.20709008</v>
      </c>
      <c r="BH2510" t="s">
        <v>30</v>
      </c>
      <c r="BI2510">
        <v>1.493659973</v>
      </c>
      <c r="BJ2510">
        <v>1.5399799939999999</v>
      </c>
      <c r="BK2510">
        <v>1.382799983</v>
      </c>
      <c r="BL2510">
        <v>1.212970018</v>
      </c>
      <c r="BM2510">
        <v>1.345975041</v>
      </c>
      <c r="BN2510" t="s">
        <v>30</v>
      </c>
      <c r="BO2510">
        <v>1.3999200460000001</v>
      </c>
      <c r="BP2510" t="s">
        <v>5116</v>
      </c>
      <c r="BQ2510" t="s">
        <v>14970</v>
      </c>
      <c r="BR2510" t="s">
        <v>5118</v>
      </c>
      <c r="BS2510" t="s">
        <v>5118</v>
      </c>
      <c r="BT2510" t="s">
        <v>5115</v>
      </c>
      <c r="BU2510" t="s">
        <v>5119</v>
      </c>
      <c r="BV2510" t="s">
        <v>14971</v>
      </c>
      <c r="BW2510" t="s">
        <v>14972</v>
      </c>
      <c r="BY2510" t="s">
        <v>14973</v>
      </c>
      <c r="BZ2510">
        <v>1</v>
      </c>
      <c r="CA2510">
        <v>2520</v>
      </c>
    </row>
    <row r="2511" spans="1:79" x14ac:dyDescent="0.35">
      <c r="A2511">
        <v>1.0993800199999999</v>
      </c>
      <c r="B2511">
        <v>0.95262504000000003</v>
      </c>
      <c r="C2511">
        <v>1.0412000400000001</v>
      </c>
      <c r="D2511">
        <v>1.07929999</v>
      </c>
      <c r="E2511">
        <v>0.95549998000000003</v>
      </c>
      <c r="F2511">
        <v>1.0765</v>
      </c>
      <c r="G2511">
        <v>1.2086675</v>
      </c>
      <c r="H2511">
        <v>1.0051324960000001</v>
      </c>
      <c r="I2511">
        <v>0.98086499999999999</v>
      </c>
      <c r="J2511">
        <v>0.96906504000000004</v>
      </c>
      <c r="K2511">
        <v>1.0166674899999999</v>
      </c>
      <c r="L2511">
        <v>1.0982750100000001</v>
      </c>
      <c r="M2511">
        <v>1.175495</v>
      </c>
      <c r="N2511">
        <v>0.84887000000000001</v>
      </c>
      <c r="O2511">
        <v>1.1960150000000001</v>
      </c>
      <c r="P2511">
        <v>1.03721496</v>
      </c>
      <c r="Q2511">
        <v>0.99182999100000002</v>
      </c>
      <c r="R2511">
        <v>1.01106998</v>
      </c>
      <c r="S2511" t="s">
        <v>34</v>
      </c>
      <c r="T2511">
        <v>2</v>
      </c>
      <c r="U2511" t="s">
        <v>10950</v>
      </c>
      <c r="V2511">
        <v>0.999865</v>
      </c>
      <c r="W2511">
        <v>1.4346000000000001E-3</v>
      </c>
      <c r="X2511">
        <v>86.539000000000001</v>
      </c>
      <c r="Y2511">
        <v>66.409000000000006</v>
      </c>
      <c r="Z2511">
        <v>65.528000000000006</v>
      </c>
      <c r="AA2511">
        <v>-0.25374999999999998</v>
      </c>
      <c r="AB2511">
        <v>984130000</v>
      </c>
      <c r="AC2511">
        <v>490870000</v>
      </c>
      <c r="AD2511">
        <v>493260000</v>
      </c>
      <c r="AE2511">
        <v>365</v>
      </c>
      <c r="AF2511">
        <v>0.95526003800000003</v>
      </c>
      <c r="AG2511">
        <v>1.0387500519999999</v>
      </c>
      <c r="AH2511">
        <v>1.041200042</v>
      </c>
      <c r="AI2511">
        <v>1.0792999860000001</v>
      </c>
      <c r="AJ2511">
        <v>0.87624996899999996</v>
      </c>
      <c r="AK2511">
        <v>1.0470999480000001</v>
      </c>
      <c r="AL2511">
        <v>1.2985699770000001</v>
      </c>
      <c r="AM2511">
        <v>0.95915001600000005</v>
      </c>
      <c r="AN2511">
        <v>0.98086500200000004</v>
      </c>
      <c r="AO2511">
        <v>0.94030004700000003</v>
      </c>
      <c r="AP2511">
        <v>1.082035005</v>
      </c>
      <c r="AQ2511">
        <v>1.0740900040000001</v>
      </c>
      <c r="AR2511">
        <v>1.1754950280000001</v>
      </c>
      <c r="AS2511">
        <v>0.85728997000000007</v>
      </c>
      <c r="AT2511">
        <v>1.1960150000000001</v>
      </c>
      <c r="AU2511">
        <v>1.0893949270000001</v>
      </c>
      <c r="AV2511">
        <v>1.0954200030000001</v>
      </c>
      <c r="AW2511">
        <v>0.97156995499999999</v>
      </c>
      <c r="AX2511">
        <v>1.243499994</v>
      </c>
      <c r="AY2511">
        <v>0.86650002000000004</v>
      </c>
      <c r="AZ2511" t="s">
        <v>30</v>
      </c>
      <c r="BA2511" t="s">
        <v>30</v>
      </c>
      <c r="BB2511">
        <v>1.0347499849999999</v>
      </c>
      <c r="BC2511">
        <v>1.1059000489999999</v>
      </c>
      <c r="BD2511">
        <v>1.118764997</v>
      </c>
      <c r="BE2511">
        <v>1.051114976</v>
      </c>
      <c r="BF2511" t="s">
        <v>30</v>
      </c>
      <c r="BG2511">
        <v>0.99783003299999995</v>
      </c>
      <c r="BH2511">
        <v>0.95129996500000003</v>
      </c>
      <c r="BI2511">
        <v>1.122460008</v>
      </c>
      <c r="BJ2511" t="s">
        <v>30</v>
      </c>
      <c r="BK2511">
        <v>0.84045004800000001</v>
      </c>
      <c r="BL2511" t="s">
        <v>30</v>
      </c>
      <c r="BM2511">
        <v>0.98503500200000005</v>
      </c>
      <c r="BN2511">
        <v>0.88823998000000004</v>
      </c>
      <c r="BO2511">
        <v>1.050570011</v>
      </c>
      <c r="BP2511" t="s">
        <v>14975</v>
      </c>
      <c r="BQ2511" t="s">
        <v>14976</v>
      </c>
      <c r="BR2511" t="s">
        <v>14977</v>
      </c>
      <c r="BS2511" t="s">
        <v>14977</v>
      </c>
      <c r="BT2511" t="s">
        <v>14974</v>
      </c>
      <c r="BU2511" t="s">
        <v>14978</v>
      </c>
      <c r="BV2511" t="s">
        <v>14979</v>
      </c>
      <c r="BW2511" t="s">
        <v>14980</v>
      </c>
      <c r="BY2511" t="s">
        <v>14981</v>
      </c>
      <c r="BZ2511">
        <v>1</v>
      </c>
      <c r="CA2511">
        <v>1000</v>
      </c>
    </row>
    <row r="2512" spans="1:79" x14ac:dyDescent="0.35">
      <c r="A2512">
        <v>0.99046999199999997</v>
      </c>
      <c r="B2512">
        <v>1.02517503</v>
      </c>
      <c r="C2512">
        <v>1.2196500000000001</v>
      </c>
      <c r="D2512">
        <v>1.2604</v>
      </c>
      <c r="E2512">
        <v>1.363275</v>
      </c>
      <c r="F2512">
        <v>1.2929999999999999</v>
      </c>
      <c r="G2512">
        <v>1.2867474999999999</v>
      </c>
      <c r="H2512">
        <v>1.2935025</v>
      </c>
      <c r="I2512">
        <v>1.4305425000000001</v>
      </c>
      <c r="J2512">
        <v>1.307015</v>
      </c>
      <c r="K2512">
        <v>1.3013074</v>
      </c>
      <c r="L2512">
        <v>1.33524</v>
      </c>
      <c r="M2512">
        <v>1.3734375000000001</v>
      </c>
      <c r="N2512">
        <v>1.4423599999999999</v>
      </c>
      <c r="O2512">
        <v>1.2949925</v>
      </c>
      <c r="P2512">
        <v>1.5598198999999999</v>
      </c>
      <c r="Q2512">
        <v>1.40672</v>
      </c>
      <c r="R2512">
        <v>1.3463799000000001</v>
      </c>
      <c r="S2512" t="s">
        <v>34</v>
      </c>
      <c r="T2512">
        <v>3</v>
      </c>
      <c r="U2512" t="s">
        <v>10950</v>
      </c>
      <c r="V2512">
        <v>1</v>
      </c>
      <c r="W2512" s="1">
        <v>4.8499999999999998E-10</v>
      </c>
      <c r="X2512">
        <v>176.89</v>
      </c>
      <c r="Y2512">
        <v>126.54</v>
      </c>
      <c r="Z2512">
        <v>170.26</v>
      </c>
      <c r="AA2512">
        <v>0.313</v>
      </c>
      <c r="AB2512">
        <v>68557000000</v>
      </c>
      <c r="AC2512">
        <v>30867000000</v>
      </c>
      <c r="AD2512">
        <v>37690000000</v>
      </c>
      <c r="AE2512">
        <v>47</v>
      </c>
      <c r="AF2512">
        <v>0.98821002199999997</v>
      </c>
      <c r="AG2512">
        <v>1.1087499860000001</v>
      </c>
      <c r="AH2512">
        <v>1.120800018</v>
      </c>
      <c r="AI2512">
        <v>1.332599938</v>
      </c>
      <c r="AJ2512">
        <v>1.4316999909999999</v>
      </c>
      <c r="AK2512">
        <v>1.276600003</v>
      </c>
      <c r="AL2512">
        <v>1.3313700559999999</v>
      </c>
      <c r="AM2512">
        <v>1.296390057</v>
      </c>
      <c r="AN2512">
        <v>1.338595033</v>
      </c>
      <c r="AO2512">
        <v>1.3516399859999999</v>
      </c>
      <c r="AP2512">
        <v>1.2920249699999999</v>
      </c>
      <c r="AQ2512">
        <v>1.378020048</v>
      </c>
      <c r="AR2512">
        <v>1.3648949859999999</v>
      </c>
      <c r="AS2512">
        <v>1.490319967</v>
      </c>
      <c r="AT2512">
        <v>1.3836150169999999</v>
      </c>
      <c r="AU2512">
        <v>1.3316649199999999</v>
      </c>
      <c r="AV2512">
        <v>1.452780068</v>
      </c>
      <c r="AW2512">
        <v>1.2876399160000001</v>
      </c>
      <c r="AX2512">
        <v>0.99272996199999997</v>
      </c>
      <c r="AY2512">
        <v>0.94160008399999995</v>
      </c>
      <c r="AZ2512">
        <v>1.3184999230000001</v>
      </c>
      <c r="BA2512">
        <v>1.1881999969999999</v>
      </c>
      <c r="BB2512">
        <v>1.2948499920000001</v>
      </c>
      <c r="BC2512">
        <v>1.309400082</v>
      </c>
      <c r="BD2512">
        <v>1.2421250340000001</v>
      </c>
      <c r="BE2512">
        <v>1.2906150219999999</v>
      </c>
      <c r="BF2512">
        <v>1.522490025</v>
      </c>
      <c r="BG2512">
        <v>1.2623900770000001</v>
      </c>
      <c r="BH2512">
        <v>1.31058991</v>
      </c>
      <c r="BI2512">
        <v>1.2924599649999999</v>
      </c>
      <c r="BJ2512">
        <v>1.3819800019999999</v>
      </c>
      <c r="BK2512">
        <v>1.3944000009999999</v>
      </c>
      <c r="BL2512">
        <v>1.2063699960000001</v>
      </c>
      <c r="BM2512">
        <v>1.7879749540000001</v>
      </c>
      <c r="BN2512">
        <v>1.360659957</v>
      </c>
      <c r="BO2512">
        <v>1.4051199560000001</v>
      </c>
      <c r="BP2512" t="s">
        <v>14983</v>
      </c>
      <c r="BQ2512" t="s">
        <v>14984</v>
      </c>
      <c r="BR2512" t="s">
        <v>14985</v>
      </c>
      <c r="BS2512" t="s">
        <v>14985</v>
      </c>
      <c r="BT2512" t="s">
        <v>14982</v>
      </c>
      <c r="BU2512" t="s">
        <v>14986</v>
      </c>
      <c r="BV2512" t="s">
        <v>14987</v>
      </c>
      <c r="BW2512" t="s">
        <v>14988</v>
      </c>
      <c r="BY2512" t="s">
        <v>14989</v>
      </c>
      <c r="BZ2512">
        <v>1</v>
      </c>
      <c r="CA2512">
        <v>424</v>
      </c>
    </row>
    <row r="2513" spans="1:79" x14ac:dyDescent="0.35">
      <c r="A2513">
        <v>1.0380700199999999</v>
      </c>
      <c r="B2513">
        <v>1.150925</v>
      </c>
      <c r="C2513">
        <v>0.91411995999999995</v>
      </c>
      <c r="D2513">
        <v>1.09073997</v>
      </c>
      <c r="E2513">
        <v>1.05527496</v>
      </c>
      <c r="F2513">
        <v>1.1099000000000001</v>
      </c>
      <c r="G2513">
        <v>1.0553474700000001</v>
      </c>
      <c r="H2513">
        <v>1.1758025000000001</v>
      </c>
      <c r="I2513">
        <v>1.2159424999999999</v>
      </c>
      <c r="J2513">
        <v>1.1400349999999999</v>
      </c>
      <c r="K2513">
        <v>1.2891075000000001</v>
      </c>
      <c r="L2513">
        <v>1.2599199999999999</v>
      </c>
      <c r="M2513">
        <v>1.225395</v>
      </c>
      <c r="N2513">
        <v>1.0860800100000001</v>
      </c>
      <c r="O2513">
        <v>1.1939925</v>
      </c>
      <c r="P2513">
        <v>1.1682249</v>
      </c>
      <c r="Q2513">
        <v>1.0523900399999999</v>
      </c>
      <c r="R2513">
        <v>1.1746799000000001</v>
      </c>
      <c r="S2513" t="s">
        <v>34</v>
      </c>
      <c r="T2513">
        <v>4</v>
      </c>
      <c r="U2513" t="s">
        <v>10950</v>
      </c>
      <c r="V2513">
        <v>0.99846100000000004</v>
      </c>
      <c r="W2513" s="1">
        <v>8.4800000000000001E-6</v>
      </c>
      <c r="X2513">
        <v>98.804000000000002</v>
      </c>
      <c r="Y2513">
        <v>75.52</v>
      </c>
      <c r="Z2513">
        <v>98.804000000000002</v>
      </c>
      <c r="AA2513">
        <v>-0.16220000000000001</v>
      </c>
      <c r="AB2513">
        <v>4877800000</v>
      </c>
      <c r="AC2513">
        <v>2469900000</v>
      </c>
      <c r="AD2513">
        <v>2407900000</v>
      </c>
      <c r="AE2513">
        <v>117</v>
      </c>
      <c r="AF2513">
        <v>1.038070023</v>
      </c>
      <c r="AG2513">
        <v>1.1957499979999999</v>
      </c>
      <c r="AH2513" t="s">
        <v>30</v>
      </c>
      <c r="AI2513">
        <v>0.98617994799999997</v>
      </c>
      <c r="AJ2513">
        <v>1.105799913</v>
      </c>
      <c r="AK2513">
        <v>1.141199946</v>
      </c>
      <c r="AL2513">
        <v>1.075869977</v>
      </c>
      <c r="AM2513">
        <v>1.1142899989999999</v>
      </c>
      <c r="AN2513">
        <v>1.213595033</v>
      </c>
      <c r="AO2513">
        <v>1.046280026</v>
      </c>
      <c r="AP2513">
        <v>1.257825017</v>
      </c>
      <c r="AQ2513">
        <v>1.259920001</v>
      </c>
      <c r="AR2513">
        <v>1.2253949639999999</v>
      </c>
      <c r="AS2513">
        <v>1.0860800150000001</v>
      </c>
      <c r="AT2513">
        <v>1.33801496</v>
      </c>
      <c r="AU2513">
        <v>1.1682249309999999</v>
      </c>
      <c r="AV2513">
        <v>1.0523900390000001</v>
      </c>
      <c r="AW2513">
        <v>1.1935399170000001</v>
      </c>
      <c r="AX2513" t="s">
        <v>30</v>
      </c>
      <c r="AY2513">
        <v>1.106100082</v>
      </c>
      <c r="AZ2513">
        <v>0.91411995899999998</v>
      </c>
      <c r="BA2513">
        <v>1.195299983</v>
      </c>
      <c r="BB2513">
        <v>1.004750013</v>
      </c>
      <c r="BC2513">
        <v>1.0786000490000001</v>
      </c>
      <c r="BD2513">
        <v>1.034824967</v>
      </c>
      <c r="BE2513">
        <v>1.2373149990000001</v>
      </c>
      <c r="BF2513">
        <v>1.2182899709999999</v>
      </c>
      <c r="BG2513">
        <v>1.2337899800000001</v>
      </c>
      <c r="BH2513">
        <v>1.3203899859999999</v>
      </c>
      <c r="BI2513" t="s">
        <v>30</v>
      </c>
      <c r="BJ2513" t="s">
        <v>30</v>
      </c>
      <c r="BK2513" t="s">
        <v>30</v>
      </c>
      <c r="BL2513">
        <v>1.049970031</v>
      </c>
      <c r="BM2513" t="s">
        <v>30</v>
      </c>
      <c r="BN2513" t="s">
        <v>30</v>
      </c>
      <c r="BO2513">
        <v>1.1558199520000001</v>
      </c>
      <c r="BP2513" t="s">
        <v>14990</v>
      </c>
      <c r="BQ2513" t="s">
        <v>14991</v>
      </c>
      <c r="BR2513" t="s">
        <v>14992</v>
      </c>
      <c r="BS2513" t="s">
        <v>14992</v>
      </c>
      <c r="BT2513" t="s">
        <v>14993</v>
      </c>
      <c r="BU2513" t="s">
        <v>14994</v>
      </c>
      <c r="BV2513" t="s">
        <v>14995</v>
      </c>
      <c r="BW2513" t="s">
        <v>14996</v>
      </c>
      <c r="BY2513" t="s">
        <v>14997</v>
      </c>
      <c r="BZ2513">
        <v>1</v>
      </c>
      <c r="CA2513">
        <v>145</v>
      </c>
    </row>
    <row r="2514" spans="1:79" x14ac:dyDescent="0.35">
      <c r="A2514">
        <v>1.1152500000000001</v>
      </c>
      <c r="B2514">
        <v>0.94137504999999999</v>
      </c>
      <c r="C2514">
        <v>0.850545</v>
      </c>
      <c r="D2514">
        <v>1.117885</v>
      </c>
      <c r="E2514">
        <v>1.3959250000000001</v>
      </c>
      <c r="F2514">
        <v>1.3639000999999999</v>
      </c>
      <c r="G2514">
        <v>1.07166249</v>
      </c>
      <c r="H2514">
        <v>1.2900024999999999</v>
      </c>
      <c r="I2514">
        <v>0.95705751000000006</v>
      </c>
      <c r="J2514">
        <v>0.99846503099999995</v>
      </c>
      <c r="K2514">
        <v>1.1335074999999999</v>
      </c>
      <c r="L2514">
        <v>1.28769</v>
      </c>
      <c r="M2514">
        <v>1.1517575</v>
      </c>
      <c r="N2514">
        <v>1.3066599999999999</v>
      </c>
      <c r="O2514">
        <v>1.3499924999999999</v>
      </c>
      <c r="P2514">
        <v>1.3626199999999999</v>
      </c>
      <c r="Q2514">
        <v>1.29172</v>
      </c>
      <c r="R2514">
        <v>1.3814299999999999</v>
      </c>
      <c r="S2514" t="s">
        <v>27</v>
      </c>
      <c r="T2514">
        <v>3</v>
      </c>
      <c r="U2514" t="s">
        <v>10950</v>
      </c>
      <c r="V2514">
        <v>1</v>
      </c>
      <c r="W2514">
        <v>6.3955000000000001E-4</v>
      </c>
      <c r="X2514">
        <v>169.99</v>
      </c>
      <c r="Y2514">
        <v>130.03</v>
      </c>
      <c r="Z2514">
        <v>119.27</v>
      </c>
      <c r="AA2514">
        <v>-0.24023</v>
      </c>
      <c r="AB2514">
        <v>554180000</v>
      </c>
      <c r="AC2514">
        <v>261390000</v>
      </c>
      <c r="AD2514">
        <v>292790000</v>
      </c>
      <c r="AE2514">
        <v>94</v>
      </c>
      <c r="AF2514">
        <v>0.90270000699999997</v>
      </c>
      <c r="AG2514">
        <v>0.89745003000000001</v>
      </c>
      <c r="AH2514">
        <v>1.0309000020000001</v>
      </c>
      <c r="AI2514">
        <v>0.98366999600000005</v>
      </c>
      <c r="AJ2514">
        <v>1.2238999610000001</v>
      </c>
      <c r="AK2514" t="s">
        <v>30</v>
      </c>
      <c r="AL2514">
        <v>1.1017699839999999</v>
      </c>
      <c r="AM2514">
        <v>1.3254899980000001</v>
      </c>
      <c r="AN2514">
        <v>0.80142504000000003</v>
      </c>
      <c r="AO2514">
        <v>1.006400049</v>
      </c>
      <c r="AP2514">
        <v>1.108325005</v>
      </c>
      <c r="AQ2514">
        <v>1.4584200379999999</v>
      </c>
      <c r="AR2514">
        <v>0.98563504199999996</v>
      </c>
      <c r="AS2514">
        <v>1.302719951</v>
      </c>
      <c r="AT2514">
        <v>1.311115026</v>
      </c>
      <c r="AU2514">
        <v>1.2026649709999999</v>
      </c>
      <c r="AV2514">
        <v>1.369679987</v>
      </c>
      <c r="AW2514">
        <v>1.2624400259999999</v>
      </c>
      <c r="AX2514">
        <v>1.327799916</v>
      </c>
      <c r="AY2514">
        <v>0.98530006400000003</v>
      </c>
      <c r="AZ2514">
        <v>0.67018997699999994</v>
      </c>
      <c r="BA2514">
        <v>1.2520999910000001</v>
      </c>
      <c r="BB2514">
        <v>1.5679500100000001</v>
      </c>
      <c r="BC2514">
        <v>1.3639000649999999</v>
      </c>
      <c r="BD2514">
        <v>1.041554987</v>
      </c>
      <c r="BE2514">
        <v>1.2545149920000001</v>
      </c>
      <c r="BF2514">
        <v>1.1126899720000001</v>
      </c>
      <c r="BG2514">
        <v>0.99053001399999996</v>
      </c>
      <c r="BH2514">
        <v>1.158689976</v>
      </c>
      <c r="BI2514">
        <v>1.1169599290000001</v>
      </c>
      <c r="BJ2514">
        <v>1.3178799749999999</v>
      </c>
      <c r="BK2514">
        <v>1.3106000419999999</v>
      </c>
      <c r="BL2514">
        <v>1.3888700009999999</v>
      </c>
      <c r="BM2514">
        <v>1.522575021</v>
      </c>
      <c r="BN2514">
        <v>1.2137600179999999</v>
      </c>
      <c r="BO2514">
        <v>1.500420034</v>
      </c>
      <c r="BP2514" t="s">
        <v>14998</v>
      </c>
      <c r="BQ2514" t="s">
        <v>14999</v>
      </c>
      <c r="BR2514" t="s">
        <v>15000</v>
      </c>
      <c r="BS2514" t="s">
        <v>15001</v>
      </c>
      <c r="BT2514" t="s">
        <v>15002</v>
      </c>
      <c r="BU2514" t="s">
        <v>15003</v>
      </c>
      <c r="BV2514" t="s">
        <v>15004</v>
      </c>
      <c r="BW2514" t="s">
        <v>15005</v>
      </c>
      <c r="BX2514" t="s">
        <v>393</v>
      </c>
      <c r="BY2514" t="s">
        <v>15006</v>
      </c>
      <c r="BZ2514">
        <v>1</v>
      </c>
      <c r="CA2514" t="s">
        <v>15007</v>
      </c>
    </row>
    <row r="2515" spans="1:79" x14ac:dyDescent="0.35">
      <c r="A2515">
        <v>0.91202998000000002</v>
      </c>
      <c r="B2515">
        <v>1.3754249999999999</v>
      </c>
      <c r="C2515">
        <v>1.2420499999999999</v>
      </c>
      <c r="D2515">
        <v>1.3348</v>
      </c>
      <c r="E2515">
        <v>1.2760999</v>
      </c>
      <c r="F2515">
        <v>1.3408500000000001</v>
      </c>
      <c r="G2515">
        <v>1.2565025000000001</v>
      </c>
      <c r="H2515">
        <v>1.31179</v>
      </c>
      <c r="I2515">
        <v>1.3204925000000001</v>
      </c>
      <c r="J2515">
        <v>1.408765</v>
      </c>
      <c r="K2515">
        <v>1.3410074999999999</v>
      </c>
      <c r="L2515">
        <v>1.2609399999999999</v>
      </c>
      <c r="M2515">
        <v>1.3905375</v>
      </c>
      <c r="N2515">
        <v>1.4587600000000001</v>
      </c>
      <c r="O2515">
        <v>1.4084699999999999</v>
      </c>
      <c r="P2515">
        <v>1.4922698999999999</v>
      </c>
      <c r="Q2515">
        <v>1.5657700000000001</v>
      </c>
      <c r="R2515">
        <v>1.51898</v>
      </c>
      <c r="S2515" t="s">
        <v>27</v>
      </c>
      <c r="T2515">
        <v>2</v>
      </c>
      <c r="U2515" t="s">
        <v>10950</v>
      </c>
      <c r="V2515">
        <v>0.99842500000000001</v>
      </c>
      <c r="W2515" s="1">
        <v>1.9700000000000001E-45</v>
      </c>
      <c r="X2515">
        <v>165.19</v>
      </c>
      <c r="Y2515">
        <v>109.43</v>
      </c>
      <c r="Z2515">
        <v>165.19</v>
      </c>
      <c r="AA2515">
        <v>0.56355</v>
      </c>
      <c r="AB2515">
        <v>2614600000</v>
      </c>
      <c r="AC2515">
        <v>1128900000</v>
      </c>
      <c r="AD2515">
        <v>1485700000</v>
      </c>
      <c r="AE2515">
        <v>470</v>
      </c>
      <c r="AF2515">
        <v>0.91202998199999996</v>
      </c>
      <c r="AG2515">
        <v>1.439749956</v>
      </c>
      <c r="AH2515">
        <v>1.065199971</v>
      </c>
      <c r="AI2515">
        <v>1.4395999310000001</v>
      </c>
      <c r="AJ2515">
        <v>1.2760999200000001</v>
      </c>
      <c r="AK2515">
        <v>1.283499956</v>
      </c>
      <c r="AL2515">
        <v>1.354569972</v>
      </c>
      <c r="AM2515">
        <v>1.311789989</v>
      </c>
      <c r="AN2515">
        <v>1.294494987</v>
      </c>
      <c r="AO2515">
        <v>1.441240072</v>
      </c>
      <c r="AP2515">
        <v>1.396825075</v>
      </c>
      <c r="AQ2515">
        <v>1.3220199349999999</v>
      </c>
      <c r="AR2515">
        <v>1.4152950049999999</v>
      </c>
      <c r="AS2515">
        <v>1.476320028</v>
      </c>
      <c r="AT2515" t="s">
        <v>30</v>
      </c>
      <c r="AU2515">
        <v>1.578764915</v>
      </c>
      <c r="AV2515">
        <v>1.5791800620000001</v>
      </c>
      <c r="AW2515">
        <v>1.6066399220000001</v>
      </c>
      <c r="AX2515" t="s">
        <v>30</v>
      </c>
      <c r="AY2515">
        <v>1.311100006</v>
      </c>
      <c r="AZ2515">
        <v>1.418900013</v>
      </c>
      <c r="BA2515">
        <v>1.230000019</v>
      </c>
      <c r="BB2515" t="s">
        <v>30</v>
      </c>
      <c r="BC2515">
        <v>1.3982000349999999</v>
      </c>
      <c r="BD2515">
        <v>1.1584349869999999</v>
      </c>
      <c r="BE2515" t="s">
        <v>30</v>
      </c>
      <c r="BF2515">
        <v>1.3464900260000001</v>
      </c>
      <c r="BG2515">
        <v>1.3762900229999999</v>
      </c>
      <c r="BH2515">
        <v>1.285189986</v>
      </c>
      <c r="BI2515">
        <v>1.199859977</v>
      </c>
      <c r="BJ2515">
        <v>1.365780056</v>
      </c>
      <c r="BK2515">
        <v>1.441200018</v>
      </c>
      <c r="BL2515">
        <v>1.4084700350000001</v>
      </c>
      <c r="BM2515">
        <v>1.4057749509999999</v>
      </c>
      <c r="BN2515">
        <v>1.552359939</v>
      </c>
      <c r="BO2515">
        <v>1.431320012</v>
      </c>
      <c r="BP2515" t="s">
        <v>15010</v>
      </c>
      <c r="BQ2515" t="s">
        <v>15011</v>
      </c>
      <c r="BR2515" t="s">
        <v>15012</v>
      </c>
      <c r="BS2515" t="s">
        <v>15012</v>
      </c>
      <c r="BT2515" t="s">
        <v>15009</v>
      </c>
      <c r="BU2515" t="s">
        <v>15008</v>
      </c>
      <c r="BV2515" t="s">
        <v>15013</v>
      </c>
      <c r="BW2515" t="s">
        <v>15014</v>
      </c>
      <c r="BY2515" t="s">
        <v>15015</v>
      </c>
      <c r="BZ2515">
        <v>1</v>
      </c>
      <c r="CA2515">
        <v>519</v>
      </c>
    </row>
    <row r="2516" spans="1:79" x14ac:dyDescent="0.35">
      <c r="A2516">
        <v>1.1278999999999999</v>
      </c>
      <c r="B2516">
        <v>1.0876001099999999</v>
      </c>
      <c r="C2516">
        <v>1.3601000000000001</v>
      </c>
      <c r="D2516">
        <v>1.2504500000000001</v>
      </c>
      <c r="E2516">
        <v>1.1408</v>
      </c>
      <c r="F2516">
        <v>0</v>
      </c>
      <c r="G2516">
        <v>0</v>
      </c>
      <c r="H2516">
        <v>1.1373899999999999</v>
      </c>
      <c r="I2516">
        <v>1.2962125</v>
      </c>
      <c r="J2516">
        <v>1.6559401</v>
      </c>
      <c r="K2516">
        <v>1.4890650999999999</v>
      </c>
      <c r="L2516">
        <v>1.32219</v>
      </c>
      <c r="M2516">
        <v>1.3565801</v>
      </c>
      <c r="N2516">
        <v>1.5291600000000001</v>
      </c>
      <c r="O2516">
        <v>1.7859425</v>
      </c>
      <c r="P2516">
        <v>1.7419199999999999</v>
      </c>
      <c r="Q2516">
        <v>1.68977</v>
      </c>
      <c r="R2516">
        <v>1.8499300000000001</v>
      </c>
      <c r="S2516" t="s">
        <v>34</v>
      </c>
      <c r="T2516">
        <v>3</v>
      </c>
      <c r="U2516" t="s">
        <v>10950</v>
      </c>
      <c r="V2516">
        <v>0.99999899999999997</v>
      </c>
      <c r="W2516" s="1">
        <v>3.36E-6</v>
      </c>
      <c r="X2516">
        <v>78.606999999999999</v>
      </c>
      <c r="Y2516">
        <v>57.030999999999999</v>
      </c>
      <c r="Z2516">
        <v>75.054000000000002</v>
      </c>
      <c r="AA2516">
        <v>0.58526</v>
      </c>
      <c r="AB2516">
        <v>537790000</v>
      </c>
      <c r="AC2516">
        <v>199510000</v>
      </c>
      <c r="AD2516">
        <v>338280000</v>
      </c>
      <c r="AE2516">
        <v>25</v>
      </c>
      <c r="AF2516" t="s">
        <v>30</v>
      </c>
      <c r="AG2516" t="s">
        <v>30</v>
      </c>
      <c r="AH2516" t="s">
        <v>30</v>
      </c>
      <c r="AI2516" t="s">
        <v>30</v>
      </c>
      <c r="AJ2516">
        <v>1.140799999</v>
      </c>
      <c r="AK2516" t="s">
        <v>30</v>
      </c>
      <c r="AL2516" t="s">
        <v>30</v>
      </c>
      <c r="AM2516">
        <v>1.1373900180000001</v>
      </c>
      <c r="AN2516">
        <v>1.5803949830000001</v>
      </c>
      <c r="AO2516">
        <v>1.6559400559999999</v>
      </c>
      <c r="AP2516" t="s">
        <v>30</v>
      </c>
      <c r="AQ2516">
        <v>1.3205200429999999</v>
      </c>
      <c r="AR2516" t="s">
        <v>30</v>
      </c>
      <c r="AS2516">
        <v>1.435119987</v>
      </c>
      <c r="AT2516">
        <v>2.033614993</v>
      </c>
      <c r="AU2516">
        <v>1.7240649459999999</v>
      </c>
      <c r="AV2516">
        <v>1.7466800810000001</v>
      </c>
      <c r="AW2516">
        <v>2.0444400309999997</v>
      </c>
      <c r="AX2516">
        <v>1.127900004</v>
      </c>
      <c r="AY2516">
        <v>1.0876001120000001</v>
      </c>
      <c r="AZ2516">
        <v>1.360100031</v>
      </c>
      <c r="BA2516" t="s">
        <v>30</v>
      </c>
      <c r="BB2516" t="s">
        <v>30</v>
      </c>
      <c r="BC2516" t="s">
        <v>30</v>
      </c>
      <c r="BD2516" t="s">
        <v>30</v>
      </c>
      <c r="BE2516" t="s">
        <v>30</v>
      </c>
      <c r="BF2516">
        <v>1.012030005</v>
      </c>
      <c r="BG2516" t="s">
        <v>30</v>
      </c>
      <c r="BH2516" t="s">
        <v>30</v>
      </c>
      <c r="BI2516">
        <v>1.32385993</v>
      </c>
      <c r="BJ2516">
        <v>1.356580079</v>
      </c>
      <c r="BK2516">
        <v>1.623200059</v>
      </c>
      <c r="BL2516">
        <v>1.538269997</v>
      </c>
      <c r="BM2516">
        <v>1.7597750429999999</v>
      </c>
      <c r="BN2516">
        <v>1.6328599449999999</v>
      </c>
      <c r="BO2516">
        <v>1.6554200049999999</v>
      </c>
      <c r="BP2516" t="s">
        <v>15016</v>
      </c>
      <c r="BQ2516" t="s">
        <v>12847</v>
      </c>
      <c r="BR2516" t="s">
        <v>15012</v>
      </c>
      <c r="BS2516" t="s">
        <v>15012</v>
      </c>
      <c r="BT2516" t="s">
        <v>15009</v>
      </c>
      <c r="BU2516" t="s">
        <v>15008</v>
      </c>
      <c r="BV2516" t="s">
        <v>15017</v>
      </c>
      <c r="BW2516" t="s">
        <v>15018</v>
      </c>
      <c r="BY2516" t="s">
        <v>15019</v>
      </c>
      <c r="BZ2516">
        <v>1</v>
      </c>
      <c r="CA2516">
        <v>519</v>
      </c>
    </row>
    <row r="2517" spans="1:79" x14ac:dyDescent="0.35">
      <c r="A2517">
        <v>0.99404996599999995</v>
      </c>
      <c r="B2517">
        <v>1.206475</v>
      </c>
      <c r="C2517">
        <v>1.4189000000000001</v>
      </c>
      <c r="D2517">
        <v>1.3940125000000001</v>
      </c>
      <c r="E2517">
        <v>1.3691249000000001</v>
      </c>
      <c r="F2517">
        <v>1.1459623999999999</v>
      </c>
      <c r="G2517">
        <v>0.92279999999999995</v>
      </c>
      <c r="H2517">
        <v>1.3775525</v>
      </c>
      <c r="I2517">
        <v>1.3204925000000001</v>
      </c>
      <c r="J2517">
        <v>1.1480588</v>
      </c>
      <c r="K2517">
        <v>0.97562503999999994</v>
      </c>
      <c r="L2517">
        <v>1.1664399999999999</v>
      </c>
      <c r="M2517">
        <v>0</v>
      </c>
      <c r="N2517">
        <v>0</v>
      </c>
      <c r="O2517">
        <v>1.2619150000000001</v>
      </c>
      <c r="P2517">
        <v>1.4051750000000001</v>
      </c>
      <c r="Q2517">
        <v>1.5059075</v>
      </c>
      <c r="R2517">
        <v>1.6066399</v>
      </c>
      <c r="S2517" t="s">
        <v>34</v>
      </c>
      <c r="T2517">
        <v>2</v>
      </c>
      <c r="U2517" t="s">
        <v>10950</v>
      </c>
      <c r="V2517">
        <v>0.97191300000000003</v>
      </c>
      <c r="W2517" s="1">
        <v>8.3100000000000001E-57</v>
      </c>
      <c r="X2517">
        <v>165.86</v>
      </c>
      <c r="Y2517">
        <v>140.54</v>
      </c>
      <c r="Z2517">
        <v>100.4</v>
      </c>
      <c r="AA2517">
        <v>0.54501999999999995</v>
      </c>
      <c r="AB2517">
        <v>1542300000</v>
      </c>
      <c r="AC2517">
        <v>686020000</v>
      </c>
      <c r="AD2517">
        <v>856250000</v>
      </c>
      <c r="AE2517">
        <v>468</v>
      </c>
      <c r="AF2517" t="s">
        <v>30</v>
      </c>
      <c r="AG2517" t="s">
        <v>30</v>
      </c>
      <c r="AH2517" t="s">
        <v>30</v>
      </c>
      <c r="AI2517" t="s">
        <v>30</v>
      </c>
      <c r="AJ2517">
        <v>1.2760999200000001</v>
      </c>
      <c r="AK2517" t="s">
        <v>30</v>
      </c>
      <c r="AL2517">
        <v>0.92280000399999995</v>
      </c>
      <c r="AM2517">
        <v>1.311789989</v>
      </c>
      <c r="AN2517">
        <v>1.294494987</v>
      </c>
      <c r="AO2517" t="s">
        <v>30</v>
      </c>
      <c r="AP2517">
        <v>0.975625038</v>
      </c>
      <c r="AQ2517">
        <v>1.1330200429999999</v>
      </c>
      <c r="AR2517" t="s">
        <v>30</v>
      </c>
      <c r="AS2517" t="s">
        <v>30</v>
      </c>
      <c r="AT2517">
        <v>1.2619149680000001</v>
      </c>
      <c r="AU2517" t="s">
        <v>30</v>
      </c>
      <c r="AV2517" t="s">
        <v>30</v>
      </c>
      <c r="AW2517">
        <v>1.6066399220000001</v>
      </c>
      <c r="AX2517">
        <v>0.99404996599999995</v>
      </c>
      <c r="AY2517" t="s">
        <v>30</v>
      </c>
      <c r="AZ2517">
        <v>1.418900013</v>
      </c>
      <c r="BA2517" t="s">
        <v>30</v>
      </c>
      <c r="BB2517">
        <v>1.462149978</v>
      </c>
      <c r="BC2517" t="s">
        <v>30</v>
      </c>
      <c r="BD2517" t="s">
        <v>30</v>
      </c>
      <c r="BE2517">
        <v>1.4433149699999999</v>
      </c>
      <c r="BF2517">
        <v>1.3464900260000001</v>
      </c>
      <c r="BG2517" t="s">
        <v>30</v>
      </c>
      <c r="BH2517" t="s">
        <v>30</v>
      </c>
      <c r="BI2517">
        <v>1.199859977</v>
      </c>
      <c r="BJ2517" t="s">
        <v>30</v>
      </c>
      <c r="BK2517" t="s">
        <v>30</v>
      </c>
      <c r="BL2517" t="s">
        <v>30</v>
      </c>
      <c r="BM2517">
        <v>1.4051749710000001</v>
      </c>
      <c r="BN2517" t="s">
        <v>30</v>
      </c>
      <c r="BO2517" t="s">
        <v>30</v>
      </c>
      <c r="BP2517" t="s">
        <v>15010</v>
      </c>
      <c r="BQ2517" t="s">
        <v>15020</v>
      </c>
      <c r="BR2517" t="s">
        <v>15012</v>
      </c>
      <c r="BS2517" t="s">
        <v>15012</v>
      </c>
      <c r="BT2517" t="s">
        <v>15009</v>
      </c>
      <c r="BU2517" t="s">
        <v>15008</v>
      </c>
      <c r="BV2517" t="s">
        <v>15021</v>
      </c>
      <c r="BW2517" t="s">
        <v>15022</v>
      </c>
      <c r="BY2517" t="s">
        <v>15023</v>
      </c>
      <c r="BZ2517">
        <v>1</v>
      </c>
      <c r="CA2517">
        <v>519</v>
      </c>
    </row>
    <row r="2518" spans="1:79" x14ac:dyDescent="0.35">
      <c r="A2518">
        <v>1.085145</v>
      </c>
      <c r="B2518">
        <v>1.5874250999999999</v>
      </c>
      <c r="C2518">
        <v>1.45455</v>
      </c>
      <c r="D2518">
        <v>1.3039499999999999</v>
      </c>
      <c r="E2518">
        <v>1.6206749999999999</v>
      </c>
      <c r="F2518">
        <v>1.3789500000000001</v>
      </c>
      <c r="G2518">
        <v>1.3404975000000001</v>
      </c>
      <c r="H2518">
        <v>1.2821024999999999</v>
      </c>
      <c r="I2518">
        <v>1.6811425</v>
      </c>
      <c r="J2518">
        <v>1.5393650999999999</v>
      </c>
      <c r="K2518">
        <v>1.6787575000000001</v>
      </c>
      <c r="L2518">
        <v>1.65944</v>
      </c>
      <c r="M2518">
        <v>1.4980375000000001</v>
      </c>
      <c r="N2518">
        <v>1.56331</v>
      </c>
      <c r="O2518">
        <v>1.8549925</v>
      </c>
      <c r="P2518">
        <v>1.57687</v>
      </c>
      <c r="Q2518">
        <v>1.47122</v>
      </c>
      <c r="R2518">
        <v>1.6907299999999998</v>
      </c>
      <c r="S2518" t="s">
        <v>34</v>
      </c>
      <c r="T2518">
        <v>2</v>
      </c>
      <c r="U2518" t="s">
        <v>10950</v>
      </c>
      <c r="V2518">
        <v>0.99999800000000005</v>
      </c>
      <c r="W2518" s="1">
        <v>3.43E-5</v>
      </c>
      <c r="X2518">
        <v>115.04</v>
      </c>
      <c r="Y2518">
        <v>85.033000000000001</v>
      </c>
      <c r="Z2518">
        <v>112.02</v>
      </c>
      <c r="AA2518">
        <v>0.62887000000000004</v>
      </c>
      <c r="AB2518">
        <v>2017700000</v>
      </c>
      <c r="AC2518">
        <v>899710000</v>
      </c>
      <c r="AD2518">
        <v>1118000000</v>
      </c>
      <c r="AE2518">
        <v>463</v>
      </c>
      <c r="AF2518">
        <v>1.1337900160000001</v>
      </c>
      <c r="AG2518">
        <v>1.5463500020000001</v>
      </c>
      <c r="AH2518">
        <v>1.6186000109999998</v>
      </c>
      <c r="AI2518">
        <v>1.3903999919999999</v>
      </c>
      <c r="AJ2518">
        <v>1.739499927</v>
      </c>
      <c r="AK2518">
        <v>1.3989999289999999</v>
      </c>
      <c r="AL2518">
        <v>1.364469945</v>
      </c>
      <c r="AM2518">
        <v>1.307590008</v>
      </c>
      <c r="AN2518">
        <v>1.7382950780000002</v>
      </c>
      <c r="AO2518">
        <v>1.717939973</v>
      </c>
      <c r="AP2518">
        <v>1.8194249870000001</v>
      </c>
      <c r="AQ2518">
        <v>1.7709200379999999</v>
      </c>
      <c r="AR2518">
        <v>1.5411950349999999</v>
      </c>
      <c r="AS2518">
        <v>1.579820037</v>
      </c>
      <c r="AT2518">
        <v>2.1759150030000001</v>
      </c>
      <c r="AU2518">
        <v>1.737365007</v>
      </c>
      <c r="AV2518">
        <v>1.63477999</v>
      </c>
      <c r="AW2518">
        <v>1.882839978</v>
      </c>
      <c r="AX2518">
        <v>1.0364999770000001</v>
      </c>
      <c r="AY2518">
        <v>1.628500104</v>
      </c>
      <c r="AZ2518">
        <v>1.2904999260000001</v>
      </c>
      <c r="BA2518">
        <v>1.2174999710000001</v>
      </c>
      <c r="BB2518">
        <v>1.501850009</v>
      </c>
      <c r="BC2518">
        <v>1.35890007</v>
      </c>
      <c r="BD2518">
        <v>1.316524982</v>
      </c>
      <c r="BE2518">
        <v>1.256614983</v>
      </c>
      <c r="BF2518">
        <v>1.62398994</v>
      </c>
      <c r="BG2518">
        <v>1.3607900740000001</v>
      </c>
      <c r="BH2518">
        <v>1.5380899910000001</v>
      </c>
      <c r="BI2518">
        <v>1.547960043</v>
      </c>
      <c r="BJ2518">
        <v>1.4548800589999999</v>
      </c>
      <c r="BK2518">
        <v>1.546800017</v>
      </c>
      <c r="BL2518">
        <v>1.534070015</v>
      </c>
      <c r="BM2518">
        <v>1.416375041</v>
      </c>
      <c r="BN2518">
        <v>1.3076599840000001</v>
      </c>
      <c r="BO2518">
        <v>1.4986199739999999</v>
      </c>
      <c r="BP2518" t="s">
        <v>15024</v>
      </c>
      <c r="BQ2518">
        <v>463</v>
      </c>
      <c r="BR2518" t="s">
        <v>15024</v>
      </c>
      <c r="BS2518" t="s">
        <v>15024</v>
      </c>
      <c r="BT2518" t="s">
        <v>15025</v>
      </c>
      <c r="BU2518" t="s">
        <v>15026</v>
      </c>
      <c r="BV2518" t="s">
        <v>15027</v>
      </c>
      <c r="BW2518" t="s">
        <v>15028</v>
      </c>
      <c r="BY2518" t="s">
        <v>15029</v>
      </c>
      <c r="BZ2518" t="s">
        <v>56</v>
      </c>
      <c r="CA2518">
        <v>2056</v>
      </c>
    </row>
    <row r="2519" spans="1:79" x14ac:dyDescent="0.35">
      <c r="A2519">
        <v>1.0359999499999999</v>
      </c>
      <c r="B2519">
        <v>1.2190251000000001</v>
      </c>
      <c r="C2519">
        <v>1.1051500000000001</v>
      </c>
      <c r="D2519">
        <v>1.1396999999999999</v>
      </c>
      <c r="E2519">
        <v>1.0317750000000001</v>
      </c>
      <c r="F2519">
        <v>1.05619997</v>
      </c>
      <c r="G2519">
        <v>1.1529125</v>
      </c>
      <c r="H2519">
        <v>1.0452024900000001</v>
      </c>
      <c r="I2519">
        <v>1.3009925</v>
      </c>
      <c r="J2519">
        <v>1.08337003</v>
      </c>
      <c r="K2519">
        <v>1.09084249</v>
      </c>
      <c r="L2519">
        <v>1.145705</v>
      </c>
      <c r="M2519">
        <v>1.0374975200000001</v>
      </c>
      <c r="N2519">
        <v>1.2377100000000001</v>
      </c>
      <c r="O2519">
        <v>1.1026925000000001</v>
      </c>
      <c r="P2519">
        <v>1.09696496</v>
      </c>
      <c r="Q2519">
        <v>1.1926749999999999</v>
      </c>
      <c r="R2519">
        <v>1.2673300000000001</v>
      </c>
      <c r="S2519" t="s">
        <v>34</v>
      </c>
      <c r="T2519">
        <v>2</v>
      </c>
      <c r="U2519" t="s">
        <v>10950</v>
      </c>
      <c r="V2519">
        <v>1</v>
      </c>
      <c r="W2519" s="1">
        <v>3.9199999999999998E-22</v>
      </c>
      <c r="X2519">
        <v>190.53</v>
      </c>
      <c r="Y2519">
        <v>133.1</v>
      </c>
      <c r="Z2519">
        <v>99.414000000000001</v>
      </c>
      <c r="AA2519">
        <v>5.1874999999999998E-2</v>
      </c>
      <c r="AB2519">
        <v>1104900000</v>
      </c>
      <c r="AC2519">
        <v>526280000</v>
      </c>
      <c r="AD2519">
        <v>578660000</v>
      </c>
      <c r="AE2519">
        <v>149</v>
      </c>
      <c r="AF2519">
        <v>1.1808899639999999</v>
      </c>
      <c r="AG2519">
        <v>1.221150041</v>
      </c>
      <c r="AH2519">
        <v>1.106000066</v>
      </c>
      <c r="AI2519">
        <v>1.021099985</v>
      </c>
      <c r="AJ2519">
        <v>1.0370999569999999</v>
      </c>
      <c r="AK2519">
        <v>1.0420999529999999</v>
      </c>
      <c r="AL2519">
        <v>1.1937699909999999</v>
      </c>
      <c r="AM2519">
        <v>1.0645999909999999</v>
      </c>
      <c r="AN2519">
        <v>1.2712950709999999</v>
      </c>
      <c r="AO2519">
        <v>1.011550009</v>
      </c>
      <c r="AP2519">
        <v>1.09869504</v>
      </c>
      <c r="AQ2519">
        <v>1.0494499799999999</v>
      </c>
      <c r="AR2519">
        <v>1.0606750250000001</v>
      </c>
      <c r="AS2519">
        <v>1.1654199359999999</v>
      </c>
      <c r="AT2519">
        <v>1.0940150019999999</v>
      </c>
      <c r="AU2519">
        <v>1.0431549550000001</v>
      </c>
      <c r="AV2519">
        <v>1.1688899990000001</v>
      </c>
      <c r="AW2519">
        <v>1.2624400259999999</v>
      </c>
      <c r="AX2519">
        <v>0.89110994300000002</v>
      </c>
      <c r="AY2519">
        <v>1.2169001100000001</v>
      </c>
      <c r="AZ2519">
        <v>1.1043000220000001</v>
      </c>
      <c r="BA2519">
        <v>1.258299947</v>
      </c>
      <c r="BB2519">
        <v>1.0264500379999999</v>
      </c>
      <c r="BC2519">
        <v>1.070299983</v>
      </c>
      <c r="BD2519">
        <v>1.1120550039999999</v>
      </c>
      <c r="BE2519">
        <v>1.025804996</v>
      </c>
      <c r="BF2519">
        <v>1.3306900260000001</v>
      </c>
      <c r="BG2519">
        <v>1.1551900509999999</v>
      </c>
      <c r="BH2519">
        <v>1.082989931</v>
      </c>
      <c r="BI2519">
        <v>1.2419599290000001</v>
      </c>
      <c r="BJ2519">
        <v>1.0143200160000001</v>
      </c>
      <c r="BK2519">
        <v>1.3100000620000001</v>
      </c>
      <c r="BL2519">
        <v>1.1113699669999999</v>
      </c>
      <c r="BM2519">
        <v>1.150774956</v>
      </c>
      <c r="BN2519">
        <v>1.2164599899999999</v>
      </c>
      <c r="BO2519">
        <v>1.272219956</v>
      </c>
      <c r="BP2519" t="s">
        <v>15032</v>
      </c>
      <c r="BQ2519">
        <v>149</v>
      </c>
      <c r="BR2519" t="s">
        <v>15032</v>
      </c>
      <c r="BS2519" t="s">
        <v>15032</v>
      </c>
      <c r="BT2519" t="s">
        <v>15031</v>
      </c>
      <c r="BU2519" t="s">
        <v>15030</v>
      </c>
      <c r="BV2519" t="s">
        <v>15033</v>
      </c>
      <c r="BW2519" t="s">
        <v>15034</v>
      </c>
      <c r="BY2519" t="s">
        <v>15035</v>
      </c>
      <c r="BZ2519">
        <v>1</v>
      </c>
      <c r="CA2519">
        <v>2965</v>
      </c>
    </row>
    <row r="2520" spans="1:79" x14ac:dyDescent="0.35">
      <c r="A2520">
        <v>1.0541749600000001</v>
      </c>
      <c r="B2520">
        <v>1.167675</v>
      </c>
      <c r="C2520">
        <v>0.97420499000000005</v>
      </c>
      <c r="D2520">
        <v>1.1312500000000001</v>
      </c>
      <c r="E2520">
        <v>1.1661250000000001</v>
      </c>
      <c r="F2520">
        <v>1.3486500000000001</v>
      </c>
      <c r="G2520">
        <v>1.2619475</v>
      </c>
      <c r="H2520">
        <v>1.2999025</v>
      </c>
      <c r="I2520">
        <v>1.2165950999999999</v>
      </c>
      <c r="J2520">
        <v>1.2734651000000001</v>
      </c>
      <c r="K2520">
        <v>1.3617575</v>
      </c>
      <c r="L2520">
        <v>1.3824399999999999</v>
      </c>
      <c r="M2520">
        <v>1.3321876000000001</v>
      </c>
      <c r="N2520">
        <v>1.139235</v>
      </c>
      <c r="O2520">
        <v>1.3091925</v>
      </c>
      <c r="P2520">
        <v>1.258505</v>
      </c>
      <c r="Q2520">
        <v>1.1053900000000001</v>
      </c>
      <c r="R2520">
        <v>1.2865800000000001</v>
      </c>
      <c r="S2520" t="s">
        <v>34</v>
      </c>
      <c r="T2520">
        <v>3</v>
      </c>
      <c r="U2520" t="s">
        <v>10950</v>
      </c>
      <c r="V2520">
        <v>1</v>
      </c>
      <c r="W2520">
        <v>1.29126E-3</v>
      </c>
      <c r="X2520">
        <v>227.92</v>
      </c>
      <c r="Y2520">
        <v>168.68</v>
      </c>
      <c r="Z2520">
        <v>134.81</v>
      </c>
      <c r="AA2520">
        <v>-1.4324E-2</v>
      </c>
      <c r="AB2520">
        <v>670880000</v>
      </c>
      <c r="AC2520">
        <v>311130000</v>
      </c>
      <c r="AD2520">
        <v>359750000</v>
      </c>
      <c r="AE2520">
        <v>318</v>
      </c>
      <c r="AF2520">
        <v>1.0542500020000001</v>
      </c>
      <c r="AG2520">
        <v>1.107249975</v>
      </c>
      <c r="AH2520">
        <v>0.82431000500000007</v>
      </c>
      <c r="AI2520">
        <v>1.0792999860000001</v>
      </c>
      <c r="AJ2520">
        <v>1.0458999870000001</v>
      </c>
      <c r="AK2520">
        <v>1.3506000039999999</v>
      </c>
      <c r="AL2520">
        <v>1.241570055</v>
      </c>
      <c r="AM2520">
        <v>1.3401900529999999</v>
      </c>
      <c r="AN2520">
        <v>1.2165950539999999</v>
      </c>
      <c r="AO2520">
        <v>1.270840049</v>
      </c>
      <c r="AP2520">
        <v>1.308125019</v>
      </c>
      <c r="AQ2520">
        <v>1.3682199719999999</v>
      </c>
      <c r="AR2520">
        <v>1.370395064</v>
      </c>
      <c r="AS2520">
        <v>1.0987699630000001</v>
      </c>
      <c r="AT2520">
        <v>1.1918150190000001</v>
      </c>
      <c r="AU2520">
        <v>1.170034945</v>
      </c>
      <c r="AV2520">
        <v>0.96912002600000002</v>
      </c>
      <c r="AW2520">
        <v>1.3555399779999999</v>
      </c>
      <c r="AX2520">
        <v>1.0540999170000001</v>
      </c>
      <c r="AY2520">
        <v>1.2281000609999999</v>
      </c>
      <c r="AZ2520">
        <v>1.1240999700000001</v>
      </c>
      <c r="BA2520">
        <v>1.183200002</v>
      </c>
      <c r="BB2520">
        <v>1.286350012</v>
      </c>
      <c r="BC2520">
        <v>1.346700072</v>
      </c>
      <c r="BD2520">
        <v>1.2823250289999999</v>
      </c>
      <c r="BE2520">
        <v>1.259615004</v>
      </c>
      <c r="BF2520" t="s">
        <v>30</v>
      </c>
      <c r="BG2520">
        <v>1.276090086</v>
      </c>
      <c r="BH2520">
        <v>1.4153900150000001</v>
      </c>
      <c r="BI2520">
        <v>1.39665997</v>
      </c>
      <c r="BJ2520">
        <v>1.2939800619999999</v>
      </c>
      <c r="BK2520">
        <v>1.179700017</v>
      </c>
      <c r="BL2520">
        <v>1.426570058</v>
      </c>
      <c r="BM2520">
        <v>1.3469749690000001</v>
      </c>
      <c r="BN2520">
        <v>1.2416599989999999</v>
      </c>
      <c r="BO2520">
        <v>1.2176199560000001</v>
      </c>
      <c r="BP2520" t="s">
        <v>5164</v>
      </c>
      <c r="BQ2520" t="s">
        <v>15036</v>
      </c>
      <c r="BR2520" t="s">
        <v>5166</v>
      </c>
      <c r="BS2520" t="s">
        <v>5166</v>
      </c>
      <c r="BT2520" t="s">
        <v>5163</v>
      </c>
      <c r="BU2520" t="s">
        <v>5167</v>
      </c>
      <c r="BV2520" t="s">
        <v>15037</v>
      </c>
      <c r="BW2520" t="s">
        <v>15038</v>
      </c>
      <c r="BY2520" t="s">
        <v>15039</v>
      </c>
      <c r="BZ2520">
        <v>1</v>
      </c>
      <c r="CA2520">
        <v>2756</v>
      </c>
    </row>
    <row r="2521" spans="1:79" x14ac:dyDescent="0.35">
      <c r="A2521">
        <v>1.06152001</v>
      </c>
      <c r="B2521">
        <v>1.08702505</v>
      </c>
      <c r="C2521">
        <v>1.1043000000000001</v>
      </c>
      <c r="D2521">
        <v>1.01728496</v>
      </c>
      <c r="E2521">
        <v>1.1401250000000001</v>
      </c>
      <c r="F2521">
        <v>1.1871499999999999</v>
      </c>
      <c r="G2521">
        <v>1.06337747</v>
      </c>
      <c r="H2521">
        <v>1.1385525000000001</v>
      </c>
      <c r="I2521">
        <v>1.0855425000000001</v>
      </c>
      <c r="J2521">
        <v>1.3464149999999999</v>
      </c>
      <c r="K2521">
        <v>1.1626125</v>
      </c>
      <c r="L2521">
        <v>1.1822398999999999</v>
      </c>
      <c r="M2521">
        <v>1.2132875999999999</v>
      </c>
      <c r="N2521">
        <v>1.1730100999999999</v>
      </c>
      <c r="O2521">
        <v>1.2468425000000001</v>
      </c>
      <c r="P2521">
        <v>1.0262799600000001</v>
      </c>
      <c r="Q2521">
        <v>1.1048549999999999</v>
      </c>
      <c r="R2521">
        <v>1.07494497</v>
      </c>
      <c r="S2521" t="s">
        <v>34</v>
      </c>
      <c r="T2521">
        <v>2</v>
      </c>
      <c r="U2521" t="s">
        <v>10950</v>
      </c>
      <c r="V2521">
        <v>1</v>
      </c>
      <c r="W2521" s="1">
        <v>2.6799999999999999E-26</v>
      </c>
      <c r="X2521">
        <v>176.28</v>
      </c>
      <c r="Y2521">
        <v>118.24</v>
      </c>
      <c r="Z2521">
        <v>157.74</v>
      </c>
      <c r="AA2521">
        <v>0.57670999999999994</v>
      </c>
      <c r="AB2521">
        <v>7148000000</v>
      </c>
      <c r="AC2521">
        <v>3354700000</v>
      </c>
      <c r="AD2521">
        <v>3793300000</v>
      </c>
      <c r="AE2521">
        <v>2658</v>
      </c>
      <c r="AF2521">
        <v>1.0491400360000001</v>
      </c>
      <c r="AG2521">
        <v>1.024950027</v>
      </c>
      <c r="AH2521">
        <v>1.1225000620000001</v>
      </c>
      <c r="AI2521">
        <v>1.139999926</v>
      </c>
      <c r="AJ2521">
        <v>1.169099927</v>
      </c>
      <c r="AK2521">
        <v>1.204599977</v>
      </c>
      <c r="AL2521">
        <v>1.0642699600000001</v>
      </c>
      <c r="AM2521">
        <v>1.195790052</v>
      </c>
      <c r="AN2521">
        <v>1.065695047</v>
      </c>
      <c r="AO2521">
        <v>1.513139963</v>
      </c>
      <c r="AP2521">
        <v>1.0596350430000001</v>
      </c>
      <c r="AQ2521">
        <v>1.1410199400000001</v>
      </c>
      <c r="AR2521">
        <v>1.174895048</v>
      </c>
      <c r="AS2521">
        <v>1.1258200409999999</v>
      </c>
      <c r="AT2521">
        <v>1.315315008</v>
      </c>
      <c r="AU2521">
        <v>1.0117549299999999</v>
      </c>
      <c r="AV2521">
        <v>1.237580001</v>
      </c>
      <c r="AW2521">
        <v>1.0847999450000001</v>
      </c>
      <c r="AX2521">
        <v>1.0738999840000001</v>
      </c>
      <c r="AY2521">
        <v>1.1491000650000001</v>
      </c>
      <c r="AZ2521">
        <v>1.0860999819999999</v>
      </c>
      <c r="BA2521">
        <v>0.89456999299999995</v>
      </c>
      <c r="BB2521">
        <v>1.111150026</v>
      </c>
      <c r="BC2521">
        <v>1.169700027</v>
      </c>
      <c r="BD2521">
        <v>1.06248498</v>
      </c>
      <c r="BE2521">
        <v>1.081314981</v>
      </c>
      <c r="BF2521">
        <v>1.105389953</v>
      </c>
      <c r="BG2521">
        <v>1.179690063</v>
      </c>
      <c r="BH2521">
        <v>1.265589952</v>
      </c>
      <c r="BI2521">
        <v>1.2234599589999999</v>
      </c>
      <c r="BJ2521">
        <v>1.251680076</v>
      </c>
      <c r="BK2521">
        <v>1.220200062</v>
      </c>
      <c r="BL2521">
        <v>1.1783699990000001</v>
      </c>
      <c r="BM2521">
        <v>1.040804982</v>
      </c>
      <c r="BN2521">
        <v>0.97213000100000002</v>
      </c>
      <c r="BO2521">
        <v>1.065090001</v>
      </c>
      <c r="BP2521" t="s">
        <v>15040</v>
      </c>
      <c r="BQ2521" t="s">
        <v>15041</v>
      </c>
      <c r="BR2521" t="s">
        <v>5166</v>
      </c>
      <c r="BS2521" t="s">
        <v>5166</v>
      </c>
      <c r="BT2521" t="s">
        <v>5163</v>
      </c>
      <c r="BU2521" t="s">
        <v>5167</v>
      </c>
      <c r="BV2521" t="s">
        <v>15042</v>
      </c>
      <c r="BW2521" t="s">
        <v>15043</v>
      </c>
      <c r="BY2521" t="s">
        <v>15044</v>
      </c>
      <c r="BZ2521">
        <v>1</v>
      </c>
      <c r="CA2521">
        <v>2756</v>
      </c>
    </row>
    <row r="2522" spans="1:79" x14ac:dyDescent="0.35">
      <c r="A2522">
        <v>0.98707001999999999</v>
      </c>
      <c r="B2522">
        <v>0.85424999999999995</v>
      </c>
      <c r="C2522">
        <v>1.3858999999999999</v>
      </c>
      <c r="D2522">
        <v>1.1237950000000001</v>
      </c>
      <c r="E2522">
        <v>1.1913999</v>
      </c>
      <c r="F2522">
        <v>1.1083000000000001</v>
      </c>
      <c r="G2522">
        <v>1.0099849700000001</v>
      </c>
      <c r="H2522">
        <v>0.90457748999999998</v>
      </c>
      <c r="I2522">
        <v>1.1494424999999999</v>
      </c>
      <c r="J2522">
        <v>1.05998999</v>
      </c>
      <c r="K2522">
        <v>0.97493746999999997</v>
      </c>
      <c r="L2522">
        <v>1.111505</v>
      </c>
      <c r="M2522">
        <v>1.219095</v>
      </c>
      <c r="N2522">
        <v>1.04252502</v>
      </c>
      <c r="O2522">
        <v>0.71504000000000001</v>
      </c>
      <c r="P2522">
        <v>1.3028648999999999</v>
      </c>
      <c r="Q2522">
        <v>1.08273</v>
      </c>
      <c r="R2522">
        <v>1.2776399000000001</v>
      </c>
      <c r="S2522" t="s">
        <v>34</v>
      </c>
      <c r="T2522">
        <v>3</v>
      </c>
      <c r="U2522" t="s">
        <v>10950</v>
      </c>
      <c r="V2522">
        <v>1</v>
      </c>
      <c r="W2522" s="1">
        <v>4.6399999999999996E-6</v>
      </c>
      <c r="X2522">
        <v>84.248999999999995</v>
      </c>
      <c r="Y2522">
        <v>61.058</v>
      </c>
      <c r="Z2522">
        <v>48.918999999999997</v>
      </c>
      <c r="AA2522">
        <v>0.60651999999999995</v>
      </c>
      <c r="AB2522">
        <v>2319400000</v>
      </c>
      <c r="AC2522">
        <v>1095600000</v>
      </c>
      <c r="AD2522">
        <v>1223800000</v>
      </c>
      <c r="AE2522">
        <v>41</v>
      </c>
      <c r="AF2522">
        <v>0.98707002399999999</v>
      </c>
      <c r="AG2522">
        <v>0.854250014</v>
      </c>
      <c r="AH2522">
        <v>1.3859000209999999</v>
      </c>
      <c r="AI2522">
        <v>1.320200026</v>
      </c>
      <c r="AJ2522">
        <v>1.1913999319999999</v>
      </c>
      <c r="AK2522">
        <v>1.1082999710000001</v>
      </c>
      <c r="AL2522" t="s">
        <v>30</v>
      </c>
      <c r="AM2522">
        <v>0.82539999499999994</v>
      </c>
      <c r="AN2522">
        <v>1.2276949880000001</v>
      </c>
      <c r="AO2522" t="s">
        <v>30</v>
      </c>
      <c r="AP2522">
        <v>1.056575</v>
      </c>
      <c r="AQ2522">
        <v>1.0546500089999999</v>
      </c>
      <c r="AR2522">
        <v>1.219094992</v>
      </c>
      <c r="AS2522">
        <v>1.150820017</v>
      </c>
      <c r="AT2522" t="s">
        <v>30</v>
      </c>
      <c r="AU2522">
        <v>1.302864909</v>
      </c>
      <c r="AV2522">
        <v>0.98440003399999998</v>
      </c>
      <c r="AW2522">
        <v>1.2776399249999999</v>
      </c>
      <c r="AX2522" t="s">
        <v>30</v>
      </c>
      <c r="AY2522" t="s">
        <v>30</v>
      </c>
      <c r="AZ2522" t="s">
        <v>30</v>
      </c>
      <c r="BA2522">
        <v>0.92738997899999998</v>
      </c>
      <c r="BB2522" t="s">
        <v>30</v>
      </c>
      <c r="BC2522" t="s">
        <v>30</v>
      </c>
      <c r="BD2522">
        <v>1.0099849700000001</v>
      </c>
      <c r="BE2522">
        <v>0.98375499200000005</v>
      </c>
      <c r="BF2522">
        <v>1.0711900000000001</v>
      </c>
      <c r="BG2522">
        <v>1.059989989</v>
      </c>
      <c r="BH2522">
        <v>0.89329993699999999</v>
      </c>
      <c r="BI2522">
        <v>1.1683599950000001</v>
      </c>
      <c r="BJ2522" t="s">
        <v>30</v>
      </c>
      <c r="BK2522">
        <v>0.93423003000000004</v>
      </c>
      <c r="BL2522">
        <v>0.71504002799999999</v>
      </c>
      <c r="BM2522" t="s">
        <v>30</v>
      </c>
      <c r="BN2522">
        <v>1.181059957</v>
      </c>
      <c r="BO2522" t="s">
        <v>30</v>
      </c>
      <c r="BP2522" t="s">
        <v>15046</v>
      </c>
      <c r="BQ2522" t="s">
        <v>15047</v>
      </c>
      <c r="BR2522" t="s">
        <v>15048</v>
      </c>
      <c r="BS2522" t="s">
        <v>15048</v>
      </c>
      <c r="BT2522" t="s">
        <v>15045</v>
      </c>
      <c r="BU2522" t="s">
        <v>15049</v>
      </c>
      <c r="BV2522" t="s">
        <v>15050</v>
      </c>
      <c r="BW2522" t="s">
        <v>15051</v>
      </c>
      <c r="BY2522" t="s">
        <v>15052</v>
      </c>
      <c r="BZ2522">
        <v>1</v>
      </c>
      <c r="CA2522">
        <v>3474</v>
      </c>
    </row>
    <row r="2523" spans="1:79" x14ac:dyDescent="0.35">
      <c r="A2523">
        <v>1.1097900000000001</v>
      </c>
      <c r="B2523">
        <v>0.89900999999999998</v>
      </c>
      <c r="C2523">
        <v>1.07300007</v>
      </c>
      <c r="D2523">
        <v>1.1629999</v>
      </c>
      <c r="E2523">
        <v>1.1286999</v>
      </c>
      <c r="F2523">
        <v>1.02655495</v>
      </c>
      <c r="G2523">
        <v>0.92440999000000001</v>
      </c>
      <c r="H2523">
        <v>1.1518900000000001</v>
      </c>
      <c r="I2523">
        <v>1.1601950000000001</v>
      </c>
      <c r="J2523">
        <v>1.10944</v>
      </c>
      <c r="K2523">
        <v>1.0297950499999999</v>
      </c>
      <c r="L2523">
        <v>1.06044</v>
      </c>
      <c r="M2523">
        <v>1.09780502</v>
      </c>
      <c r="N2523">
        <v>1.1393200000000001</v>
      </c>
      <c r="O2523">
        <v>1.1025875000000001</v>
      </c>
      <c r="P2523">
        <v>1.3815649999999999</v>
      </c>
      <c r="Q2523">
        <v>1.0916399999999999</v>
      </c>
      <c r="R2523">
        <v>1.03435999</v>
      </c>
      <c r="S2523" t="s">
        <v>34</v>
      </c>
      <c r="T2523">
        <v>3</v>
      </c>
      <c r="U2523" t="s">
        <v>10950</v>
      </c>
      <c r="V2523">
        <v>0.99616000000000005</v>
      </c>
      <c r="W2523" s="1">
        <v>7.5799999999999996E-12</v>
      </c>
      <c r="X2523">
        <v>93.388000000000005</v>
      </c>
      <c r="Y2523">
        <v>69.506</v>
      </c>
      <c r="Z2523">
        <v>71.695999999999998</v>
      </c>
      <c r="AA2523">
        <v>-0.47721000000000002</v>
      </c>
      <c r="AB2523">
        <v>847360000</v>
      </c>
      <c r="AC2523">
        <v>327110000</v>
      </c>
      <c r="AD2523">
        <v>520250000</v>
      </c>
      <c r="AE2523">
        <v>183</v>
      </c>
      <c r="AF2523">
        <v>1.1097899680000001</v>
      </c>
      <c r="AG2523">
        <v>0.899010003</v>
      </c>
      <c r="AH2523">
        <v>1.073000073</v>
      </c>
      <c r="AI2523">
        <v>1.1629999280000001</v>
      </c>
      <c r="AJ2523">
        <v>1.1286998989999999</v>
      </c>
      <c r="AK2523" t="s">
        <v>30</v>
      </c>
      <c r="AL2523">
        <v>0.92440998600000002</v>
      </c>
      <c r="AM2523">
        <v>1.151890039</v>
      </c>
      <c r="AN2523">
        <v>1.160194993</v>
      </c>
      <c r="AO2523">
        <v>1.1094399690000001</v>
      </c>
      <c r="AP2523">
        <v>1.029795051</v>
      </c>
      <c r="AQ2523">
        <v>1.0604400039999999</v>
      </c>
      <c r="AR2523">
        <v>1.097805023</v>
      </c>
      <c r="AS2523">
        <v>1.1393200160000001</v>
      </c>
      <c r="AT2523">
        <v>1.052504957</v>
      </c>
      <c r="AU2523">
        <v>1.3815649749999999</v>
      </c>
      <c r="AV2523">
        <v>1.0916399960000001</v>
      </c>
      <c r="AW2523">
        <v>1.034359992</v>
      </c>
      <c r="AX2523" t="s">
        <v>30</v>
      </c>
      <c r="AY2523" t="s">
        <v>30</v>
      </c>
      <c r="AZ2523" t="s">
        <v>30</v>
      </c>
      <c r="BA2523" t="s">
        <v>30</v>
      </c>
      <c r="BB2523" t="s">
        <v>30</v>
      </c>
      <c r="BC2523" t="s">
        <v>30</v>
      </c>
      <c r="BD2523" t="s">
        <v>30</v>
      </c>
      <c r="BE2523" t="s">
        <v>30</v>
      </c>
      <c r="BF2523" t="s">
        <v>30</v>
      </c>
      <c r="BG2523" t="s">
        <v>30</v>
      </c>
      <c r="BH2523" t="s">
        <v>30</v>
      </c>
      <c r="BI2523" t="s">
        <v>30</v>
      </c>
      <c r="BJ2523" t="s">
        <v>30</v>
      </c>
      <c r="BK2523" t="s">
        <v>30</v>
      </c>
      <c r="BL2523">
        <v>1.152670026</v>
      </c>
      <c r="BM2523" t="s">
        <v>30</v>
      </c>
      <c r="BN2523" t="s">
        <v>30</v>
      </c>
      <c r="BO2523" t="s">
        <v>30</v>
      </c>
      <c r="BP2523" t="s">
        <v>15054</v>
      </c>
      <c r="BQ2523" t="s">
        <v>15055</v>
      </c>
      <c r="BR2523" t="s">
        <v>15056</v>
      </c>
      <c r="BS2523" t="s">
        <v>15056</v>
      </c>
      <c r="BT2523" t="s">
        <v>15053</v>
      </c>
      <c r="BU2523" t="s">
        <v>15057</v>
      </c>
      <c r="BV2523" t="s">
        <v>15058</v>
      </c>
      <c r="BW2523" t="s">
        <v>15059</v>
      </c>
      <c r="BY2523" t="s">
        <v>15060</v>
      </c>
      <c r="BZ2523">
        <v>1</v>
      </c>
      <c r="CA2523">
        <v>1334</v>
      </c>
    </row>
    <row r="2524" spans="1:79" x14ac:dyDescent="0.35">
      <c r="A2524">
        <v>1.4886999000000001</v>
      </c>
      <c r="B2524">
        <v>1.5979499000000001</v>
      </c>
      <c r="C2524">
        <v>1.7071999</v>
      </c>
      <c r="D2524">
        <v>1.3647</v>
      </c>
      <c r="E2524">
        <v>1.7160500000000001</v>
      </c>
      <c r="F2524">
        <v>0</v>
      </c>
      <c r="G2524">
        <v>0</v>
      </c>
      <c r="H2524">
        <v>0</v>
      </c>
      <c r="I2524">
        <v>0</v>
      </c>
      <c r="J2524">
        <v>1.2406900999999999</v>
      </c>
      <c r="K2524">
        <v>1.7331898999999999</v>
      </c>
      <c r="L2524">
        <v>1.4998849999999999</v>
      </c>
      <c r="M2524">
        <v>1.26658</v>
      </c>
      <c r="N2524">
        <v>1.2197001000000001</v>
      </c>
      <c r="O2524">
        <v>1.2368701</v>
      </c>
      <c r="P2524">
        <v>1.4130750000000001</v>
      </c>
      <c r="Q2524">
        <v>1.3671475</v>
      </c>
      <c r="R2524">
        <v>1.3212200000000001</v>
      </c>
      <c r="S2524" t="s">
        <v>34</v>
      </c>
      <c r="T2524">
        <v>3</v>
      </c>
      <c r="U2524" t="s">
        <v>10950</v>
      </c>
      <c r="V2524">
        <v>0.99419199999999996</v>
      </c>
      <c r="W2524">
        <v>3.0258999999999999E-4</v>
      </c>
      <c r="X2524">
        <v>258.02</v>
      </c>
      <c r="Y2524">
        <v>216.63</v>
      </c>
      <c r="Z2524">
        <v>258.02</v>
      </c>
      <c r="AA2524">
        <v>-0.42631000000000002</v>
      </c>
      <c r="AB2524">
        <v>183630000</v>
      </c>
      <c r="AC2524">
        <v>81610000</v>
      </c>
      <c r="AD2524">
        <v>102020000</v>
      </c>
      <c r="AE2524">
        <v>910</v>
      </c>
      <c r="AF2524" t="s">
        <v>30</v>
      </c>
      <c r="AG2524" t="s">
        <v>30</v>
      </c>
      <c r="AH2524" t="s">
        <v>30</v>
      </c>
      <c r="AI2524" t="s">
        <v>30</v>
      </c>
      <c r="AJ2524" t="s">
        <v>30</v>
      </c>
      <c r="AK2524" t="s">
        <v>30</v>
      </c>
      <c r="AL2524" t="s">
        <v>30</v>
      </c>
      <c r="AM2524" t="s">
        <v>30</v>
      </c>
      <c r="AN2524" t="s">
        <v>30</v>
      </c>
      <c r="AO2524" t="s">
        <v>30</v>
      </c>
      <c r="AP2524" t="s">
        <v>30</v>
      </c>
      <c r="AQ2524" t="s">
        <v>30</v>
      </c>
      <c r="AR2524" t="s">
        <v>30</v>
      </c>
      <c r="AS2524" t="s">
        <v>30</v>
      </c>
      <c r="AT2524" t="s">
        <v>30</v>
      </c>
      <c r="AU2524" t="s">
        <v>30</v>
      </c>
      <c r="AV2524" t="s">
        <v>30</v>
      </c>
      <c r="AW2524" t="s">
        <v>30</v>
      </c>
      <c r="AX2524">
        <v>1.488699913</v>
      </c>
      <c r="AY2524" t="s">
        <v>30</v>
      </c>
      <c r="AZ2524">
        <v>1.7071999309999999</v>
      </c>
      <c r="BA2524">
        <v>1.36469996</v>
      </c>
      <c r="BB2524">
        <v>1.716050029</v>
      </c>
      <c r="BC2524" t="s">
        <v>30</v>
      </c>
      <c r="BD2524" t="s">
        <v>30</v>
      </c>
      <c r="BE2524" t="s">
        <v>30</v>
      </c>
      <c r="BF2524" t="s">
        <v>30</v>
      </c>
      <c r="BG2524">
        <v>1.240690053</v>
      </c>
      <c r="BH2524">
        <v>1.7331899399999999</v>
      </c>
      <c r="BI2524" t="s">
        <v>30</v>
      </c>
      <c r="BJ2524">
        <v>1.266580045</v>
      </c>
      <c r="BK2524">
        <v>1.2197000980000001</v>
      </c>
      <c r="BL2524">
        <v>1.2368700500000001</v>
      </c>
      <c r="BM2524">
        <v>1.41307497</v>
      </c>
      <c r="BN2524" t="s">
        <v>30</v>
      </c>
      <c r="BO2524">
        <v>1.321219981</v>
      </c>
      <c r="BP2524" t="s">
        <v>15061</v>
      </c>
      <c r="BQ2524" t="s">
        <v>15062</v>
      </c>
      <c r="BR2524" t="s">
        <v>15063</v>
      </c>
      <c r="BS2524" t="s">
        <v>15063</v>
      </c>
      <c r="BT2524" t="s">
        <v>15064</v>
      </c>
      <c r="BU2524" t="s">
        <v>15065</v>
      </c>
      <c r="BV2524" t="s">
        <v>15066</v>
      </c>
      <c r="BW2524" t="s">
        <v>15067</v>
      </c>
      <c r="BY2524" t="s">
        <v>15068</v>
      </c>
      <c r="BZ2524">
        <v>1</v>
      </c>
      <c r="CA2524">
        <v>2005</v>
      </c>
    </row>
    <row r="2525" spans="1:79" x14ac:dyDescent="0.35">
      <c r="A2525">
        <v>1.098095</v>
      </c>
      <c r="B2525">
        <v>1.2180249999999999</v>
      </c>
      <c r="C2525">
        <v>1.1911</v>
      </c>
      <c r="D2525">
        <v>1.2528000000000001</v>
      </c>
      <c r="E2525">
        <v>0.93136500999999994</v>
      </c>
      <c r="F2525">
        <v>1.30165</v>
      </c>
      <c r="G2525">
        <v>1.1317625</v>
      </c>
      <c r="H2525">
        <v>1.3288025000000001</v>
      </c>
      <c r="I2525">
        <v>1.2603424999999999</v>
      </c>
      <c r="J2525">
        <v>1.321315</v>
      </c>
      <c r="K2525">
        <v>1.2081075000000001</v>
      </c>
      <c r="L2525">
        <v>1.3494900000000001</v>
      </c>
      <c r="M2525">
        <v>1.2153925999999999</v>
      </c>
      <c r="N2525">
        <v>1.2410600000000001</v>
      </c>
      <c r="O2525">
        <v>1.5475425</v>
      </c>
      <c r="P2525">
        <v>1.1903699999999999</v>
      </c>
      <c r="Q2525">
        <v>1.1863699999999999</v>
      </c>
      <c r="R2525">
        <v>1.1950799999999999</v>
      </c>
      <c r="S2525" t="s">
        <v>34</v>
      </c>
      <c r="T2525">
        <v>3</v>
      </c>
      <c r="U2525" t="s">
        <v>10950</v>
      </c>
      <c r="V2525">
        <v>0.99999499999999997</v>
      </c>
      <c r="W2525" s="1">
        <v>3.2899999999999999E-78</v>
      </c>
      <c r="X2525">
        <v>270.99</v>
      </c>
      <c r="Y2525">
        <v>229.73</v>
      </c>
      <c r="Z2525">
        <v>267.85000000000002</v>
      </c>
      <c r="AA2525">
        <v>-0.16725000000000001</v>
      </c>
      <c r="AB2525">
        <v>11652000000</v>
      </c>
      <c r="AC2525">
        <v>4634500000</v>
      </c>
      <c r="AD2525">
        <v>7017600000</v>
      </c>
      <c r="AE2525">
        <v>323</v>
      </c>
      <c r="AF2525">
        <v>1.1193900109999999</v>
      </c>
      <c r="AG2525">
        <v>1.201550007</v>
      </c>
      <c r="AH2525">
        <v>1.360700011</v>
      </c>
      <c r="AI2525">
        <v>1.405700028</v>
      </c>
      <c r="AJ2525">
        <v>0.96034997700000002</v>
      </c>
      <c r="AK2525">
        <v>1.4929999110000001</v>
      </c>
      <c r="AL2525">
        <v>1.2302699690000001</v>
      </c>
      <c r="AM2525">
        <v>1.5186899899999999</v>
      </c>
      <c r="AN2525">
        <v>1.295695066</v>
      </c>
      <c r="AO2525">
        <v>1.370740056</v>
      </c>
      <c r="AP2525">
        <v>1.189825058</v>
      </c>
      <c r="AQ2525">
        <v>1.490720034</v>
      </c>
      <c r="AR2525">
        <v>1.3560950759999999</v>
      </c>
      <c r="AS2525">
        <v>1.211320043</v>
      </c>
      <c r="AT2525">
        <v>1.6610150340000001</v>
      </c>
      <c r="AU2525">
        <v>1.1950649019999999</v>
      </c>
      <c r="AV2525">
        <v>1.191780031</v>
      </c>
      <c r="AW2525">
        <v>1.2092400190000001</v>
      </c>
      <c r="AX2525">
        <v>1.076799989</v>
      </c>
      <c r="AY2525">
        <v>1.2345000509999999</v>
      </c>
      <c r="AZ2525">
        <v>1.021499991</v>
      </c>
      <c r="BA2525">
        <v>1.099900007</v>
      </c>
      <c r="BB2525">
        <v>0.90238004900000002</v>
      </c>
      <c r="BC2525">
        <v>1.110300064</v>
      </c>
      <c r="BD2525">
        <v>1.033254981</v>
      </c>
      <c r="BE2525">
        <v>1.1389150020000001</v>
      </c>
      <c r="BF2525">
        <v>1.22499001</v>
      </c>
      <c r="BG2525">
        <v>1.2718899850000001</v>
      </c>
      <c r="BH2525">
        <v>1.226390004</v>
      </c>
      <c r="BI2525">
        <v>1.20825994</v>
      </c>
      <c r="BJ2525">
        <v>1.074690044</v>
      </c>
      <c r="BK2525">
        <v>1.2707999939999999</v>
      </c>
      <c r="BL2525">
        <v>1.4340699909999999</v>
      </c>
      <c r="BM2525">
        <v>1.1856750250000001</v>
      </c>
      <c r="BN2525">
        <v>1.1809599399999999</v>
      </c>
      <c r="BO2525">
        <v>1.1809200639999999</v>
      </c>
      <c r="BP2525" t="s">
        <v>15070</v>
      </c>
      <c r="BQ2525" t="s">
        <v>15071</v>
      </c>
      <c r="BR2525" t="s">
        <v>15072</v>
      </c>
      <c r="BS2525" t="s">
        <v>15072</v>
      </c>
      <c r="BT2525" t="s">
        <v>15069</v>
      </c>
      <c r="BU2525" t="s">
        <v>15073</v>
      </c>
      <c r="BV2525" t="s">
        <v>15074</v>
      </c>
      <c r="BW2525" t="s">
        <v>15075</v>
      </c>
      <c r="BY2525" t="s">
        <v>15076</v>
      </c>
      <c r="BZ2525">
        <v>1</v>
      </c>
      <c r="CA2525">
        <v>1568</v>
      </c>
    </row>
    <row r="2526" spans="1:79" x14ac:dyDescent="0.35">
      <c r="A2526">
        <v>1.06428498</v>
      </c>
      <c r="B2526">
        <v>1.3303750000000001</v>
      </c>
      <c r="C2526">
        <v>1.3181499999999999</v>
      </c>
      <c r="D2526">
        <v>1.39045</v>
      </c>
      <c r="E2526">
        <v>1.4047749999999999</v>
      </c>
      <c r="F2526">
        <v>1.4229499999999999</v>
      </c>
      <c r="G2526">
        <v>1.3850475</v>
      </c>
      <c r="H2526">
        <v>1.4909025</v>
      </c>
      <c r="I2526">
        <v>1.3110425000000001</v>
      </c>
      <c r="J2526">
        <v>1.2979149999999999</v>
      </c>
      <c r="K2526">
        <v>1.5442575000000001</v>
      </c>
      <c r="L2526">
        <v>1.5363899000000001</v>
      </c>
      <c r="M2526">
        <v>1.4505874999999999</v>
      </c>
      <c r="N2526">
        <v>1.5291600000000001</v>
      </c>
      <c r="O2526">
        <v>1.5693424999999999</v>
      </c>
      <c r="P2526">
        <v>1.41957</v>
      </c>
      <c r="Q2526">
        <v>1.39167</v>
      </c>
      <c r="R2526">
        <v>1.40143</v>
      </c>
      <c r="S2526" t="s">
        <v>34</v>
      </c>
      <c r="T2526">
        <v>2</v>
      </c>
      <c r="U2526" t="s">
        <v>10950</v>
      </c>
      <c r="V2526">
        <v>1</v>
      </c>
      <c r="W2526" s="1">
        <v>1.2E-151</v>
      </c>
      <c r="X2526">
        <v>213.71</v>
      </c>
      <c r="Y2526">
        <v>184.87</v>
      </c>
      <c r="Z2526">
        <v>175.23</v>
      </c>
      <c r="AA2526">
        <v>-0.16098000000000001</v>
      </c>
      <c r="AB2526">
        <v>2835200000</v>
      </c>
      <c r="AC2526">
        <v>1247000000</v>
      </c>
      <c r="AD2526">
        <v>1588200000</v>
      </c>
      <c r="AE2526">
        <v>287</v>
      </c>
      <c r="AF2526">
        <v>1.03997004</v>
      </c>
      <c r="AG2526">
        <v>1.3392499689999999</v>
      </c>
      <c r="AH2526">
        <v>1.259000063</v>
      </c>
      <c r="AI2526">
        <v>1.3639000059999999</v>
      </c>
      <c r="AJ2526">
        <v>1.4120999570000001</v>
      </c>
      <c r="AK2526">
        <v>1.43599999</v>
      </c>
      <c r="AL2526">
        <v>1.4593699570000001</v>
      </c>
      <c r="AM2526">
        <v>1.5396900179999999</v>
      </c>
      <c r="AN2526">
        <v>1.219595075</v>
      </c>
      <c r="AO2526">
        <v>1.175040007</v>
      </c>
      <c r="AP2526">
        <v>1.49952507</v>
      </c>
      <c r="AQ2526">
        <v>1.534819961</v>
      </c>
      <c r="AR2526">
        <v>1.39419508</v>
      </c>
      <c r="AS2526">
        <v>1.6468199489999999</v>
      </c>
      <c r="AT2526">
        <v>1.586115003</v>
      </c>
      <c r="AU2526">
        <v>1.391664982</v>
      </c>
      <c r="AV2526">
        <v>1.4305800799999999</v>
      </c>
      <c r="AW2526">
        <v>1.3619399670000001</v>
      </c>
      <c r="AX2526">
        <v>1.0885999200000001</v>
      </c>
      <c r="AY2526">
        <v>1.321500063</v>
      </c>
      <c r="AZ2526">
        <v>1.377300024</v>
      </c>
      <c r="BA2526">
        <v>1.4169999360000001</v>
      </c>
      <c r="BB2526">
        <v>1.3974500889999999</v>
      </c>
      <c r="BC2526">
        <v>1.4099000689999999</v>
      </c>
      <c r="BD2526">
        <v>1.310724974</v>
      </c>
      <c r="BE2526">
        <v>1.4421150090000001</v>
      </c>
      <c r="BF2526">
        <v>1.4024900200000001</v>
      </c>
      <c r="BG2526">
        <v>1.4207900170000001</v>
      </c>
      <c r="BH2526">
        <v>1.5889899729999999</v>
      </c>
      <c r="BI2526">
        <v>1.537959933</v>
      </c>
      <c r="BJ2526">
        <v>1.5069800020000002</v>
      </c>
      <c r="BK2526">
        <v>1.4115000959999999</v>
      </c>
      <c r="BL2526">
        <v>1.5525699849999999</v>
      </c>
      <c r="BM2526">
        <v>1.4474749570000001</v>
      </c>
      <c r="BN2526">
        <v>1.352759957</v>
      </c>
      <c r="BO2526">
        <v>1.4409200549999999</v>
      </c>
      <c r="BP2526" t="s">
        <v>5184</v>
      </c>
      <c r="BQ2526" t="s">
        <v>15077</v>
      </c>
      <c r="BR2526" t="s">
        <v>5186</v>
      </c>
      <c r="BS2526" t="s">
        <v>5186</v>
      </c>
      <c r="BT2526" t="s">
        <v>5183</v>
      </c>
      <c r="BU2526" t="s">
        <v>5187</v>
      </c>
      <c r="BV2526" t="s">
        <v>15078</v>
      </c>
      <c r="BW2526" t="s">
        <v>15079</v>
      </c>
      <c r="BY2526" t="s">
        <v>15080</v>
      </c>
      <c r="BZ2526">
        <v>1</v>
      </c>
      <c r="CA2526">
        <v>132</v>
      </c>
    </row>
    <row r="2527" spans="1:79" x14ac:dyDescent="0.35">
      <c r="A2527">
        <v>0.94712001000000001</v>
      </c>
      <c r="B2527">
        <v>0.99731000999999997</v>
      </c>
      <c r="C2527">
        <v>1.04750001</v>
      </c>
      <c r="D2527">
        <v>1.1626000000000001</v>
      </c>
      <c r="E2527">
        <v>1.1815</v>
      </c>
      <c r="F2527">
        <v>1.1113998999999999</v>
      </c>
      <c r="G2527">
        <v>1.0598699499999999</v>
      </c>
      <c r="H2527">
        <v>1.18669</v>
      </c>
      <c r="I2527">
        <v>1.1420950000000001</v>
      </c>
      <c r="J2527">
        <v>1.3242400000000001</v>
      </c>
      <c r="K2527">
        <v>1.1900249999999999</v>
      </c>
      <c r="L2527">
        <v>1.26692</v>
      </c>
      <c r="M2527">
        <v>1.2302951</v>
      </c>
      <c r="N2527">
        <v>1.6137199</v>
      </c>
      <c r="O2527">
        <v>1.337315</v>
      </c>
      <c r="P2527">
        <v>1.3447648999999999</v>
      </c>
      <c r="Q2527">
        <v>1.45008</v>
      </c>
      <c r="R2527">
        <v>1.3589399</v>
      </c>
      <c r="S2527" t="s">
        <v>34</v>
      </c>
      <c r="T2527">
        <v>4</v>
      </c>
      <c r="U2527" t="s">
        <v>10950</v>
      </c>
      <c r="V2527">
        <v>0.99720200000000003</v>
      </c>
      <c r="W2527">
        <v>6.2384699999999996E-4</v>
      </c>
      <c r="X2527">
        <v>100.58</v>
      </c>
      <c r="Y2527">
        <v>84.819000000000003</v>
      </c>
      <c r="Z2527">
        <v>70.334000000000003</v>
      </c>
      <c r="AA2527">
        <v>-0.45001999999999998</v>
      </c>
      <c r="AB2527">
        <v>557750000</v>
      </c>
      <c r="AC2527">
        <v>265440000</v>
      </c>
      <c r="AD2527">
        <v>292310000</v>
      </c>
      <c r="AE2527">
        <v>300</v>
      </c>
      <c r="AF2527">
        <v>0.94712001099999998</v>
      </c>
      <c r="AG2527" t="s">
        <v>30</v>
      </c>
      <c r="AH2527">
        <v>1.0475000139999999</v>
      </c>
      <c r="AI2527">
        <v>1.1625999810000001</v>
      </c>
      <c r="AJ2527">
        <v>1.1814999580000001</v>
      </c>
      <c r="AK2527">
        <v>1.1113998890000001</v>
      </c>
      <c r="AL2527">
        <v>1.059869945</v>
      </c>
      <c r="AM2527">
        <v>1.186689973</v>
      </c>
      <c r="AN2527">
        <v>1.14209497</v>
      </c>
      <c r="AO2527">
        <v>1.324239969</v>
      </c>
      <c r="AP2527">
        <v>1.190024972</v>
      </c>
      <c r="AQ2527">
        <v>1.2669199710000001</v>
      </c>
      <c r="AR2527">
        <v>1.2302950619999999</v>
      </c>
      <c r="AS2527">
        <v>1.61371994</v>
      </c>
      <c r="AT2527">
        <v>1.3373149630000001</v>
      </c>
      <c r="AU2527">
        <v>1.3447649479999999</v>
      </c>
      <c r="AV2527">
        <v>1.450079978</v>
      </c>
      <c r="AW2527">
        <v>1.358939946</v>
      </c>
      <c r="AX2527" t="s">
        <v>30</v>
      </c>
      <c r="AY2527" t="s">
        <v>30</v>
      </c>
      <c r="AZ2527" t="s">
        <v>30</v>
      </c>
      <c r="BA2527" t="s">
        <v>30</v>
      </c>
      <c r="BB2527" t="s">
        <v>30</v>
      </c>
      <c r="BC2527" t="s">
        <v>30</v>
      </c>
      <c r="BD2527" t="s">
        <v>30</v>
      </c>
      <c r="BE2527" t="s">
        <v>30</v>
      </c>
      <c r="BF2527" t="s">
        <v>30</v>
      </c>
      <c r="BG2527" t="s">
        <v>30</v>
      </c>
      <c r="BH2527" t="s">
        <v>30</v>
      </c>
      <c r="BI2527" t="s">
        <v>30</v>
      </c>
      <c r="BJ2527" t="s">
        <v>30</v>
      </c>
      <c r="BK2527" t="s">
        <v>30</v>
      </c>
      <c r="BL2527" t="s">
        <v>30</v>
      </c>
      <c r="BM2527" t="s">
        <v>30</v>
      </c>
      <c r="BN2527" t="s">
        <v>30</v>
      </c>
      <c r="BO2527" t="s">
        <v>30</v>
      </c>
      <c r="BP2527" t="s">
        <v>15082</v>
      </c>
      <c r="BQ2527" t="s">
        <v>15083</v>
      </c>
      <c r="BR2527" t="s">
        <v>15084</v>
      </c>
      <c r="BS2527" t="s">
        <v>15084</v>
      </c>
      <c r="BT2527" t="s">
        <v>15081</v>
      </c>
      <c r="BU2527" t="s">
        <v>15085</v>
      </c>
      <c r="BV2527" t="s">
        <v>15086</v>
      </c>
      <c r="BW2527" t="s">
        <v>15087</v>
      </c>
      <c r="BY2527" t="s">
        <v>15088</v>
      </c>
      <c r="BZ2527">
        <v>1</v>
      </c>
      <c r="CA2527">
        <v>2997</v>
      </c>
    </row>
    <row r="2528" spans="1:79" x14ac:dyDescent="0.35">
      <c r="A2528">
        <v>0.91154000000000002</v>
      </c>
      <c r="B2528">
        <v>1.0469750200000001</v>
      </c>
      <c r="C2528">
        <v>1.05979997</v>
      </c>
      <c r="D2528">
        <v>0.95850997999999998</v>
      </c>
      <c r="E2528">
        <v>1.2931250000000001</v>
      </c>
      <c r="F2528">
        <v>1.05970001</v>
      </c>
      <c r="G2528">
        <v>0.95711749999999995</v>
      </c>
      <c r="H2528">
        <v>1.1808525000000001</v>
      </c>
      <c r="I2528">
        <v>1.1422025</v>
      </c>
      <c r="J2528">
        <v>1.3300650000000001</v>
      </c>
      <c r="K2528">
        <v>1.1877074999999999</v>
      </c>
      <c r="L2528">
        <v>1.3000399</v>
      </c>
      <c r="M2528">
        <v>1.2875875999999999</v>
      </c>
      <c r="N2528">
        <v>1.1538599999999999</v>
      </c>
      <c r="O2528">
        <v>1.3450925</v>
      </c>
      <c r="P2528">
        <v>1.0844299799999999</v>
      </c>
      <c r="Q2528">
        <v>1.12025</v>
      </c>
      <c r="R2528">
        <v>1.29783</v>
      </c>
      <c r="S2528" t="s">
        <v>34</v>
      </c>
      <c r="T2528">
        <v>3</v>
      </c>
      <c r="U2528" t="s">
        <v>10950</v>
      </c>
      <c r="V2528">
        <v>1</v>
      </c>
      <c r="W2528" s="1">
        <v>2.03E-26</v>
      </c>
      <c r="X2528">
        <v>362.62</v>
      </c>
      <c r="Y2528">
        <v>321.45999999999998</v>
      </c>
      <c r="Z2528">
        <v>218.58</v>
      </c>
      <c r="AA2528">
        <v>-0.23927999999999999</v>
      </c>
      <c r="AB2528">
        <v>7881100000</v>
      </c>
      <c r="AC2528">
        <v>3419300000</v>
      </c>
      <c r="AD2528">
        <v>4461800000</v>
      </c>
      <c r="AE2528">
        <v>369</v>
      </c>
      <c r="AF2528">
        <v>0.91179001299999995</v>
      </c>
      <c r="AG2528">
        <v>1.083150029</v>
      </c>
      <c r="AH2528">
        <v>1.1658999919999999</v>
      </c>
      <c r="AI2528">
        <v>0.94012999500000005</v>
      </c>
      <c r="AJ2528">
        <v>1.4068999289999999</v>
      </c>
      <c r="AK2528">
        <v>1.0858999490000001</v>
      </c>
      <c r="AL2528">
        <v>0.92728000899999996</v>
      </c>
      <c r="AM2528">
        <v>1.2228900190000001</v>
      </c>
      <c r="AN2528">
        <v>1.2287950519999999</v>
      </c>
      <c r="AO2528">
        <v>1.2481399770000001</v>
      </c>
      <c r="AP2528">
        <v>1.1893249749999999</v>
      </c>
      <c r="AQ2528">
        <v>1.375919938</v>
      </c>
      <c r="AR2528">
        <v>1.359495044</v>
      </c>
      <c r="AS2528">
        <v>0.91442000899999998</v>
      </c>
      <c r="AT2528">
        <v>1.4017149209999999</v>
      </c>
      <c r="AU2528">
        <v>1.1354349850000001</v>
      </c>
      <c r="AV2528">
        <v>1.126170039</v>
      </c>
      <c r="AW2528">
        <v>1.3029399509999999</v>
      </c>
      <c r="AX2528">
        <v>0.91128998999999999</v>
      </c>
      <c r="AY2528">
        <v>1.010800004</v>
      </c>
      <c r="AZ2528">
        <v>0.95369994599999997</v>
      </c>
      <c r="BA2528">
        <v>0.97688996800000005</v>
      </c>
      <c r="BB2528">
        <v>1.1793500189999999</v>
      </c>
      <c r="BC2528">
        <v>1.0335000750000001</v>
      </c>
      <c r="BD2528">
        <v>0.98695498699999995</v>
      </c>
      <c r="BE2528">
        <v>1.1388149860000001</v>
      </c>
      <c r="BF2528">
        <v>1.055610001</v>
      </c>
      <c r="BG2528">
        <v>1.4119899870000001</v>
      </c>
      <c r="BH2528">
        <v>1.186089993</v>
      </c>
      <c r="BI2528">
        <v>1.224159956</v>
      </c>
      <c r="BJ2528">
        <v>1.215680063</v>
      </c>
      <c r="BK2528">
        <v>1.393300056</v>
      </c>
      <c r="BL2528">
        <v>1.28847003</v>
      </c>
      <c r="BM2528">
        <v>1.033424973</v>
      </c>
      <c r="BN2528">
        <v>1.114329994</v>
      </c>
      <c r="BO2528">
        <v>1.29272002</v>
      </c>
      <c r="BP2528" t="s">
        <v>15089</v>
      </c>
      <c r="BQ2528" t="s">
        <v>15090</v>
      </c>
      <c r="BR2528" t="s">
        <v>15084</v>
      </c>
      <c r="BS2528" t="s">
        <v>15084</v>
      </c>
      <c r="BT2528" t="s">
        <v>15081</v>
      </c>
      <c r="BU2528" t="s">
        <v>15085</v>
      </c>
      <c r="BV2528" t="s">
        <v>15091</v>
      </c>
      <c r="BW2528" t="s">
        <v>15092</v>
      </c>
      <c r="BY2528" t="s">
        <v>15093</v>
      </c>
      <c r="BZ2528">
        <v>1</v>
      </c>
      <c r="CA2528">
        <v>2997</v>
      </c>
    </row>
    <row r="2529" spans="1:79" x14ac:dyDescent="0.35">
      <c r="A2529">
        <v>1.1833</v>
      </c>
      <c r="B2529">
        <v>1.1291001000000001</v>
      </c>
      <c r="C2529">
        <v>1.1495</v>
      </c>
      <c r="D2529">
        <v>1.0341999500000001</v>
      </c>
      <c r="E2529">
        <v>0</v>
      </c>
      <c r="F2529">
        <v>0</v>
      </c>
      <c r="G2529">
        <v>1.09150499</v>
      </c>
      <c r="H2529">
        <v>1.2336149999999999</v>
      </c>
      <c r="I2529">
        <v>1.3069025999999999</v>
      </c>
      <c r="J2529">
        <v>1.3801901000000001</v>
      </c>
      <c r="K2529">
        <v>1.4185899</v>
      </c>
      <c r="L2529">
        <v>1.31366</v>
      </c>
      <c r="M2529">
        <v>1.73238</v>
      </c>
      <c r="N2529">
        <v>1.1837001</v>
      </c>
      <c r="O2529">
        <v>1.37967</v>
      </c>
      <c r="P2529">
        <v>1.2505748999999999</v>
      </c>
      <c r="Q2529">
        <v>1.3763599</v>
      </c>
      <c r="R2529">
        <v>1.26702</v>
      </c>
      <c r="S2529" t="s">
        <v>34</v>
      </c>
      <c r="T2529">
        <v>2</v>
      </c>
      <c r="U2529" t="s">
        <v>10950</v>
      </c>
      <c r="V2529">
        <v>0.99984600000000001</v>
      </c>
      <c r="W2529" s="1">
        <v>4.07E-25</v>
      </c>
      <c r="X2529">
        <v>141.29</v>
      </c>
      <c r="Y2529">
        <v>120.69</v>
      </c>
      <c r="Z2529">
        <v>141.29</v>
      </c>
      <c r="AA2529">
        <v>-0.40309</v>
      </c>
      <c r="AB2529">
        <v>281150000</v>
      </c>
      <c r="AC2529">
        <v>124110000</v>
      </c>
      <c r="AD2529">
        <v>157040000</v>
      </c>
      <c r="AE2529">
        <v>864</v>
      </c>
      <c r="AF2529" t="s">
        <v>30</v>
      </c>
      <c r="AG2529" t="s">
        <v>30</v>
      </c>
      <c r="AH2529" t="s">
        <v>30</v>
      </c>
      <c r="AI2529" t="s">
        <v>30</v>
      </c>
      <c r="AJ2529" t="s">
        <v>30</v>
      </c>
      <c r="AK2529" t="s">
        <v>30</v>
      </c>
      <c r="AL2529" t="s">
        <v>30</v>
      </c>
      <c r="AM2529" t="s">
        <v>30</v>
      </c>
      <c r="AN2529" t="s">
        <v>30</v>
      </c>
      <c r="AO2529" t="s">
        <v>30</v>
      </c>
      <c r="AP2529" t="s">
        <v>30</v>
      </c>
      <c r="AQ2529" t="s">
        <v>30</v>
      </c>
      <c r="AR2529" t="s">
        <v>30</v>
      </c>
      <c r="AS2529" t="s">
        <v>30</v>
      </c>
      <c r="AT2529" t="s">
        <v>30</v>
      </c>
      <c r="AU2529" t="s">
        <v>30</v>
      </c>
      <c r="AV2529" t="s">
        <v>30</v>
      </c>
      <c r="AW2529" t="s">
        <v>30</v>
      </c>
      <c r="AX2529">
        <v>1.183300018</v>
      </c>
      <c r="AY2529">
        <v>1.1291000840000001</v>
      </c>
      <c r="AZ2529">
        <v>1.1495000120000001</v>
      </c>
      <c r="BA2529">
        <v>1.0341999529999999</v>
      </c>
      <c r="BB2529" t="s">
        <v>30</v>
      </c>
      <c r="BC2529" t="s">
        <v>30</v>
      </c>
      <c r="BD2529">
        <v>1.0915049910000001</v>
      </c>
      <c r="BE2529">
        <v>1.2336149810000001</v>
      </c>
      <c r="BF2529" t="s">
        <v>30</v>
      </c>
      <c r="BG2529">
        <v>1.3801900739999999</v>
      </c>
      <c r="BH2529">
        <v>1.4185899499999999</v>
      </c>
      <c r="BI2529">
        <v>1.313660026</v>
      </c>
      <c r="BJ2529">
        <v>1.732379973</v>
      </c>
      <c r="BK2529">
        <v>1.1837000849999999</v>
      </c>
      <c r="BL2529">
        <v>1.3796700239999999</v>
      </c>
      <c r="BM2529">
        <v>1.250574946</v>
      </c>
      <c r="BN2529">
        <v>1.3763599399999999</v>
      </c>
      <c r="BO2529">
        <v>1.2670200469999999</v>
      </c>
      <c r="BP2529" t="s">
        <v>15095</v>
      </c>
      <c r="BQ2529" t="s">
        <v>15096</v>
      </c>
      <c r="BR2529" t="s">
        <v>15097</v>
      </c>
      <c r="BS2529" t="s">
        <v>15097</v>
      </c>
      <c r="BT2529" t="s">
        <v>15094</v>
      </c>
      <c r="BU2529" t="s">
        <v>15098</v>
      </c>
      <c r="BV2529" t="s">
        <v>15099</v>
      </c>
      <c r="BW2529" t="s">
        <v>15100</v>
      </c>
      <c r="BY2529" t="s">
        <v>15101</v>
      </c>
      <c r="BZ2529">
        <v>1</v>
      </c>
      <c r="CA2529">
        <v>1241</v>
      </c>
    </row>
    <row r="2530" spans="1:79" x14ac:dyDescent="0.35">
      <c r="A2530">
        <v>0.92665993999999996</v>
      </c>
      <c r="B2530">
        <v>1.1482749999999999</v>
      </c>
      <c r="C2530">
        <v>1.07549995</v>
      </c>
      <c r="D2530">
        <v>0.92845999999999995</v>
      </c>
      <c r="E2530">
        <v>1.0978249899999999</v>
      </c>
      <c r="F2530">
        <v>1.1637999999999999</v>
      </c>
      <c r="G2530">
        <v>1.2043250000000001</v>
      </c>
      <c r="H2530">
        <v>1.2532025</v>
      </c>
      <c r="I2530">
        <v>1.1644950000000001</v>
      </c>
      <c r="J2530">
        <v>1.1379651</v>
      </c>
      <c r="K2530">
        <v>1.2306075000000001</v>
      </c>
      <c r="L2530">
        <v>1.2522899999999999</v>
      </c>
      <c r="M2530">
        <v>1.2239374999999999</v>
      </c>
      <c r="N2530">
        <v>1.2195750000000001</v>
      </c>
      <c r="O2530">
        <v>1.1329024999999999</v>
      </c>
      <c r="P2530">
        <v>1.1606700000000001</v>
      </c>
      <c r="Q2530">
        <v>1.2242150000000001</v>
      </c>
      <c r="R2530">
        <v>1.25468</v>
      </c>
      <c r="S2530" t="s">
        <v>34</v>
      </c>
      <c r="T2530">
        <v>2</v>
      </c>
      <c r="U2530" t="s">
        <v>10950</v>
      </c>
      <c r="V2530">
        <v>0.99925399999999998</v>
      </c>
      <c r="W2530">
        <v>4.2548E-4</v>
      </c>
      <c r="X2530">
        <v>122.7</v>
      </c>
      <c r="Y2530">
        <v>60.232999999999997</v>
      </c>
      <c r="Z2530">
        <v>81.92</v>
      </c>
      <c r="AA2530">
        <v>0.19306000000000001</v>
      </c>
      <c r="AB2530">
        <v>515790000</v>
      </c>
      <c r="AC2530">
        <v>250090000</v>
      </c>
      <c r="AD2530">
        <v>265700000</v>
      </c>
      <c r="AE2530">
        <v>2188</v>
      </c>
      <c r="AF2530" t="s">
        <v>30</v>
      </c>
      <c r="AG2530">
        <v>1.0836499930000001</v>
      </c>
      <c r="AH2530">
        <v>1.1455999610000001</v>
      </c>
      <c r="AI2530">
        <v>0.92846000200000001</v>
      </c>
      <c r="AJ2530">
        <v>1.1489999289999999</v>
      </c>
      <c r="AK2530">
        <v>1.1339999439999999</v>
      </c>
      <c r="AL2530" t="s">
        <v>30</v>
      </c>
      <c r="AM2530">
        <v>1.230389953</v>
      </c>
      <c r="AN2530">
        <v>1.164494991</v>
      </c>
      <c r="AO2530">
        <v>1.148740053</v>
      </c>
      <c r="AP2530">
        <v>1.112225056</v>
      </c>
      <c r="AQ2530">
        <v>1.2807199950000001</v>
      </c>
      <c r="AR2530">
        <v>1.1783950329999999</v>
      </c>
      <c r="AS2530">
        <v>1.0850499870000001</v>
      </c>
      <c r="AT2530">
        <v>1.1788150070000001</v>
      </c>
      <c r="AU2530">
        <v>1.130064964</v>
      </c>
      <c r="AV2530">
        <v>1.107470036</v>
      </c>
      <c r="AW2530">
        <v>1.2216399309999999</v>
      </c>
      <c r="AX2530">
        <v>0.92665994200000001</v>
      </c>
      <c r="AY2530">
        <v>1.2129000430000001</v>
      </c>
      <c r="AZ2530">
        <v>1.0053999419999999</v>
      </c>
      <c r="BA2530" t="s">
        <v>30</v>
      </c>
      <c r="BB2530">
        <v>1.0466500519999999</v>
      </c>
      <c r="BC2530">
        <v>1.193600059</v>
      </c>
      <c r="BD2530">
        <v>1.204324961</v>
      </c>
      <c r="BE2530">
        <v>1.2760149840000001</v>
      </c>
      <c r="BF2530" t="s">
        <v>30</v>
      </c>
      <c r="BG2530">
        <v>1.1271900530000001</v>
      </c>
      <c r="BH2530">
        <v>1.348989964</v>
      </c>
      <c r="BI2530">
        <v>1.223860025</v>
      </c>
      <c r="BJ2530">
        <v>1.2694800500000001</v>
      </c>
      <c r="BK2530">
        <v>1.3540999890000001</v>
      </c>
      <c r="BL2530">
        <v>1.086989999</v>
      </c>
      <c r="BM2530">
        <v>1.1912750009999999</v>
      </c>
      <c r="BN2530">
        <v>1.3409600260000001</v>
      </c>
      <c r="BO2530">
        <v>1.287720025</v>
      </c>
      <c r="BP2530" t="s">
        <v>15102</v>
      </c>
      <c r="BQ2530" t="s">
        <v>15103</v>
      </c>
      <c r="BR2530" t="s">
        <v>15097</v>
      </c>
      <c r="BS2530" t="s">
        <v>15097</v>
      </c>
      <c r="BT2530" t="s">
        <v>15094</v>
      </c>
      <c r="BU2530" t="s">
        <v>15098</v>
      </c>
      <c r="BV2530" t="s">
        <v>15104</v>
      </c>
      <c r="BW2530" t="s">
        <v>15105</v>
      </c>
      <c r="BY2530" t="s">
        <v>15106</v>
      </c>
      <c r="BZ2530">
        <v>1</v>
      </c>
      <c r="CA2530">
        <v>1241</v>
      </c>
    </row>
    <row r="2531" spans="1:79" x14ac:dyDescent="0.35">
      <c r="A2531">
        <v>1.05851001</v>
      </c>
      <c r="B2531">
        <v>1.0646750300000001</v>
      </c>
      <c r="C2531">
        <v>1.09095001</v>
      </c>
      <c r="D2531">
        <v>1.2214999</v>
      </c>
      <c r="E2531">
        <v>1.167025</v>
      </c>
      <c r="F2531">
        <v>1.0744649799999999</v>
      </c>
      <c r="G2531">
        <v>1.0620425</v>
      </c>
      <c r="H2531">
        <v>1.03568247</v>
      </c>
      <c r="I2531">
        <v>1.07849252</v>
      </c>
      <c r="J2531">
        <v>1.2137651</v>
      </c>
      <c r="K2531">
        <v>1.03596252</v>
      </c>
      <c r="L2531">
        <v>1.0865449899999999</v>
      </c>
      <c r="M2531">
        <v>1.0818525299999999</v>
      </c>
      <c r="N2531">
        <v>1.24586</v>
      </c>
      <c r="O2531">
        <v>1.1834925000000001</v>
      </c>
      <c r="P2531">
        <v>1.2281550000000001</v>
      </c>
      <c r="Q2531">
        <v>1.17997</v>
      </c>
      <c r="R2531">
        <v>1.0643899699999999</v>
      </c>
      <c r="S2531" t="s">
        <v>34</v>
      </c>
      <c r="T2531">
        <v>4</v>
      </c>
      <c r="U2531" t="s">
        <v>10950</v>
      </c>
      <c r="V2531">
        <v>1</v>
      </c>
      <c r="W2531" s="1">
        <v>4.8799999999999999E-6</v>
      </c>
      <c r="X2531">
        <v>175.88</v>
      </c>
      <c r="Y2531">
        <v>137.5</v>
      </c>
      <c r="Z2531">
        <v>148.85</v>
      </c>
      <c r="AA2531">
        <v>-0.30320000000000003</v>
      </c>
      <c r="AB2531">
        <v>3752600000</v>
      </c>
      <c r="AC2531">
        <v>1748500000</v>
      </c>
      <c r="AD2531">
        <v>2004000000</v>
      </c>
      <c r="AE2531">
        <v>905</v>
      </c>
      <c r="AF2531">
        <v>1.1339900489999999</v>
      </c>
      <c r="AG2531">
        <v>0.98584997699999999</v>
      </c>
      <c r="AH2531">
        <v>1.147500038</v>
      </c>
      <c r="AI2531">
        <v>1.2320999500000001</v>
      </c>
      <c r="AJ2531">
        <v>1.076299906</v>
      </c>
      <c r="AK2531">
        <v>0.96932995300000002</v>
      </c>
      <c r="AL2531">
        <v>1.0058000090000001</v>
      </c>
      <c r="AM2531">
        <v>0.95064997699999998</v>
      </c>
      <c r="AN2531">
        <v>1.1129950280000001</v>
      </c>
      <c r="AO2531">
        <v>1.217840075</v>
      </c>
      <c r="AP2531">
        <v>0.99446505299999999</v>
      </c>
      <c r="AQ2531">
        <v>1.1157199740000001</v>
      </c>
      <c r="AR2531">
        <v>1.10640502</v>
      </c>
      <c r="AS2531">
        <v>1.281419992</v>
      </c>
      <c r="AT2531">
        <v>1.2447149749999999</v>
      </c>
      <c r="AU2531">
        <v>1.1572349669999999</v>
      </c>
      <c r="AV2531">
        <v>1.2019800540000001</v>
      </c>
      <c r="AW2531">
        <v>1.0615899559999999</v>
      </c>
      <c r="AX2531">
        <v>0.98302996200000003</v>
      </c>
      <c r="AY2531">
        <v>1.1435000900000001</v>
      </c>
      <c r="AZ2531">
        <v>1.0343999859999999</v>
      </c>
      <c r="BA2531">
        <v>1.2108999490000001</v>
      </c>
      <c r="BB2531">
        <v>1.2577500340000001</v>
      </c>
      <c r="BC2531">
        <v>1.1796</v>
      </c>
      <c r="BD2531">
        <v>1.118285</v>
      </c>
      <c r="BE2531">
        <v>1.1207149620000001</v>
      </c>
      <c r="BF2531">
        <v>1.043990016</v>
      </c>
      <c r="BG2531">
        <v>1.2096900340000001</v>
      </c>
      <c r="BH2531">
        <v>1.077459991</v>
      </c>
      <c r="BI2531">
        <v>1.0573700070000001</v>
      </c>
      <c r="BJ2531">
        <v>1.057300031</v>
      </c>
      <c r="BK2531">
        <v>1.2103000879999999</v>
      </c>
      <c r="BL2531">
        <v>1.122269988</v>
      </c>
      <c r="BM2531">
        <v>1.2990750069999999</v>
      </c>
      <c r="BN2531">
        <v>1.1579599380000001</v>
      </c>
      <c r="BO2531">
        <v>1.067189991</v>
      </c>
      <c r="BP2531" t="s">
        <v>5211</v>
      </c>
      <c r="BQ2531">
        <v>905</v>
      </c>
      <c r="BR2531" t="s">
        <v>5211</v>
      </c>
      <c r="BS2531" t="s">
        <v>5211</v>
      </c>
      <c r="BT2531" t="s">
        <v>5210</v>
      </c>
      <c r="BU2531" t="s">
        <v>5212</v>
      </c>
      <c r="BV2531" t="s">
        <v>15107</v>
      </c>
      <c r="BW2531" t="s">
        <v>15108</v>
      </c>
      <c r="BY2531" t="s">
        <v>15109</v>
      </c>
      <c r="BZ2531">
        <v>1</v>
      </c>
      <c r="CA2531">
        <v>2154</v>
      </c>
    </row>
    <row r="2532" spans="1:79" x14ac:dyDescent="0.35">
      <c r="A2532">
        <v>0.998344958</v>
      </c>
      <c r="B2532">
        <v>1.1553751000000001</v>
      </c>
      <c r="C2532">
        <v>1.07494998</v>
      </c>
      <c r="D2532">
        <v>1.05103499</v>
      </c>
      <c r="E2532">
        <v>1.135175</v>
      </c>
      <c r="F2532">
        <v>1.17615</v>
      </c>
      <c r="G2532">
        <v>1.1192375000000001</v>
      </c>
      <c r="H2532">
        <v>1.1844524999999999</v>
      </c>
      <c r="I2532">
        <v>1.2241424999999999</v>
      </c>
      <c r="J2532">
        <v>1.0804000199999999</v>
      </c>
      <c r="K2532">
        <v>1.1514899999999999</v>
      </c>
      <c r="L2532">
        <v>1.12561</v>
      </c>
      <c r="M2532">
        <v>1.33728</v>
      </c>
      <c r="N2532">
        <v>1.2929200000000001</v>
      </c>
      <c r="O2532">
        <v>1.3152425000000001</v>
      </c>
      <c r="P2532">
        <v>1.1586699</v>
      </c>
      <c r="Q2532">
        <v>1.19272</v>
      </c>
      <c r="R2532">
        <v>1.23288</v>
      </c>
      <c r="S2532" t="s">
        <v>34</v>
      </c>
      <c r="T2532">
        <v>4</v>
      </c>
      <c r="U2532" t="s">
        <v>10950</v>
      </c>
      <c r="V2532">
        <v>1</v>
      </c>
      <c r="W2532" s="1">
        <v>7.6899999999999999E-5</v>
      </c>
      <c r="X2532">
        <v>115.88</v>
      </c>
      <c r="Y2532">
        <v>100.91</v>
      </c>
      <c r="Z2532">
        <v>115.88</v>
      </c>
      <c r="AA2532">
        <v>0.33828000000000003</v>
      </c>
      <c r="AB2532">
        <v>6649100000</v>
      </c>
      <c r="AC2532">
        <v>3137100000</v>
      </c>
      <c r="AD2532">
        <v>3512000000</v>
      </c>
      <c r="AE2532">
        <v>680</v>
      </c>
      <c r="AF2532">
        <v>1.1528899669999999</v>
      </c>
      <c r="AG2532">
        <v>1.17505002</v>
      </c>
      <c r="AH2532">
        <v>1.0407999750000001</v>
      </c>
      <c r="AI2532">
        <v>1.0006699560000001</v>
      </c>
      <c r="AJ2532">
        <v>1.129399896</v>
      </c>
      <c r="AK2532">
        <v>1.208699942</v>
      </c>
      <c r="AL2532">
        <v>1.1763699649999999</v>
      </c>
      <c r="AM2532">
        <v>1.2918900250000001</v>
      </c>
      <c r="AN2532">
        <v>1.2433949710000001</v>
      </c>
      <c r="AO2532">
        <v>1.1426399949999999</v>
      </c>
      <c r="AP2532" t="s">
        <v>30</v>
      </c>
      <c r="AQ2532">
        <v>1.0064600109999999</v>
      </c>
      <c r="AR2532" t="s">
        <v>30</v>
      </c>
      <c r="AS2532">
        <v>1.2929199929999999</v>
      </c>
      <c r="AT2532">
        <v>1.3961149449999999</v>
      </c>
      <c r="AU2532">
        <v>1.199364901</v>
      </c>
      <c r="AV2532">
        <v>1.215680063</v>
      </c>
      <c r="AW2532">
        <v>1.20043999</v>
      </c>
      <c r="AX2532">
        <v>0.84379994899999999</v>
      </c>
      <c r="AY2532">
        <v>1.1357001069999999</v>
      </c>
      <c r="AZ2532">
        <v>1.109099984</v>
      </c>
      <c r="BA2532">
        <v>1.1014000180000001</v>
      </c>
      <c r="BB2532">
        <v>1.140950084</v>
      </c>
      <c r="BC2532">
        <v>1.143599987</v>
      </c>
      <c r="BD2532">
        <v>1.0621050000000001</v>
      </c>
      <c r="BE2532">
        <v>1.077014983</v>
      </c>
      <c r="BF2532">
        <v>1.204890013</v>
      </c>
      <c r="BG2532">
        <v>1.0181600449999999</v>
      </c>
      <c r="BH2532">
        <v>1.1514899729999999</v>
      </c>
      <c r="BI2532">
        <v>1.244760036</v>
      </c>
      <c r="BJ2532">
        <v>1.337279975</v>
      </c>
      <c r="BK2532" t="s">
        <v>30</v>
      </c>
      <c r="BL2532">
        <v>1.2343699930000001</v>
      </c>
      <c r="BM2532">
        <v>1.1179749969999999</v>
      </c>
      <c r="BN2532">
        <v>1.1697599890000001</v>
      </c>
      <c r="BO2532">
        <v>1.265320003</v>
      </c>
      <c r="BP2532" t="s">
        <v>5211</v>
      </c>
      <c r="BQ2532">
        <v>680</v>
      </c>
      <c r="BR2532" t="s">
        <v>5211</v>
      </c>
      <c r="BS2532" t="s">
        <v>5211</v>
      </c>
      <c r="BT2532" t="s">
        <v>5210</v>
      </c>
      <c r="BU2532" t="s">
        <v>5212</v>
      </c>
      <c r="BV2532" t="s">
        <v>15110</v>
      </c>
      <c r="BW2532" t="s">
        <v>15111</v>
      </c>
      <c r="BY2532" t="s">
        <v>15112</v>
      </c>
      <c r="BZ2532">
        <v>1</v>
      </c>
      <c r="CA2532">
        <v>2154</v>
      </c>
    </row>
    <row r="2533" spans="1:79" x14ac:dyDescent="0.35">
      <c r="A2533">
        <v>1.000865012</v>
      </c>
      <c r="B2533">
        <v>1.0740750400000001</v>
      </c>
      <c r="C2533">
        <v>1.03474998</v>
      </c>
      <c r="D2533">
        <v>1.05230001</v>
      </c>
      <c r="E2533">
        <v>1.0540750000000001</v>
      </c>
      <c r="F2533">
        <v>1.0900999899999999</v>
      </c>
      <c r="G2533">
        <v>1.0605574799999999</v>
      </c>
      <c r="H2533">
        <v>1.1512024999999999</v>
      </c>
      <c r="I2533">
        <v>1.1354424999999999</v>
      </c>
      <c r="J2533">
        <v>1.143815</v>
      </c>
      <c r="K2533">
        <v>1.0598975100000001</v>
      </c>
      <c r="L2533">
        <v>1.07209</v>
      </c>
      <c r="M2533">
        <v>1.1003924999999999</v>
      </c>
      <c r="N2533">
        <v>1.16951</v>
      </c>
      <c r="O2533">
        <v>1.1680925</v>
      </c>
      <c r="P2533">
        <v>1.0738099800000001</v>
      </c>
      <c r="Q2533">
        <v>1.09803501</v>
      </c>
      <c r="R2533">
        <v>1.07176501</v>
      </c>
      <c r="S2533" t="s">
        <v>34</v>
      </c>
      <c r="T2533">
        <v>3</v>
      </c>
      <c r="U2533" t="s">
        <v>10950</v>
      </c>
      <c r="V2533">
        <v>0.999838</v>
      </c>
      <c r="W2533" s="1">
        <v>3.1200000000000002E-6</v>
      </c>
      <c r="X2533">
        <v>227.09</v>
      </c>
      <c r="Y2533">
        <v>199.83</v>
      </c>
      <c r="Z2533">
        <v>208.38</v>
      </c>
      <c r="AA2533">
        <v>-0.13300000000000001</v>
      </c>
      <c r="AB2533">
        <v>19932000000</v>
      </c>
      <c r="AC2533">
        <v>9627600000</v>
      </c>
      <c r="AD2533">
        <v>10304000000</v>
      </c>
      <c r="AE2533">
        <v>869</v>
      </c>
      <c r="AF2533">
        <v>0.99582999900000002</v>
      </c>
      <c r="AG2533">
        <v>1.114950061</v>
      </c>
      <c r="AH2533">
        <v>1.0063999889999999</v>
      </c>
      <c r="AI2533">
        <v>1.0494000320000001</v>
      </c>
      <c r="AJ2533">
        <v>1.0578999520000001</v>
      </c>
      <c r="AK2533">
        <v>1.0923999550000001</v>
      </c>
      <c r="AL2533">
        <v>1.0542699689999999</v>
      </c>
      <c r="AM2533">
        <v>1.123389959</v>
      </c>
      <c r="AN2533">
        <v>1.1324950460000001</v>
      </c>
      <c r="AO2533">
        <v>1.2061400410000001</v>
      </c>
      <c r="AP2533">
        <v>1.0356050130000001</v>
      </c>
      <c r="AQ2533">
        <v>1.1244699950000001</v>
      </c>
      <c r="AR2533">
        <v>1.085804999</v>
      </c>
      <c r="AS2533">
        <v>1.204219937</v>
      </c>
      <c r="AT2533">
        <v>1.2170150280000001</v>
      </c>
      <c r="AU2533">
        <v>1.045194983</v>
      </c>
      <c r="AV2533">
        <v>1.107730031</v>
      </c>
      <c r="AW2533">
        <v>1.0980299709999999</v>
      </c>
      <c r="AX2533">
        <v>1.0059000250000001</v>
      </c>
      <c r="AY2533">
        <v>1.033200026</v>
      </c>
      <c r="AZ2533">
        <v>1.0630999800000001</v>
      </c>
      <c r="BA2533">
        <v>1.0551999809999999</v>
      </c>
      <c r="BB2533">
        <v>1.0502500530000001</v>
      </c>
      <c r="BC2533">
        <v>1.087800026</v>
      </c>
      <c r="BD2533">
        <v>1.066845</v>
      </c>
      <c r="BE2533">
        <v>1.1790149809999999</v>
      </c>
      <c r="BF2533">
        <v>1.1383899449999999</v>
      </c>
      <c r="BG2533">
        <v>1.08148998</v>
      </c>
      <c r="BH2533">
        <v>1.084190011</v>
      </c>
      <c r="BI2533">
        <v>1.019710004</v>
      </c>
      <c r="BJ2533">
        <v>1.114980042</v>
      </c>
      <c r="BK2533">
        <v>1.1348000759999999</v>
      </c>
      <c r="BL2533">
        <v>1.11917007</v>
      </c>
      <c r="BM2533">
        <v>1.102424979</v>
      </c>
      <c r="BN2533">
        <v>1.0883399840000001</v>
      </c>
      <c r="BO2533">
        <v>1.0455000400000001</v>
      </c>
      <c r="BP2533" t="s">
        <v>5233</v>
      </c>
      <c r="BQ2533">
        <v>869</v>
      </c>
      <c r="BR2533" t="s">
        <v>5233</v>
      </c>
      <c r="BS2533" t="s">
        <v>5233</v>
      </c>
      <c r="BT2533" t="s">
        <v>5232</v>
      </c>
      <c r="BU2533" t="s">
        <v>5234</v>
      </c>
      <c r="BV2533" t="s">
        <v>15113</v>
      </c>
      <c r="BW2533" t="s">
        <v>15114</v>
      </c>
      <c r="BY2533" t="s">
        <v>15115</v>
      </c>
      <c r="BZ2533">
        <v>1</v>
      </c>
      <c r="CA2533">
        <v>3046</v>
      </c>
    </row>
    <row r="2534" spans="1:79" x14ac:dyDescent="0.35">
      <c r="A2534">
        <v>0.90566002999999995</v>
      </c>
      <c r="B2534">
        <v>0.90566002999999995</v>
      </c>
      <c r="C2534">
        <v>0.97710001000000002</v>
      </c>
      <c r="D2534">
        <v>1.02389997</v>
      </c>
      <c r="E2534">
        <v>1.07069993</v>
      </c>
      <c r="F2534">
        <v>1.0468999699999999</v>
      </c>
      <c r="G2534">
        <v>1.0034149889999999</v>
      </c>
      <c r="H2534">
        <v>1.1656625</v>
      </c>
      <c r="I2534">
        <v>1.09499002</v>
      </c>
      <c r="J2534">
        <v>1.1249899999999999</v>
      </c>
      <c r="K2534">
        <v>1.2369075</v>
      </c>
      <c r="L2534">
        <v>1.13052</v>
      </c>
      <c r="M2534">
        <v>1.2286876</v>
      </c>
      <c r="N2534">
        <v>1.0635400100000001</v>
      </c>
      <c r="O2534">
        <v>1.4536150000000001</v>
      </c>
      <c r="P2534">
        <v>1.3262700000000001</v>
      </c>
      <c r="Q2534">
        <v>1.21776</v>
      </c>
      <c r="R2534">
        <v>1.24542</v>
      </c>
      <c r="S2534" t="s">
        <v>34</v>
      </c>
      <c r="T2534">
        <v>3</v>
      </c>
      <c r="U2534" t="s">
        <v>10950</v>
      </c>
      <c r="V2534">
        <v>0.99927200000000005</v>
      </c>
      <c r="W2534">
        <v>1.24485E-3</v>
      </c>
      <c r="X2534">
        <v>140.13999999999999</v>
      </c>
      <c r="Y2534">
        <v>93.08</v>
      </c>
      <c r="Z2534">
        <v>140.13999999999999</v>
      </c>
      <c r="AA2534">
        <v>-0.27926000000000001</v>
      </c>
      <c r="AB2534">
        <v>323910000</v>
      </c>
      <c r="AC2534">
        <v>159190000</v>
      </c>
      <c r="AD2534">
        <v>164720000</v>
      </c>
      <c r="AE2534">
        <v>331</v>
      </c>
      <c r="AF2534" t="s">
        <v>30</v>
      </c>
      <c r="AG2534">
        <v>0.98524999599999996</v>
      </c>
      <c r="AH2534">
        <v>0.96430003600000003</v>
      </c>
      <c r="AI2534" t="s">
        <v>30</v>
      </c>
      <c r="AJ2534">
        <v>1.07069993</v>
      </c>
      <c r="AK2534">
        <v>1.0713999270000001</v>
      </c>
      <c r="AL2534" t="s">
        <v>30</v>
      </c>
      <c r="AM2534">
        <v>0.98230999699999999</v>
      </c>
      <c r="AN2534" t="s">
        <v>30</v>
      </c>
      <c r="AO2534" t="s">
        <v>30</v>
      </c>
      <c r="AP2534">
        <v>1.2440249919999999</v>
      </c>
      <c r="AQ2534">
        <v>1.1305199859999999</v>
      </c>
      <c r="AR2534">
        <v>1.1704950329999999</v>
      </c>
      <c r="AS2534">
        <v>1.033329964</v>
      </c>
      <c r="AT2534">
        <v>1.45361495</v>
      </c>
      <c r="AU2534">
        <v>1.240364909</v>
      </c>
      <c r="AV2534" t="s">
        <v>30</v>
      </c>
      <c r="AW2534" t="s">
        <v>30</v>
      </c>
      <c r="AX2534" t="s">
        <v>30</v>
      </c>
      <c r="AY2534">
        <v>0.82607006999999999</v>
      </c>
      <c r="AZ2534">
        <v>0.98989999299999998</v>
      </c>
      <c r="BA2534" t="s">
        <v>30</v>
      </c>
      <c r="BB2534" t="s">
        <v>30</v>
      </c>
      <c r="BC2534">
        <v>1.022400022</v>
      </c>
      <c r="BD2534">
        <v>1.0034149889999999</v>
      </c>
      <c r="BE2534">
        <v>1.3490149380000001</v>
      </c>
      <c r="BF2534">
        <v>1.094990015</v>
      </c>
      <c r="BG2534">
        <v>1.124990046</v>
      </c>
      <c r="BH2534">
        <v>1.2297899720000001</v>
      </c>
      <c r="BI2534" t="s">
        <v>30</v>
      </c>
      <c r="BJ2534">
        <v>1.2868800760000001</v>
      </c>
      <c r="BK2534">
        <v>1.0937500600000001</v>
      </c>
      <c r="BL2534" t="s">
        <v>30</v>
      </c>
      <c r="BM2534">
        <v>1.412175059</v>
      </c>
      <c r="BN2534">
        <v>1.2177599670000001</v>
      </c>
      <c r="BO2534">
        <v>1.2454200390000001</v>
      </c>
      <c r="BP2534" t="s">
        <v>5233</v>
      </c>
      <c r="BQ2534">
        <v>331</v>
      </c>
      <c r="BR2534" t="s">
        <v>5233</v>
      </c>
      <c r="BS2534" t="s">
        <v>5233</v>
      </c>
      <c r="BT2534" t="s">
        <v>5232</v>
      </c>
      <c r="BU2534" t="s">
        <v>5234</v>
      </c>
      <c r="BV2534" t="s">
        <v>15116</v>
      </c>
      <c r="BW2534" t="s">
        <v>15117</v>
      </c>
      <c r="BY2534" t="s">
        <v>15118</v>
      </c>
      <c r="BZ2534">
        <v>1</v>
      </c>
      <c r="CA2534">
        <v>3046</v>
      </c>
    </row>
    <row r="2535" spans="1:79" x14ac:dyDescent="0.35">
      <c r="A2535">
        <v>0.80381000000000002</v>
      </c>
      <c r="B2535">
        <v>1.16435</v>
      </c>
      <c r="C2535">
        <v>1.2005749999999999</v>
      </c>
      <c r="D2535">
        <v>1.2368000000000001</v>
      </c>
      <c r="E2535">
        <v>1.2278998999999999</v>
      </c>
      <c r="F2535">
        <v>1.4582999999999999</v>
      </c>
      <c r="G2535">
        <v>1.21957</v>
      </c>
      <c r="H2535">
        <v>1.1617326000000001</v>
      </c>
      <c r="I2535">
        <v>1.1038950999999999</v>
      </c>
      <c r="J2535">
        <v>1.42004</v>
      </c>
      <c r="K2535">
        <v>1.03847504</v>
      </c>
      <c r="L2535">
        <v>1.1779200000000001</v>
      </c>
      <c r="M2535">
        <v>1.2762951</v>
      </c>
      <c r="N2535">
        <v>1.2394198999999999</v>
      </c>
      <c r="O2535">
        <v>1.3208925</v>
      </c>
      <c r="P2535">
        <v>1.4023650000000001</v>
      </c>
      <c r="Q2535">
        <v>1.2480800999999999</v>
      </c>
      <c r="R2535">
        <v>1.4081399999999999</v>
      </c>
      <c r="S2535" t="s">
        <v>34</v>
      </c>
      <c r="T2535">
        <v>3</v>
      </c>
      <c r="U2535" t="s">
        <v>10950</v>
      </c>
      <c r="V2535">
        <v>0.99746100000000004</v>
      </c>
      <c r="W2535" s="1">
        <v>2.32E-19</v>
      </c>
      <c r="X2535">
        <v>107.43</v>
      </c>
      <c r="Y2535">
        <v>81.718000000000004</v>
      </c>
      <c r="Z2535">
        <v>107.43</v>
      </c>
      <c r="AA2535">
        <v>-0.46922999999999998</v>
      </c>
      <c r="AB2535">
        <v>403490000</v>
      </c>
      <c r="AC2535">
        <v>184880000</v>
      </c>
      <c r="AD2535">
        <v>218620000</v>
      </c>
      <c r="AE2535">
        <v>978</v>
      </c>
      <c r="AF2535">
        <v>0.80381000000000002</v>
      </c>
      <c r="AG2535">
        <v>1.1643500330000001</v>
      </c>
      <c r="AH2535" t="s">
        <v>30</v>
      </c>
      <c r="AI2535">
        <v>1.236800015</v>
      </c>
      <c r="AJ2535">
        <v>1.227899909</v>
      </c>
      <c r="AK2535">
        <v>1.4582999939999999</v>
      </c>
      <c r="AL2535">
        <v>1.219569981</v>
      </c>
      <c r="AM2535" t="s">
        <v>30</v>
      </c>
      <c r="AN2535">
        <v>1.1038950679999999</v>
      </c>
      <c r="AO2535">
        <v>1.420040011</v>
      </c>
      <c r="AP2535">
        <v>1.038475037</v>
      </c>
      <c r="AQ2535">
        <v>1.1779199840000001</v>
      </c>
      <c r="AR2535">
        <v>1.2762950659999999</v>
      </c>
      <c r="AS2535">
        <v>1.2394199370000001</v>
      </c>
      <c r="AT2535" t="s">
        <v>30</v>
      </c>
      <c r="AU2535">
        <v>1.402364969</v>
      </c>
      <c r="AV2535">
        <v>1.2480800750000001</v>
      </c>
      <c r="AW2535">
        <v>1.4081400040000001</v>
      </c>
      <c r="AX2535" t="s">
        <v>30</v>
      </c>
      <c r="AY2535" t="s">
        <v>30</v>
      </c>
      <c r="AZ2535" t="s">
        <v>30</v>
      </c>
      <c r="BA2535" t="s">
        <v>30</v>
      </c>
      <c r="BB2535" t="s">
        <v>30</v>
      </c>
      <c r="BC2535" t="s">
        <v>30</v>
      </c>
      <c r="BD2535" t="s">
        <v>30</v>
      </c>
      <c r="BE2535" t="s">
        <v>30</v>
      </c>
      <c r="BF2535" t="s">
        <v>30</v>
      </c>
      <c r="BG2535" t="s">
        <v>30</v>
      </c>
      <c r="BH2535" t="s">
        <v>30</v>
      </c>
      <c r="BI2535" t="s">
        <v>30</v>
      </c>
      <c r="BJ2535" t="s">
        <v>30</v>
      </c>
      <c r="BK2535" t="s">
        <v>30</v>
      </c>
      <c r="BL2535" t="s">
        <v>30</v>
      </c>
      <c r="BM2535" t="s">
        <v>30</v>
      </c>
      <c r="BN2535" t="s">
        <v>30</v>
      </c>
      <c r="BO2535" t="s">
        <v>30</v>
      </c>
      <c r="BP2535" t="s">
        <v>5233</v>
      </c>
      <c r="BQ2535">
        <v>978</v>
      </c>
      <c r="BR2535" t="s">
        <v>5233</v>
      </c>
      <c r="BS2535" t="s">
        <v>5233</v>
      </c>
      <c r="BT2535" t="s">
        <v>5232</v>
      </c>
      <c r="BU2535" t="s">
        <v>5234</v>
      </c>
      <c r="BV2535" t="s">
        <v>15119</v>
      </c>
      <c r="BW2535" t="s">
        <v>15120</v>
      </c>
      <c r="BY2535" t="s">
        <v>15121</v>
      </c>
      <c r="BZ2535">
        <v>1</v>
      </c>
      <c r="CA2535">
        <v>3046</v>
      </c>
    </row>
    <row r="2536" spans="1:79" x14ac:dyDescent="0.35">
      <c r="A2536">
        <v>1.2229749999999999</v>
      </c>
      <c r="B2536">
        <v>1.2229749999999999</v>
      </c>
      <c r="C2536">
        <v>1.1664375</v>
      </c>
      <c r="D2536">
        <v>1.1099000000000001</v>
      </c>
      <c r="E2536">
        <v>1.05414999</v>
      </c>
      <c r="F2536">
        <v>1.0621224899999999</v>
      </c>
      <c r="G2536">
        <v>1.070095</v>
      </c>
      <c r="H2536">
        <v>1.1607924999999999</v>
      </c>
      <c r="I2536">
        <v>1.25149</v>
      </c>
      <c r="J2536">
        <v>1.3850901</v>
      </c>
      <c r="K2536">
        <v>1.0079799890000001</v>
      </c>
      <c r="L2536">
        <v>1.1901600000000001</v>
      </c>
      <c r="M2536">
        <v>1.1890801</v>
      </c>
      <c r="N2536">
        <v>1.3060749999999999</v>
      </c>
      <c r="O2536">
        <v>1.4230700000000001</v>
      </c>
      <c r="P2536">
        <v>0.97955501</v>
      </c>
      <c r="Q2536">
        <v>1.1683600000000001</v>
      </c>
      <c r="R2536">
        <v>1.3535200000000001</v>
      </c>
      <c r="S2536" t="s">
        <v>34</v>
      </c>
      <c r="T2536">
        <v>2</v>
      </c>
      <c r="U2536" t="s">
        <v>10950</v>
      </c>
      <c r="V2536">
        <v>0.99755700000000003</v>
      </c>
      <c r="W2536">
        <v>5.2105299999999995E-4</v>
      </c>
      <c r="X2536">
        <v>91.616</v>
      </c>
      <c r="Y2536">
        <v>48.319000000000003</v>
      </c>
      <c r="Z2536">
        <v>91.616</v>
      </c>
      <c r="AA2536">
        <v>-0.41242000000000001</v>
      </c>
      <c r="AB2536">
        <v>696950000</v>
      </c>
      <c r="AC2536">
        <v>347130000</v>
      </c>
      <c r="AD2536">
        <v>349820000</v>
      </c>
      <c r="AE2536">
        <v>251</v>
      </c>
      <c r="AF2536" t="s">
        <v>30</v>
      </c>
      <c r="AG2536">
        <v>1.582149982</v>
      </c>
      <c r="AH2536" t="s">
        <v>30</v>
      </c>
      <c r="AI2536" t="s">
        <v>30</v>
      </c>
      <c r="AJ2536" t="s">
        <v>30</v>
      </c>
      <c r="AK2536" t="s">
        <v>30</v>
      </c>
      <c r="AL2536" t="s">
        <v>30</v>
      </c>
      <c r="AM2536" t="s">
        <v>30</v>
      </c>
      <c r="AN2536" t="s">
        <v>30</v>
      </c>
      <c r="AO2536" t="s">
        <v>30</v>
      </c>
      <c r="AP2536" t="s">
        <v>30</v>
      </c>
      <c r="AQ2536" t="s">
        <v>30</v>
      </c>
      <c r="AR2536" t="s">
        <v>30</v>
      </c>
      <c r="AS2536" t="s">
        <v>30</v>
      </c>
      <c r="AT2536" t="s">
        <v>30</v>
      </c>
      <c r="AU2536" t="s">
        <v>30</v>
      </c>
      <c r="AV2536" t="s">
        <v>30</v>
      </c>
      <c r="AW2536" t="s">
        <v>30</v>
      </c>
      <c r="AX2536" t="s">
        <v>30</v>
      </c>
      <c r="AY2536">
        <v>0.86380004899999996</v>
      </c>
      <c r="AZ2536" t="s">
        <v>30</v>
      </c>
      <c r="BA2536">
        <v>1.1098999979999999</v>
      </c>
      <c r="BB2536">
        <v>1.054149985</v>
      </c>
      <c r="BC2536" t="s">
        <v>30</v>
      </c>
      <c r="BD2536">
        <v>1.070095003</v>
      </c>
      <c r="BE2536" t="s">
        <v>30</v>
      </c>
      <c r="BF2536">
        <v>1.251489997</v>
      </c>
      <c r="BG2536">
        <v>1.3850900529999999</v>
      </c>
      <c r="BH2536">
        <v>1.0079799890000001</v>
      </c>
      <c r="BI2536">
        <v>1.190160036</v>
      </c>
      <c r="BJ2536">
        <v>1.18908006</v>
      </c>
      <c r="BK2536" t="s">
        <v>30</v>
      </c>
      <c r="BL2536">
        <v>1.423069954</v>
      </c>
      <c r="BM2536">
        <v>0.97955501099999998</v>
      </c>
      <c r="BN2536">
        <v>1.1683599950000001</v>
      </c>
      <c r="BO2536">
        <v>1.3535199760000001</v>
      </c>
      <c r="BP2536" t="s">
        <v>15122</v>
      </c>
      <c r="BQ2536" t="s">
        <v>15123</v>
      </c>
      <c r="BR2536" t="s">
        <v>15124</v>
      </c>
      <c r="BS2536" t="s">
        <v>15124</v>
      </c>
      <c r="BT2536" t="s">
        <v>15125</v>
      </c>
      <c r="BU2536" t="s">
        <v>15126</v>
      </c>
      <c r="BV2536" t="s">
        <v>15127</v>
      </c>
      <c r="BW2536" t="s">
        <v>15128</v>
      </c>
      <c r="BY2536" t="s">
        <v>15129</v>
      </c>
      <c r="BZ2536">
        <v>1</v>
      </c>
      <c r="CA2536">
        <v>1259</v>
      </c>
    </row>
    <row r="2537" spans="1:79" x14ac:dyDescent="0.35">
      <c r="A2537">
        <v>0.75143000000000004</v>
      </c>
      <c r="B2537">
        <v>0.75143000000000004</v>
      </c>
      <c r="C2537">
        <v>1.4558499</v>
      </c>
      <c r="D2537">
        <v>1.3261999</v>
      </c>
      <c r="E2537">
        <v>1.399275</v>
      </c>
      <c r="F2537">
        <v>1.4651999</v>
      </c>
      <c r="G2537">
        <v>1.4075475</v>
      </c>
      <c r="H2537">
        <v>1.6162151</v>
      </c>
      <c r="I2537">
        <v>1.6169424999999999</v>
      </c>
      <c r="J2537">
        <v>1.78329</v>
      </c>
      <c r="K2537">
        <v>1.7451574999999999</v>
      </c>
      <c r="L2537">
        <v>1.8992599999999999</v>
      </c>
      <c r="M2537">
        <v>1.9115799999999998</v>
      </c>
      <c r="N2537">
        <v>1.80846</v>
      </c>
      <c r="O2537">
        <v>1.7646925</v>
      </c>
      <c r="P2537">
        <v>1.85382</v>
      </c>
      <c r="Q2537">
        <v>1.92492</v>
      </c>
      <c r="R2537">
        <v>1.7371799999999999</v>
      </c>
      <c r="S2537" t="s">
        <v>34</v>
      </c>
      <c r="T2537">
        <v>2</v>
      </c>
      <c r="U2537" t="s">
        <v>10950</v>
      </c>
      <c r="V2537">
        <v>0.99909499999999996</v>
      </c>
      <c r="W2537" s="1">
        <v>5.8200000000000004E-153</v>
      </c>
      <c r="X2537">
        <v>217.21</v>
      </c>
      <c r="Y2537">
        <v>175.34</v>
      </c>
      <c r="Z2537">
        <v>217.21</v>
      </c>
      <c r="AA2537">
        <v>-0.35387999999999997</v>
      </c>
      <c r="AB2537">
        <v>1536400000</v>
      </c>
      <c r="AC2537">
        <v>620080000</v>
      </c>
      <c r="AD2537">
        <v>916300000</v>
      </c>
      <c r="AE2537">
        <v>516</v>
      </c>
      <c r="AF2537" t="s">
        <v>30</v>
      </c>
      <c r="AG2537">
        <v>0.75143003500000005</v>
      </c>
      <c r="AH2537">
        <v>1.372699976</v>
      </c>
      <c r="AI2537">
        <v>1.2577999229999999</v>
      </c>
      <c r="AJ2537">
        <v>1.352299929</v>
      </c>
      <c r="AK2537">
        <v>1.3915998940000001</v>
      </c>
      <c r="AL2537">
        <v>1.3437699679999999</v>
      </c>
      <c r="AM2537" t="s">
        <v>30</v>
      </c>
      <c r="AN2537">
        <v>1.785794973</v>
      </c>
      <c r="AO2537" t="s">
        <v>30</v>
      </c>
      <c r="AP2537">
        <v>1.7751250270000001</v>
      </c>
      <c r="AQ2537" t="s">
        <v>30</v>
      </c>
      <c r="AR2537" t="s">
        <v>30</v>
      </c>
      <c r="AS2537">
        <v>1.753219962</v>
      </c>
      <c r="AT2537">
        <v>1.6498149629999999</v>
      </c>
      <c r="AU2537">
        <v>1.863864899</v>
      </c>
      <c r="AV2537">
        <v>2.1355800629999999</v>
      </c>
      <c r="AW2537">
        <v>1.622439921</v>
      </c>
      <c r="AX2537" t="s">
        <v>30</v>
      </c>
      <c r="AY2537" t="s">
        <v>30</v>
      </c>
      <c r="AZ2537">
        <v>1.538999915</v>
      </c>
      <c r="BA2537">
        <v>1.3945999150000001</v>
      </c>
      <c r="BB2537">
        <v>1.4462500810000001</v>
      </c>
      <c r="BC2537">
        <v>1.538800001</v>
      </c>
      <c r="BD2537">
        <v>1.47132504</v>
      </c>
      <c r="BE2537">
        <v>1.6162150500000001</v>
      </c>
      <c r="BF2537">
        <v>1.4480899570000001</v>
      </c>
      <c r="BG2537">
        <v>1.7832899690000001</v>
      </c>
      <c r="BH2537">
        <v>1.7151899340000001</v>
      </c>
      <c r="BI2537">
        <v>1.899260044</v>
      </c>
      <c r="BJ2537">
        <v>1.911580026</v>
      </c>
      <c r="BK2537">
        <v>1.8637000320000001</v>
      </c>
      <c r="BL2537">
        <v>1.8795700069999999</v>
      </c>
      <c r="BM2537">
        <v>1.8437750340000001</v>
      </c>
      <c r="BN2537">
        <v>1.714259982</v>
      </c>
      <c r="BO2537">
        <v>1.8519200680000001</v>
      </c>
      <c r="BP2537" t="s">
        <v>15131</v>
      </c>
      <c r="BQ2537" t="s">
        <v>15132</v>
      </c>
      <c r="BR2537" t="s">
        <v>15133</v>
      </c>
      <c r="BS2537" t="s">
        <v>15133</v>
      </c>
      <c r="BT2537" t="s">
        <v>15130</v>
      </c>
      <c r="BU2537" t="s">
        <v>15134</v>
      </c>
      <c r="BV2537" t="s">
        <v>15135</v>
      </c>
      <c r="BW2537" t="s">
        <v>15136</v>
      </c>
      <c r="BY2537" t="s">
        <v>15137</v>
      </c>
      <c r="BZ2537">
        <v>1</v>
      </c>
      <c r="CA2537">
        <v>1179</v>
      </c>
    </row>
    <row r="2538" spans="1:79" x14ac:dyDescent="0.35">
      <c r="A2538">
        <v>1.2194901</v>
      </c>
      <c r="B2538">
        <v>1.44295</v>
      </c>
      <c r="C2538">
        <v>1.2692999999999999</v>
      </c>
      <c r="D2538">
        <v>1.05089992</v>
      </c>
      <c r="E2538">
        <v>1.4426999</v>
      </c>
      <c r="F2538">
        <v>1.7816999</v>
      </c>
      <c r="G2538">
        <v>1.57517</v>
      </c>
      <c r="H2538">
        <v>1.58849</v>
      </c>
      <c r="I2538">
        <v>1.4929950000000001</v>
      </c>
      <c r="J2538">
        <v>1.3547400000000001</v>
      </c>
      <c r="K2538">
        <v>0</v>
      </c>
      <c r="L2538">
        <v>0</v>
      </c>
      <c r="M2538">
        <v>0</v>
      </c>
      <c r="N2538">
        <v>1.5470199999999998</v>
      </c>
      <c r="O2538">
        <v>1.6948148999999999</v>
      </c>
      <c r="P2538">
        <v>1.5216475</v>
      </c>
      <c r="Q2538">
        <v>1.3484799999999999</v>
      </c>
      <c r="R2538">
        <v>0</v>
      </c>
      <c r="S2538" t="s">
        <v>28</v>
      </c>
      <c r="T2538">
        <v>3</v>
      </c>
      <c r="U2538" t="s">
        <v>10950</v>
      </c>
      <c r="V2538">
        <v>0.999942</v>
      </c>
      <c r="W2538">
        <v>2.6605299999999999E-3</v>
      </c>
      <c r="X2538">
        <v>54.667999999999999</v>
      </c>
      <c r="Y2538">
        <v>26.821999999999999</v>
      </c>
      <c r="Z2538">
        <v>54.667999999999999</v>
      </c>
      <c r="AA2538">
        <v>2.0537000000000001</v>
      </c>
      <c r="AB2538">
        <v>299150000</v>
      </c>
      <c r="AC2538">
        <v>130680000</v>
      </c>
      <c r="AD2538">
        <v>168470000</v>
      </c>
      <c r="AE2538">
        <v>307</v>
      </c>
      <c r="AF2538">
        <v>1.219490051</v>
      </c>
      <c r="AG2538">
        <v>1.4429500100000001</v>
      </c>
      <c r="AH2538">
        <v>1.2692999839999999</v>
      </c>
      <c r="AI2538">
        <v>1.050899923</v>
      </c>
      <c r="AJ2538">
        <v>1.4426999089999999</v>
      </c>
      <c r="AK2538">
        <v>1.7816998960000001</v>
      </c>
      <c r="AL2538">
        <v>1.5751699810000002</v>
      </c>
      <c r="AM2538">
        <v>1.588490009</v>
      </c>
      <c r="AN2538">
        <v>1.4929950240000001</v>
      </c>
      <c r="AO2538">
        <v>1.354740024</v>
      </c>
      <c r="AP2538" t="s">
        <v>30</v>
      </c>
      <c r="AQ2538" t="s">
        <v>30</v>
      </c>
      <c r="AR2538" t="s">
        <v>30</v>
      </c>
      <c r="AS2538">
        <v>1.5470199579999999</v>
      </c>
      <c r="AT2538">
        <v>1.69481492</v>
      </c>
      <c r="AU2538" t="s">
        <v>30</v>
      </c>
      <c r="AV2538">
        <v>1.3484800459999999</v>
      </c>
      <c r="AW2538" t="s">
        <v>30</v>
      </c>
      <c r="AX2538" t="s">
        <v>30</v>
      </c>
      <c r="AY2538" t="s">
        <v>30</v>
      </c>
      <c r="AZ2538" t="s">
        <v>30</v>
      </c>
      <c r="BA2538" t="s">
        <v>30</v>
      </c>
      <c r="BB2538" t="s">
        <v>30</v>
      </c>
      <c r="BC2538" t="s">
        <v>30</v>
      </c>
      <c r="BD2538" t="s">
        <v>30</v>
      </c>
      <c r="BE2538" t="s">
        <v>30</v>
      </c>
      <c r="BF2538" t="s">
        <v>30</v>
      </c>
      <c r="BG2538" t="s">
        <v>30</v>
      </c>
      <c r="BH2538" t="s">
        <v>30</v>
      </c>
      <c r="BI2538" t="s">
        <v>30</v>
      </c>
      <c r="BJ2538" t="s">
        <v>30</v>
      </c>
      <c r="BK2538" t="s">
        <v>30</v>
      </c>
      <c r="BL2538" t="s">
        <v>30</v>
      </c>
      <c r="BM2538" t="s">
        <v>30</v>
      </c>
      <c r="BN2538" t="s">
        <v>30</v>
      </c>
      <c r="BO2538" t="s">
        <v>30</v>
      </c>
      <c r="BP2538" t="s">
        <v>5252</v>
      </c>
      <c r="BQ2538" t="s">
        <v>15138</v>
      </c>
      <c r="BR2538" t="s">
        <v>5254</v>
      </c>
      <c r="BS2538" t="s">
        <v>5254</v>
      </c>
      <c r="BT2538" t="s">
        <v>5251</v>
      </c>
      <c r="BU2538" t="s">
        <v>5255</v>
      </c>
      <c r="BV2538" t="s">
        <v>15139</v>
      </c>
      <c r="BY2538" t="s">
        <v>15140</v>
      </c>
      <c r="BZ2538">
        <v>1</v>
      </c>
      <c r="CA2538">
        <v>841</v>
      </c>
    </row>
    <row r="2539" spans="1:79" x14ac:dyDescent="0.35">
      <c r="A2539">
        <v>0.95186996000000001</v>
      </c>
      <c r="B2539">
        <v>1.489025</v>
      </c>
      <c r="C2539">
        <v>1.5581499999999999</v>
      </c>
      <c r="D2539">
        <v>1.4346000000000001</v>
      </c>
      <c r="E2539">
        <v>1.475025</v>
      </c>
      <c r="F2539">
        <v>1.5402</v>
      </c>
      <c r="G2539">
        <v>1.4299975</v>
      </c>
      <c r="H2539">
        <v>1.3593150000000001</v>
      </c>
      <c r="I2539">
        <v>1.42439</v>
      </c>
      <c r="J2539">
        <v>1.36209</v>
      </c>
      <c r="K2539">
        <v>1.29979</v>
      </c>
      <c r="L2539">
        <v>0.97057998000000001</v>
      </c>
      <c r="M2539">
        <v>1.0948275299999999</v>
      </c>
      <c r="N2539">
        <v>1.0204100599999999</v>
      </c>
      <c r="O2539">
        <v>0.85491000000000006</v>
      </c>
      <c r="P2539">
        <v>0.69691499999999995</v>
      </c>
      <c r="Q2539">
        <v>0.69137999999999999</v>
      </c>
      <c r="R2539">
        <v>0.64661000000000002</v>
      </c>
      <c r="S2539" t="s">
        <v>27</v>
      </c>
      <c r="T2539">
        <v>3</v>
      </c>
      <c r="U2539" t="s">
        <v>10950</v>
      </c>
      <c r="V2539">
        <v>0.99930699999999995</v>
      </c>
      <c r="W2539" s="1">
        <v>3.1800000000000002E-7</v>
      </c>
      <c r="X2539">
        <v>86.760999999999996</v>
      </c>
      <c r="Y2539">
        <v>65.075999999999993</v>
      </c>
      <c r="Z2539">
        <v>86.760999999999996</v>
      </c>
      <c r="AA2539">
        <v>0.26012000000000002</v>
      </c>
      <c r="AB2539">
        <v>4006200000</v>
      </c>
      <c r="AC2539">
        <v>1813100000</v>
      </c>
      <c r="AD2539">
        <v>2193200000</v>
      </c>
      <c r="AE2539">
        <v>375</v>
      </c>
      <c r="AF2539" t="s">
        <v>30</v>
      </c>
      <c r="AG2539">
        <v>1.3887499569999999</v>
      </c>
      <c r="AH2539">
        <v>1.503800035</v>
      </c>
      <c r="AI2539">
        <v>1.28369993</v>
      </c>
      <c r="AJ2539">
        <v>1.491999984</v>
      </c>
      <c r="AK2539" t="s">
        <v>30</v>
      </c>
      <c r="AL2539">
        <v>1.410970032</v>
      </c>
      <c r="AM2539" t="s">
        <v>30</v>
      </c>
      <c r="AN2539" t="s">
        <v>30</v>
      </c>
      <c r="AO2539" t="s">
        <v>30</v>
      </c>
      <c r="AP2539" t="s">
        <v>30</v>
      </c>
      <c r="AQ2539" t="s">
        <v>30</v>
      </c>
      <c r="AR2539">
        <v>1.085575044</v>
      </c>
      <c r="AS2539" t="s">
        <v>30</v>
      </c>
      <c r="AT2539" t="s">
        <v>30</v>
      </c>
      <c r="AU2539">
        <v>0.58769494300000003</v>
      </c>
      <c r="AV2539" t="s">
        <v>30</v>
      </c>
      <c r="AW2539" t="s">
        <v>30</v>
      </c>
      <c r="AX2539">
        <v>0.95186996499999998</v>
      </c>
      <c r="AY2539">
        <v>1.589300036</v>
      </c>
      <c r="AZ2539">
        <v>1.6124999519999998</v>
      </c>
      <c r="BA2539">
        <v>1.5855000019999999</v>
      </c>
      <c r="BB2539">
        <v>1.458050013</v>
      </c>
      <c r="BC2539">
        <v>1.540199995</v>
      </c>
      <c r="BD2539">
        <v>1.449025035</v>
      </c>
      <c r="BE2539">
        <v>1.359314978</v>
      </c>
      <c r="BF2539">
        <v>1.4243899579999999</v>
      </c>
      <c r="BG2539" t="s">
        <v>30</v>
      </c>
      <c r="BH2539">
        <v>1.2997900250000001</v>
      </c>
      <c r="BI2539">
        <v>0.97057998199999995</v>
      </c>
      <c r="BJ2539">
        <v>1.1040800209999999</v>
      </c>
      <c r="BK2539">
        <v>1.020410061</v>
      </c>
      <c r="BL2539">
        <v>0.85491001600000005</v>
      </c>
      <c r="BM2539">
        <v>0.80613499899999996</v>
      </c>
      <c r="BN2539">
        <v>0.69137996400000001</v>
      </c>
      <c r="BO2539">
        <v>0.64661002199999995</v>
      </c>
      <c r="BP2539" t="s">
        <v>5252</v>
      </c>
      <c r="BQ2539" t="s">
        <v>15141</v>
      </c>
      <c r="BR2539" t="s">
        <v>5254</v>
      </c>
      <c r="BS2539" t="s">
        <v>5254</v>
      </c>
      <c r="BT2539" t="s">
        <v>5251</v>
      </c>
      <c r="BU2539" t="s">
        <v>5255</v>
      </c>
      <c r="BV2539" t="s">
        <v>15142</v>
      </c>
      <c r="BW2539" t="s">
        <v>15143</v>
      </c>
      <c r="BY2539" t="s">
        <v>15144</v>
      </c>
      <c r="BZ2539" t="s">
        <v>56</v>
      </c>
      <c r="CA2539">
        <v>841</v>
      </c>
    </row>
    <row r="2540" spans="1:79" x14ac:dyDescent="0.35">
      <c r="A2540">
        <v>0.95720004999999997</v>
      </c>
      <c r="B2540">
        <v>0.95720004999999997</v>
      </c>
      <c r="C2540">
        <v>0.89610500000000004</v>
      </c>
      <c r="D2540">
        <v>0.96700995999999995</v>
      </c>
      <c r="E2540">
        <v>1.04705</v>
      </c>
      <c r="F2540">
        <v>1.1637</v>
      </c>
      <c r="G2540">
        <v>1.1232675000000001</v>
      </c>
      <c r="H2540">
        <v>1.04795751</v>
      </c>
      <c r="I2540">
        <v>1.09628999</v>
      </c>
      <c r="J2540">
        <v>0.92008003999999999</v>
      </c>
      <c r="K2540">
        <v>1.0178225000000001</v>
      </c>
      <c r="L2540">
        <v>1.1164799999999999</v>
      </c>
      <c r="M2540">
        <v>1.1224025</v>
      </c>
      <c r="N2540">
        <v>1.2014149999999999</v>
      </c>
      <c r="O2540">
        <v>1.21157</v>
      </c>
      <c r="P2540">
        <v>1.2675749999999999</v>
      </c>
      <c r="Q2540">
        <v>1.1462600000000001</v>
      </c>
      <c r="R2540">
        <v>1.2460199999999999</v>
      </c>
      <c r="S2540" t="s">
        <v>34</v>
      </c>
      <c r="T2540">
        <v>2</v>
      </c>
      <c r="U2540" t="s">
        <v>10950</v>
      </c>
      <c r="V2540">
        <v>1</v>
      </c>
      <c r="W2540">
        <v>9.6533399999999998E-4</v>
      </c>
      <c r="X2540">
        <v>96.334000000000003</v>
      </c>
      <c r="Y2540">
        <v>51.790999999999997</v>
      </c>
      <c r="Z2540">
        <v>51.612000000000002</v>
      </c>
      <c r="AA2540">
        <v>0.23224</v>
      </c>
      <c r="AB2540">
        <v>627370000</v>
      </c>
      <c r="AC2540">
        <v>306150000</v>
      </c>
      <c r="AD2540">
        <v>321220000</v>
      </c>
      <c r="AE2540">
        <v>2120</v>
      </c>
      <c r="AF2540" t="s">
        <v>30</v>
      </c>
      <c r="AG2540" t="s">
        <v>30</v>
      </c>
      <c r="AH2540">
        <v>0.93893998899999997</v>
      </c>
      <c r="AI2540" t="s">
        <v>30</v>
      </c>
      <c r="AJ2540" t="s">
        <v>30</v>
      </c>
      <c r="AK2540" t="s">
        <v>30</v>
      </c>
      <c r="AL2540">
        <v>1.2463700179999999</v>
      </c>
      <c r="AM2540">
        <v>1.067250013</v>
      </c>
      <c r="AN2540" t="s">
        <v>30</v>
      </c>
      <c r="AO2540">
        <v>0.89259004600000003</v>
      </c>
      <c r="AP2540">
        <v>1.008085012</v>
      </c>
      <c r="AQ2540">
        <v>1.118399978</v>
      </c>
      <c r="AR2540">
        <v>1.1079249980000001</v>
      </c>
      <c r="AS2540">
        <v>1.3816199300000001</v>
      </c>
      <c r="AT2540" t="s">
        <v>30</v>
      </c>
      <c r="AU2540" t="s">
        <v>30</v>
      </c>
      <c r="AV2540" t="s">
        <v>30</v>
      </c>
      <c r="AW2540" t="s">
        <v>30</v>
      </c>
      <c r="AX2540" t="s">
        <v>30</v>
      </c>
      <c r="AY2540">
        <v>0.95720004999999997</v>
      </c>
      <c r="AZ2540">
        <v>0.85326999400000003</v>
      </c>
      <c r="BA2540">
        <v>0.967009962</v>
      </c>
      <c r="BB2540">
        <v>1.047049999</v>
      </c>
      <c r="BC2540">
        <v>1.163699985</v>
      </c>
      <c r="BD2540">
        <v>1.0001649859999999</v>
      </c>
      <c r="BE2540">
        <v>1.028665006</v>
      </c>
      <c r="BF2540">
        <v>1.096289992</v>
      </c>
      <c r="BG2540">
        <v>0.94757002599999995</v>
      </c>
      <c r="BH2540">
        <v>1.0275599959999999</v>
      </c>
      <c r="BI2540">
        <v>1.114560008</v>
      </c>
      <c r="BJ2540">
        <v>1.1368799810000001</v>
      </c>
      <c r="BK2540">
        <v>1.0212100150000001</v>
      </c>
      <c r="BL2540">
        <v>1.211570024</v>
      </c>
      <c r="BM2540">
        <v>1.267575026</v>
      </c>
      <c r="BN2540">
        <v>1.146260023</v>
      </c>
      <c r="BO2540">
        <v>1.2460200189999999</v>
      </c>
      <c r="BP2540" t="s">
        <v>5307</v>
      </c>
      <c r="BQ2540" t="s">
        <v>15145</v>
      </c>
      <c r="BR2540" t="s">
        <v>5309</v>
      </c>
      <c r="BS2540" t="s">
        <v>5309</v>
      </c>
      <c r="BT2540" t="s">
        <v>5306</v>
      </c>
      <c r="BU2540" t="s">
        <v>5310</v>
      </c>
      <c r="BV2540" t="s">
        <v>15146</v>
      </c>
      <c r="BW2540" t="s">
        <v>15147</v>
      </c>
      <c r="BY2540" t="s">
        <v>15148</v>
      </c>
      <c r="BZ2540">
        <v>1</v>
      </c>
      <c r="CA2540">
        <v>1774</v>
      </c>
    </row>
    <row r="2541" spans="1:79" x14ac:dyDescent="0.35">
      <c r="A2541">
        <v>1.09564996</v>
      </c>
      <c r="B2541">
        <v>1.09564996</v>
      </c>
      <c r="C2541">
        <v>1.4386000999999999</v>
      </c>
      <c r="D2541">
        <v>1.331</v>
      </c>
      <c r="E2541">
        <v>1.1942999000000001</v>
      </c>
      <c r="F2541">
        <v>1.5661</v>
      </c>
      <c r="G2541">
        <v>1.3462700000000001</v>
      </c>
      <c r="H2541">
        <v>1.47539</v>
      </c>
      <c r="I2541">
        <v>0</v>
      </c>
      <c r="J2541">
        <v>0</v>
      </c>
      <c r="K2541">
        <v>1.3676249999999999</v>
      </c>
      <c r="L2541">
        <v>1.3555200000000001</v>
      </c>
      <c r="M2541">
        <v>1.4929950000000001</v>
      </c>
      <c r="N2541">
        <v>1.55172</v>
      </c>
      <c r="O2541">
        <v>1.525115</v>
      </c>
      <c r="P2541">
        <v>1.4706649999999999</v>
      </c>
      <c r="Q2541">
        <v>1.5079799999999999</v>
      </c>
      <c r="R2541">
        <v>1.4099398999999999</v>
      </c>
      <c r="S2541" t="s">
        <v>34</v>
      </c>
      <c r="T2541">
        <v>4</v>
      </c>
      <c r="U2541" t="s">
        <v>10950</v>
      </c>
      <c r="V2541">
        <v>1</v>
      </c>
      <c r="W2541">
        <v>1.2030000000000001E-3</v>
      </c>
      <c r="X2541">
        <v>47.564</v>
      </c>
      <c r="Y2541">
        <v>39.219000000000001</v>
      </c>
      <c r="Z2541">
        <v>47.564</v>
      </c>
      <c r="AA2541">
        <v>0.23965</v>
      </c>
      <c r="AB2541">
        <v>966620000</v>
      </c>
      <c r="AC2541">
        <v>418640000</v>
      </c>
      <c r="AD2541">
        <v>547990000</v>
      </c>
      <c r="AE2541">
        <v>224</v>
      </c>
      <c r="AF2541" t="s">
        <v>30</v>
      </c>
      <c r="AG2541">
        <v>1.0956499580000001</v>
      </c>
      <c r="AH2541">
        <v>1.438600063</v>
      </c>
      <c r="AI2541">
        <v>1.33100003</v>
      </c>
      <c r="AJ2541">
        <v>1.194299936</v>
      </c>
      <c r="AK2541">
        <v>1.5661000010000001</v>
      </c>
      <c r="AL2541">
        <v>1.3462700249999999</v>
      </c>
      <c r="AM2541">
        <v>1.475389957</v>
      </c>
      <c r="AN2541" t="s">
        <v>30</v>
      </c>
      <c r="AO2541" t="s">
        <v>30</v>
      </c>
      <c r="AP2541">
        <v>1.3676249979999999</v>
      </c>
      <c r="AQ2541">
        <v>1.35552001</v>
      </c>
      <c r="AR2541">
        <v>1.4929950240000001</v>
      </c>
      <c r="AS2541">
        <v>1.5517200230000001</v>
      </c>
      <c r="AT2541">
        <v>1.525115013</v>
      </c>
      <c r="AU2541">
        <v>1.4706649780000001</v>
      </c>
      <c r="AV2541">
        <v>1.5079800489999999</v>
      </c>
      <c r="AW2541">
        <v>1.4099399450000001</v>
      </c>
      <c r="AX2541" t="s">
        <v>30</v>
      </c>
      <c r="AY2541" t="s">
        <v>30</v>
      </c>
      <c r="AZ2541" t="s">
        <v>30</v>
      </c>
      <c r="BA2541" t="s">
        <v>30</v>
      </c>
      <c r="BB2541" t="s">
        <v>30</v>
      </c>
      <c r="BC2541" t="s">
        <v>30</v>
      </c>
      <c r="BD2541" t="s">
        <v>30</v>
      </c>
      <c r="BE2541" t="s">
        <v>30</v>
      </c>
      <c r="BF2541" t="s">
        <v>30</v>
      </c>
      <c r="BG2541" t="s">
        <v>30</v>
      </c>
      <c r="BH2541" t="s">
        <v>30</v>
      </c>
      <c r="BI2541" t="s">
        <v>30</v>
      </c>
      <c r="BJ2541" t="s">
        <v>30</v>
      </c>
      <c r="BK2541" t="s">
        <v>30</v>
      </c>
      <c r="BL2541" t="s">
        <v>30</v>
      </c>
      <c r="BM2541" t="s">
        <v>30</v>
      </c>
      <c r="BN2541" t="s">
        <v>30</v>
      </c>
      <c r="BO2541" t="s">
        <v>30</v>
      </c>
      <c r="BP2541" t="s">
        <v>5327</v>
      </c>
      <c r="BQ2541" t="s">
        <v>15149</v>
      </c>
      <c r="BR2541" t="s">
        <v>5309</v>
      </c>
      <c r="BS2541" t="s">
        <v>5309</v>
      </c>
      <c r="BT2541" t="s">
        <v>5306</v>
      </c>
      <c r="BU2541" t="s">
        <v>5310</v>
      </c>
      <c r="BV2541" t="s">
        <v>15150</v>
      </c>
      <c r="BW2541" t="s">
        <v>15151</v>
      </c>
      <c r="BY2541" t="s">
        <v>15152</v>
      </c>
      <c r="BZ2541">
        <v>1</v>
      </c>
      <c r="CA2541">
        <v>1774</v>
      </c>
    </row>
    <row r="2542" spans="1:79" x14ac:dyDescent="0.35">
      <c r="A2542">
        <v>1.2622500999999999</v>
      </c>
      <c r="B2542">
        <v>1.2622500999999999</v>
      </c>
      <c r="C2542">
        <v>1.0341</v>
      </c>
      <c r="D2542">
        <v>1.2492999</v>
      </c>
      <c r="E2542">
        <v>1.079175</v>
      </c>
      <c r="F2542">
        <v>1.1670849999999999</v>
      </c>
      <c r="G2542">
        <v>1.2614475000000001</v>
      </c>
      <c r="H2542">
        <v>1.2923899999999999</v>
      </c>
      <c r="I2542">
        <v>1.0255275100000001</v>
      </c>
      <c r="J2542">
        <v>1.2511399999999999</v>
      </c>
      <c r="K2542">
        <v>1.3666575000000001</v>
      </c>
      <c r="L2542">
        <v>1.28556</v>
      </c>
      <c r="M2542">
        <v>1.487695</v>
      </c>
      <c r="N2542">
        <v>1.0701099599999999</v>
      </c>
      <c r="O2542">
        <v>1.2595925000000001</v>
      </c>
      <c r="P2542">
        <v>1.2029649</v>
      </c>
      <c r="Q2542">
        <v>1.1099049999999999</v>
      </c>
      <c r="R2542">
        <v>1.1790400000000001</v>
      </c>
      <c r="S2542" t="s">
        <v>34</v>
      </c>
      <c r="T2542">
        <v>3</v>
      </c>
      <c r="U2542" t="s">
        <v>10950</v>
      </c>
      <c r="V2542">
        <v>0.99999300000000002</v>
      </c>
      <c r="W2542" s="1">
        <v>9.0900000000000005E-23</v>
      </c>
      <c r="X2542">
        <v>224.25</v>
      </c>
      <c r="Y2542">
        <v>155.66999999999999</v>
      </c>
      <c r="Z2542">
        <v>224.25</v>
      </c>
      <c r="AA2542">
        <v>5.4965999999999999E-3</v>
      </c>
      <c r="AB2542">
        <v>673740000</v>
      </c>
      <c r="AC2542">
        <v>331270000</v>
      </c>
      <c r="AD2542">
        <v>342470000</v>
      </c>
      <c r="AE2542">
        <v>387</v>
      </c>
      <c r="AF2542" t="s">
        <v>30</v>
      </c>
      <c r="AG2542">
        <v>1.262250066</v>
      </c>
      <c r="AH2542">
        <v>1.1173000339999999</v>
      </c>
      <c r="AI2542">
        <v>1.249299943</v>
      </c>
      <c r="AJ2542">
        <v>1.1339999439999999</v>
      </c>
      <c r="AK2542">
        <v>1.497099996</v>
      </c>
      <c r="AL2542">
        <v>1.148570001</v>
      </c>
      <c r="AM2542">
        <v>1.2923899890000001</v>
      </c>
      <c r="AN2542">
        <v>1.0196950440000001</v>
      </c>
      <c r="AO2542">
        <v>1.251139998</v>
      </c>
      <c r="AP2542">
        <v>1.5247250800000001</v>
      </c>
      <c r="AQ2542" t="s">
        <v>30</v>
      </c>
      <c r="AR2542">
        <v>1.487694979</v>
      </c>
      <c r="AS2542">
        <v>1.0701099629999999</v>
      </c>
      <c r="AT2542">
        <v>1.2490149740000001</v>
      </c>
      <c r="AU2542">
        <v>1.2029649019999999</v>
      </c>
      <c r="AV2542">
        <v>1.0796500440000001</v>
      </c>
      <c r="AW2542">
        <v>1.179040015</v>
      </c>
      <c r="AX2542" t="s">
        <v>30</v>
      </c>
      <c r="AY2542" t="s">
        <v>30</v>
      </c>
      <c r="AZ2542">
        <v>0.95089995900000002</v>
      </c>
      <c r="BA2542" t="s">
        <v>30</v>
      </c>
      <c r="BB2542">
        <v>1.024350047</v>
      </c>
      <c r="BC2542">
        <v>0.83707004799999996</v>
      </c>
      <c r="BD2542">
        <v>1.374325037</v>
      </c>
      <c r="BE2542" t="s">
        <v>30</v>
      </c>
      <c r="BF2542">
        <v>1.0313599710000001</v>
      </c>
      <c r="BG2542" t="s">
        <v>30</v>
      </c>
      <c r="BH2542">
        <v>1.208589911</v>
      </c>
      <c r="BI2542">
        <v>1.2855600119999999</v>
      </c>
      <c r="BJ2542" t="s">
        <v>30</v>
      </c>
      <c r="BK2542" t="s">
        <v>30</v>
      </c>
      <c r="BL2542">
        <v>1.270169973</v>
      </c>
      <c r="BM2542" t="s">
        <v>30</v>
      </c>
      <c r="BN2542">
        <v>1.1401599650000001</v>
      </c>
      <c r="BO2542" t="s">
        <v>30</v>
      </c>
      <c r="BP2542" t="s">
        <v>5333</v>
      </c>
      <c r="BQ2542" t="s">
        <v>15153</v>
      </c>
      <c r="BR2542" t="s">
        <v>5335</v>
      </c>
      <c r="BS2542" t="s">
        <v>5335</v>
      </c>
      <c r="BT2542" t="s">
        <v>5332</v>
      </c>
      <c r="BU2542" t="s">
        <v>5336</v>
      </c>
      <c r="BV2542" t="s">
        <v>15154</v>
      </c>
      <c r="BW2542" t="s">
        <v>15155</v>
      </c>
      <c r="BY2542" t="s">
        <v>15156</v>
      </c>
      <c r="BZ2542">
        <v>1</v>
      </c>
      <c r="CA2542">
        <v>3030</v>
      </c>
    </row>
    <row r="2543" spans="1:79" x14ac:dyDescent="0.35">
      <c r="A2543">
        <v>0.80120999999999998</v>
      </c>
      <c r="B2543">
        <v>1.0724000899999999</v>
      </c>
      <c r="C2543">
        <v>0.91838001999999996</v>
      </c>
      <c r="D2543">
        <v>1.2036</v>
      </c>
      <c r="E2543">
        <v>1.1498250000000001</v>
      </c>
      <c r="F2543">
        <v>1.246</v>
      </c>
      <c r="G2543">
        <v>1.1531975000000001</v>
      </c>
      <c r="H2543">
        <v>1.3344525</v>
      </c>
      <c r="I2543">
        <v>1.2653924999999999</v>
      </c>
      <c r="J2543">
        <v>1.2806150999999999</v>
      </c>
      <c r="K2543">
        <v>1.1705025</v>
      </c>
      <c r="L2543">
        <v>0.96884999000000005</v>
      </c>
      <c r="M2543">
        <v>1.1404274999999999</v>
      </c>
      <c r="N2543">
        <v>1.1506099999999999</v>
      </c>
      <c r="O2543">
        <v>1.2519425</v>
      </c>
      <c r="P2543">
        <v>1.08172497</v>
      </c>
      <c r="Q2543">
        <v>1.1961599999999999</v>
      </c>
      <c r="R2543">
        <v>1.145905</v>
      </c>
      <c r="S2543" t="s">
        <v>34</v>
      </c>
      <c r="T2543">
        <v>3</v>
      </c>
      <c r="U2543" t="s">
        <v>10950</v>
      </c>
      <c r="V2543">
        <v>0.99988999999999995</v>
      </c>
      <c r="W2543">
        <v>2.38225E-4</v>
      </c>
      <c r="X2543">
        <v>144.33000000000001</v>
      </c>
      <c r="Y2543">
        <v>105.11</v>
      </c>
      <c r="Z2543">
        <v>135.81</v>
      </c>
      <c r="AA2543">
        <v>-0.57379000000000002</v>
      </c>
      <c r="AB2543">
        <v>1506000000</v>
      </c>
      <c r="AC2543">
        <v>664720000</v>
      </c>
      <c r="AD2543">
        <v>841260000</v>
      </c>
      <c r="AE2543">
        <v>32</v>
      </c>
      <c r="AF2543">
        <v>0.99862998700000005</v>
      </c>
      <c r="AG2543" t="s">
        <v>30</v>
      </c>
      <c r="AH2543">
        <v>0.91838002200000002</v>
      </c>
      <c r="AI2543">
        <v>1.203599989</v>
      </c>
      <c r="AJ2543">
        <v>1.1947999</v>
      </c>
      <c r="AK2543">
        <v>1.126699924</v>
      </c>
      <c r="AL2543">
        <v>1.100570023</v>
      </c>
      <c r="AM2543">
        <v>1.4929900169999999</v>
      </c>
      <c r="AN2543">
        <v>1.193595052</v>
      </c>
      <c r="AO2543">
        <v>1.3161400560000001</v>
      </c>
      <c r="AP2543">
        <v>1.0856150389999999</v>
      </c>
      <c r="AQ2543">
        <v>0.96571999799999997</v>
      </c>
      <c r="AR2543">
        <v>1.135975003</v>
      </c>
      <c r="AS2543">
        <v>1.1405199770000001</v>
      </c>
      <c r="AT2543">
        <v>1.332214952</v>
      </c>
      <c r="AU2543">
        <v>1.1094349619999999</v>
      </c>
      <c r="AV2543" t="s">
        <v>30</v>
      </c>
      <c r="AW2543">
        <v>1.0857899790000001</v>
      </c>
      <c r="AX2543">
        <v>0.60378998499999992</v>
      </c>
      <c r="AY2543">
        <v>1.0724000929999999</v>
      </c>
      <c r="AZ2543" t="s">
        <v>30</v>
      </c>
      <c r="BA2543" t="s">
        <v>30</v>
      </c>
      <c r="BB2543">
        <v>1.1048500539999999</v>
      </c>
      <c r="BC2543">
        <v>1.365300059</v>
      </c>
      <c r="BD2543">
        <v>1.205824971</v>
      </c>
      <c r="BE2543">
        <v>1.175914943</v>
      </c>
      <c r="BF2543">
        <v>1.3371900320000001</v>
      </c>
      <c r="BG2543">
        <v>1.245090067</v>
      </c>
      <c r="BH2543">
        <v>1.2553899290000001</v>
      </c>
      <c r="BI2543">
        <v>0.97197997599999997</v>
      </c>
      <c r="BJ2543">
        <v>1.1448799970000001</v>
      </c>
      <c r="BK2543">
        <v>1.160700083</v>
      </c>
      <c r="BL2543">
        <v>1.17166996</v>
      </c>
      <c r="BM2543">
        <v>1.0540149809999999</v>
      </c>
      <c r="BN2543">
        <v>1.1961599590000001</v>
      </c>
      <c r="BO2543">
        <v>1.2060200569999999</v>
      </c>
      <c r="BP2543" t="s">
        <v>5346</v>
      </c>
      <c r="BQ2543" t="s">
        <v>9599</v>
      </c>
      <c r="BR2543" t="s">
        <v>5348</v>
      </c>
      <c r="BS2543" t="s">
        <v>5348</v>
      </c>
      <c r="BT2543" t="s">
        <v>5345</v>
      </c>
      <c r="BU2543" t="s">
        <v>5349</v>
      </c>
      <c r="BV2543" t="s">
        <v>15157</v>
      </c>
      <c r="BW2543" t="s">
        <v>15158</v>
      </c>
      <c r="BY2543" t="s">
        <v>15159</v>
      </c>
      <c r="BZ2543">
        <v>1</v>
      </c>
      <c r="CA2543">
        <v>3777</v>
      </c>
    </row>
    <row r="2544" spans="1:79" x14ac:dyDescent="0.35">
      <c r="A2544">
        <v>0.87639999999999996</v>
      </c>
      <c r="B2544">
        <v>1.154425</v>
      </c>
      <c r="C2544">
        <v>1.1084499999999999</v>
      </c>
      <c r="D2544">
        <v>1.1103999</v>
      </c>
      <c r="E2544">
        <v>1.1804250000000001</v>
      </c>
      <c r="F2544">
        <v>0.93633496999999999</v>
      </c>
      <c r="G2544">
        <v>1.2777475</v>
      </c>
      <c r="H2544">
        <v>1.4310025</v>
      </c>
      <c r="I2544">
        <v>1.2186425000000001</v>
      </c>
      <c r="J2544">
        <v>1.130215</v>
      </c>
      <c r="K2544">
        <v>1.3099574999999999</v>
      </c>
      <c r="L2544">
        <v>1.24932</v>
      </c>
      <c r="M2544">
        <v>0.99415254600000003</v>
      </c>
      <c r="N2544">
        <v>1.3926099999999999</v>
      </c>
      <c r="O2544">
        <v>1.3937925</v>
      </c>
      <c r="P2544">
        <v>1.1681900000000001</v>
      </c>
      <c r="Q2544">
        <v>1.1293599999999999</v>
      </c>
      <c r="R2544">
        <v>1.002584994</v>
      </c>
      <c r="S2544" t="s">
        <v>34</v>
      </c>
      <c r="T2544">
        <v>2</v>
      </c>
      <c r="U2544" t="s">
        <v>10950</v>
      </c>
      <c r="V2544">
        <v>1</v>
      </c>
      <c r="W2544" s="1">
        <v>1.05E-17</v>
      </c>
      <c r="X2544">
        <v>139.74</v>
      </c>
      <c r="Y2544">
        <v>86.287000000000006</v>
      </c>
      <c r="Z2544">
        <v>133.47999999999999</v>
      </c>
      <c r="AA2544">
        <v>0.23241000000000001</v>
      </c>
      <c r="AB2544">
        <v>1467300000</v>
      </c>
      <c r="AC2544">
        <v>661350000</v>
      </c>
      <c r="AD2544">
        <v>805970000</v>
      </c>
      <c r="AE2544">
        <v>551</v>
      </c>
      <c r="AF2544" t="s">
        <v>30</v>
      </c>
      <c r="AG2544">
        <v>1.1201499699999999</v>
      </c>
      <c r="AH2544">
        <v>1.09800005</v>
      </c>
      <c r="AI2544">
        <v>1.1220999359999999</v>
      </c>
      <c r="AJ2544">
        <v>1.2402999399999999</v>
      </c>
      <c r="AK2544">
        <v>1.044699907</v>
      </c>
      <c r="AL2544">
        <v>1.173970044</v>
      </c>
      <c r="AM2544">
        <v>1.3893899919999999</v>
      </c>
      <c r="AN2544">
        <v>1.181795001</v>
      </c>
      <c r="AO2544">
        <v>1.1065399650000001</v>
      </c>
      <c r="AP2544">
        <v>1.1596250530000001</v>
      </c>
      <c r="AQ2544">
        <v>1.08987999</v>
      </c>
      <c r="AR2544">
        <v>1.1899950500000001</v>
      </c>
      <c r="AS2544">
        <v>1.3319200279999999</v>
      </c>
      <c r="AT2544">
        <v>1.280815005</v>
      </c>
      <c r="AU2544">
        <v>1.138704956</v>
      </c>
      <c r="AV2544" t="s">
        <v>30</v>
      </c>
      <c r="AW2544">
        <v>0.96390998400000005</v>
      </c>
      <c r="AX2544">
        <v>0.87639999400000002</v>
      </c>
      <c r="AY2544">
        <v>1.18870008</v>
      </c>
      <c r="AZ2544">
        <v>1.118899941</v>
      </c>
      <c r="BA2544">
        <v>1.098699927</v>
      </c>
      <c r="BB2544">
        <v>1.120550036</v>
      </c>
      <c r="BC2544">
        <v>0.82797002799999997</v>
      </c>
      <c r="BD2544">
        <v>1.3815250400000001</v>
      </c>
      <c r="BE2544">
        <v>1.472614944</v>
      </c>
      <c r="BF2544">
        <v>1.2554899449999999</v>
      </c>
      <c r="BG2544">
        <v>1.1538900729999999</v>
      </c>
      <c r="BH2544">
        <v>1.4602899549999999</v>
      </c>
      <c r="BI2544">
        <v>1.408759952</v>
      </c>
      <c r="BJ2544">
        <v>0.79831004100000003</v>
      </c>
      <c r="BK2544">
        <v>1.453299999</v>
      </c>
      <c r="BL2544">
        <v>1.5067700149999999</v>
      </c>
      <c r="BM2544">
        <v>1.1976749899999999</v>
      </c>
      <c r="BN2544">
        <v>1.129359961</v>
      </c>
      <c r="BO2544">
        <v>1.041260004</v>
      </c>
      <c r="BP2544" t="s">
        <v>5346</v>
      </c>
      <c r="BQ2544" t="s">
        <v>15160</v>
      </c>
      <c r="BR2544" t="s">
        <v>5348</v>
      </c>
      <c r="BS2544" t="s">
        <v>5348</v>
      </c>
      <c r="BT2544" t="s">
        <v>5345</v>
      </c>
      <c r="BU2544" t="s">
        <v>5349</v>
      </c>
      <c r="BV2544" t="s">
        <v>15161</v>
      </c>
      <c r="BW2544" t="s">
        <v>15162</v>
      </c>
      <c r="BY2544" t="s">
        <v>15163</v>
      </c>
      <c r="BZ2544">
        <v>1</v>
      </c>
      <c r="CA2544">
        <v>3777</v>
      </c>
    </row>
    <row r="2545" spans="1:79" x14ac:dyDescent="0.35">
      <c r="A2545">
        <v>1.04349995</v>
      </c>
      <c r="B2545">
        <v>0.95310008999999996</v>
      </c>
      <c r="C2545">
        <v>1.1872</v>
      </c>
      <c r="D2545">
        <v>1.5882999</v>
      </c>
      <c r="E2545">
        <v>1.01218998</v>
      </c>
      <c r="F2545">
        <v>1.2460001000000001</v>
      </c>
      <c r="G2545">
        <v>1.0646849899999999</v>
      </c>
      <c r="H2545">
        <v>0</v>
      </c>
      <c r="I2545">
        <v>0</v>
      </c>
      <c r="J2545">
        <v>1.4310399999999999</v>
      </c>
      <c r="K2545">
        <v>1.434615</v>
      </c>
      <c r="L2545">
        <v>1.4381900000000001</v>
      </c>
      <c r="M2545">
        <v>1.2619799999999999</v>
      </c>
      <c r="N2545">
        <v>1.8704100000000001</v>
      </c>
      <c r="O2545">
        <v>0.86941999999999997</v>
      </c>
      <c r="P2545">
        <v>1.478375</v>
      </c>
      <c r="Q2545">
        <v>1.1687599</v>
      </c>
      <c r="R2545">
        <v>1.1771199999999999</v>
      </c>
      <c r="S2545" t="s">
        <v>34</v>
      </c>
      <c r="T2545">
        <v>3</v>
      </c>
      <c r="U2545" t="s">
        <v>10950</v>
      </c>
      <c r="V2545">
        <v>0.99178100000000002</v>
      </c>
      <c r="W2545" s="1">
        <v>5.94E-5</v>
      </c>
      <c r="X2545">
        <v>70.334000000000003</v>
      </c>
      <c r="Y2545">
        <v>48.65</v>
      </c>
      <c r="Z2545">
        <v>57.045000000000002</v>
      </c>
      <c r="AA2545">
        <v>-0.28702</v>
      </c>
      <c r="AB2545">
        <v>727730000</v>
      </c>
      <c r="AC2545">
        <v>296460000</v>
      </c>
      <c r="AD2545">
        <v>431280000</v>
      </c>
      <c r="AE2545">
        <v>728</v>
      </c>
      <c r="AF2545" t="s">
        <v>30</v>
      </c>
      <c r="AG2545" t="s">
        <v>30</v>
      </c>
      <c r="AH2545" t="s">
        <v>30</v>
      </c>
      <c r="AI2545">
        <v>1.58829993</v>
      </c>
      <c r="AJ2545">
        <v>1.079999924</v>
      </c>
      <c r="AK2545" t="s">
        <v>30</v>
      </c>
      <c r="AL2545" t="s">
        <v>30</v>
      </c>
      <c r="AM2545" t="s">
        <v>30</v>
      </c>
      <c r="AN2545" t="s">
        <v>30</v>
      </c>
      <c r="AO2545">
        <v>1.4310400489999999</v>
      </c>
      <c r="AP2545" t="s">
        <v>30</v>
      </c>
      <c r="AQ2545">
        <v>1.4906200169999999</v>
      </c>
      <c r="AR2545" t="s">
        <v>30</v>
      </c>
      <c r="AS2545">
        <v>1.679620028</v>
      </c>
      <c r="AT2545" t="s">
        <v>30</v>
      </c>
      <c r="AU2545" t="s">
        <v>30</v>
      </c>
      <c r="AV2545" t="s">
        <v>30</v>
      </c>
      <c r="AW2545" t="s">
        <v>30</v>
      </c>
      <c r="AX2545">
        <v>1.0434999469999999</v>
      </c>
      <c r="AY2545">
        <v>0.95310008499999999</v>
      </c>
      <c r="AZ2545">
        <v>1.1871999500000001</v>
      </c>
      <c r="BA2545" t="s">
        <v>30</v>
      </c>
      <c r="BB2545">
        <v>0.94438004499999995</v>
      </c>
      <c r="BC2545">
        <v>1.246000051</v>
      </c>
      <c r="BD2545">
        <v>1.0646849869999999</v>
      </c>
      <c r="BE2545" t="s">
        <v>30</v>
      </c>
      <c r="BF2545" t="s">
        <v>30</v>
      </c>
      <c r="BG2545" t="s">
        <v>30</v>
      </c>
      <c r="BH2545" t="s">
        <v>30</v>
      </c>
      <c r="BI2545">
        <v>1.38575995</v>
      </c>
      <c r="BJ2545">
        <v>1.2619799970000001</v>
      </c>
      <c r="BK2545">
        <v>2.061200023</v>
      </c>
      <c r="BL2545">
        <v>0.86941999199999997</v>
      </c>
      <c r="BM2545">
        <v>1.4783749580000001</v>
      </c>
      <c r="BN2545">
        <v>1.1687599419999999</v>
      </c>
      <c r="BO2545">
        <v>1.17712003</v>
      </c>
      <c r="BP2545" t="s">
        <v>5346</v>
      </c>
      <c r="BQ2545" t="s">
        <v>15164</v>
      </c>
      <c r="BR2545" t="s">
        <v>5348</v>
      </c>
      <c r="BS2545" t="s">
        <v>5348</v>
      </c>
      <c r="BT2545" t="s">
        <v>5345</v>
      </c>
      <c r="BU2545" t="s">
        <v>5349</v>
      </c>
      <c r="BV2545" t="s">
        <v>15165</v>
      </c>
      <c r="BW2545" t="s">
        <v>15166</v>
      </c>
      <c r="BX2545" t="s">
        <v>393</v>
      </c>
      <c r="BY2545" t="s">
        <v>15167</v>
      </c>
      <c r="BZ2545">
        <v>1</v>
      </c>
      <c r="CA2545">
        <v>3777</v>
      </c>
    </row>
    <row r="2546" spans="1:79" x14ac:dyDescent="0.35">
      <c r="A2546">
        <v>0.91900497999999997</v>
      </c>
      <c r="B2546">
        <v>1.1128750000000001</v>
      </c>
      <c r="C2546">
        <v>0.95428997000000004</v>
      </c>
      <c r="D2546">
        <v>1.06383494</v>
      </c>
      <c r="E2546">
        <v>1.2239249999999999</v>
      </c>
      <c r="F2546">
        <v>1.1564000000000001</v>
      </c>
      <c r="G2546">
        <v>1.1512674999999999</v>
      </c>
      <c r="H2546">
        <v>1.1666425</v>
      </c>
      <c r="I2546">
        <v>1.1648775</v>
      </c>
      <c r="J2546">
        <v>1.315715</v>
      </c>
      <c r="K2546">
        <v>1.3133575</v>
      </c>
      <c r="L2546">
        <v>1.318265</v>
      </c>
      <c r="M2546">
        <v>1.4709425</v>
      </c>
      <c r="N2546">
        <v>1.2409600000000001</v>
      </c>
      <c r="O2546">
        <v>1.2657975000000001</v>
      </c>
      <c r="P2546">
        <v>1.0032099779999999</v>
      </c>
      <c r="Q2546">
        <v>1.1477249999999999</v>
      </c>
      <c r="R2546">
        <v>1.1900299999999999</v>
      </c>
      <c r="S2546" t="s">
        <v>34</v>
      </c>
      <c r="T2546">
        <v>3</v>
      </c>
      <c r="U2546" t="s">
        <v>10950</v>
      </c>
      <c r="V2546">
        <v>0.99999400000000005</v>
      </c>
      <c r="W2546" s="1">
        <v>2.0200000000000001E-6</v>
      </c>
      <c r="X2546">
        <v>261.02999999999997</v>
      </c>
      <c r="Y2546">
        <v>76.326999999999998</v>
      </c>
      <c r="Z2546">
        <v>228.64</v>
      </c>
      <c r="AA2546">
        <v>5.9015999999999999E-2</v>
      </c>
      <c r="AB2546">
        <v>137000000000</v>
      </c>
      <c r="AC2546">
        <v>65537000000</v>
      </c>
      <c r="AD2546">
        <v>71555000000</v>
      </c>
      <c r="AE2546">
        <v>67</v>
      </c>
      <c r="AF2546">
        <v>0.82030999700000007</v>
      </c>
      <c r="AG2546">
        <v>1.2517499919999999</v>
      </c>
      <c r="AH2546">
        <v>0.95648002600000004</v>
      </c>
      <c r="AI2546">
        <v>1.1837999219999999</v>
      </c>
      <c r="AJ2546">
        <v>1.3732999559999999</v>
      </c>
      <c r="AK2546">
        <v>1.2803999189999999</v>
      </c>
      <c r="AL2546">
        <v>1.2933699490000001</v>
      </c>
      <c r="AM2546">
        <v>1.104770005</v>
      </c>
      <c r="AN2546">
        <v>1.3694950340000001</v>
      </c>
      <c r="AO2546">
        <v>1.4989399910000001</v>
      </c>
      <c r="AP2546">
        <v>1.5477250809999998</v>
      </c>
      <c r="AQ2546">
        <v>1.559219956</v>
      </c>
      <c r="AR2546">
        <v>1.98219502</v>
      </c>
      <c r="AS2546">
        <v>1.492619991</v>
      </c>
      <c r="AT2546">
        <v>1.5517150159999999</v>
      </c>
      <c r="AU2546">
        <v>1.006164968</v>
      </c>
      <c r="AV2546">
        <v>1.263880074</v>
      </c>
      <c r="AW2546">
        <v>1.23683995</v>
      </c>
      <c r="AX2546">
        <v>1.017699957</v>
      </c>
      <c r="AY2546">
        <v>0.97400009600000004</v>
      </c>
      <c r="AZ2546">
        <v>0.95209991900000002</v>
      </c>
      <c r="BA2546">
        <v>0.94386994800000001</v>
      </c>
      <c r="BB2546">
        <v>1.074550033</v>
      </c>
      <c r="BC2546">
        <v>1.0324000120000001</v>
      </c>
      <c r="BD2546">
        <v>1.0091649890000001</v>
      </c>
      <c r="BE2546">
        <v>1.2285149689999999</v>
      </c>
      <c r="BF2546">
        <v>0.96025997399999996</v>
      </c>
      <c r="BG2546">
        <v>1.132489979</v>
      </c>
      <c r="BH2546">
        <v>1.078989983</v>
      </c>
      <c r="BI2546">
        <v>1.0773099660000001</v>
      </c>
      <c r="BJ2546">
        <v>0.95969003399999997</v>
      </c>
      <c r="BK2546">
        <v>0.98930001300000003</v>
      </c>
      <c r="BL2546">
        <v>0.97988003499999998</v>
      </c>
      <c r="BM2546">
        <v>1.0002549890000001</v>
      </c>
      <c r="BN2546">
        <v>1.031569958</v>
      </c>
      <c r="BO2546">
        <v>1.143220007</v>
      </c>
      <c r="BP2546" t="s">
        <v>15168</v>
      </c>
      <c r="BQ2546" t="s">
        <v>15169</v>
      </c>
      <c r="BR2546" t="s">
        <v>5372</v>
      </c>
      <c r="BS2546" t="s">
        <v>5372</v>
      </c>
      <c r="BT2546" t="s">
        <v>5369</v>
      </c>
      <c r="BU2546" t="s">
        <v>5373</v>
      </c>
      <c r="BV2546" t="s">
        <v>15170</v>
      </c>
      <c r="BW2546" t="s">
        <v>15171</v>
      </c>
      <c r="BX2546" t="s">
        <v>759</v>
      </c>
      <c r="BY2546" t="s">
        <v>15172</v>
      </c>
      <c r="BZ2546">
        <v>1</v>
      </c>
      <c r="CA2546">
        <v>1999</v>
      </c>
    </row>
    <row r="2547" spans="1:79" x14ac:dyDescent="0.35">
      <c r="A2547">
        <v>0.94696501</v>
      </c>
      <c r="B2547">
        <v>1.200375</v>
      </c>
      <c r="C2547">
        <v>1.1547000000000001</v>
      </c>
      <c r="D2547">
        <v>1.5582</v>
      </c>
      <c r="E2547">
        <v>1.223025</v>
      </c>
      <c r="F2547">
        <v>1.40245</v>
      </c>
      <c r="G2547">
        <v>1.1454475</v>
      </c>
      <c r="H2547">
        <v>1.5125525</v>
      </c>
      <c r="I2547">
        <v>1.09434751</v>
      </c>
      <c r="J2547">
        <v>1.3326150000000001</v>
      </c>
      <c r="K2547">
        <v>1.2933574999999999</v>
      </c>
      <c r="L2547">
        <v>1.26797</v>
      </c>
      <c r="M2547">
        <v>1.2052624999999999</v>
      </c>
      <c r="N2547">
        <v>1.221195</v>
      </c>
      <c r="O2547">
        <v>1.3939925</v>
      </c>
      <c r="P2547">
        <v>1.1561049999999999</v>
      </c>
      <c r="Q2547">
        <v>1.29447</v>
      </c>
      <c r="R2547">
        <v>1.12185</v>
      </c>
      <c r="S2547" t="s">
        <v>34</v>
      </c>
      <c r="T2547">
        <v>2</v>
      </c>
      <c r="U2547" t="s">
        <v>10950</v>
      </c>
      <c r="V2547">
        <v>1</v>
      </c>
      <c r="W2547" s="1">
        <v>3.6100000000000002E-12</v>
      </c>
      <c r="X2547">
        <v>133.94999999999999</v>
      </c>
      <c r="Y2547">
        <v>91.001000000000005</v>
      </c>
      <c r="Z2547">
        <v>59.728000000000002</v>
      </c>
      <c r="AA2547">
        <v>0.31512000000000001</v>
      </c>
      <c r="AB2547">
        <v>727240000</v>
      </c>
      <c r="AC2547">
        <v>316110000</v>
      </c>
      <c r="AD2547">
        <v>411130000</v>
      </c>
      <c r="AE2547">
        <v>619</v>
      </c>
      <c r="AF2547">
        <v>1.002960026</v>
      </c>
      <c r="AG2547">
        <v>1.097849965</v>
      </c>
      <c r="AH2547">
        <v>1.117200017</v>
      </c>
      <c r="AI2547" t="s">
        <v>30</v>
      </c>
      <c r="AJ2547">
        <v>1.228999972</v>
      </c>
      <c r="AK2547">
        <v>1.3233999009999999</v>
      </c>
      <c r="AL2547">
        <v>0.98206996899999999</v>
      </c>
      <c r="AM2547">
        <v>1.426890016</v>
      </c>
      <c r="AN2547">
        <v>0.89260500700000001</v>
      </c>
      <c r="AO2547">
        <v>1.2687400580000001</v>
      </c>
      <c r="AP2547">
        <v>1.18702507</v>
      </c>
      <c r="AQ2547">
        <v>1.0914800170000001</v>
      </c>
      <c r="AR2547">
        <v>0.99644500000000003</v>
      </c>
      <c r="AS2547">
        <v>1.024389982</v>
      </c>
      <c r="AT2547">
        <v>1.1600149870000001</v>
      </c>
      <c r="AU2547">
        <v>1.0483349559999999</v>
      </c>
      <c r="AV2547">
        <v>1.2592800259999999</v>
      </c>
      <c r="AW2547">
        <v>1.005779982</v>
      </c>
      <c r="AX2547">
        <v>0.89096999200000004</v>
      </c>
      <c r="AY2547">
        <v>1.302900076</v>
      </c>
      <c r="AZ2547">
        <v>1.192199945</v>
      </c>
      <c r="BA2547">
        <v>1.558200002</v>
      </c>
      <c r="BB2547">
        <v>1.217050076</v>
      </c>
      <c r="BC2547">
        <v>1.4815000300000001</v>
      </c>
      <c r="BD2547">
        <v>1.3088250160000001</v>
      </c>
      <c r="BE2547">
        <v>1.598215044</v>
      </c>
      <c r="BF2547">
        <v>1.2960900070000001</v>
      </c>
      <c r="BG2547">
        <v>1.396490037</v>
      </c>
      <c r="BH2547">
        <v>1.399689913</v>
      </c>
      <c r="BI2547">
        <v>1.444460034</v>
      </c>
      <c r="BJ2547">
        <v>1.4140799639999999</v>
      </c>
      <c r="BK2547">
        <v>1.4179999830000001</v>
      </c>
      <c r="BL2547">
        <v>1.62796998</v>
      </c>
      <c r="BM2547">
        <v>1.2638750080000001</v>
      </c>
      <c r="BN2547">
        <v>1.3296599389999999</v>
      </c>
      <c r="BO2547">
        <v>1.2379199860000001</v>
      </c>
      <c r="BP2547" t="s">
        <v>5370</v>
      </c>
      <c r="BQ2547" t="s">
        <v>15173</v>
      </c>
      <c r="BR2547" t="s">
        <v>5372</v>
      </c>
      <c r="BS2547" t="s">
        <v>5372</v>
      </c>
      <c r="BT2547" t="s">
        <v>5369</v>
      </c>
      <c r="BU2547" t="s">
        <v>5373</v>
      </c>
      <c r="BV2547" t="s">
        <v>15174</v>
      </c>
      <c r="BW2547" t="s">
        <v>15175</v>
      </c>
      <c r="BY2547" t="s">
        <v>15176</v>
      </c>
      <c r="BZ2547">
        <v>1</v>
      </c>
      <c r="CA2547">
        <v>1999</v>
      </c>
    </row>
    <row r="2548" spans="1:79" x14ac:dyDescent="0.35">
      <c r="A2548">
        <v>1.1430449</v>
      </c>
      <c r="B2548">
        <v>1.259925</v>
      </c>
      <c r="C2548">
        <v>1.2231000999999999</v>
      </c>
      <c r="D2548">
        <v>1.03479999</v>
      </c>
      <c r="E2548">
        <v>1.235025</v>
      </c>
      <c r="F2548">
        <v>1.0269000500000001</v>
      </c>
      <c r="G2548">
        <v>1.01678497</v>
      </c>
      <c r="H2548">
        <v>1.04171002</v>
      </c>
      <c r="I2548">
        <v>1.0396350000000001</v>
      </c>
      <c r="J2548">
        <v>1.1307149999999999</v>
      </c>
      <c r="K2548">
        <v>1.1088425</v>
      </c>
      <c r="L2548">
        <v>1.08697</v>
      </c>
      <c r="M2548">
        <v>1.2290376000000001</v>
      </c>
      <c r="N2548">
        <v>1.3109001</v>
      </c>
      <c r="O2548">
        <v>1.03025001</v>
      </c>
      <c r="P2548">
        <v>1.1363449999999999</v>
      </c>
      <c r="Q2548">
        <v>1.2083874999999999</v>
      </c>
      <c r="R2548">
        <v>1.28043</v>
      </c>
      <c r="S2548" t="s">
        <v>34</v>
      </c>
      <c r="T2548">
        <v>3</v>
      </c>
      <c r="U2548" t="s">
        <v>10950</v>
      </c>
      <c r="V2548">
        <v>0.99565000000000003</v>
      </c>
      <c r="W2548" s="1">
        <v>6.7199999999999996E-48</v>
      </c>
      <c r="X2548">
        <v>122.53</v>
      </c>
      <c r="Y2548">
        <v>110.51</v>
      </c>
      <c r="Z2548">
        <v>122.53</v>
      </c>
      <c r="AA2548">
        <v>-0.24765999999999999</v>
      </c>
      <c r="AB2548">
        <v>4474500000</v>
      </c>
      <c r="AC2548">
        <v>2177200000</v>
      </c>
      <c r="AD2548">
        <v>2297300000</v>
      </c>
      <c r="AE2548">
        <v>262</v>
      </c>
      <c r="AF2548">
        <v>1.167989969</v>
      </c>
      <c r="AG2548">
        <v>1.2594499589999999</v>
      </c>
      <c r="AH2548">
        <v>1.223100066</v>
      </c>
      <c r="AI2548">
        <v>1.034799993</v>
      </c>
      <c r="AJ2548">
        <v>1.2283999919999999</v>
      </c>
      <c r="AK2548" t="s">
        <v>30</v>
      </c>
      <c r="AL2548" t="s">
        <v>30</v>
      </c>
      <c r="AM2548">
        <v>1.0417100189999999</v>
      </c>
      <c r="AN2548">
        <v>1.0396350029999999</v>
      </c>
      <c r="AO2548">
        <v>1.13094008</v>
      </c>
      <c r="AP2548" t="s">
        <v>30</v>
      </c>
      <c r="AQ2548">
        <v>1.053680003</v>
      </c>
      <c r="AR2548">
        <v>1.218695045</v>
      </c>
      <c r="AS2548" t="s">
        <v>30</v>
      </c>
      <c r="AT2548" t="s">
        <v>30</v>
      </c>
      <c r="AU2548">
        <v>1.1656149629999999</v>
      </c>
      <c r="AV2548" t="s">
        <v>30</v>
      </c>
      <c r="AW2548">
        <v>1.2694399949999999</v>
      </c>
      <c r="AX2548">
        <v>1.1180999279999999</v>
      </c>
      <c r="AY2548">
        <v>1.260400057</v>
      </c>
      <c r="AZ2548" t="s">
        <v>30</v>
      </c>
      <c r="BA2548" t="s">
        <v>30</v>
      </c>
      <c r="BB2548">
        <v>1.241649985</v>
      </c>
      <c r="BC2548">
        <v>1.0269000530000001</v>
      </c>
      <c r="BD2548">
        <v>1.0167849659999999</v>
      </c>
      <c r="BE2548" t="s">
        <v>30</v>
      </c>
      <c r="BF2548" t="s">
        <v>30</v>
      </c>
      <c r="BG2548">
        <v>1.130490005</v>
      </c>
      <c r="BH2548" t="s">
        <v>30</v>
      </c>
      <c r="BI2548">
        <v>1.12026</v>
      </c>
      <c r="BJ2548">
        <v>1.2393800619999999</v>
      </c>
      <c r="BK2548">
        <v>1.310900092</v>
      </c>
      <c r="BL2548">
        <v>1.0302500130000001</v>
      </c>
      <c r="BM2548">
        <v>1.107074976</v>
      </c>
      <c r="BN2548" t="s">
        <v>30</v>
      </c>
      <c r="BO2548">
        <v>1.291420043</v>
      </c>
      <c r="BP2548" t="s">
        <v>15178</v>
      </c>
      <c r="BQ2548" t="s">
        <v>15179</v>
      </c>
      <c r="BR2548" t="s">
        <v>15180</v>
      </c>
      <c r="BS2548" t="s">
        <v>15180</v>
      </c>
      <c r="BT2548" t="s">
        <v>15177</v>
      </c>
      <c r="BU2548" t="s">
        <v>15181</v>
      </c>
      <c r="BV2548" t="s">
        <v>15182</v>
      </c>
      <c r="BW2548" t="s">
        <v>15183</v>
      </c>
      <c r="BY2548" t="s">
        <v>15184</v>
      </c>
      <c r="BZ2548">
        <v>1</v>
      </c>
      <c r="CA2548">
        <v>1975</v>
      </c>
    </row>
    <row r="2549" spans="1:79" x14ac:dyDescent="0.35">
      <c r="A2549">
        <v>1.02737999</v>
      </c>
      <c r="B2549">
        <v>1.1092499</v>
      </c>
      <c r="C2549">
        <v>1.0577000400000001</v>
      </c>
      <c r="D2549">
        <v>1.0643</v>
      </c>
      <c r="E2549">
        <v>1.0687999699999999</v>
      </c>
      <c r="F2549">
        <v>1.1533998999999999</v>
      </c>
      <c r="G2549">
        <v>1.1459699999999999</v>
      </c>
      <c r="H2549">
        <v>1.16479</v>
      </c>
      <c r="I2549">
        <v>1.2145950999999999</v>
      </c>
      <c r="J2549">
        <v>1.2478400000000001</v>
      </c>
      <c r="K2549">
        <v>1.2846251</v>
      </c>
      <c r="L2549">
        <v>1.25159</v>
      </c>
      <c r="M2549">
        <v>1.2151875000000001</v>
      </c>
      <c r="N2549">
        <v>1.1302198999999999</v>
      </c>
      <c r="O2549">
        <v>1.3334424999999999</v>
      </c>
      <c r="P2549">
        <v>1.3657650000000001</v>
      </c>
      <c r="Q2549">
        <v>1.2238800000000001</v>
      </c>
      <c r="R2549">
        <v>1.2902800000000001</v>
      </c>
      <c r="S2549" t="s">
        <v>34</v>
      </c>
      <c r="T2549">
        <v>3</v>
      </c>
      <c r="U2549" t="s">
        <v>10950</v>
      </c>
      <c r="V2549">
        <v>0.99349600000000005</v>
      </c>
      <c r="W2549" s="1">
        <v>5.3600000000000004E-13</v>
      </c>
      <c r="X2549">
        <v>82.744</v>
      </c>
      <c r="Y2549">
        <v>70.712000000000003</v>
      </c>
      <c r="Z2549">
        <v>72.572999999999993</v>
      </c>
      <c r="AA2549">
        <v>0.36595</v>
      </c>
      <c r="AB2549">
        <v>3421900000</v>
      </c>
      <c r="AC2549">
        <v>1566500000</v>
      </c>
      <c r="AD2549">
        <v>1855400000</v>
      </c>
      <c r="AE2549">
        <v>166</v>
      </c>
      <c r="AF2549">
        <v>1.02737999</v>
      </c>
      <c r="AG2549">
        <v>1.1092499490000001</v>
      </c>
      <c r="AH2549">
        <v>1.0577000379999999</v>
      </c>
      <c r="AI2549">
        <v>1.0643000009999999</v>
      </c>
      <c r="AJ2549">
        <v>1.068799973</v>
      </c>
      <c r="AK2549">
        <v>1.153399944</v>
      </c>
      <c r="AL2549">
        <v>1.145970047</v>
      </c>
      <c r="AM2549">
        <v>1.1647900339999999</v>
      </c>
      <c r="AN2549">
        <v>1.214595079</v>
      </c>
      <c r="AO2549">
        <v>1.247840047</v>
      </c>
      <c r="AP2549">
        <v>1.2846250530000001</v>
      </c>
      <c r="AQ2549">
        <v>1.2224199769999999</v>
      </c>
      <c r="AR2549">
        <v>1.1632950310000001</v>
      </c>
      <c r="AS2549">
        <v>1.130219936</v>
      </c>
      <c r="AT2549">
        <v>1.2729150060000001</v>
      </c>
      <c r="AU2549">
        <v>1.3657649759999999</v>
      </c>
      <c r="AV2549">
        <v>1.2238799929999999</v>
      </c>
      <c r="AW2549">
        <v>1.357739985</v>
      </c>
      <c r="AX2549" t="s">
        <v>30</v>
      </c>
      <c r="AY2549" t="s">
        <v>30</v>
      </c>
      <c r="AZ2549" t="s">
        <v>30</v>
      </c>
      <c r="BA2549" t="s">
        <v>30</v>
      </c>
      <c r="BB2549" t="s">
        <v>30</v>
      </c>
      <c r="BC2549" t="s">
        <v>30</v>
      </c>
      <c r="BD2549" t="s">
        <v>30</v>
      </c>
      <c r="BE2549" t="s">
        <v>30</v>
      </c>
      <c r="BF2549" t="s">
        <v>30</v>
      </c>
      <c r="BG2549" t="s">
        <v>30</v>
      </c>
      <c r="BH2549" t="s">
        <v>30</v>
      </c>
      <c r="BI2549">
        <v>1.280759931</v>
      </c>
      <c r="BJ2549">
        <v>1.2670800090000001</v>
      </c>
      <c r="BK2549" t="s">
        <v>30</v>
      </c>
      <c r="BL2549">
        <v>1.3939700130000001</v>
      </c>
      <c r="BM2549" t="s">
        <v>30</v>
      </c>
      <c r="BN2549" t="s">
        <v>30</v>
      </c>
      <c r="BO2549">
        <v>1.222819984</v>
      </c>
      <c r="BP2549" t="s">
        <v>15178</v>
      </c>
      <c r="BQ2549" t="s">
        <v>15185</v>
      </c>
      <c r="BR2549" t="s">
        <v>15180</v>
      </c>
      <c r="BS2549" t="s">
        <v>15180</v>
      </c>
      <c r="BT2549" t="s">
        <v>15177</v>
      </c>
      <c r="BU2549" t="s">
        <v>15181</v>
      </c>
      <c r="BV2549" t="s">
        <v>15186</v>
      </c>
      <c r="BW2549" t="s">
        <v>15187</v>
      </c>
      <c r="BY2549" t="s">
        <v>15188</v>
      </c>
      <c r="BZ2549">
        <v>1</v>
      </c>
      <c r="CA2549">
        <v>1975</v>
      </c>
    </row>
    <row r="2550" spans="1:79" x14ac:dyDescent="0.35">
      <c r="A2550">
        <v>0.90640998000000006</v>
      </c>
      <c r="B2550">
        <v>0.96906501</v>
      </c>
      <c r="C2550">
        <v>1.1015999999999999</v>
      </c>
      <c r="D2550">
        <v>1.155</v>
      </c>
      <c r="E2550">
        <v>1.0904500500000001</v>
      </c>
      <c r="F2550">
        <v>1.1045</v>
      </c>
      <c r="G2550">
        <v>1.1921013</v>
      </c>
      <c r="H2550">
        <v>1.2797025</v>
      </c>
      <c r="I2550">
        <v>1.2593338000000001</v>
      </c>
      <c r="J2550">
        <v>1.2389650999999999</v>
      </c>
      <c r="K2550">
        <v>1.2591075</v>
      </c>
      <c r="L2550">
        <v>1.28834</v>
      </c>
      <c r="M2550">
        <v>1.2969376000000001</v>
      </c>
      <c r="N2550">
        <v>1.15086</v>
      </c>
      <c r="O2550">
        <v>1.2971699999999999</v>
      </c>
      <c r="P2550">
        <v>1.3611200000000001</v>
      </c>
      <c r="Q2550">
        <v>1.1157600000000001</v>
      </c>
      <c r="R2550">
        <v>1.33464</v>
      </c>
      <c r="S2550" t="s">
        <v>34</v>
      </c>
      <c r="T2550">
        <v>3</v>
      </c>
      <c r="U2550" t="s">
        <v>10950</v>
      </c>
      <c r="V2550">
        <v>0.99410699999999996</v>
      </c>
      <c r="W2550" s="1">
        <v>9.4299999999999995E-6</v>
      </c>
      <c r="X2550">
        <v>75.539000000000001</v>
      </c>
      <c r="Y2550">
        <v>59.834000000000003</v>
      </c>
      <c r="Z2550">
        <v>60.133000000000003</v>
      </c>
      <c r="AA2550">
        <v>-0.49706</v>
      </c>
      <c r="AB2550">
        <v>1943400000</v>
      </c>
      <c r="AC2550">
        <v>898080000</v>
      </c>
      <c r="AD2550">
        <v>1045300000</v>
      </c>
      <c r="AE2550">
        <v>208</v>
      </c>
      <c r="AF2550" t="s">
        <v>30</v>
      </c>
      <c r="AG2550">
        <v>1.0993499760000001</v>
      </c>
      <c r="AH2550">
        <v>1.2039999960000001</v>
      </c>
      <c r="AI2550">
        <v>1.1550000309999999</v>
      </c>
      <c r="AJ2550" t="s">
        <v>30</v>
      </c>
      <c r="AK2550">
        <v>1.251299977</v>
      </c>
      <c r="AL2550" t="s">
        <v>30</v>
      </c>
      <c r="AM2550">
        <v>1.315989971</v>
      </c>
      <c r="AN2550" t="s">
        <v>30</v>
      </c>
      <c r="AO2550">
        <v>1.2286400790000001</v>
      </c>
      <c r="AP2550">
        <v>1.3210250139999999</v>
      </c>
      <c r="AQ2550">
        <v>1.2924200299999999</v>
      </c>
      <c r="AR2550">
        <v>1.412595034</v>
      </c>
      <c r="AS2550">
        <v>1.2841199640000001</v>
      </c>
      <c r="AT2550" t="s">
        <v>30</v>
      </c>
      <c r="AU2550">
        <v>1.3070650100000001</v>
      </c>
      <c r="AV2550" t="s">
        <v>30</v>
      </c>
      <c r="AW2550">
        <v>1.3346399660000001</v>
      </c>
      <c r="AX2550">
        <v>0.90640997899999998</v>
      </c>
      <c r="AY2550">
        <v>0.838780046</v>
      </c>
      <c r="AZ2550">
        <v>0.99919998600000004</v>
      </c>
      <c r="BA2550" t="s">
        <v>30</v>
      </c>
      <c r="BB2550">
        <v>1.0904500480000001</v>
      </c>
      <c r="BC2550">
        <v>0.95770001400000004</v>
      </c>
      <c r="BD2550" t="s">
        <v>30</v>
      </c>
      <c r="BE2550">
        <v>1.2434149379999999</v>
      </c>
      <c r="BF2550" t="s">
        <v>30</v>
      </c>
      <c r="BG2550">
        <v>1.2492900490000001</v>
      </c>
      <c r="BH2550">
        <v>1.1971899269999999</v>
      </c>
      <c r="BI2550">
        <v>1.284260035</v>
      </c>
      <c r="BJ2550">
        <v>1.181280077</v>
      </c>
      <c r="BK2550">
        <v>1.0176000599999999</v>
      </c>
      <c r="BL2550">
        <v>1.2971700429999999</v>
      </c>
      <c r="BM2550">
        <v>1.415174961</v>
      </c>
      <c r="BN2550">
        <v>1.115759969</v>
      </c>
      <c r="BO2550" t="s">
        <v>30</v>
      </c>
      <c r="BP2550" t="s">
        <v>15189</v>
      </c>
      <c r="BQ2550" t="s">
        <v>15190</v>
      </c>
      <c r="BR2550" t="s">
        <v>5390</v>
      </c>
      <c r="BS2550" t="s">
        <v>5390</v>
      </c>
      <c r="BT2550" t="s">
        <v>5387</v>
      </c>
      <c r="BU2550" t="s">
        <v>5391</v>
      </c>
      <c r="BV2550" t="s">
        <v>15191</v>
      </c>
      <c r="BW2550" t="s">
        <v>15192</v>
      </c>
      <c r="BY2550" t="s">
        <v>15193</v>
      </c>
      <c r="BZ2550">
        <v>1</v>
      </c>
      <c r="CA2550">
        <v>2751</v>
      </c>
    </row>
    <row r="2551" spans="1:79" x14ac:dyDescent="0.35">
      <c r="A2551">
        <v>0.97076501999999998</v>
      </c>
      <c r="B2551">
        <v>0.97076501999999998</v>
      </c>
      <c r="C2551">
        <v>0.40271500000000005</v>
      </c>
      <c r="D2551">
        <v>0.77225999999999995</v>
      </c>
      <c r="E2551">
        <v>1.3372250000000001</v>
      </c>
      <c r="F2551">
        <v>1.25</v>
      </c>
      <c r="G2551">
        <v>0.39658499999999997</v>
      </c>
      <c r="H2551">
        <v>1.3752150000000001</v>
      </c>
      <c r="I2551">
        <v>1.3689525</v>
      </c>
      <c r="J2551">
        <v>1.36269</v>
      </c>
      <c r="K2551">
        <v>1.3089900000000001</v>
      </c>
      <c r="L2551">
        <v>1.4941849999999999</v>
      </c>
      <c r="M2551">
        <v>1.6793800000000001</v>
      </c>
      <c r="N2551">
        <v>1.763225</v>
      </c>
      <c r="O2551">
        <v>1.84707</v>
      </c>
      <c r="P2551">
        <v>1.608465</v>
      </c>
      <c r="Q2551">
        <v>1.3698599</v>
      </c>
      <c r="R2551">
        <v>1.03821999</v>
      </c>
      <c r="S2551" t="s">
        <v>27</v>
      </c>
      <c r="T2551">
        <v>4</v>
      </c>
      <c r="U2551" t="s">
        <v>10950</v>
      </c>
      <c r="V2551">
        <v>0.97144399999999997</v>
      </c>
      <c r="W2551">
        <v>1.5573799999999999E-4</v>
      </c>
      <c r="X2551">
        <v>83.292000000000002</v>
      </c>
      <c r="Y2551">
        <v>66.935000000000002</v>
      </c>
      <c r="Z2551">
        <v>68.480999999999995</v>
      </c>
      <c r="AA2551">
        <v>-0.36580000000000001</v>
      </c>
      <c r="AB2551">
        <v>2599300000</v>
      </c>
      <c r="AC2551">
        <v>1295800000</v>
      </c>
      <c r="AD2551">
        <v>1303600000</v>
      </c>
      <c r="AE2551">
        <v>203</v>
      </c>
      <c r="AF2551" t="s">
        <v>30</v>
      </c>
      <c r="AG2551">
        <v>0.61572998800000001</v>
      </c>
      <c r="AH2551">
        <v>0.37617003900000001</v>
      </c>
      <c r="AI2551">
        <v>0.40371996200000004</v>
      </c>
      <c r="AJ2551">
        <v>1.501699924</v>
      </c>
      <c r="AK2551" t="s">
        <v>30</v>
      </c>
      <c r="AL2551" t="s">
        <v>30</v>
      </c>
      <c r="AM2551" t="s">
        <v>30</v>
      </c>
      <c r="AN2551" t="s">
        <v>30</v>
      </c>
      <c r="AO2551" t="s">
        <v>30</v>
      </c>
      <c r="AP2551" t="s">
        <v>30</v>
      </c>
      <c r="AQ2551" t="s">
        <v>30</v>
      </c>
      <c r="AR2551" t="s">
        <v>30</v>
      </c>
      <c r="AS2551" t="s">
        <v>30</v>
      </c>
      <c r="AT2551" t="s">
        <v>30</v>
      </c>
      <c r="AU2551" t="s">
        <v>30</v>
      </c>
      <c r="AV2551" t="s">
        <v>30</v>
      </c>
      <c r="AW2551" t="s">
        <v>30</v>
      </c>
      <c r="AX2551" t="s">
        <v>30</v>
      </c>
      <c r="AY2551">
        <v>1.325800061</v>
      </c>
      <c r="AZ2551">
        <v>0.42926001499999999</v>
      </c>
      <c r="BA2551">
        <v>1.140799999</v>
      </c>
      <c r="BB2551">
        <v>1.1727499960000001</v>
      </c>
      <c r="BC2551">
        <v>1.25</v>
      </c>
      <c r="BD2551">
        <v>0.39658498799999997</v>
      </c>
      <c r="BE2551">
        <v>1.375214994</v>
      </c>
      <c r="BF2551" t="s">
        <v>30</v>
      </c>
      <c r="BG2551">
        <v>1.3626900319999999</v>
      </c>
      <c r="BH2551">
        <v>1.308990002</v>
      </c>
      <c r="BI2551" t="s">
        <v>30</v>
      </c>
      <c r="BJ2551">
        <v>1.6793800000000001</v>
      </c>
      <c r="BK2551" t="s">
        <v>30</v>
      </c>
      <c r="BL2551">
        <v>1.847069979</v>
      </c>
      <c r="BM2551" t="s">
        <v>30</v>
      </c>
      <c r="BN2551">
        <v>1.3698599339999999</v>
      </c>
      <c r="BO2551">
        <v>1.038219988</v>
      </c>
      <c r="BP2551" t="s">
        <v>15195</v>
      </c>
      <c r="BQ2551" t="s">
        <v>15196</v>
      </c>
      <c r="BR2551" t="s">
        <v>15197</v>
      </c>
      <c r="BS2551" t="s">
        <v>15198</v>
      </c>
      <c r="BT2551" t="s">
        <v>15194</v>
      </c>
      <c r="BU2551" t="s">
        <v>15199</v>
      </c>
      <c r="BV2551" t="s">
        <v>15200</v>
      </c>
      <c r="BW2551" t="s">
        <v>15201</v>
      </c>
      <c r="BY2551" t="s">
        <v>15202</v>
      </c>
      <c r="BZ2551" t="s">
        <v>56</v>
      </c>
      <c r="CA2551" t="s">
        <v>15203</v>
      </c>
    </row>
    <row r="2552" spans="1:79" x14ac:dyDescent="0.35">
      <c r="A2552">
        <v>1.1499900000000001</v>
      </c>
      <c r="B2552">
        <v>1.001924992</v>
      </c>
      <c r="C2552">
        <v>1.0661500100000001</v>
      </c>
      <c r="D2552">
        <v>1.01000494</v>
      </c>
      <c r="E2552">
        <v>0.90043001999999994</v>
      </c>
      <c r="F2552">
        <v>1.13235</v>
      </c>
      <c r="G2552">
        <v>0.98016747999999998</v>
      </c>
      <c r="H2552">
        <v>1.0955149500000001</v>
      </c>
      <c r="I2552">
        <v>1.0139924899999999</v>
      </c>
      <c r="J2552">
        <v>1.1336651</v>
      </c>
      <c r="K2552">
        <v>1.4569575000000001</v>
      </c>
      <c r="L2552">
        <v>1.226245</v>
      </c>
      <c r="M2552">
        <v>1.42058</v>
      </c>
      <c r="N2552">
        <v>1.2479100000000001</v>
      </c>
      <c r="O2552">
        <v>1.1846425</v>
      </c>
      <c r="P2552">
        <v>0.99371498800000002</v>
      </c>
      <c r="Q2552">
        <v>1.1250849999999999</v>
      </c>
      <c r="R2552">
        <v>1.03997999</v>
      </c>
      <c r="S2552" t="s">
        <v>34</v>
      </c>
      <c r="T2552">
        <v>3</v>
      </c>
      <c r="U2552" t="s">
        <v>10950</v>
      </c>
      <c r="V2552">
        <v>1</v>
      </c>
      <c r="W2552">
        <v>2.2649700000000001E-4</v>
      </c>
      <c r="X2552">
        <v>164.13</v>
      </c>
      <c r="Y2552">
        <v>103</v>
      </c>
      <c r="Z2552">
        <v>106.16</v>
      </c>
      <c r="AA2552">
        <v>0.49928</v>
      </c>
      <c r="AB2552">
        <v>722460000</v>
      </c>
      <c r="AC2552">
        <v>346060000</v>
      </c>
      <c r="AD2552">
        <v>376400000</v>
      </c>
      <c r="AE2552">
        <v>233</v>
      </c>
      <c r="AF2552">
        <v>1.1499899629999999</v>
      </c>
      <c r="AG2552">
        <v>1.043349981</v>
      </c>
      <c r="AH2552">
        <v>0.99100005599999996</v>
      </c>
      <c r="AI2552">
        <v>0.77340996299999998</v>
      </c>
      <c r="AJ2552">
        <v>0.81010997299999998</v>
      </c>
      <c r="AK2552">
        <v>1.1488999129999999</v>
      </c>
      <c r="AL2552">
        <v>0.85242998599999997</v>
      </c>
      <c r="AM2552" t="s">
        <v>30</v>
      </c>
      <c r="AN2552">
        <v>0.94189500800000003</v>
      </c>
      <c r="AO2552">
        <v>1.1243400569999999</v>
      </c>
      <c r="AP2552">
        <v>1.4677250390000001</v>
      </c>
      <c r="AQ2552">
        <v>1.0978299979999999</v>
      </c>
      <c r="AR2552" t="s">
        <v>30</v>
      </c>
      <c r="AS2552">
        <v>1.2028199429999999</v>
      </c>
      <c r="AT2552">
        <v>1.206014991</v>
      </c>
      <c r="AU2552">
        <v>1.046364963</v>
      </c>
      <c r="AV2552">
        <v>1.1279100179999999</v>
      </c>
      <c r="AW2552">
        <v>0.99216997600000001</v>
      </c>
      <c r="AX2552" t="s">
        <v>30</v>
      </c>
      <c r="AY2552">
        <v>0.96050000199999996</v>
      </c>
      <c r="AZ2552">
        <v>1.141299963</v>
      </c>
      <c r="BA2552">
        <v>1.2465999130000001</v>
      </c>
      <c r="BB2552">
        <v>0.99075007400000004</v>
      </c>
      <c r="BC2552">
        <v>1.115800023</v>
      </c>
      <c r="BD2552">
        <v>1.107904971</v>
      </c>
      <c r="BE2552">
        <v>1.0955149529999999</v>
      </c>
      <c r="BF2552">
        <v>1.0860899690000001</v>
      </c>
      <c r="BG2552">
        <v>1.1429900530000001</v>
      </c>
      <c r="BH2552">
        <v>1.4461900000000001</v>
      </c>
      <c r="BI2552">
        <v>1.3546600340000001</v>
      </c>
      <c r="BJ2552">
        <v>1.4205799699999999</v>
      </c>
      <c r="BK2552">
        <v>1.2929999830000001</v>
      </c>
      <c r="BL2552">
        <v>1.163269997</v>
      </c>
      <c r="BM2552">
        <v>0.94106501300000001</v>
      </c>
      <c r="BN2552">
        <v>1.1222599739999999</v>
      </c>
      <c r="BO2552">
        <v>1.0877900119999999</v>
      </c>
      <c r="BP2552" t="s">
        <v>15195</v>
      </c>
      <c r="BQ2552" t="s">
        <v>15204</v>
      </c>
      <c r="BR2552" t="s">
        <v>15197</v>
      </c>
      <c r="BS2552" t="s">
        <v>15198</v>
      </c>
      <c r="BT2552" t="s">
        <v>15194</v>
      </c>
      <c r="BU2552" t="s">
        <v>15199</v>
      </c>
      <c r="BV2552" t="s">
        <v>15205</v>
      </c>
      <c r="BW2552" t="s">
        <v>15206</v>
      </c>
      <c r="BY2552" t="s">
        <v>15207</v>
      </c>
      <c r="BZ2552">
        <v>1</v>
      </c>
      <c r="CA2552" t="s">
        <v>15203</v>
      </c>
    </row>
    <row r="2553" spans="1:79" x14ac:dyDescent="0.35">
      <c r="A2553">
        <v>1.1007450000000001</v>
      </c>
      <c r="B2553">
        <v>1.1884250000000001</v>
      </c>
      <c r="C2553">
        <v>1.1698999999999999</v>
      </c>
      <c r="D2553">
        <v>1.2013199999999999</v>
      </c>
      <c r="E2553">
        <v>1.0450249899999999</v>
      </c>
      <c r="F2553">
        <v>0.97311996999999995</v>
      </c>
      <c r="G2553">
        <v>1.1650450000000001</v>
      </c>
      <c r="H2553">
        <v>1.2889524999999999</v>
      </c>
      <c r="I2553">
        <v>1.008532524</v>
      </c>
      <c r="J2553">
        <v>0.8414201</v>
      </c>
      <c r="K2553">
        <v>1.09874249</v>
      </c>
      <c r="L2553">
        <v>1.154525</v>
      </c>
      <c r="M2553">
        <v>0.99351250000000002</v>
      </c>
      <c r="N2553">
        <v>0.83250000000000002</v>
      </c>
      <c r="O2553">
        <v>1.0508875</v>
      </c>
      <c r="P2553">
        <v>1.0638199699999999</v>
      </c>
      <c r="Q2553">
        <v>1.21878</v>
      </c>
      <c r="R2553">
        <v>1.0057100059999999</v>
      </c>
      <c r="S2553" t="s">
        <v>27</v>
      </c>
      <c r="T2553">
        <v>3</v>
      </c>
      <c r="U2553" t="s">
        <v>10950</v>
      </c>
      <c r="V2553">
        <v>1</v>
      </c>
      <c r="W2553">
        <v>1.8135200000000001E-3</v>
      </c>
      <c r="X2553">
        <v>212.43</v>
      </c>
      <c r="Y2553">
        <v>175.49</v>
      </c>
      <c r="Z2553">
        <v>192.91</v>
      </c>
      <c r="AA2553">
        <v>-0.25419999999999998</v>
      </c>
      <c r="AB2553">
        <v>515240000</v>
      </c>
      <c r="AC2553">
        <v>242320000</v>
      </c>
      <c r="AD2553">
        <v>272920000</v>
      </c>
      <c r="AE2553">
        <v>805</v>
      </c>
      <c r="AF2553">
        <v>1.176990032</v>
      </c>
      <c r="AG2553">
        <v>1.321249962</v>
      </c>
      <c r="AH2553">
        <v>1.1733000279999999</v>
      </c>
      <c r="AI2553">
        <v>1.5127000210000001</v>
      </c>
      <c r="AJ2553">
        <v>1.0631999969999999</v>
      </c>
      <c r="AK2553">
        <v>1.0079998969999999</v>
      </c>
      <c r="AL2553" t="s">
        <v>30</v>
      </c>
      <c r="AM2553">
        <v>1.40158999</v>
      </c>
      <c r="AN2553">
        <v>1.0944950579999999</v>
      </c>
      <c r="AO2553" t="s">
        <v>30</v>
      </c>
      <c r="AP2553">
        <v>1.005895019</v>
      </c>
      <c r="AQ2553">
        <v>1.3378199340000001</v>
      </c>
      <c r="AR2553" t="s">
        <v>30</v>
      </c>
      <c r="AS2553">
        <v>0.90279001000000003</v>
      </c>
      <c r="AT2553">
        <v>1.0360449549999999</v>
      </c>
      <c r="AU2553">
        <v>1.280964971</v>
      </c>
      <c r="AV2553">
        <v>1.218779981</v>
      </c>
      <c r="AW2553">
        <v>1.228540003</v>
      </c>
      <c r="AX2553">
        <v>1.0245000120000001</v>
      </c>
      <c r="AY2553">
        <v>1.055600047</v>
      </c>
      <c r="AZ2553">
        <v>1.166499972</v>
      </c>
      <c r="BA2553">
        <v>0.88993996399999997</v>
      </c>
      <c r="BB2553">
        <v>1.0268499849999999</v>
      </c>
      <c r="BC2553">
        <v>0.93824005099999996</v>
      </c>
      <c r="BD2553">
        <v>1.165045023</v>
      </c>
      <c r="BE2553">
        <v>1.1763150099999999</v>
      </c>
      <c r="BF2553">
        <v>0.92256998999999995</v>
      </c>
      <c r="BG2553">
        <v>0.84142005399999997</v>
      </c>
      <c r="BH2553">
        <v>1.191589952</v>
      </c>
      <c r="BI2553">
        <v>0.97122997</v>
      </c>
      <c r="BJ2553" t="s">
        <v>30</v>
      </c>
      <c r="BK2553">
        <v>0.76221007099999993</v>
      </c>
      <c r="BL2553">
        <v>1.0657300350000001</v>
      </c>
      <c r="BM2553">
        <v>0.84667497899999999</v>
      </c>
      <c r="BN2553" t="s">
        <v>30</v>
      </c>
      <c r="BO2553">
        <v>0.78288000800000002</v>
      </c>
      <c r="BP2553" t="s">
        <v>15209</v>
      </c>
      <c r="BQ2553" t="s">
        <v>15210</v>
      </c>
      <c r="BR2553" t="s">
        <v>15211</v>
      </c>
      <c r="BS2553" t="s">
        <v>15211</v>
      </c>
      <c r="BT2553" t="s">
        <v>15208</v>
      </c>
      <c r="BU2553" t="s">
        <v>15212</v>
      </c>
      <c r="BV2553" t="s">
        <v>15213</v>
      </c>
      <c r="BW2553" t="s">
        <v>15214</v>
      </c>
      <c r="BY2553" t="s">
        <v>15215</v>
      </c>
      <c r="BZ2553">
        <v>1</v>
      </c>
      <c r="CA2553">
        <v>784</v>
      </c>
    </row>
    <row r="2554" spans="1:79" x14ac:dyDescent="0.35">
      <c r="A2554">
        <v>0.84028000000000003</v>
      </c>
      <c r="B2554">
        <v>1.15079</v>
      </c>
      <c r="C2554">
        <v>1.4613</v>
      </c>
      <c r="D2554">
        <v>1.6543999999999999</v>
      </c>
      <c r="E2554">
        <v>1.3194748999999999</v>
      </c>
      <c r="F2554">
        <v>1.26145</v>
      </c>
      <c r="G2554">
        <v>1.19157</v>
      </c>
      <c r="H2554">
        <v>1.2855025</v>
      </c>
      <c r="I2554">
        <v>1.4342950999999999</v>
      </c>
      <c r="J2554">
        <v>1.4449012999999999</v>
      </c>
      <c r="K2554">
        <v>1.4555075</v>
      </c>
      <c r="L2554">
        <v>1.3188599000000001</v>
      </c>
      <c r="M2554">
        <v>1.70248</v>
      </c>
      <c r="N2554">
        <v>1.705425</v>
      </c>
      <c r="O2554">
        <v>1.7083699999999999</v>
      </c>
      <c r="P2554">
        <v>1.6492749</v>
      </c>
      <c r="Q2554">
        <v>1.26766</v>
      </c>
      <c r="R2554">
        <v>1.2547950000000001</v>
      </c>
      <c r="S2554" t="s">
        <v>27</v>
      </c>
      <c r="T2554">
        <v>3</v>
      </c>
      <c r="U2554" t="s">
        <v>10950</v>
      </c>
      <c r="V2554">
        <v>0.85107999999999995</v>
      </c>
      <c r="W2554" s="1">
        <v>8.4699999999999999E-5</v>
      </c>
      <c r="X2554">
        <v>231.06</v>
      </c>
      <c r="Y2554">
        <v>198.71</v>
      </c>
      <c r="Z2554">
        <v>118.66</v>
      </c>
      <c r="AA2554">
        <v>0.17091000000000001</v>
      </c>
      <c r="AB2554">
        <v>1133800000</v>
      </c>
      <c r="AC2554">
        <v>454860000</v>
      </c>
      <c r="AD2554">
        <v>678970000</v>
      </c>
      <c r="AE2554">
        <v>817</v>
      </c>
      <c r="AF2554">
        <v>0.84027999600000003</v>
      </c>
      <c r="AG2554" t="s">
        <v>30</v>
      </c>
      <c r="AH2554" t="s">
        <v>30</v>
      </c>
      <c r="AI2554" t="s">
        <v>30</v>
      </c>
      <c r="AJ2554">
        <v>1.238599896</v>
      </c>
      <c r="AK2554">
        <v>1.2353999609999999</v>
      </c>
      <c r="AL2554">
        <v>1.191569984</v>
      </c>
      <c r="AM2554">
        <v>1.1938899759999999</v>
      </c>
      <c r="AN2554">
        <v>1.434295058</v>
      </c>
      <c r="AO2554" t="s">
        <v>30</v>
      </c>
      <c r="AP2554">
        <v>1.3990250829999999</v>
      </c>
      <c r="AQ2554" t="s">
        <v>30</v>
      </c>
      <c r="AR2554" t="s">
        <v>30</v>
      </c>
      <c r="AS2554" t="s">
        <v>30</v>
      </c>
      <c r="AT2554" t="s">
        <v>30</v>
      </c>
      <c r="AU2554" t="s">
        <v>30</v>
      </c>
      <c r="AV2554" t="s">
        <v>30</v>
      </c>
      <c r="AW2554">
        <v>1.1432699559999999</v>
      </c>
      <c r="AX2554" t="s">
        <v>30</v>
      </c>
      <c r="AY2554" t="s">
        <v>30</v>
      </c>
      <c r="AZ2554">
        <v>1.461300015</v>
      </c>
      <c r="BA2554">
        <v>1.654399991</v>
      </c>
      <c r="BB2554">
        <v>1.4003499750000001</v>
      </c>
      <c r="BC2554">
        <v>1.2875000240000001</v>
      </c>
      <c r="BD2554" t="s">
        <v>30</v>
      </c>
      <c r="BE2554">
        <v>1.3771149519999999</v>
      </c>
      <c r="BF2554" t="s">
        <v>30</v>
      </c>
      <c r="BG2554" t="s">
        <v>30</v>
      </c>
      <c r="BH2554">
        <v>1.5119899509999999</v>
      </c>
      <c r="BI2554">
        <v>1.3188599349999999</v>
      </c>
      <c r="BJ2554">
        <v>1.7024800180000002</v>
      </c>
      <c r="BK2554" t="s">
        <v>30</v>
      </c>
      <c r="BL2554">
        <v>1.7083699700000001</v>
      </c>
      <c r="BM2554">
        <v>1.6492749450000002</v>
      </c>
      <c r="BN2554">
        <v>1.2676600220000001</v>
      </c>
      <c r="BO2554">
        <v>1.3663199539999999</v>
      </c>
      <c r="BP2554" t="s">
        <v>15217</v>
      </c>
      <c r="BQ2554">
        <v>817</v>
      </c>
      <c r="BR2554" t="s">
        <v>15217</v>
      </c>
      <c r="BS2554" t="s">
        <v>15217</v>
      </c>
      <c r="BT2554" t="s">
        <v>15216</v>
      </c>
      <c r="BU2554" t="s">
        <v>15218</v>
      </c>
      <c r="BV2554" t="s">
        <v>15219</v>
      </c>
      <c r="BW2554" t="s">
        <v>15220</v>
      </c>
      <c r="BY2554" t="s">
        <v>15221</v>
      </c>
      <c r="BZ2554">
        <v>1</v>
      </c>
      <c r="CA2554">
        <v>3286</v>
      </c>
    </row>
    <row r="2555" spans="1:79" x14ac:dyDescent="0.35">
      <c r="A2555">
        <v>1.04273003</v>
      </c>
      <c r="B2555">
        <v>1.47095</v>
      </c>
      <c r="C2555">
        <v>1.5362</v>
      </c>
      <c r="D2555">
        <v>1.4348000000000001</v>
      </c>
      <c r="E2555">
        <v>1.4139998999999999</v>
      </c>
      <c r="F2555">
        <v>1.6105</v>
      </c>
      <c r="G2555">
        <v>1.4273975000000001</v>
      </c>
      <c r="H2555">
        <v>1.43319</v>
      </c>
      <c r="I2555">
        <v>1.5676401</v>
      </c>
      <c r="J2555">
        <v>1.7020900999999999</v>
      </c>
      <c r="K2555">
        <v>1.551525</v>
      </c>
      <c r="L2555">
        <v>1.7279198999999998</v>
      </c>
      <c r="M2555">
        <v>1.7247099000000001</v>
      </c>
      <c r="N2555">
        <v>1.7215</v>
      </c>
      <c r="O2555">
        <v>1.555015</v>
      </c>
      <c r="P2555">
        <v>1.5468649999999999</v>
      </c>
      <c r="Q2555">
        <v>0</v>
      </c>
      <c r="R2555">
        <v>0</v>
      </c>
      <c r="S2555" t="s">
        <v>27</v>
      </c>
      <c r="T2555">
        <v>3</v>
      </c>
      <c r="U2555" t="s">
        <v>10950</v>
      </c>
      <c r="V2555">
        <v>0.94596599999999997</v>
      </c>
      <c r="W2555" s="1">
        <v>2.7699999999999999E-5</v>
      </c>
      <c r="X2555">
        <v>66.400999999999996</v>
      </c>
      <c r="Y2555">
        <v>44.411999999999999</v>
      </c>
      <c r="Z2555">
        <v>66.400999999999996</v>
      </c>
      <c r="AA2555">
        <v>3.8365000000000003E-2</v>
      </c>
      <c r="AB2555">
        <v>4709800000</v>
      </c>
      <c r="AC2555">
        <v>1916000000</v>
      </c>
      <c r="AD2555">
        <v>2793700000</v>
      </c>
      <c r="AE2555">
        <v>670</v>
      </c>
      <c r="AF2555">
        <v>1.042730033</v>
      </c>
      <c r="AG2555">
        <v>1.4709500069999999</v>
      </c>
      <c r="AH2555">
        <v>1.5362000469999999</v>
      </c>
      <c r="AI2555">
        <v>1.434799969</v>
      </c>
      <c r="AJ2555">
        <v>1.413999915</v>
      </c>
      <c r="AK2555">
        <v>1.610499978</v>
      </c>
      <c r="AL2555">
        <v>1.4253700380000001</v>
      </c>
      <c r="AM2555">
        <v>1.4331899880000001</v>
      </c>
      <c r="AN2555" t="s">
        <v>30</v>
      </c>
      <c r="AO2555" t="s">
        <v>30</v>
      </c>
      <c r="AP2555">
        <v>1.551524997</v>
      </c>
      <c r="AQ2555">
        <v>1.7279199360000002</v>
      </c>
      <c r="AR2555" t="s">
        <v>30</v>
      </c>
      <c r="AS2555" t="s">
        <v>30</v>
      </c>
      <c r="AT2555">
        <v>1.5550149680000001</v>
      </c>
      <c r="AU2555">
        <v>1.5468649860000001</v>
      </c>
      <c r="AV2555" t="s">
        <v>30</v>
      </c>
      <c r="AW2555" t="s">
        <v>30</v>
      </c>
      <c r="AX2555" t="s">
        <v>30</v>
      </c>
      <c r="AY2555" t="s">
        <v>30</v>
      </c>
      <c r="AZ2555" t="s">
        <v>30</v>
      </c>
      <c r="BA2555" t="s">
        <v>30</v>
      </c>
      <c r="BB2555" t="s">
        <v>30</v>
      </c>
      <c r="BC2555" t="s">
        <v>30</v>
      </c>
      <c r="BD2555">
        <v>1.429425001</v>
      </c>
      <c r="BE2555" t="s">
        <v>30</v>
      </c>
      <c r="BF2555" t="s">
        <v>30</v>
      </c>
      <c r="BG2555">
        <v>1.702090085</v>
      </c>
      <c r="BH2555" t="s">
        <v>30</v>
      </c>
      <c r="BI2555" t="s">
        <v>30</v>
      </c>
      <c r="BJ2555" t="s">
        <v>30</v>
      </c>
      <c r="BK2555">
        <v>1.7215000389999999</v>
      </c>
      <c r="BL2555" t="s">
        <v>30</v>
      </c>
      <c r="BM2555" t="s">
        <v>30</v>
      </c>
      <c r="BN2555" t="s">
        <v>30</v>
      </c>
      <c r="BO2555" t="s">
        <v>30</v>
      </c>
      <c r="BP2555" t="s">
        <v>15222</v>
      </c>
      <c r="BQ2555" t="s">
        <v>15223</v>
      </c>
      <c r="BR2555" t="s">
        <v>15217</v>
      </c>
      <c r="BS2555" t="s">
        <v>15217</v>
      </c>
      <c r="BT2555" t="s">
        <v>15216</v>
      </c>
      <c r="BU2555" t="s">
        <v>15218</v>
      </c>
      <c r="BV2555" t="s">
        <v>15224</v>
      </c>
      <c r="BW2555" t="s">
        <v>15225</v>
      </c>
      <c r="BY2555" t="s">
        <v>15226</v>
      </c>
      <c r="BZ2555">
        <v>1</v>
      </c>
      <c r="CA2555">
        <v>3286</v>
      </c>
    </row>
    <row r="2556" spans="1:79" x14ac:dyDescent="0.35">
      <c r="A2556">
        <v>0.84028000000000003</v>
      </c>
      <c r="B2556">
        <v>1.2186250999999999</v>
      </c>
      <c r="C2556">
        <v>1.1779001</v>
      </c>
      <c r="D2556">
        <v>1.4979</v>
      </c>
      <c r="E2556">
        <v>1.3194748999999999</v>
      </c>
      <c r="F2556">
        <v>1.26145</v>
      </c>
      <c r="G2556">
        <v>1.2211974999999999</v>
      </c>
      <c r="H2556">
        <v>1.2855025</v>
      </c>
      <c r="I2556">
        <v>1.3950425</v>
      </c>
      <c r="J2556">
        <v>1.3314550999999999</v>
      </c>
      <c r="K2556">
        <v>1.4555075</v>
      </c>
      <c r="L2556">
        <v>1.20753</v>
      </c>
      <c r="M2556">
        <v>1.3466125</v>
      </c>
      <c r="N2556">
        <v>1.5310000000000001</v>
      </c>
      <c r="O2556">
        <v>1.3849175</v>
      </c>
      <c r="P2556">
        <v>1.3468800000000001</v>
      </c>
      <c r="Q2556">
        <v>1.24407</v>
      </c>
      <c r="R2556">
        <v>1.2547950000000001</v>
      </c>
      <c r="S2556" t="s">
        <v>34</v>
      </c>
      <c r="T2556">
        <v>3</v>
      </c>
      <c r="U2556" t="s">
        <v>10950</v>
      </c>
      <c r="V2556">
        <v>0.93307499999999999</v>
      </c>
      <c r="W2556" s="1">
        <v>7.9899999999999999E-7</v>
      </c>
      <c r="X2556">
        <v>265.31</v>
      </c>
      <c r="Y2556">
        <v>230.22</v>
      </c>
      <c r="Z2556">
        <v>152.54</v>
      </c>
      <c r="AA2556">
        <v>-0.21195</v>
      </c>
      <c r="AB2556">
        <v>1792600000</v>
      </c>
      <c r="AC2556">
        <v>766680000</v>
      </c>
      <c r="AD2556">
        <v>1025900000</v>
      </c>
      <c r="AE2556">
        <v>818</v>
      </c>
      <c r="AF2556">
        <v>0.84027999600000003</v>
      </c>
      <c r="AG2556">
        <v>1.041450024</v>
      </c>
      <c r="AH2556">
        <v>1.177900076</v>
      </c>
      <c r="AI2556">
        <v>1.3413999679999999</v>
      </c>
      <c r="AJ2556">
        <v>1.238599896</v>
      </c>
      <c r="AK2556">
        <v>1.2353999609999999</v>
      </c>
      <c r="AL2556">
        <v>1.191569984</v>
      </c>
      <c r="AM2556">
        <v>1.1938899759999999</v>
      </c>
      <c r="AN2556">
        <v>1.434295058</v>
      </c>
      <c r="AO2556">
        <v>0.98812001900000002</v>
      </c>
      <c r="AP2556">
        <v>1.3990250829999999</v>
      </c>
      <c r="AQ2556">
        <v>1.096199989</v>
      </c>
      <c r="AR2556">
        <v>0.99074500799999998</v>
      </c>
      <c r="AS2556" t="s">
        <v>30</v>
      </c>
      <c r="AT2556">
        <v>1.0614649650000001</v>
      </c>
      <c r="AU2556">
        <v>1.0444849730000001</v>
      </c>
      <c r="AV2556">
        <v>1.2204800250000001</v>
      </c>
      <c r="AW2556">
        <v>1.1432699559999999</v>
      </c>
      <c r="AX2556" t="s">
        <v>30</v>
      </c>
      <c r="AY2556">
        <v>1.395800114</v>
      </c>
      <c r="AZ2556" t="s">
        <v>30</v>
      </c>
      <c r="BA2556">
        <v>1.654399991</v>
      </c>
      <c r="BB2556">
        <v>1.4003499750000001</v>
      </c>
      <c r="BC2556">
        <v>1.2875000240000001</v>
      </c>
      <c r="BD2556">
        <v>1.250825047</v>
      </c>
      <c r="BE2556">
        <v>1.3771149519999999</v>
      </c>
      <c r="BF2556">
        <v>1.3557900190000001</v>
      </c>
      <c r="BG2556">
        <v>1.6747900840000001</v>
      </c>
      <c r="BH2556">
        <v>1.5119899509999999</v>
      </c>
      <c r="BI2556">
        <v>1.3188599349999999</v>
      </c>
      <c r="BJ2556">
        <v>1.7024800180000002</v>
      </c>
      <c r="BK2556">
        <v>1.5310000179999999</v>
      </c>
      <c r="BL2556">
        <v>1.7083699700000001</v>
      </c>
      <c r="BM2556">
        <v>1.6492749450000002</v>
      </c>
      <c r="BN2556">
        <v>1.2676600220000001</v>
      </c>
      <c r="BO2556">
        <v>1.3663199539999999</v>
      </c>
      <c r="BP2556" t="s">
        <v>15217</v>
      </c>
      <c r="BQ2556">
        <v>818</v>
      </c>
      <c r="BR2556" t="s">
        <v>15217</v>
      </c>
      <c r="BS2556" t="s">
        <v>15217</v>
      </c>
      <c r="BT2556" t="s">
        <v>15216</v>
      </c>
      <c r="BU2556" t="s">
        <v>15218</v>
      </c>
      <c r="BV2556" t="s">
        <v>15227</v>
      </c>
      <c r="BW2556" t="s">
        <v>15228</v>
      </c>
      <c r="BY2556" t="s">
        <v>15229</v>
      </c>
      <c r="BZ2556">
        <v>1</v>
      </c>
      <c r="CA2556">
        <v>3286</v>
      </c>
    </row>
    <row r="2557" spans="1:79" x14ac:dyDescent="0.35">
      <c r="A2557">
        <v>0.96806499000000001</v>
      </c>
      <c r="B2557">
        <v>1.377875</v>
      </c>
      <c r="C2557">
        <v>1.3709</v>
      </c>
      <c r="D2557">
        <v>1.3335499</v>
      </c>
      <c r="E2557">
        <v>1.4289749999999999</v>
      </c>
      <c r="F2557">
        <v>1.3775999999999999</v>
      </c>
      <c r="G2557">
        <v>1.3961975</v>
      </c>
      <c r="H2557">
        <v>1.4726524999999999</v>
      </c>
      <c r="I2557">
        <v>1.4713924999999999</v>
      </c>
      <c r="J2557">
        <v>1.3954150000000001</v>
      </c>
      <c r="K2557">
        <v>1.4645575</v>
      </c>
      <c r="L2557">
        <v>1.4979399</v>
      </c>
      <c r="M2557">
        <v>1.4850875000000001</v>
      </c>
      <c r="N2557">
        <v>1.5632600000000001</v>
      </c>
      <c r="O2557">
        <v>1.5500425</v>
      </c>
      <c r="P2557">
        <v>1.61582</v>
      </c>
      <c r="Q2557">
        <v>1.5277699999999999</v>
      </c>
      <c r="R2557">
        <v>1.5525799999999998</v>
      </c>
      <c r="S2557" t="s">
        <v>34</v>
      </c>
      <c r="T2557">
        <v>3</v>
      </c>
      <c r="U2557" t="s">
        <v>10950</v>
      </c>
      <c r="V2557">
        <v>1</v>
      </c>
      <c r="W2557" s="1">
        <v>2.91E-211</v>
      </c>
      <c r="X2557">
        <v>273.38</v>
      </c>
      <c r="Y2557">
        <v>228.55</v>
      </c>
      <c r="Z2557">
        <v>260.95999999999998</v>
      </c>
      <c r="AA2557">
        <v>0.70379000000000003</v>
      </c>
      <c r="AB2557">
        <v>33569000000</v>
      </c>
      <c r="AC2557">
        <v>13620000000</v>
      </c>
      <c r="AD2557">
        <v>19949000000</v>
      </c>
      <c r="AE2557">
        <v>674</v>
      </c>
      <c r="AF2557">
        <v>1.0118100050000001</v>
      </c>
      <c r="AG2557">
        <v>1.4360500570000001</v>
      </c>
      <c r="AH2557">
        <v>1.26730001</v>
      </c>
      <c r="AI2557">
        <v>1.3052999380000001</v>
      </c>
      <c r="AJ2557">
        <v>1.374799967</v>
      </c>
      <c r="AK2557">
        <v>1.285899997</v>
      </c>
      <c r="AL2557">
        <v>1.3853699559999999</v>
      </c>
      <c r="AM2557">
        <v>1.345890045</v>
      </c>
      <c r="AN2557">
        <v>1.4057949779999999</v>
      </c>
      <c r="AO2557">
        <v>1.4006400110000001</v>
      </c>
      <c r="AP2557">
        <v>1.340224981</v>
      </c>
      <c r="AQ2557">
        <v>1.3845199349999999</v>
      </c>
      <c r="AR2557">
        <v>1.4283950329999999</v>
      </c>
      <c r="AS2557">
        <v>1.5149199960000002</v>
      </c>
      <c r="AT2557">
        <v>1.5060149430000001</v>
      </c>
      <c r="AU2557">
        <v>1.4866650100000001</v>
      </c>
      <c r="AV2557">
        <v>1.4183800820000001</v>
      </c>
      <c r="AW2557">
        <v>1.571240008</v>
      </c>
      <c r="AX2557">
        <v>0.92431998299999996</v>
      </c>
      <c r="AY2557">
        <v>1.3197000029999999</v>
      </c>
      <c r="AZ2557">
        <v>1.4744999409999999</v>
      </c>
      <c r="BA2557">
        <v>1.361799955</v>
      </c>
      <c r="BB2557">
        <v>1.4831500049999999</v>
      </c>
      <c r="BC2557">
        <v>1.469300032</v>
      </c>
      <c r="BD2557">
        <v>1.4070249800000001</v>
      </c>
      <c r="BE2557">
        <v>1.5994150039999999</v>
      </c>
      <c r="BF2557">
        <v>1.536990047</v>
      </c>
      <c r="BG2557">
        <v>1.3901900650000001</v>
      </c>
      <c r="BH2557">
        <v>1.588889956</v>
      </c>
      <c r="BI2557">
        <v>1.6113599540000001</v>
      </c>
      <c r="BJ2557">
        <v>1.541780055</v>
      </c>
      <c r="BK2557">
        <v>1.611600041</v>
      </c>
      <c r="BL2557">
        <v>1.594069958</v>
      </c>
      <c r="BM2557">
        <v>1.744974971</v>
      </c>
      <c r="BN2557">
        <v>1.637159944</v>
      </c>
      <c r="BO2557">
        <v>1.53391999</v>
      </c>
      <c r="BP2557" t="s">
        <v>15222</v>
      </c>
      <c r="BQ2557" t="s">
        <v>15230</v>
      </c>
      <c r="BR2557" t="s">
        <v>15217</v>
      </c>
      <c r="BS2557" t="s">
        <v>15217</v>
      </c>
      <c r="BT2557" t="s">
        <v>15216</v>
      </c>
      <c r="BU2557" t="s">
        <v>15218</v>
      </c>
      <c r="BV2557" t="s">
        <v>15231</v>
      </c>
      <c r="BW2557" t="s">
        <v>15232</v>
      </c>
      <c r="BY2557" t="s">
        <v>15233</v>
      </c>
      <c r="BZ2557">
        <v>1</v>
      </c>
      <c r="CA2557">
        <v>3286</v>
      </c>
    </row>
    <row r="2558" spans="1:79" x14ac:dyDescent="0.35">
      <c r="A2558">
        <v>1.02042001</v>
      </c>
      <c r="B2558">
        <v>1.4076500000000001</v>
      </c>
      <c r="C2558">
        <v>1.0479000199999999</v>
      </c>
      <c r="D2558">
        <v>1.2939000000000001</v>
      </c>
      <c r="E2558">
        <v>1.0403749900000001</v>
      </c>
      <c r="F2558">
        <v>1.0064749719999999</v>
      </c>
      <c r="G2558">
        <v>1.2837475</v>
      </c>
      <c r="H2558">
        <v>1.1581975</v>
      </c>
      <c r="I2558">
        <v>1.06165251</v>
      </c>
      <c r="J2558">
        <v>1.3024149999999999</v>
      </c>
      <c r="K2558">
        <v>1.5796250000000001</v>
      </c>
      <c r="L2558">
        <v>1.2719750000000001</v>
      </c>
      <c r="M2558">
        <v>1.2677875000000001</v>
      </c>
      <c r="N2558">
        <v>1.4082199</v>
      </c>
      <c r="O2558">
        <v>1.3001274999999999</v>
      </c>
      <c r="P2558">
        <v>1.204175</v>
      </c>
      <c r="Q2558">
        <v>1.2674801</v>
      </c>
      <c r="R2558">
        <v>1.2669299999999999</v>
      </c>
      <c r="S2558" t="s">
        <v>34</v>
      </c>
      <c r="T2558">
        <v>3</v>
      </c>
      <c r="U2558" t="s">
        <v>10950</v>
      </c>
      <c r="V2558">
        <v>1</v>
      </c>
      <c r="W2558" s="1">
        <v>5.3499999999999999E-5</v>
      </c>
      <c r="X2558">
        <v>172.21</v>
      </c>
      <c r="Y2558">
        <v>127.38</v>
      </c>
      <c r="Z2558">
        <v>141.71</v>
      </c>
      <c r="AA2558">
        <v>-0.41549999999999998</v>
      </c>
      <c r="AB2558">
        <v>1420200000</v>
      </c>
      <c r="AC2558">
        <v>689710000</v>
      </c>
      <c r="AD2558">
        <v>730510000</v>
      </c>
      <c r="AE2558">
        <v>2739</v>
      </c>
      <c r="AF2558">
        <v>0.92004001099999999</v>
      </c>
      <c r="AG2558">
        <v>1.407649994</v>
      </c>
      <c r="AH2558">
        <v>0.980000019</v>
      </c>
      <c r="AI2558">
        <v>1.561799943</v>
      </c>
      <c r="AJ2558">
        <v>1.054499984</v>
      </c>
      <c r="AK2558">
        <v>1.1310999390000001</v>
      </c>
      <c r="AL2558">
        <v>1.544169962</v>
      </c>
      <c r="AM2558">
        <v>1.099380016</v>
      </c>
      <c r="AN2558">
        <v>1.2114950419999999</v>
      </c>
      <c r="AO2558">
        <v>1.1983400580000001</v>
      </c>
      <c r="AP2558">
        <v>1.57962501</v>
      </c>
      <c r="AQ2558">
        <v>1.503219962</v>
      </c>
      <c r="AR2558">
        <v>1.248394966</v>
      </c>
      <c r="AS2558">
        <v>1.4082199339999999</v>
      </c>
      <c r="AT2558">
        <v>1.503014922</v>
      </c>
      <c r="AU2558">
        <v>1.1572749609999999</v>
      </c>
      <c r="AV2558">
        <v>1.2674800749999999</v>
      </c>
      <c r="AW2558">
        <v>1.2971399429999999</v>
      </c>
      <c r="AX2558">
        <v>1.120800018</v>
      </c>
      <c r="AY2558" t="s">
        <v>30</v>
      </c>
      <c r="AZ2558">
        <v>1.115800023</v>
      </c>
      <c r="BA2558">
        <v>1.0260000229999999</v>
      </c>
      <c r="BB2558">
        <v>1.0262500050000001</v>
      </c>
      <c r="BC2558">
        <v>0.88185000400000002</v>
      </c>
      <c r="BD2558">
        <v>1.0233249659999999</v>
      </c>
      <c r="BE2558">
        <v>1.217014968</v>
      </c>
      <c r="BF2558">
        <v>0.91180998099999999</v>
      </c>
      <c r="BG2558">
        <v>1.4064900279999999</v>
      </c>
      <c r="BH2558" t="s">
        <v>30</v>
      </c>
      <c r="BI2558">
        <v>1.0407299999999999</v>
      </c>
      <c r="BJ2558">
        <v>1.2871800069999999</v>
      </c>
      <c r="BK2558" t="s">
        <v>30</v>
      </c>
      <c r="BL2558">
        <v>1.0972400310000001</v>
      </c>
      <c r="BM2558">
        <v>1.2510750289999999</v>
      </c>
      <c r="BN2558" t="s">
        <v>30</v>
      </c>
      <c r="BO2558">
        <v>1.236720026</v>
      </c>
      <c r="BP2558" t="s">
        <v>15234</v>
      </c>
      <c r="BQ2558" t="s">
        <v>15235</v>
      </c>
      <c r="BR2558" t="s">
        <v>5398</v>
      </c>
      <c r="BS2558" t="s">
        <v>5398</v>
      </c>
      <c r="BT2558" t="s">
        <v>5395</v>
      </c>
      <c r="BU2558" t="s">
        <v>5399</v>
      </c>
      <c r="BV2558" t="s">
        <v>15236</v>
      </c>
      <c r="BW2558" t="s">
        <v>15237</v>
      </c>
      <c r="BY2558" t="s">
        <v>15238</v>
      </c>
      <c r="BZ2558">
        <v>1</v>
      </c>
      <c r="CA2558">
        <v>1251</v>
      </c>
    </row>
    <row r="2559" spans="1:79" x14ac:dyDescent="0.35">
      <c r="A2559">
        <v>0.93875498000000002</v>
      </c>
      <c r="B2559">
        <v>1.3433250000000001</v>
      </c>
      <c r="C2559">
        <v>1.3568</v>
      </c>
      <c r="D2559">
        <v>1.3291998999999999</v>
      </c>
      <c r="E2559">
        <v>1.3296749999999999</v>
      </c>
      <c r="F2559">
        <v>1.3444</v>
      </c>
      <c r="G2559">
        <v>1.2568475000000001</v>
      </c>
      <c r="H2559">
        <v>1.3183475</v>
      </c>
      <c r="I2559">
        <v>1.3408424999999999</v>
      </c>
      <c r="J2559">
        <v>1.367415</v>
      </c>
      <c r="K2559">
        <v>1.3577175000000001</v>
      </c>
      <c r="L2559">
        <v>1.49319</v>
      </c>
      <c r="M2559">
        <v>1.4986375000000001</v>
      </c>
      <c r="N2559">
        <v>1.59301</v>
      </c>
      <c r="O2559">
        <v>1.5449424999999999</v>
      </c>
      <c r="P2559">
        <v>1.59897</v>
      </c>
      <c r="Q2559">
        <v>1.44262</v>
      </c>
      <c r="R2559">
        <v>1.44828</v>
      </c>
      <c r="S2559" t="s">
        <v>34</v>
      </c>
      <c r="T2559">
        <v>3</v>
      </c>
      <c r="U2559" t="s">
        <v>10950</v>
      </c>
      <c r="V2559">
        <v>0.99990299999999999</v>
      </c>
      <c r="W2559" s="1">
        <v>7.4199999999999994E-23</v>
      </c>
      <c r="X2559">
        <v>122.19</v>
      </c>
      <c r="Y2559">
        <v>98.897999999999996</v>
      </c>
      <c r="Z2559">
        <v>95.623999999999995</v>
      </c>
      <c r="AA2559">
        <v>0.66366000000000003</v>
      </c>
      <c r="AB2559">
        <v>154000000000</v>
      </c>
      <c r="AC2559">
        <v>62828000000</v>
      </c>
      <c r="AD2559">
        <v>90875000000</v>
      </c>
      <c r="AE2559">
        <v>125</v>
      </c>
      <c r="AF2559">
        <v>0.94701999400000003</v>
      </c>
      <c r="AG2559">
        <v>1.189350009</v>
      </c>
      <c r="AH2559">
        <v>1.1761000159999999</v>
      </c>
      <c r="AI2559">
        <v>1.183299959</v>
      </c>
      <c r="AJ2559">
        <v>1.108999968</v>
      </c>
      <c r="AK2559">
        <v>1.258399963</v>
      </c>
      <c r="AL2559">
        <v>1.091370046</v>
      </c>
      <c r="AM2559">
        <v>1.08047998</v>
      </c>
      <c r="AN2559">
        <v>1.2900949719999999</v>
      </c>
      <c r="AO2559">
        <v>1.2491400239999999</v>
      </c>
      <c r="AP2559">
        <v>1.099645019</v>
      </c>
      <c r="AQ2559">
        <v>1.2986199860000001</v>
      </c>
      <c r="AR2559">
        <v>1.2257950310000001</v>
      </c>
      <c r="AS2559">
        <v>1.3274199959999999</v>
      </c>
      <c r="AT2559">
        <v>1.4651149509999999</v>
      </c>
      <c r="AU2559">
        <v>1.3355649709999999</v>
      </c>
      <c r="AV2559">
        <v>1.2257800699999999</v>
      </c>
      <c r="AW2559">
        <v>1.252240002</v>
      </c>
      <c r="AX2559">
        <v>0.93048995700000003</v>
      </c>
      <c r="AY2559">
        <v>1.497300029</v>
      </c>
      <c r="AZ2559">
        <v>1.5375000239999999</v>
      </c>
      <c r="BA2559">
        <v>1.475099921</v>
      </c>
      <c r="BB2559">
        <v>1.5503500699999999</v>
      </c>
      <c r="BC2559">
        <v>1.4304000139999999</v>
      </c>
      <c r="BD2559">
        <v>1.422325015</v>
      </c>
      <c r="BE2559">
        <v>1.556214988</v>
      </c>
      <c r="BF2559">
        <v>1.391589999</v>
      </c>
      <c r="BG2559">
        <v>1.485690057</v>
      </c>
      <c r="BH2559">
        <v>1.6157900089999999</v>
      </c>
      <c r="BI2559">
        <v>1.687759995</v>
      </c>
      <c r="BJ2559">
        <v>1.7714800240000002</v>
      </c>
      <c r="BK2559">
        <v>1.8586000199999999</v>
      </c>
      <c r="BL2559">
        <v>1.624770045</v>
      </c>
      <c r="BM2559">
        <v>1.8623750210000001</v>
      </c>
      <c r="BN2559">
        <v>1.6594599489999999</v>
      </c>
      <c r="BO2559">
        <v>1.644319952</v>
      </c>
      <c r="BP2559" t="s">
        <v>15239</v>
      </c>
      <c r="BQ2559" t="s">
        <v>15240</v>
      </c>
      <c r="BR2559" t="s">
        <v>5443</v>
      </c>
      <c r="BS2559" t="s">
        <v>5443</v>
      </c>
      <c r="BT2559" t="s">
        <v>5440</v>
      </c>
      <c r="BU2559" t="s">
        <v>5444</v>
      </c>
      <c r="BV2559" t="s">
        <v>15241</v>
      </c>
      <c r="BW2559" t="s">
        <v>15242</v>
      </c>
      <c r="BY2559" t="s">
        <v>15243</v>
      </c>
      <c r="BZ2559">
        <v>1</v>
      </c>
      <c r="CA2559">
        <v>504</v>
      </c>
    </row>
    <row r="2560" spans="1:79" x14ac:dyDescent="0.35">
      <c r="A2560">
        <v>1.0536299600000001</v>
      </c>
      <c r="B2560">
        <v>1.272775</v>
      </c>
      <c r="C2560">
        <v>1.3732500000000001</v>
      </c>
      <c r="D2560">
        <v>1.2785999000000001</v>
      </c>
      <c r="E2560">
        <v>1.2741750000000001</v>
      </c>
      <c r="F2560">
        <v>1.3530500000000001</v>
      </c>
      <c r="G2560">
        <v>1.2913475000000001</v>
      </c>
      <c r="H2560">
        <v>1.3583525000000001</v>
      </c>
      <c r="I2560">
        <v>1.3988425</v>
      </c>
      <c r="J2560">
        <v>1.352965</v>
      </c>
      <c r="K2560">
        <v>1.4893075</v>
      </c>
      <c r="L2560">
        <v>1.5584899999999999</v>
      </c>
      <c r="M2560">
        <v>1.4365375</v>
      </c>
      <c r="N2560">
        <v>1.47786</v>
      </c>
      <c r="O2560">
        <v>1.6072424999999999</v>
      </c>
      <c r="P2560">
        <v>1.50397</v>
      </c>
      <c r="Q2560">
        <v>1.5348199999999999</v>
      </c>
      <c r="R2560">
        <v>1.4785798999999999</v>
      </c>
      <c r="S2560" t="s">
        <v>34</v>
      </c>
      <c r="T2560">
        <v>3</v>
      </c>
      <c r="U2560" t="s">
        <v>10950</v>
      </c>
      <c r="V2560">
        <v>1</v>
      </c>
      <c r="W2560" s="1">
        <v>8.2000000000000003E-24</v>
      </c>
      <c r="X2560">
        <v>141.69</v>
      </c>
      <c r="Y2560">
        <v>111.26</v>
      </c>
      <c r="Z2560">
        <v>48.677</v>
      </c>
      <c r="AA2560">
        <v>-0.54571000000000003</v>
      </c>
      <c r="AB2560">
        <v>5946700000</v>
      </c>
      <c r="AC2560">
        <v>2474600000</v>
      </c>
      <c r="AD2560">
        <v>3472100000</v>
      </c>
      <c r="AE2560">
        <v>315</v>
      </c>
      <c r="AF2560">
        <v>1.0264599919999999</v>
      </c>
      <c r="AG2560">
        <v>1.2033499480000001</v>
      </c>
      <c r="AH2560">
        <v>1.422600031</v>
      </c>
      <c r="AI2560">
        <v>1.2135999799999999</v>
      </c>
      <c r="AJ2560">
        <v>1.2328999039999999</v>
      </c>
      <c r="AK2560">
        <v>1.243399978</v>
      </c>
      <c r="AL2560">
        <v>1.1768700480000001</v>
      </c>
      <c r="AM2560">
        <v>1.180590034</v>
      </c>
      <c r="AN2560">
        <v>1.370694995</v>
      </c>
      <c r="AO2560">
        <v>1.2391400340000001</v>
      </c>
      <c r="AP2560">
        <v>1.3909250499999999</v>
      </c>
      <c r="AQ2560">
        <v>1.480819941</v>
      </c>
      <c r="AR2560">
        <v>1.4507950539999999</v>
      </c>
      <c r="AS2560">
        <v>1.3072199819999999</v>
      </c>
      <c r="AT2560">
        <v>1.4982149599999999</v>
      </c>
      <c r="AU2560">
        <v>1.4401649240000001</v>
      </c>
      <c r="AV2560">
        <v>1.4548800589999999</v>
      </c>
      <c r="AW2560">
        <v>1.4126399160000001</v>
      </c>
      <c r="AX2560">
        <v>1.0807999370000001</v>
      </c>
      <c r="AY2560">
        <v>1.3422000409999999</v>
      </c>
      <c r="AZ2560">
        <v>1.3238999840000001</v>
      </c>
      <c r="BA2560">
        <v>1.3435999160000001</v>
      </c>
      <c r="BB2560">
        <v>1.315450072</v>
      </c>
      <c r="BC2560">
        <v>1.462700009</v>
      </c>
      <c r="BD2560">
        <v>1.4058250189999999</v>
      </c>
      <c r="BE2560">
        <v>1.536114991</v>
      </c>
      <c r="BF2560">
        <v>1.426990032</v>
      </c>
      <c r="BG2560">
        <v>1.4667900199999999</v>
      </c>
      <c r="BH2560">
        <v>1.5876899959999999</v>
      </c>
      <c r="BI2560">
        <v>1.6361600160000001</v>
      </c>
      <c r="BJ2560">
        <v>1.422280014</v>
      </c>
      <c r="BK2560">
        <v>1.648500085</v>
      </c>
      <c r="BL2560">
        <v>1.7162699699999999</v>
      </c>
      <c r="BM2560">
        <v>1.5677750110000002</v>
      </c>
      <c r="BN2560">
        <v>1.614759922</v>
      </c>
      <c r="BO2560">
        <v>1.544519961</v>
      </c>
      <c r="BP2560" t="s">
        <v>15245</v>
      </c>
      <c r="BQ2560" t="s">
        <v>14003</v>
      </c>
      <c r="BR2560" t="s">
        <v>15246</v>
      </c>
      <c r="BS2560" t="s">
        <v>15246</v>
      </c>
      <c r="BT2560" t="s">
        <v>15244</v>
      </c>
      <c r="BU2560" t="s">
        <v>15247</v>
      </c>
      <c r="BV2560" t="s">
        <v>15248</v>
      </c>
      <c r="BW2560" t="s">
        <v>15249</v>
      </c>
      <c r="BY2560" t="s">
        <v>15250</v>
      </c>
      <c r="BZ2560">
        <v>1</v>
      </c>
      <c r="CA2560">
        <v>3202</v>
      </c>
    </row>
    <row r="2561" spans="1:79" x14ac:dyDescent="0.35">
      <c r="A2561">
        <v>0.96168998000000006</v>
      </c>
      <c r="B2561">
        <v>1.02954996</v>
      </c>
      <c r="C2561">
        <v>0.89276999999999995</v>
      </c>
      <c r="D2561">
        <v>1.0870999699999999</v>
      </c>
      <c r="E2561">
        <v>0.99449992200000004</v>
      </c>
      <c r="F2561">
        <v>1.0060999390000001</v>
      </c>
      <c r="G2561">
        <v>1.1539474999999999</v>
      </c>
      <c r="H2561">
        <v>1.0265525</v>
      </c>
      <c r="I2561">
        <v>1.2344949999999999</v>
      </c>
      <c r="J2561">
        <v>1.10484</v>
      </c>
      <c r="K2561">
        <v>1.0504874900000001</v>
      </c>
      <c r="L2561">
        <v>1.21299</v>
      </c>
      <c r="M2561">
        <v>1.1392925</v>
      </c>
      <c r="N2561">
        <v>1.1369150000000001</v>
      </c>
      <c r="O2561">
        <v>0.88712499999999994</v>
      </c>
      <c r="P2561">
        <v>1.338665</v>
      </c>
      <c r="Q2561">
        <v>0.90059</v>
      </c>
      <c r="R2561">
        <v>1.0760149999999999</v>
      </c>
      <c r="S2561" t="s">
        <v>34</v>
      </c>
      <c r="T2561">
        <v>2</v>
      </c>
      <c r="U2561" t="s">
        <v>10950</v>
      </c>
      <c r="V2561">
        <v>0.99991799999999997</v>
      </c>
      <c r="W2561">
        <v>1.18492E-4</v>
      </c>
      <c r="X2561">
        <v>92.39</v>
      </c>
      <c r="Y2561">
        <v>66.847999999999999</v>
      </c>
      <c r="Z2561">
        <v>92.39</v>
      </c>
      <c r="AA2561">
        <v>-0.81335000000000002</v>
      </c>
      <c r="AB2561">
        <v>882500000</v>
      </c>
      <c r="AC2561">
        <v>423480000</v>
      </c>
      <c r="AD2561">
        <v>459020000</v>
      </c>
      <c r="AE2561">
        <v>152</v>
      </c>
      <c r="AF2561">
        <v>0.87568002899999997</v>
      </c>
      <c r="AG2561">
        <v>1.0295499560000001</v>
      </c>
      <c r="AH2561">
        <v>0.89276999199999996</v>
      </c>
      <c r="AI2561">
        <v>1.0870999690000001</v>
      </c>
      <c r="AJ2561">
        <v>0.99449992200000004</v>
      </c>
      <c r="AK2561">
        <v>1.0060999390000001</v>
      </c>
      <c r="AL2561">
        <v>1.1068699959999999</v>
      </c>
      <c r="AM2561">
        <v>0.95589000000000002</v>
      </c>
      <c r="AN2561">
        <v>1.234495044</v>
      </c>
      <c r="AO2561">
        <v>1.0317900179999999</v>
      </c>
      <c r="AP2561">
        <v>1.0409350399999999</v>
      </c>
      <c r="AQ2561">
        <v>1.0295199749999999</v>
      </c>
      <c r="AR2561">
        <v>0.91300499400000001</v>
      </c>
      <c r="AS2561">
        <v>1.1005299690000001</v>
      </c>
      <c r="AT2561">
        <v>0.88712495599999996</v>
      </c>
      <c r="AU2561">
        <v>1.3386650090000001</v>
      </c>
      <c r="AV2561">
        <v>0.90059000300000003</v>
      </c>
      <c r="AW2561">
        <v>1.0385499600000001</v>
      </c>
      <c r="AX2561">
        <v>1.0476999280000001</v>
      </c>
      <c r="AY2561" t="s">
        <v>30</v>
      </c>
      <c r="AZ2561" t="s">
        <v>30</v>
      </c>
      <c r="BA2561" t="s">
        <v>30</v>
      </c>
      <c r="BB2561" t="s">
        <v>30</v>
      </c>
      <c r="BC2561" t="s">
        <v>30</v>
      </c>
      <c r="BD2561">
        <v>1.2010250090000001</v>
      </c>
      <c r="BE2561">
        <v>1.097214997</v>
      </c>
      <c r="BF2561" t="s">
        <v>30</v>
      </c>
      <c r="BG2561">
        <v>1.1778900029999999</v>
      </c>
      <c r="BH2561">
        <v>1.060039937</v>
      </c>
      <c r="BI2561">
        <v>1.3964599369999999</v>
      </c>
      <c r="BJ2561">
        <v>1.3655800220000001</v>
      </c>
      <c r="BK2561">
        <v>1.1733000279999999</v>
      </c>
      <c r="BL2561" t="s">
        <v>30</v>
      </c>
      <c r="BM2561" t="s">
        <v>30</v>
      </c>
      <c r="BN2561" t="s">
        <v>30</v>
      </c>
      <c r="BO2561">
        <v>1.1134800309999999</v>
      </c>
      <c r="BP2561" t="s">
        <v>15251</v>
      </c>
      <c r="BQ2561" t="s">
        <v>15252</v>
      </c>
      <c r="BR2561" t="s">
        <v>5472</v>
      </c>
      <c r="BS2561" t="s">
        <v>5472</v>
      </c>
      <c r="BT2561" t="s">
        <v>5469</v>
      </c>
      <c r="BU2561" t="s">
        <v>5473</v>
      </c>
      <c r="BV2561" t="s">
        <v>15253</v>
      </c>
      <c r="BW2561" t="s">
        <v>15254</v>
      </c>
      <c r="BY2561" t="s">
        <v>15255</v>
      </c>
      <c r="BZ2561">
        <v>1</v>
      </c>
      <c r="CA2561">
        <v>2513</v>
      </c>
    </row>
    <row r="2562" spans="1:79" x14ac:dyDescent="0.35">
      <c r="A2562">
        <v>0.87541999999999998</v>
      </c>
      <c r="B2562">
        <v>1.105175</v>
      </c>
      <c r="C2562">
        <v>0.86755000000000004</v>
      </c>
      <c r="D2562">
        <v>1.3253999000000001</v>
      </c>
      <c r="E2562">
        <v>1.4548999</v>
      </c>
      <c r="F2562">
        <v>1.344285</v>
      </c>
      <c r="G2562">
        <v>1.2336700999999999</v>
      </c>
      <c r="H2562">
        <v>1.3524899000000001</v>
      </c>
      <c r="I2562">
        <v>1.3042951</v>
      </c>
      <c r="J2562">
        <v>1.4764401</v>
      </c>
      <c r="K2562">
        <v>1.2548250000000001</v>
      </c>
      <c r="L2562">
        <v>1.5448200000000001</v>
      </c>
      <c r="M2562">
        <v>1.2765949999999999</v>
      </c>
      <c r="N2562">
        <v>1.17702</v>
      </c>
      <c r="O2562">
        <v>1.2051149999999999</v>
      </c>
      <c r="P2562">
        <v>1.4738648999999999</v>
      </c>
      <c r="Q2562">
        <v>1.11425</v>
      </c>
      <c r="R2562">
        <v>1.6220400000000001</v>
      </c>
      <c r="S2562" t="s">
        <v>34</v>
      </c>
      <c r="T2562">
        <v>3</v>
      </c>
      <c r="U2562" t="s">
        <v>10950</v>
      </c>
      <c r="V2562">
        <v>0.99924400000000002</v>
      </c>
      <c r="W2562" s="1">
        <v>5.4799999999999997E-5</v>
      </c>
      <c r="X2562">
        <v>183.33</v>
      </c>
      <c r="Y2562">
        <v>136.44</v>
      </c>
      <c r="Z2562">
        <v>127.87</v>
      </c>
      <c r="AA2562">
        <v>3.3231999999999998E-2</v>
      </c>
      <c r="AB2562">
        <v>174060000</v>
      </c>
      <c r="AC2562">
        <v>83691000</v>
      </c>
      <c r="AD2562">
        <v>90367000</v>
      </c>
      <c r="AE2562">
        <v>855</v>
      </c>
      <c r="AF2562">
        <v>0.87542003400000001</v>
      </c>
      <c r="AG2562">
        <v>1.0081499810000001</v>
      </c>
      <c r="AH2562">
        <v>0.91624998999999996</v>
      </c>
      <c r="AI2562">
        <v>1.3253999350000001</v>
      </c>
      <c r="AJ2562">
        <v>1.4548999069999999</v>
      </c>
      <c r="AK2562" t="s">
        <v>30</v>
      </c>
      <c r="AL2562">
        <v>1.233670056</v>
      </c>
      <c r="AM2562">
        <v>1.3524899480000001</v>
      </c>
      <c r="AN2562">
        <v>1.3042950630000001</v>
      </c>
      <c r="AO2562">
        <v>1.4764400719999999</v>
      </c>
      <c r="AP2562">
        <v>1.254824996</v>
      </c>
      <c r="AQ2562">
        <v>1.544819951</v>
      </c>
      <c r="AR2562">
        <v>1.276594996</v>
      </c>
      <c r="AS2562">
        <v>1.1770199539999999</v>
      </c>
      <c r="AT2562">
        <v>1.205114961</v>
      </c>
      <c r="AU2562">
        <v>1.4738649129999999</v>
      </c>
      <c r="AV2562">
        <v>1.1142500040000001</v>
      </c>
      <c r="AW2562">
        <v>1.622039974</v>
      </c>
      <c r="AX2562" t="s">
        <v>30</v>
      </c>
      <c r="AY2562">
        <v>1.202200055</v>
      </c>
      <c r="AZ2562">
        <v>0.81884998100000006</v>
      </c>
      <c r="BA2562" t="s">
        <v>30</v>
      </c>
      <c r="BB2562" t="s">
        <v>30</v>
      </c>
      <c r="BC2562" t="s">
        <v>30</v>
      </c>
      <c r="BD2562" t="s">
        <v>30</v>
      </c>
      <c r="BE2562" t="s">
        <v>30</v>
      </c>
      <c r="BF2562" t="s">
        <v>30</v>
      </c>
      <c r="BG2562" t="s">
        <v>30</v>
      </c>
      <c r="BH2562" t="s">
        <v>30</v>
      </c>
      <c r="BI2562" t="s">
        <v>30</v>
      </c>
      <c r="BJ2562" t="s">
        <v>30</v>
      </c>
      <c r="BK2562" t="s">
        <v>30</v>
      </c>
      <c r="BL2562" t="s">
        <v>30</v>
      </c>
      <c r="BM2562" t="s">
        <v>30</v>
      </c>
      <c r="BN2562" t="s">
        <v>30</v>
      </c>
      <c r="BO2562" t="s">
        <v>30</v>
      </c>
      <c r="BP2562" t="s">
        <v>15256</v>
      </c>
      <c r="BQ2562">
        <v>855</v>
      </c>
      <c r="BR2562" t="s">
        <v>15256</v>
      </c>
      <c r="BS2562" t="s">
        <v>15256</v>
      </c>
      <c r="BT2562" t="s">
        <v>15257</v>
      </c>
      <c r="BU2562" t="s">
        <v>15258</v>
      </c>
      <c r="BV2562" t="s">
        <v>15259</v>
      </c>
      <c r="BW2562" t="s">
        <v>15260</v>
      </c>
      <c r="BY2562" t="s">
        <v>15261</v>
      </c>
      <c r="BZ2562">
        <v>1</v>
      </c>
      <c r="CA2562">
        <v>3337</v>
      </c>
    </row>
    <row r="2563" spans="1:79" x14ac:dyDescent="0.35">
      <c r="A2563">
        <v>0.89768999999999999</v>
      </c>
      <c r="B2563">
        <v>1.006549954</v>
      </c>
      <c r="C2563">
        <v>1.0447249700000001</v>
      </c>
      <c r="D2563">
        <v>1.08289999</v>
      </c>
      <c r="E2563">
        <v>1.0869</v>
      </c>
      <c r="F2563">
        <v>1.1120000000000001</v>
      </c>
      <c r="G2563">
        <v>1.0903700000000001</v>
      </c>
      <c r="H2563">
        <v>1.1520900000000001</v>
      </c>
      <c r="I2563">
        <v>1.2039949999999999</v>
      </c>
      <c r="J2563">
        <v>1.1601399999999999</v>
      </c>
      <c r="K2563">
        <v>1.1415250000000001</v>
      </c>
      <c r="L2563">
        <v>1.2242200000000001</v>
      </c>
      <c r="M2563">
        <v>1.2540951</v>
      </c>
      <c r="N2563">
        <v>1.34772</v>
      </c>
      <c r="O2563">
        <v>1.2664150000000001</v>
      </c>
      <c r="P2563">
        <v>1.2382648999999999</v>
      </c>
      <c r="Q2563">
        <v>1.2329524000000001</v>
      </c>
      <c r="R2563">
        <v>1.2276400000000001</v>
      </c>
      <c r="S2563" t="s">
        <v>34</v>
      </c>
      <c r="T2563">
        <v>2</v>
      </c>
      <c r="U2563" t="s">
        <v>10950</v>
      </c>
      <c r="V2563">
        <v>0.999718</v>
      </c>
      <c r="W2563" s="1">
        <v>1.2500000000000001E-5</v>
      </c>
      <c r="X2563">
        <v>168.89</v>
      </c>
      <c r="Y2563">
        <v>111.54</v>
      </c>
      <c r="Z2563">
        <v>100.46</v>
      </c>
      <c r="AA2563">
        <v>-0.49456</v>
      </c>
      <c r="AB2563">
        <v>11628000000</v>
      </c>
      <c r="AC2563">
        <v>5517300000</v>
      </c>
      <c r="AD2563">
        <v>6110900000</v>
      </c>
      <c r="AE2563">
        <v>186</v>
      </c>
      <c r="AF2563">
        <v>0.89768999800000004</v>
      </c>
      <c r="AG2563">
        <v>1.006549954</v>
      </c>
      <c r="AH2563" t="s">
        <v>30</v>
      </c>
      <c r="AI2563">
        <v>1.0828999880000001</v>
      </c>
      <c r="AJ2563">
        <v>1.0868999960000001</v>
      </c>
      <c r="AK2563">
        <v>1.1119999890000001</v>
      </c>
      <c r="AL2563">
        <v>1.090369999</v>
      </c>
      <c r="AM2563">
        <v>1.1520899529999999</v>
      </c>
      <c r="AN2563">
        <v>1.2039949889999999</v>
      </c>
      <c r="AO2563">
        <v>1.160140038</v>
      </c>
      <c r="AP2563">
        <v>1.1415250299999999</v>
      </c>
      <c r="AQ2563">
        <v>1.224220037</v>
      </c>
      <c r="AR2563">
        <v>1.254095078</v>
      </c>
      <c r="AS2563">
        <v>1.347720027</v>
      </c>
      <c r="AT2563">
        <v>1.2664150000000001</v>
      </c>
      <c r="AU2563">
        <v>1.238264918</v>
      </c>
      <c r="AV2563" t="s">
        <v>30</v>
      </c>
      <c r="AW2563">
        <v>1.2276399730000001</v>
      </c>
      <c r="AX2563" t="s">
        <v>30</v>
      </c>
      <c r="AY2563" t="s">
        <v>30</v>
      </c>
      <c r="AZ2563" t="s">
        <v>30</v>
      </c>
      <c r="BA2563" t="s">
        <v>30</v>
      </c>
      <c r="BB2563" t="s">
        <v>30</v>
      </c>
      <c r="BC2563" t="s">
        <v>30</v>
      </c>
      <c r="BD2563" t="s">
        <v>30</v>
      </c>
      <c r="BE2563" t="s">
        <v>30</v>
      </c>
      <c r="BF2563" t="s">
        <v>30</v>
      </c>
      <c r="BG2563" t="s">
        <v>30</v>
      </c>
      <c r="BH2563" t="s">
        <v>30</v>
      </c>
      <c r="BI2563" t="s">
        <v>30</v>
      </c>
      <c r="BJ2563" t="s">
        <v>30</v>
      </c>
      <c r="BK2563" t="s">
        <v>30</v>
      </c>
      <c r="BL2563" t="s">
        <v>30</v>
      </c>
      <c r="BM2563" t="s">
        <v>30</v>
      </c>
      <c r="BN2563" t="s">
        <v>30</v>
      </c>
      <c r="BO2563" t="s">
        <v>30</v>
      </c>
      <c r="BP2563" t="s">
        <v>5481</v>
      </c>
      <c r="BQ2563" t="s">
        <v>15262</v>
      </c>
      <c r="BR2563" t="s">
        <v>5483</v>
      </c>
      <c r="BS2563" t="s">
        <v>5483</v>
      </c>
      <c r="BT2563" t="s">
        <v>5480</v>
      </c>
      <c r="BU2563" t="s">
        <v>5484</v>
      </c>
      <c r="BV2563" t="s">
        <v>15263</v>
      </c>
      <c r="BW2563" t="s">
        <v>15264</v>
      </c>
      <c r="BY2563" t="s">
        <v>15265</v>
      </c>
      <c r="BZ2563">
        <v>1</v>
      </c>
      <c r="CA2563">
        <v>2114</v>
      </c>
    </row>
    <row r="2564" spans="1:79" x14ac:dyDescent="0.35">
      <c r="A2564">
        <v>0.88119000000000003</v>
      </c>
      <c r="B2564">
        <v>1.2237251</v>
      </c>
      <c r="C2564">
        <v>1.2301</v>
      </c>
      <c r="D2564">
        <v>0.97601998000000001</v>
      </c>
      <c r="E2564">
        <v>1.147375</v>
      </c>
      <c r="F2564">
        <v>1.22895</v>
      </c>
      <c r="G2564">
        <v>1.1592975000000001</v>
      </c>
      <c r="H2564">
        <v>1.2508524999999999</v>
      </c>
      <c r="I2564">
        <v>1.2699925000000001</v>
      </c>
      <c r="J2564">
        <v>1.1015299999999999</v>
      </c>
      <c r="K2564">
        <v>1.2016074999999999</v>
      </c>
      <c r="L2564">
        <v>1.38209</v>
      </c>
      <c r="M2564">
        <v>1.2786875</v>
      </c>
      <c r="N2564">
        <v>1.37076</v>
      </c>
      <c r="O2564">
        <v>1.4218925</v>
      </c>
      <c r="P2564">
        <v>1.35317</v>
      </c>
      <c r="Q2564">
        <v>1.43882</v>
      </c>
      <c r="R2564">
        <v>1.38513</v>
      </c>
      <c r="S2564" t="s">
        <v>34</v>
      </c>
      <c r="T2564">
        <v>2</v>
      </c>
      <c r="U2564" t="s">
        <v>10950</v>
      </c>
      <c r="V2564">
        <v>0.99992199999999998</v>
      </c>
      <c r="W2564" s="1">
        <v>6.2100000000000005E-5</v>
      </c>
      <c r="X2564">
        <v>95.9</v>
      </c>
      <c r="Y2564">
        <v>76.501000000000005</v>
      </c>
      <c r="Z2564">
        <v>66.400999999999996</v>
      </c>
      <c r="AA2564">
        <v>0.43153999999999998</v>
      </c>
      <c r="AB2564">
        <v>28692000000</v>
      </c>
      <c r="AC2564">
        <v>12510000000</v>
      </c>
      <c r="AD2564">
        <v>16183000000</v>
      </c>
      <c r="AE2564">
        <v>928</v>
      </c>
      <c r="AF2564">
        <v>0.89941000900000001</v>
      </c>
      <c r="AG2564">
        <v>1.201050043</v>
      </c>
      <c r="AH2564">
        <v>1.1819000239999999</v>
      </c>
      <c r="AI2564">
        <v>0.79203999000000003</v>
      </c>
      <c r="AJ2564">
        <v>1.2147999999999999</v>
      </c>
      <c r="AK2564">
        <v>1.2669999599999999</v>
      </c>
      <c r="AL2564">
        <v>1.285370052</v>
      </c>
      <c r="AM2564">
        <v>1.2217899560000001</v>
      </c>
      <c r="AN2564">
        <v>1.2786949869999999</v>
      </c>
      <c r="AO2564">
        <v>1.2738400699999999</v>
      </c>
      <c r="AP2564">
        <v>1.1721249819999999</v>
      </c>
      <c r="AQ2564">
        <v>1.342419982</v>
      </c>
      <c r="AR2564">
        <v>1.2699949740000001</v>
      </c>
      <c r="AS2564">
        <v>1.3819199799999999</v>
      </c>
      <c r="AT2564">
        <v>1.3227149250000001</v>
      </c>
      <c r="AU2564">
        <v>1.510764956</v>
      </c>
      <c r="AV2564">
        <v>1.4030800459999999</v>
      </c>
      <c r="AW2564">
        <v>1.4722400310000001</v>
      </c>
      <c r="AX2564">
        <v>0.86296999500000005</v>
      </c>
      <c r="AY2564">
        <v>1.2464001179999999</v>
      </c>
      <c r="AZ2564">
        <v>1.278299928</v>
      </c>
      <c r="BA2564">
        <v>1.1599999670000001</v>
      </c>
      <c r="BB2564">
        <v>1.0799499749999999</v>
      </c>
      <c r="BC2564">
        <v>1.1909000869999999</v>
      </c>
      <c r="BD2564">
        <v>1.0332250000000001</v>
      </c>
      <c r="BE2564">
        <v>1.2799150349999999</v>
      </c>
      <c r="BF2564">
        <v>1.261289954</v>
      </c>
      <c r="BG2564">
        <v>0.92922002100000001</v>
      </c>
      <c r="BH2564">
        <v>1.2310899499999999</v>
      </c>
      <c r="BI2564">
        <v>1.421759963</v>
      </c>
      <c r="BJ2564">
        <v>1.2873800399999999</v>
      </c>
      <c r="BK2564">
        <v>1.3596000670000001</v>
      </c>
      <c r="BL2564">
        <v>1.521070004</v>
      </c>
      <c r="BM2564">
        <v>1.195574999</v>
      </c>
      <c r="BN2564">
        <v>1.4745600219999999</v>
      </c>
      <c r="BO2564">
        <v>1.298020065</v>
      </c>
      <c r="BP2564" t="s">
        <v>15267</v>
      </c>
      <c r="BQ2564" t="s">
        <v>15268</v>
      </c>
      <c r="BR2564" t="s">
        <v>15269</v>
      </c>
      <c r="BS2564" t="s">
        <v>15269</v>
      </c>
      <c r="BT2564" t="s">
        <v>15266</v>
      </c>
      <c r="BU2564" t="s">
        <v>15270</v>
      </c>
      <c r="BV2564" t="s">
        <v>15271</v>
      </c>
      <c r="BW2564" t="s">
        <v>15272</v>
      </c>
      <c r="BY2564" t="s">
        <v>15273</v>
      </c>
      <c r="BZ2564">
        <v>1</v>
      </c>
      <c r="CA2564">
        <v>956</v>
      </c>
    </row>
    <row r="2565" spans="1:79" x14ac:dyDescent="0.35">
      <c r="A2565">
        <v>1.0272799699999999</v>
      </c>
      <c r="B2565">
        <v>1.2195750000000001</v>
      </c>
      <c r="C2565">
        <v>1.1135999999999999</v>
      </c>
      <c r="D2565">
        <v>1.1840999000000001</v>
      </c>
      <c r="E2565">
        <v>1.286125</v>
      </c>
      <c r="F2565">
        <v>1.21895</v>
      </c>
      <c r="G2565">
        <v>1.2752474999999999</v>
      </c>
      <c r="H2565">
        <v>1.2813025</v>
      </c>
      <c r="I2565">
        <v>1.2549925</v>
      </c>
      <c r="J2565">
        <v>1.2526651</v>
      </c>
      <c r="K2565">
        <v>1.2305575</v>
      </c>
      <c r="L2565">
        <v>1.3292900000000001</v>
      </c>
      <c r="M2565">
        <v>1.3972800000000001</v>
      </c>
      <c r="N2565">
        <v>1.3762099999999999</v>
      </c>
      <c r="O2565">
        <v>1.3607423999999999</v>
      </c>
      <c r="P2565">
        <v>1.28257</v>
      </c>
      <c r="Q2565">
        <v>1.1956800999999999</v>
      </c>
      <c r="R2565">
        <v>1.2369300000000001</v>
      </c>
      <c r="S2565" t="s">
        <v>34</v>
      </c>
      <c r="T2565">
        <v>3</v>
      </c>
      <c r="U2565" t="s">
        <v>10950</v>
      </c>
      <c r="V2565">
        <v>0.99999099999999996</v>
      </c>
      <c r="W2565">
        <v>2.7204399999999999E-4</v>
      </c>
      <c r="X2565">
        <v>180.78</v>
      </c>
      <c r="Y2565">
        <v>138.68</v>
      </c>
      <c r="Z2565">
        <v>152.88999999999999</v>
      </c>
      <c r="AA2565">
        <v>-0.24445</v>
      </c>
      <c r="AB2565">
        <v>4948300000</v>
      </c>
      <c r="AC2565">
        <v>2849500000</v>
      </c>
      <c r="AD2565">
        <v>2098700000</v>
      </c>
      <c r="AE2565">
        <v>644</v>
      </c>
      <c r="AF2565">
        <v>1.037760019</v>
      </c>
      <c r="AG2565">
        <v>1.1517499689999999</v>
      </c>
      <c r="AH2565">
        <v>1.1136000159999999</v>
      </c>
      <c r="AI2565">
        <v>1.0884999630000001</v>
      </c>
      <c r="AJ2565">
        <v>1.146199942</v>
      </c>
      <c r="AK2565">
        <v>1.107199907</v>
      </c>
      <c r="AL2565">
        <v>1.24476999</v>
      </c>
      <c r="AM2565">
        <v>1.195790052</v>
      </c>
      <c r="AN2565">
        <v>1.193894982</v>
      </c>
      <c r="AO2565">
        <v>1.2300400730000001</v>
      </c>
      <c r="AP2565">
        <v>1.152425051</v>
      </c>
      <c r="AQ2565">
        <v>1.2373199459999999</v>
      </c>
      <c r="AR2565" t="s">
        <v>30</v>
      </c>
      <c r="AS2565">
        <v>1.216419935</v>
      </c>
      <c r="AT2565">
        <v>1.32771492</v>
      </c>
      <c r="AU2565">
        <v>1.2551649810000001</v>
      </c>
      <c r="AV2565">
        <v>1.195680082</v>
      </c>
      <c r="AW2565">
        <v>1.1530399920000001</v>
      </c>
      <c r="AX2565">
        <v>1.0167999270000001</v>
      </c>
      <c r="AY2565">
        <v>1.287400007</v>
      </c>
      <c r="AZ2565" t="s">
        <v>30</v>
      </c>
      <c r="BA2565">
        <v>1.279699922</v>
      </c>
      <c r="BB2565">
        <v>1.426050067</v>
      </c>
      <c r="BC2565">
        <v>1.33070004</v>
      </c>
      <c r="BD2565">
        <v>1.305724978</v>
      </c>
      <c r="BE2565">
        <v>1.366815031</v>
      </c>
      <c r="BF2565">
        <v>1.3160899879999999</v>
      </c>
      <c r="BG2565">
        <v>1.275290072</v>
      </c>
      <c r="BH2565">
        <v>1.3086899519999999</v>
      </c>
      <c r="BI2565">
        <v>1.4212599990000001</v>
      </c>
      <c r="BJ2565">
        <v>1.397280037</v>
      </c>
      <c r="BK2565">
        <v>1.536000013</v>
      </c>
      <c r="BL2565">
        <v>1.393769979</v>
      </c>
      <c r="BM2565">
        <v>1.309975028</v>
      </c>
      <c r="BN2565" t="s">
        <v>30</v>
      </c>
      <c r="BO2565">
        <v>1.320820034</v>
      </c>
      <c r="BP2565" t="s">
        <v>15267</v>
      </c>
      <c r="BQ2565" t="s">
        <v>15274</v>
      </c>
      <c r="BR2565" t="s">
        <v>15269</v>
      </c>
      <c r="BS2565" t="s">
        <v>15269</v>
      </c>
      <c r="BT2565" t="s">
        <v>15266</v>
      </c>
      <c r="BU2565" t="s">
        <v>15270</v>
      </c>
      <c r="BV2565" t="s">
        <v>15275</v>
      </c>
      <c r="BW2565" t="s">
        <v>15276</v>
      </c>
      <c r="BY2565" t="s">
        <v>15277</v>
      </c>
      <c r="BZ2565">
        <v>1</v>
      </c>
      <c r="CA2565">
        <v>956</v>
      </c>
    </row>
    <row r="2566" spans="1:79" x14ac:dyDescent="0.35">
      <c r="A2566">
        <v>1.06050497</v>
      </c>
      <c r="B2566">
        <v>1.3473001</v>
      </c>
      <c r="C2566">
        <v>1.3099000000000001</v>
      </c>
      <c r="D2566">
        <v>1.2365999000000001</v>
      </c>
      <c r="E2566">
        <v>1.1538999000000001</v>
      </c>
      <c r="F2566">
        <v>1.1682999000000001</v>
      </c>
      <c r="G2566">
        <v>1.27257</v>
      </c>
      <c r="H2566">
        <v>1.2893325</v>
      </c>
      <c r="I2566">
        <v>1.306095</v>
      </c>
      <c r="J2566">
        <v>1.44299</v>
      </c>
      <c r="K2566">
        <v>1.363165</v>
      </c>
      <c r="L2566">
        <v>1.2833399999999999</v>
      </c>
      <c r="M2566">
        <v>1.3359749999999999</v>
      </c>
      <c r="N2566">
        <v>1.3886099999999999</v>
      </c>
      <c r="O2566">
        <v>1.263015</v>
      </c>
      <c r="P2566">
        <v>1.1934525</v>
      </c>
      <c r="Q2566">
        <v>1.1238900000000001</v>
      </c>
      <c r="R2566">
        <v>0</v>
      </c>
      <c r="S2566" t="s">
        <v>34</v>
      </c>
      <c r="T2566">
        <v>3</v>
      </c>
      <c r="U2566" t="s">
        <v>10950</v>
      </c>
      <c r="V2566">
        <v>0.99973100000000004</v>
      </c>
      <c r="W2566">
        <v>1.2522100000000001E-4</v>
      </c>
      <c r="X2566">
        <v>136.34</v>
      </c>
      <c r="Y2566">
        <v>109.07</v>
      </c>
      <c r="Z2566">
        <v>135.91</v>
      </c>
      <c r="AA2566">
        <v>-0.36141000000000001</v>
      </c>
      <c r="AB2566">
        <v>751780000</v>
      </c>
      <c r="AC2566">
        <v>340930000</v>
      </c>
      <c r="AD2566">
        <v>410850000</v>
      </c>
      <c r="AE2566">
        <v>717</v>
      </c>
      <c r="AF2566">
        <v>1.0480099919999999</v>
      </c>
      <c r="AG2566" t="s">
        <v>30</v>
      </c>
      <c r="AH2566">
        <v>1.309900045</v>
      </c>
      <c r="AI2566" t="s">
        <v>30</v>
      </c>
      <c r="AJ2566">
        <v>1.1538999080000001</v>
      </c>
      <c r="AK2566">
        <v>1.168299913</v>
      </c>
      <c r="AL2566">
        <v>1.2725699539999999</v>
      </c>
      <c r="AM2566" t="s">
        <v>30</v>
      </c>
      <c r="AN2566">
        <v>1.3060950039999999</v>
      </c>
      <c r="AO2566" t="s">
        <v>30</v>
      </c>
      <c r="AP2566" t="s">
        <v>30</v>
      </c>
      <c r="AQ2566">
        <v>1.3204200269999999</v>
      </c>
      <c r="AR2566" t="s">
        <v>30</v>
      </c>
      <c r="AS2566">
        <v>1.323220015</v>
      </c>
      <c r="AT2566">
        <v>1.263015032</v>
      </c>
      <c r="AU2566" t="s">
        <v>30</v>
      </c>
      <c r="AV2566">
        <v>1.136310041</v>
      </c>
      <c r="AW2566" t="s">
        <v>30</v>
      </c>
      <c r="AX2566">
        <v>1.0729999539999999</v>
      </c>
      <c r="AY2566">
        <v>1.3473000530000001</v>
      </c>
      <c r="AZ2566" t="s">
        <v>30</v>
      </c>
      <c r="BA2566">
        <v>1.2365999219999999</v>
      </c>
      <c r="BB2566" t="s">
        <v>30</v>
      </c>
      <c r="BC2566" t="s">
        <v>30</v>
      </c>
      <c r="BD2566" t="s">
        <v>30</v>
      </c>
      <c r="BE2566" t="s">
        <v>30</v>
      </c>
      <c r="BF2566" t="s">
        <v>30</v>
      </c>
      <c r="BG2566">
        <v>1.442990005</v>
      </c>
      <c r="BH2566" t="s">
        <v>30</v>
      </c>
      <c r="BI2566">
        <v>1.246259928</v>
      </c>
      <c r="BJ2566" t="s">
        <v>30</v>
      </c>
      <c r="BK2566">
        <v>1.4539999960000001</v>
      </c>
      <c r="BL2566" t="s">
        <v>30</v>
      </c>
      <c r="BM2566" t="s">
        <v>30</v>
      </c>
      <c r="BN2566">
        <v>1.111469984</v>
      </c>
      <c r="BO2566" t="s">
        <v>30</v>
      </c>
      <c r="BP2566" t="s">
        <v>15279</v>
      </c>
      <c r="BQ2566" t="s">
        <v>15280</v>
      </c>
      <c r="BR2566" t="s">
        <v>15281</v>
      </c>
      <c r="BS2566" t="s">
        <v>15281</v>
      </c>
      <c r="BT2566" t="s">
        <v>15278</v>
      </c>
      <c r="BU2566" t="s">
        <v>15282</v>
      </c>
      <c r="BV2566" t="s">
        <v>15283</v>
      </c>
      <c r="BW2566" t="s">
        <v>15284</v>
      </c>
      <c r="BY2566" t="s">
        <v>15285</v>
      </c>
      <c r="BZ2566">
        <v>1</v>
      </c>
      <c r="CA2566">
        <v>1605</v>
      </c>
    </row>
    <row r="2567" spans="1:79" x14ac:dyDescent="0.35">
      <c r="A2567">
        <v>0.84475</v>
      </c>
      <c r="B2567">
        <v>1.1376001</v>
      </c>
      <c r="C2567">
        <v>1.1266</v>
      </c>
      <c r="D2567">
        <v>1.1755</v>
      </c>
      <c r="E2567">
        <v>0</v>
      </c>
      <c r="F2567">
        <v>0</v>
      </c>
      <c r="G2567">
        <v>1.2174125</v>
      </c>
      <c r="H2567">
        <v>1.3023899999999999</v>
      </c>
      <c r="I2567">
        <v>1.1671425</v>
      </c>
      <c r="J2567">
        <v>1.3550150000000001</v>
      </c>
      <c r="K2567">
        <v>1.205225</v>
      </c>
      <c r="L2567">
        <v>1.2096511999999999</v>
      </c>
      <c r="M2567">
        <v>1.2140774999999999</v>
      </c>
      <c r="N2567">
        <v>1.3235600000000001</v>
      </c>
      <c r="O2567">
        <v>1.2754125000000001</v>
      </c>
      <c r="P2567">
        <v>1.2272650000000001</v>
      </c>
      <c r="Q2567">
        <v>1.32752</v>
      </c>
      <c r="R2567">
        <v>1.35053</v>
      </c>
      <c r="S2567" t="s">
        <v>34</v>
      </c>
      <c r="T2567">
        <v>4</v>
      </c>
      <c r="U2567" t="s">
        <v>10950</v>
      </c>
      <c r="V2567">
        <v>1</v>
      </c>
      <c r="W2567" s="1">
        <v>1.8400000000000001E-7</v>
      </c>
      <c r="X2567">
        <v>71.677999999999997</v>
      </c>
      <c r="Y2567">
        <v>62.914000000000001</v>
      </c>
      <c r="Z2567">
        <v>45.911999999999999</v>
      </c>
      <c r="AA2567">
        <v>-0.70496999999999999</v>
      </c>
      <c r="AB2567">
        <v>682580000</v>
      </c>
      <c r="AC2567">
        <v>320220000</v>
      </c>
      <c r="AD2567">
        <v>362360000</v>
      </c>
      <c r="AE2567">
        <v>1452</v>
      </c>
      <c r="AF2567" t="s">
        <v>30</v>
      </c>
      <c r="AG2567" t="s">
        <v>30</v>
      </c>
      <c r="AH2567" t="s">
        <v>30</v>
      </c>
      <c r="AI2567">
        <v>1.175499976</v>
      </c>
      <c r="AJ2567" t="s">
        <v>30</v>
      </c>
      <c r="AK2567" t="s">
        <v>30</v>
      </c>
      <c r="AL2567">
        <v>1.3251699809999999</v>
      </c>
      <c r="AM2567">
        <v>1.302389979</v>
      </c>
      <c r="AN2567">
        <v>1.1848950389999999</v>
      </c>
      <c r="AO2567">
        <v>1.3396400210000001</v>
      </c>
      <c r="AP2567">
        <v>1.2052249909999999</v>
      </c>
      <c r="AQ2567" t="s">
        <v>30</v>
      </c>
      <c r="AR2567">
        <v>1.391695023</v>
      </c>
      <c r="AS2567">
        <v>1.310220003</v>
      </c>
      <c r="AT2567" t="s">
        <v>30</v>
      </c>
      <c r="AU2567">
        <v>1.2272650000000001</v>
      </c>
      <c r="AV2567">
        <v>1.397280037</v>
      </c>
      <c r="AW2567">
        <v>1.5345399980000001</v>
      </c>
      <c r="AX2567">
        <v>0.84474998700000004</v>
      </c>
      <c r="AY2567">
        <v>1.1376000639999999</v>
      </c>
      <c r="AZ2567">
        <v>1.1266000270000001</v>
      </c>
      <c r="BA2567" t="s">
        <v>30</v>
      </c>
      <c r="BB2567" t="s">
        <v>30</v>
      </c>
      <c r="BC2567" t="s">
        <v>30</v>
      </c>
      <c r="BD2567">
        <v>1.109655023</v>
      </c>
      <c r="BE2567" t="s">
        <v>30</v>
      </c>
      <c r="BF2567">
        <v>1.149389982</v>
      </c>
      <c r="BG2567">
        <v>1.3703899980000001</v>
      </c>
      <c r="BH2567" t="s">
        <v>30</v>
      </c>
      <c r="BI2567" t="s">
        <v>30</v>
      </c>
      <c r="BJ2567">
        <v>1.0364600420000001</v>
      </c>
      <c r="BK2567">
        <v>1.3368999960000001</v>
      </c>
      <c r="BL2567" t="s">
        <v>30</v>
      </c>
      <c r="BM2567" t="s">
        <v>30</v>
      </c>
      <c r="BN2567">
        <v>1.2577599290000001</v>
      </c>
      <c r="BO2567">
        <v>1.166520059</v>
      </c>
      <c r="BP2567" t="s">
        <v>15287</v>
      </c>
      <c r="BQ2567" t="s">
        <v>15288</v>
      </c>
      <c r="BR2567" t="s">
        <v>15289</v>
      </c>
      <c r="BS2567" t="s">
        <v>15289</v>
      </c>
      <c r="BT2567" t="s">
        <v>15286</v>
      </c>
      <c r="BU2567" t="s">
        <v>15290</v>
      </c>
      <c r="BV2567" t="s">
        <v>15291</v>
      </c>
      <c r="BW2567" t="s">
        <v>15292</v>
      </c>
      <c r="BY2567" t="s">
        <v>15293</v>
      </c>
      <c r="BZ2567">
        <v>1</v>
      </c>
      <c r="CA2567">
        <v>1107</v>
      </c>
    </row>
    <row r="2568" spans="1:79" x14ac:dyDescent="0.35">
      <c r="A2568">
        <v>0.97218000999999998</v>
      </c>
      <c r="B2568">
        <v>0.97286505000000001</v>
      </c>
      <c r="C2568">
        <v>1.0319499999999999</v>
      </c>
      <c r="D2568">
        <v>1.1186</v>
      </c>
      <c r="E2568">
        <v>0.94259994999999996</v>
      </c>
      <c r="F2568">
        <v>1.119</v>
      </c>
      <c r="G2568">
        <v>1.0275675099999999</v>
      </c>
      <c r="H2568">
        <v>1.1378900000000001</v>
      </c>
      <c r="I2568">
        <v>1.0403150299999999</v>
      </c>
      <c r="J2568">
        <v>1.0932400200000001</v>
      </c>
      <c r="K2568">
        <v>1.0709249999999999</v>
      </c>
      <c r="L2568">
        <v>1.1365400000000001</v>
      </c>
      <c r="M2568">
        <v>1.2716875000000001</v>
      </c>
      <c r="N2568">
        <v>1.19452</v>
      </c>
      <c r="O2568">
        <v>1.3562924999999999</v>
      </c>
      <c r="P2568">
        <v>1.09118497</v>
      </c>
      <c r="Q2568">
        <v>1.18563</v>
      </c>
      <c r="R2568">
        <v>1.28163</v>
      </c>
      <c r="S2568" t="s">
        <v>34</v>
      </c>
      <c r="T2568">
        <v>2</v>
      </c>
      <c r="U2568" t="s">
        <v>10950</v>
      </c>
      <c r="V2568">
        <v>0.99382599999999999</v>
      </c>
      <c r="W2568">
        <v>1.1143399999999999E-3</v>
      </c>
      <c r="X2568">
        <v>71.98</v>
      </c>
      <c r="Y2568">
        <v>46.531999999999996</v>
      </c>
      <c r="Z2568">
        <v>60.55</v>
      </c>
      <c r="AA2568">
        <v>0.16788</v>
      </c>
      <c r="AB2568">
        <v>1167900000</v>
      </c>
      <c r="AC2568">
        <v>559670000</v>
      </c>
      <c r="AD2568">
        <v>608220000</v>
      </c>
      <c r="AE2568">
        <v>600</v>
      </c>
      <c r="AF2568">
        <v>0.97218000900000001</v>
      </c>
      <c r="AG2568">
        <v>1.1580500599999999</v>
      </c>
      <c r="AH2568">
        <v>1.0964000229999999</v>
      </c>
      <c r="AI2568">
        <v>1.118599951</v>
      </c>
      <c r="AJ2568">
        <v>0.98719990300000005</v>
      </c>
      <c r="AK2568">
        <v>1.1189999580000001</v>
      </c>
      <c r="AL2568">
        <v>1.000360012</v>
      </c>
      <c r="AM2568">
        <v>1.1378899810000001</v>
      </c>
      <c r="AN2568">
        <v>1.0403150320000001</v>
      </c>
      <c r="AO2568">
        <v>1.0932400229999999</v>
      </c>
      <c r="AP2568">
        <v>1.0709249970000001</v>
      </c>
      <c r="AQ2568">
        <v>1.08701998</v>
      </c>
      <c r="AR2568">
        <v>1.282495022</v>
      </c>
      <c r="AS2568">
        <v>1.100639999</v>
      </c>
      <c r="AT2568">
        <v>1.467214942</v>
      </c>
      <c r="AU2568">
        <v>1.1411249640000001</v>
      </c>
      <c r="AV2568">
        <v>1.1735000010000001</v>
      </c>
      <c r="AW2568">
        <v>1.324439943</v>
      </c>
      <c r="AX2568" t="s">
        <v>30</v>
      </c>
      <c r="AY2568">
        <v>0.78768002999999998</v>
      </c>
      <c r="AZ2568">
        <v>0.96749997099999996</v>
      </c>
      <c r="BA2568" t="s">
        <v>30</v>
      </c>
      <c r="BB2568">
        <v>0.89800000199999996</v>
      </c>
      <c r="BC2568" t="s">
        <v>30</v>
      </c>
      <c r="BD2568">
        <v>1.054775</v>
      </c>
      <c r="BE2568" t="s">
        <v>30</v>
      </c>
      <c r="BF2568" t="s">
        <v>30</v>
      </c>
      <c r="BG2568" t="s">
        <v>30</v>
      </c>
      <c r="BH2568" t="s">
        <v>30</v>
      </c>
      <c r="BI2568">
        <v>1.1860599519999999</v>
      </c>
      <c r="BJ2568">
        <v>1.2608800529999999</v>
      </c>
      <c r="BK2568">
        <v>1.288400054</v>
      </c>
      <c r="BL2568">
        <v>1.2453700299999999</v>
      </c>
      <c r="BM2568">
        <v>1.041244984</v>
      </c>
      <c r="BN2568">
        <v>1.1977599859999999</v>
      </c>
      <c r="BO2568">
        <v>1.238820016</v>
      </c>
      <c r="BP2568" t="s">
        <v>15294</v>
      </c>
      <c r="BQ2568" t="s">
        <v>15295</v>
      </c>
      <c r="BR2568" t="s">
        <v>15289</v>
      </c>
      <c r="BS2568" t="s">
        <v>15289</v>
      </c>
      <c r="BT2568" t="s">
        <v>15286</v>
      </c>
      <c r="BU2568" t="s">
        <v>15290</v>
      </c>
      <c r="BV2568" t="s">
        <v>15296</v>
      </c>
      <c r="BW2568" t="s">
        <v>15297</v>
      </c>
      <c r="BY2568" t="s">
        <v>15298</v>
      </c>
      <c r="BZ2568">
        <v>1</v>
      </c>
      <c r="CA2568">
        <v>1107</v>
      </c>
    </row>
    <row r="2569" spans="1:79" x14ac:dyDescent="0.35">
      <c r="A2569">
        <v>0.88105</v>
      </c>
      <c r="B2569">
        <v>1.1554500000000001</v>
      </c>
      <c r="C2569">
        <v>1.269725</v>
      </c>
      <c r="D2569">
        <v>1.3839999999999999</v>
      </c>
      <c r="E2569">
        <v>1.2941999</v>
      </c>
      <c r="F2569">
        <v>1.3292349999999999</v>
      </c>
      <c r="G2569">
        <v>1.3642699999999999</v>
      </c>
      <c r="H2569">
        <v>1.3070325999999999</v>
      </c>
      <c r="I2569">
        <v>1.2497951</v>
      </c>
      <c r="J2569">
        <v>1.2678099999999999</v>
      </c>
      <c r="K2569">
        <v>1.285825</v>
      </c>
      <c r="L2569">
        <v>1.2854198999999999</v>
      </c>
      <c r="M2569">
        <v>1.2851949999999999</v>
      </c>
      <c r="N2569">
        <v>1.318255</v>
      </c>
      <c r="O2569">
        <v>1.351315</v>
      </c>
      <c r="P2569">
        <v>1.1482649</v>
      </c>
      <c r="Q2569">
        <v>1.1954799999999999</v>
      </c>
      <c r="R2569">
        <v>1.04267997</v>
      </c>
      <c r="S2569" t="s">
        <v>34</v>
      </c>
      <c r="T2569">
        <v>2</v>
      </c>
      <c r="U2569" t="s">
        <v>10950</v>
      </c>
      <c r="V2569">
        <v>0.99804099999999996</v>
      </c>
      <c r="W2569">
        <v>3.9066799999999999E-4</v>
      </c>
      <c r="X2569">
        <v>126.71</v>
      </c>
      <c r="Y2569">
        <v>60.652000000000001</v>
      </c>
      <c r="Z2569">
        <v>94.465000000000003</v>
      </c>
      <c r="AA2569">
        <v>-0.23249</v>
      </c>
      <c r="AB2569">
        <v>241290000</v>
      </c>
      <c r="AC2569">
        <v>110820000</v>
      </c>
      <c r="AD2569">
        <v>130470000</v>
      </c>
      <c r="AE2569">
        <v>2007</v>
      </c>
      <c r="AF2569">
        <v>0.88104999100000003</v>
      </c>
      <c r="AG2569">
        <v>1.155449986</v>
      </c>
      <c r="AH2569" t="s">
        <v>30</v>
      </c>
      <c r="AI2569">
        <v>1.3840000029999999</v>
      </c>
      <c r="AJ2569">
        <v>1.294199944</v>
      </c>
      <c r="AK2569" t="s">
        <v>30</v>
      </c>
      <c r="AL2569">
        <v>1.364270031</v>
      </c>
      <c r="AM2569" t="s">
        <v>30</v>
      </c>
      <c r="AN2569">
        <v>1.2497950790000001</v>
      </c>
      <c r="AO2569" t="s">
        <v>30</v>
      </c>
      <c r="AP2569">
        <v>1.285825014</v>
      </c>
      <c r="AQ2569">
        <v>1.285419941</v>
      </c>
      <c r="AR2569">
        <v>1.285194993</v>
      </c>
      <c r="AS2569" t="s">
        <v>30</v>
      </c>
      <c r="AT2569">
        <v>1.3513150220000001</v>
      </c>
      <c r="AU2569">
        <v>1.148264945</v>
      </c>
      <c r="AV2569">
        <v>1.1954800489999999</v>
      </c>
      <c r="AW2569">
        <v>1.042679965</v>
      </c>
      <c r="AX2569" t="s">
        <v>30</v>
      </c>
      <c r="AY2569" t="s">
        <v>30</v>
      </c>
      <c r="AZ2569" t="s">
        <v>30</v>
      </c>
      <c r="BA2569" t="s">
        <v>30</v>
      </c>
      <c r="BB2569" t="s">
        <v>30</v>
      </c>
      <c r="BC2569" t="s">
        <v>30</v>
      </c>
      <c r="BD2569" t="s">
        <v>30</v>
      </c>
      <c r="BE2569" t="s">
        <v>30</v>
      </c>
      <c r="BF2569" t="s">
        <v>30</v>
      </c>
      <c r="BG2569" t="s">
        <v>30</v>
      </c>
      <c r="BH2569" t="s">
        <v>30</v>
      </c>
      <c r="BI2569" t="s">
        <v>30</v>
      </c>
      <c r="BJ2569" t="s">
        <v>30</v>
      </c>
      <c r="BK2569" t="s">
        <v>30</v>
      </c>
      <c r="BL2569" t="s">
        <v>30</v>
      </c>
      <c r="BM2569" t="s">
        <v>30</v>
      </c>
      <c r="BN2569" t="s">
        <v>30</v>
      </c>
      <c r="BO2569" t="s">
        <v>30</v>
      </c>
      <c r="BP2569" t="s">
        <v>15300</v>
      </c>
      <c r="BQ2569" t="s">
        <v>15301</v>
      </c>
      <c r="BR2569" t="s">
        <v>15302</v>
      </c>
      <c r="BS2569" t="s">
        <v>15302</v>
      </c>
      <c r="BT2569" t="s">
        <v>15299</v>
      </c>
      <c r="BU2569" t="s">
        <v>15303</v>
      </c>
      <c r="BV2569" t="s">
        <v>15304</v>
      </c>
      <c r="BW2569" t="s">
        <v>15305</v>
      </c>
      <c r="BY2569" t="s">
        <v>15306</v>
      </c>
      <c r="BZ2569">
        <v>1</v>
      </c>
      <c r="CA2569">
        <v>1464</v>
      </c>
    </row>
    <row r="2570" spans="1:79" x14ac:dyDescent="0.35">
      <c r="A2570">
        <v>0.83074000000000003</v>
      </c>
      <c r="B2570">
        <v>0.94500004999999998</v>
      </c>
      <c r="C2570">
        <v>1.5312999</v>
      </c>
      <c r="D2570">
        <v>1.4087000000000001</v>
      </c>
      <c r="E2570">
        <v>1.1030800000000001</v>
      </c>
      <c r="F2570">
        <v>1.05860007</v>
      </c>
      <c r="G2570">
        <v>1.0430600299999999</v>
      </c>
      <c r="H2570">
        <v>1.02752</v>
      </c>
      <c r="I2570">
        <v>1.2231875000000001</v>
      </c>
      <c r="J2570">
        <v>1.3429899999999999</v>
      </c>
      <c r="K2570">
        <v>1.3067899999999999</v>
      </c>
      <c r="L2570">
        <v>1.4866600000000001</v>
      </c>
      <c r="M2570">
        <v>1.44163</v>
      </c>
      <c r="N2570">
        <v>1.3966000000000001</v>
      </c>
      <c r="O2570">
        <v>1.14737</v>
      </c>
      <c r="P2570">
        <v>1.42072</v>
      </c>
      <c r="Q2570">
        <v>1.39456</v>
      </c>
      <c r="R2570">
        <v>1.26092</v>
      </c>
      <c r="S2570" t="s">
        <v>27</v>
      </c>
      <c r="T2570">
        <v>3</v>
      </c>
      <c r="U2570" t="s">
        <v>10950</v>
      </c>
      <c r="V2570">
        <v>0.99997899999999995</v>
      </c>
      <c r="W2570">
        <v>2.96006E-3</v>
      </c>
      <c r="X2570">
        <v>149.33000000000001</v>
      </c>
      <c r="Y2570">
        <v>117.04</v>
      </c>
      <c r="Z2570">
        <v>149.33000000000001</v>
      </c>
      <c r="AA2570">
        <v>0.27187</v>
      </c>
      <c r="AB2570">
        <v>265210000</v>
      </c>
      <c r="AC2570">
        <v>126960000</v>
      </c>
      <c r="AD2570">
        <v>138250000</v>
      </c>
      <c r="AE2570">
        <v>725</v>
      </c>
      <c r="AF2570">
        <v>0.85433000300000006</v>
      </c>
      <c r="AG2570" t="s">
        <v>30</v>
      </c>
      <c r="AH2570" t="s">
        <v>30</v>
      </c>
      <c r="AI2570" t="s">
        <v>30</v>
      </c>
      <c r="AJ2570">
        <v>0.77290993900000005</v>
      </c>
      <c r="AK2570" t="s">
        <v>30</v>
      </c>
      <c r="AL2570" t="s">
        <v>30</v>
      </c>
      <c r="AM2570">
        <v>1.0275200010000001</v>
      </c>
      <c r="AN2570">
        <v>0.96028500800000005</v>
      </c>
      <c r="AO2570" t="s">
        <v>30</v>
      </c>
      <c r="AP2570" t="s">
        <v>30</v>
      </c>
      <c r="AQ2570" t="s">
        <v>30</v>
      </c>
      <c r="AR2570" t="s">
        <v>30</v>
      </c>
      <c r="AS2570" t="s">
        <v>30</v>
      </c>
      <c r="AT2570" t="s">
        <v>30</v>
      </c>
      <c r="AU2570">
        <v>1.55526495</v>
      </c>
      <c r="AV2570" t="s">
        <v>30</v>
      </c>
      <c r="AW2570" t="s">
        <v>30</v>
      </c>
      <c r="AX2570">
        <v>0.80714994699999998</v>
      </c>
      <c r="AY2570">
        <v>0.94500005200000003</v>
      </c>
      <c r="AZ2570">
        <v>1.5312999490000001</v>
      </c>
      <c r="BA2570">
        <v>1.408699989</v>
      </c>
      <c r="BB2570">
        <v>1.4332500699999999</v>
      </c>
      <c r="BC2570">
        <v>1.0586000680000001</v>
      </c>
      <c r="BD2570" t="s">
        <v>30</v>
      </c>
      <c r="BE2570" t="s">
        <v>30</v>
      </c>
      <c r="BF2570">
        <v>1.486089945</v>
      </c>
      <c r="BG2570">
        <v>1.3429899810000001</v>
      </c>
      <c r="BH2570">
        <v>1.3067899940000001</v>
      </c>
      <c r="BI2570">
        <v>1.486660004</v>
      </c>
      <c r="BJ2570" t="s">
        <v>30</v>
      </c>
      <c r="BK2570">
        <v>1.3966000080000001</v>
      </c>
      <c r="BL2570">
        <v>1.147369981</v>
      </c>
      <c r="BM2570">
        <v>1.286175013</v>
      </c>
      <c r="BN2570">
        <v>1.3945599790000001</v>
      </c>
      <c r="BO2570">
        <v>1.2609199879999999</v>
      </c>
      <c r="BP2570" t="s">
        <v>15308</v>
      </c>
      <c r="BQ2570" t="s">
        <v>15309</v>
      </c>
      <c r="BR2570" t="s">
        <v>15310</v>
      </c>
      <c r="BS2570" t="s">
        <v>15310</v>
      </c>
      <c r="BT2570" t="s">
        <v>15307</v>
      </c>
      <c r="BU2570" t="s">
        <v>15311</v>
      </c>
      <c r="BV2570" t="s">
        <v>15312</v>
      </c>
      <c r="BW2570" t="s">
        <v>15313</v>
      </c>
      <c r="BY2570" t="s">
        <v>15314</v>
      </c>
      <c r="BZ2570">
        <v>1</v>
      </c>
      <c r="CA2570">
        <v>2082</v>
      </c>
    </row>
    <row r="2571" spans="1:79" x14ac:dyDescent="0.35">
      <c r="A2571">
        <v>1.00939998</v>
      </c>
      <c r="B2571">
        <v>1.391875</v>
      </c>
      <c r="C2571">
        <v>1.3523000000000001</v>
      </c>
      <c r="D2571">
        <v>1.4612000000000001</v>
      </c>
      <c r="E2571">
        <v>1.3740749999999999</v>
      </c>
      <c r="F2571">
        <v>1.3916999999999999</v>
      </c>
      <c r="G2571">
        <v>1.4807975</v>
      </c>
      <c r="H2571">
        <v>1.3248526</v>
      </c>
      <c r="I2571">
        <v>1.4210924999999999</v>
      </c>
      <c r="J2571">
        <v>1.3704151</v>
      </c>
      <c r="K2571">
        <v>1.4856575000000001</v>
      </c>
      <c r="L2571">
        <v>1.4703900000000001</v>
      </c>
      <c r="M2571">
        <v>1.4799375000000001</v>
      </c>
      <c r="N2571">
        <v>1.5687600000000002</v>
      </c>
      <c r="O2571">
        <v>1.5508925</v>
      </c>
      <c r="P2571">
        <v>1.4696699</v>
      </c>
      <c r="Q2571">
        <v>1.5193699999999999</v>
      </c>
      <c r="R2571">
        <v>1.56663</v>
      </c>
      <c r="S2571" t="s">
        <v>34</v>
      </c>
      <c r="T2571">
        <v>2</v>
      </c>
      <c r="U2571" t="s">
        <v>10950</v>
      </c>
      <c r="V2571">
        <v>1</v>
      </c>
      <c r="W2571" s="1">
        <v>2.57E-102</v>
      </c>
      <c r="X2571">
        <v>291.2</v>
      </c>
      <c r="Y2571">
        <v>248.57</v>
      </c>
      <c r="Z2571">
        <v>45.134999999999998</v>
      </c>
      <c r="AA2571">
        <v>-0.27467000000000003</v>
      </c>
      <c r="AB2571">
        <v>211000000000</v>
      </c>
      <c r="AC2571">
        <v>92538000000</v>
      </c>
      <c r="AD2571">
        <v>118000000000</v>
      </c>
      <c r="AE2571">
        <v>1943</v>
      </c>
      <c r="AF2571">
        <v>1.072489977</v>
      </c>
      <c r="AG2571">
        <v>1.4512499569999999</v>
      </c>
      <c r="AH2571">
        <v>1.3770999910000001</v>
      </c>
      <c r="AI2571">
        <v>1.424300015</v>
      </c>
      <c r="AJ2571">
        <v>1.3676999809999999</v>
      </c>
      <c r="AK2571">
        <v>1.440499902</v>
      </c>
      <c r="AL2571">
        <v>1.6245699519999999</v>
      </c>
      <c r="AM2571">
        <v>1.3301900629999999</v>
      </c>
      <c r="AN2571">
        <v>1.5084949729999999</v>
      </c>
      <c r="AO2571">
        <v>1.29174006</v>
      </c>
      <c r="AP2571">
        <v>1.484925032</v>
      </c>
      <c r="AQ2571">
        <v>1.4346200229999999</v>
      </c>
      <c r="AR2571">
        <v>1.412994981</v>
      </c>
      <c r="AS2571">
        <v>1.6221200229999999</v>
      </c>
      <c r="AT2571">
        <v>1.7100149390000001</v>
      </c>
      <c r="AU2571">
        <v>1.4536648990000001</v>
      </c>
      <c r="AV2571">
        <v>1.603179991</v>
      </c>
      <c r="AW2571">
        <v>1.593139946</v>
      </c>
      <c r="AX2571">
        <v>0.94630998399999999</v>
      </c>
      <c r="AY2571">
        <v>1.3325001000000001</v>
      </c>
      <c r="AZ2571">
        <v>1.3274999860000001</v>
      </c>
      <c r="BA2571">
        <v>1.4980999230000001</v>
      </c>
      <c r="BB2571">
        <v>1.3804500100000001</v>
      </c>
      <c r="BC2571">
        <v>1.342900038</v>
      </c>
      <c r="BD2571">
        <v>1.3370250459999999</v>
      </c>
      <c r="BE2571">
        <v>1.3195150490000001</v>
      </c>
      <c r="BF2571">
        <v>1.3336900469999999</v>
      </c>
      <c r="BG2571">
        <v>1.449090064</v>
      </c>
      <c r="BH2571">
        <v>1.4863899950000001</v>
      </c>
      <c r="BI2571">
        <v>1.5061600209999999</v>
      </c>
      <c r="BJ2571">
        <v>1.5468800659999999</v>
      </c>
      <c r="BK2571">
        <v>1.5154000519999999</v>
      </c>
      <c r="BL2571">
        <v>1.3917700049999999</v>
      </c>
      <c r="BM2571">
        <v>1.485674977</v>
      </c>
      <c r="BN2571">
        <v>1.4355599880000001</v>
      </c>
      <c r="BO2571">
        <v>1.540120065</v>
      </c>
      <c r="BP2571" t="s">
        <v>15308</v>
      </c>
      <c r="BQ2571" t="s">
        <v>15315</v>
      </c>
      <c r="BR2571" t="s">
        <v>15310</v>
      </c>
      <c r="BS2571" t="s">
        <v>15310</v>
      </c>
      <c r="BT2571" t="s">
        <v>15307</v>
      </c>
      <c r="BU2571" t="s">
        <v>15311</v>
      </c>
      <c r="BV2571" t="s">
        <v>15316</v>
      </c>
      <c r="BW2571" t="s">
        <v>15317</v>
      </c>
      <c r="BX2571" t="s">
        <v>3987</v>
      </c>
      <c r="BY2571" t="s">
        <v>15318</v>
      </c>
      <c r="BZ2571">
        <v>1</v>
      </c>
      <c r="CA2571">
        <v>2082</v>
      </c>
    </row>
    <row r="2572" spans="1:79" x14ac:dyDescent="0.35">
      <c r="A2572">
        <v>1.0648949999999999</v>
      </c>
      <c r="B2572">
        <v>1.2990250999999999</v>
      </c>
      <c r="C2572">
        <v>1.23515</v>
      </c>
      <c r="D2572">
        <v>1.2728999999999999</v>
      </c>
      <c r="E2572">
        <v>1.2749250000000001</v>
      </c>
      <c r="F2572">
        <v>1.1554</v>
      </c>
      <c r="G2572">
        <v>1.1383675</v>
      </c>
      <c r="H2572">
        <v>1.2535525000000001</v>
      </c>
      <c r="I2572">
        <v>1.1601425000000001</v>
      </c>
      <c r="J2572">
        <v>1.2227649999999999</v>
      </c>
      <c r="K2572">
        <v>1.1604574999999999</v>
      </c>
      <c r="L2572">
        <v>1.1689399</v>
      </c>
      <c r="M2572">
        <v>1.1601376000000001</v>
      </c>
      <c r="N2572">
        <v>1.24166</v>
      </c>
      <c r="O2572">
        <v>1.1971924999999999</v>
      </c>
      <c r="P2572">
        <v>1.173195</v>
      </c>
      <c r="Q2572">
        <v>1.07085499</v>
      </c>
      <c r="R2572">
        <v>1.1155349999999999</v>
      </c>
      <c r="S2572" t="s">
        <v>34</v>
      </c>
      <c r="T2572">
        <v>3</v>
      </c>
      <c r="U2572" t="s">
        <v>10950</v>
      </c>
      <c r="V2572">
        <v>1</v>
      </c>
      <c r="W2572">
        <v>1.08818E-4</v>
      </c>
      <c r="X2572">
        <v>197.21</v>
      </c>
      <c r="Y2572">
        <v>139.69</v>
      </c>
      <c r="Z2572">
        <v>79.036000000000001</v>
      </c>
      <c r="AA2572">
        <v>-3.1329000000000003E-2</v>
      </c>
      <c r="AB2572">
        <v>8202700000</v>
      </c>
      <c r="AC2572">
        <v>3733300000</v>
      </c>
      <c r="AD2572">
        <v>4469400000</v>
      </c>
      <c r="AE2572">
        <v>214</v>
      </c>
      <c r="AF2572">
        <v>1.19949007</v>
      </c>
      <c r="AG2572">
        <v>1.2448500389999999</v>
      </c>
      <c r="AH2572">
        <v>1.137300014</v>
      </c>
      <c r="AI2572">
        <v>1.2961999770000001</v>
      </c>
      <c r="AJ2572">
        <v>1.219999909</v>
      </c>
      <c r="AK2572">
        <v>1.1632999179999999</v>
      </c>
      <c r="AL2572">
        <v>1.1259699460000001</v>
      </c>
      <c r="AM2572">
        <v>1.246490002</v>
      </c>
      <c r="AN2572">
        <v>1.1526950600000001</v>
      </c>
      <c r="AO2572">
        <v>1.196539998</v>
      </c>
      <c r="AP2572">
        <v>1.1053250429999999</v>
      </c>
      <c r="AQ2572">
        <v>1.1518199440000001</v>
      </c>
      <c r="AR2572">
        <v>1.150595069</v>
      </c>
      <c r="AS2572">
        <v>1.1593199969999999</v>
      </c>
      <c r="AT2572">
        <v>1.2670149799999999</v>
      </c>
      <c r="AU2572">
        <v>1.1300149559999999</v>
      </c>
      <c r="AV2572">
        <v>1.047010005</v>
      </c>
      <c r="AW2572">
        <v>1.088349998</v>
      </c>
      <c r="AX2572">
        <v>0.93029993799999999</v>
      </c>
      <c r="AY2572">
        <v>1.353200078</v>
      </c>
      <c r="AZ2572">
        <v>1.3329999450000001</v>
      </c>
      <c r="BA2572">
        <v>1.2495999339999999</v>
      </c>
      <c r="BB2572">
        <v>1.329850078</v>
      </c>
      <c r="BC2572">
        <v>1.147500038</v>
      </c>
      <c r="BD2572">
        <v>1.150765002</v>
      </c>
      <c r="BE2572">
        <v>1.260615051</v>
      </c>
      <c r="BF2572">
        <v>1.1675900219999999</v>
      </c>
      <c r="BG2572">
        <v>1.248989999</v>
      </c>
      <c r="BH2572">
        <v>1.2155899999999999</v>
      </c>
      <c r="BI2572">
        <v>1.1860599519999999</v>
      </c>
      <c r="BJ2572">
        <v>1.169680059</v>
      </c>
      <c r="BK2572">
        <v>1.3240000009999999</v>
      </c>
      <c r="BL2572">
        <v>1.12737</v>
      </c>
      <c r="BM2572">
        <v>1.2163749930000001</v>
      </c>
      <c r="BN2572">
        <v>1.094699979</v>
      </c>
      <c r="BO2572">
        <v>1.142720044</v>
      </c>
      <c r="BP2572" t="s">
        <v>15319</v>
      </c>
      <c r="BQ2572" t="s">
        <v>15320</v>
      </c>
      <c r="BR2572" t="s">
        <v>15321</v>
      </c>
      <c r="BS2572" t="s">
        <v>15321</v>
      </c>
      <c r="BT2572" t="s">
        <v>15322</v>
      </c>
      <c r="BU2572" t="s">
        <v>15323</v>
      </c>
      <c r="BV2572" t="s">
        <v>15324</v>
      </c>
      <c r="BW2572" t="s">
        <v>15325</v>
      </c>
      <c r="BY2572" t="s">
        <v>15326</v>
      </c>
      <c r="BZ2572">
        <v>1</v>
      </c>
      <c r="CA2572">
        <v>1108</v>
      </c>
    </row>
    <row r="2573" spans="1:79" x14ac:dyDescent="0.35">
      <c r="A2573">
        <v>1.1186799999999999</v>
      </c>
      <c r="B2573">
        <v>1.743225</v>
      </c>
      <c r="C2573">
        <v>1.7861500000000001</v>
      </c>
      <c r="D2573">
        <v>1.7974999999999999</v>
      </c>
      <c r="E2573">
        <v>1.6633249999999999</v>
      </c>
      <c r="F2573">
        <v>1.3145</v>
      </c>
      <c r="G2573">
        <v>1.5932474999999999</v>
      </c>
      <c r="H2573">
        <v>1.5418025</v>
      </c>
      <c r="I2573">
        <v>1.2911925</v>
      </c>
      <c r="J2573">
        <v>1.4107151</v>
      </c>
      <c r="K2573">
        <v>1.2216475</v>
      </c>
      <c r="L2573">
        <v>1.1950400000000001</v>
      </c>
      <c r="M2573">
        <v>1.1248324999999999</v>
      </c>
      <c r="N2573">
        <v>1.27311</v>
      </c>
      <c r="O2573">
        <v>0.87629250000000003</v>
      </c>
      <c r="P2573">
        <v>0.75476999999999994</v>
      </c>
      <c r="Q2573">
        <v>0.70542499999999997</v>
      </c>
      <c r="R2573">
        <v>0.56627499999999997</v>
      </c>
      <c r="S2573" t="s">
        <v>34</v>
      </c>
      <c r="T2573">
        <v>3</v>
      </c>
      <c r="U2573" t="s">
        <v>10950</v>
      </c>
      <c r="V2573">
        <v>1</v>
      </c>
      <c r="W2573" s="1">
        <v>1.42E-21</v>
      </c>
      <c r="X2573">
        <v>336.16</v>
      </c>
      <c r="Y2573">
        <v>232.19</v>
      </c>
      <c r="Z2573">
        <v>209.85</v>
      </c>
      <c r="AA2573">
        <v>0.20871000000000001</v>
      </c>
      <c r="AB2573">
        <v>3726400000</v>
      </c>
      <c r="AC2573">
        <v>1941300000</v>
      </c>
      <c r="AD2573">
        <v>1785000000</v>
      </c>
      <c r="AE2573">
        <v>1290</v>
      </c>
      <c r="AF2573">
        <v>1.0475600359999999</v>
      </c>
      <c r="AG2573">
        <v>1.6978499889999998</v>
      </c>
      <c r="AH2573">
        <v>1.399800062</v>
      </c>
      <c r="AI2573">
        <v>1.8166000250000001</v>
      </c>
      <c r="AJ2573">
        <v>1.7415999170000001</v>
      </c>
      <c r="AK2573">
        <v>0.84429997199999995</v>
      </c>
      <c r="AL2573">
        <v>1.663670003</v>
      </c>
      <c r="AM2573">
        <v>1.506590009</v>
      </c>
      <c r="AN2573">
        <v>1.2734950780000001</v>
      </c>
      <c r="AO2573">
        <v>1.217840075</v>
      </c>
      <c r="AP2573">
        <v>0.81090503899999999</v>
      </c>
      <c r="AQ2573">
        <v>1.1826200490000001</v>
      </c>
      <c r="AR2573">
        <v>0.89498502000000002</v>
      </c>
      <c r="AS2573">
        <v>1.125319958</v>
      </c>
      <c r="AT2573">
        <v>0.91549497800000001</v>
      </c>
      <c r="AU2573">
        <v>0.61043494900000006</v>
      </c>
      <c r="AV2573">
        <v>0.61220002200000001</v>
      </c>
      <c r="AW2573">
        <v>0.57008996600000006</v>
      </c>
      <c r="AX2573">
        <v>1.189800024</v>
      </c>
      <c r="AY2573">
        <v>1.7886000869999998</v>
      </c>
      <c r="AZ2573">
        <v>2.1724998950000001</v>
      </c>
      <c r="BA2573">
        <v>1.778399944</v>
      </c>
      <c r="BB2573">
        <v>1.5850499870000001</v>
      </c>
      <c r="BC2573">
        <v>1.784700036</v>
      </c>
      <c r="BD2573">
        <v>1.5228250029999999</v>
      </c>
      <c r="BE2573">
        <v>1.577014983</v>
      </c>
      <c r="BF2573">
        <v>1.308889985</v>
      </c>
      <c r="BG2573">
        <v>1.603590071</v>
      </c>
      <c r="BH2573">
        <v>1.6323900220000001</v>
      </c>
      <c r="BI2573">
        <v>1.2074599269999999</v>
      </c>
      <c r="BJ2573">
        <v>1.354680002</v>
      </c>
      <c r="BK2573">
        <v>1.4208999869999999</v>
      </c>
      <c r="BL2573">
        <v>0.83709001500000002</v>
      </c>
      <c r="BM2573">
        <v>0.89910501200000004</v>
      </c>
      <c r="BN2573">
        <v>0.79864996700000002</v>
      </c>
      <c r="BO2573">
        <v>0.56246000499999993</v>
      </c>
      <c r="BP2573" t="s">
        <v>5517</v>
      </c>
      <c r="BQ2573" t="s">
        <v>15327</v>
      </c>
      <c r="BR2573" t="s">
        <v>5519</v>
      </c>
      <c r="BS2573" t="s">
        <v>5519</v>
      </c>
      <c r="BT2573" t="s">
        <v>5516</v>
      </c>
      <c r="BU2573" t="s">
        <v>5520</v>
      </c>
      <c r="BV2573" t="s">
        <v>15328</v>
      </c>
      <c r="BW2573" t="s">
        <v>15329</v>
      </c>
      <c r="BY2573" t="s">
        <v>5523</v>
      </c>
      <c r="BZ2573" t="s">
        <v>56</v>
      </c>
      <c r="CA2573">
        <v>3291</v>
      </c>
    </row>
    <row r="2574" spans="1:79" x14ac:dyDescent="0.35">
      <c r="A2574">
        <v>1.07719499</v>
      </c>
      <c r="B2574">
        <v>1.06567502</v>
      </c>
      <c r="C2574">
        <v>1.2011000000000001</v>
      </c>
      <c r="D2574">
        <v>1.06864998</v>
      </c>
      <c r="E2574">
        <v>1.1437249999999999</v>
      </c>
      <c r="F2574">
        <v>1.1070499</v>
      </c>
      <c r="G2574">
        <v>1.3805974999999999</v>
      </c>
      <c r="H2574">
        <v>1.1999525</v>
      </c>
      <c r="I2574">
        <v>1.3118426000000001</v>
      </c>
      <c r="J2574">
        <v>1.480815</v>
      </c>
      <c r="K2574">
        <v>1.3367575</v>
      </c>
      <c r="L2574">
        <v>1.4866600000000001</v>
      </c>
      <c r="M2574">
        <v>1.3122875000000001</v>
      </c>
      <c r="N2574">
        <v>1.3946100000000001</v>
      </c>
      <c r="O2574">
        <v>1.2072175000000001</v>
      </c>
      <c r="P2574">
        <v>1.2381199999999999</v>
      </c>
      <c r="Q2574">
        <v>1.4642599999999999</v>
      </c>
      <c r="R2574">
        <v>1.4868798999999999</v>
      </c>
      <c r="S2574" t="s">
        <v>34</v>
      </c>
      <c r="T2574">
        <v>2</v>
      </c>
      <c r="U2574" t="s">
        <v>10950</v>
      </c>
      <c r="V2574">
        <v>0.99999199999999999</v>
      </c>
      <c r="W2574" s="1">
        <v>3.1599999999999999E-166</v>
      </c>
      <c r="X2574">
        <v>218.48</v>
      </c>
      <c r="Y2574">
        <v>184.09</v>
      </c>
      <c r="Z2574">
        <v>181.77</v>
      </c>
      <c r="AA2574">
        <v>-0.31869999999999998</v>
      </c>
      <c r="AB2574">
        <v>3503500000</v>
      </c>
      <c r="AC2574">
        <v>1664200000</v>
      </c>
      <c r="AD2574">
        <v>1839300000</v>
      </c>
      <c r="AE2574">
        <v>22</v>
      </c>
      <c r="AF2574">
        <v>0.97579002400000003</v>
      </c>
      <c r="AG2574">
        <v>1.1181499960000001</v>
      </c>
      <c r="AH2574">
        <v>1.323099971</v>
      </c>
      <c r="AI2574">
        <v>1.030899942</v>
      </c>
      <c r="AJ2574">
        <v>1.2038999800000001</v>
      </c>
      <c r="AK2574">
        <v>1.1394999029999999</v>
      </c>
      <c r="AL2574">
        <v>1.566270053</v>
      </c>
      <c r="AM2574">
        <v>1.236590028</v>
      </c>
      <c r="AN2574">
        <v>1.2734950780000001</v>
      </c>
      <c r="AO2574">
        <v>1.6110399960000001</v>
      </c>
      <c r="AP2574">
        <v>1.354925036</v>
      </c>
      <c r="AQ2574" t="s">
        <v>30</v>
      </c>
      <c r="AR2574">
        <v>1.34869504</v>
      </c>
      <c r="AS2574">
        <v>1.5286200050000001</v>
      </c>
      <c r="AT2574">
        <v>1.072364986</v>
      </c>
      <c r="AU2574">
        <v>1.19756496</v>
      </c>
      <c r="AV2574" t="s">
        <v>30</v>
      </c>
      <c r="AW2574">
        <v>1.5872399210000001</v>
      </c>
      <c r="AX2574">
        <v>1.1785999540000001</v>
      </c>
      <c r="AY2574">
        <v>1.013200045</v>
      </c>
      <c r="AZ2574">
        <v>1.0791000129999999</v>
      </c>
      <c r="BA2574">
        <v>1.106400013</v>
      </c>
      <c r="BB2574">
        <v>1.083549976</v>
      </c>
      <c r="BC2574">
        <v>1.074599981</v>
      </c>
      <c r="BD2574">
        <v>1.194924951</v>
      </c>
      <c r="BE2574">
        <v>1.1633149979999999</v>
      </c>
      <c r="BF2574">
        <v>1.350190043</v>
      </c>
      <c r="BG2574">
        <v>1.3505900500000001</v>
      </c>
      <c r="BH2574">
        <v>1.318589926</v>
      </c>
      <c r="BI2574">
        <v>1.486660004</v>
      </c>
      <c r="BJ2574">
        <v>1.275880039</v>
      </c>
      <c r="BK2574">
        <v>1.2606000900000001</v>
      </c>
      <c r="BL2574">
        <v>1.342069983</v>
      </c>
      <c r="BM2574">
        <v>1.27867496</v>
      </c>
      <c r="BN2574">
        <v>1.464259982</v>
      </c>
      <c r="BO2574">
        <v>1.3865199690000001</v>
      </c>
      <c r="BP2574" t="s">
        <v>15331</v>
      </c>
      <c r="BQ2574" t="s">
        <v>9309</v>
      </c>
      <c r="BR2574" t="s">
        <v>15332</v>
      </c>
      <c r="BS2574" t="s">
        <v>15332</v>
      </c>
      <c r="BT2574" t="s">
        <v>15330</v>
      </c>
      <c r="BU2574" t="s">
        <v>15333</v>
      </c>
      <c r="BV2574" t="s">
        <v>15334</v>
      </c>
      <c r="BW2574" t="s">
        <v>15335</v>
      </c>
      <c r="BY2574" t="s">
        <v>15336</v>
      </c>
      <c r="BZ2574">
        <v>1</v>
      </c>
      <c r="CA2574">
        <v>503</v>
      </c>
    </row>
    <row r="2575" spans="1:79" x14ac:dyDescent="0.35">
      <c r="A2575">
        <v>0.77112009999999998</v>
      </c>
      <c r="B2575">
        <v>0.77112009999999998</v>
      </c>
      <c r="C2575">
        <v>0.82909999999999995</v>
      </c>
      <c r="D2575">
        <v>0.91696995000000003</v>
      </c>
      <c r="E2575">
        <v>0.81123999999999996</v>
      </c>
      <c r="F2575">
        <v>0.98266249999999999</v>
      </c>
      <c r="G2575">
        <v>1.154085</v>
      </c>
      <c r="H2575">
        <v>0.96163498999999997</v>
      </c>
      <c r="I2575">
        <v>1.0752899600000001</v>
      </c>
      <c r="J2575">
        <v>1.12999</v>
      </c>
      <c r="K2575">
        <v>1.54539</v>
      </c>
      <c r="L2575">
        <v>1.1349598999999999</v>
      </c>
      <c r="M2575">
        <v>1.03164005</v>
      </c>
      <c r="N2575">
        <v>1.0819550200000001</v>
      </c>
      <c r="O2575">
        <v>1.1322700000000001</v>
      </c>
      <c r="P2575">
        <v>1.3256749999999999</v>
      </c>
      <c r="Q2575">
        <v>1.3453599000000001</v>
      </c>
      <c r="R2575">
        <v>1.1496200000000001</v>
      </c>
      <c r="S2575" t="s">
        <v>34</v>
      </c>
      <c r="T2575">
        <v>3</v>
      </c>
      <c r="U2575" t="s">
        <v>10950</v>
      </c>
      <c r="V2575">
        <v>0.99778900000000004</v>
      </c>
      <c r="W2575">
        <v>2.15541E-3</v>
      </c>
      <c r="X2575">
        <v>75.228999999999999</v>
      </c>
      <c r="Y2575">
        <v>52.137</v>
      </c>
      <c r="Z2575">
        <v>68.575999999999993</v>
      </c>
      <c r="AA2575">
        <v>0.38768000000000002</v>
      </c>
      <c r="AB2575">
        <v>530790000</v>
      </c>
      <c r="AC2575">
        <v>280570000</v>
      </c>
      <c r="AD2575">
        <v>250220000</v>
      </c>
      <c r="AE2575">
        <v>311</v>
      </c>
      <c r="AF2575" t="s">
        <v>30</v>
      </c>
      <c r="AG2575" t="s">
        <v>30</v>
      </c>
      <c r="AH2575" t="s">
        <v>30</v>
      </c>
      <c r="AI2575" t="s">
        <v>30</v>
      </c>
      <c r="AJ2575" t="s">
        <v>30</v>
      </c>
      <c r="AK2575" t="s">
        <v>30</v>
      </c>
      <c r="AL2575" t="s">
        <v>30</v>
      </c>
      <c r="AM2575" t="s">
        <v>30</v>
      </c>
      <c r="AN2575" t="s">
        <v>30</v>
      </c>
      <c r="AO2575" t="s">
        <v>30</v>
      </c>
      <c r="AP2575" t="s">
        <v>30</v>
      </c>
      <c r="AQ2575" t="s">
        <v>30</v>
      </c>
      <c r="AR2575" t="s">
        <v>30</v>
      </c>
      <c r="AS2575" t="s">
        <v>30</v>
      </c>
      <c r="AT2575" t="s">
        <v>30</v>
      </c>
      <c r="AU2575" t="s">
        <v>30</v>
      </c>
      <c r="AV2575" t="s">
        <v>30</v>
      </c>
      <c r="AW2575" t="s">
        <v>30</v>
      </c>
      <c r="AX2575" t="s">
        <v>30</v>
      </c>
      <c r="AY2575">
        <v>0.77112007100000002</v>
      </c>
      <c r="AZ2575">
        <v>0.82909995300000006</v>
      </c>
      <c r="BA2575">
        <v>0.916969955</v>
      </c>
      <c r="BB2575">
        <v>0.81124001700000004</v>
      </c>
      <c r="BC2575" t="s">
        <v>30</v>
      </c>
      <c r="BD2575">
        <v>1.1540849799999999</v>
      </c>
      <c r="BE2575">
        <v>0.96163499399999997</v>
      </c>
      <c r="BF2575">
        <v>1.0752899650000001</v>
      </c>
      <c r="BG2575">
        <v>1.1299900410000001</v>
      </c>
      <c r="BH2575">
        <v>1.54539001</v>
      </c>
      <c r="BI2575">
        <v>1.134959936</v>
      </c>
      <c r="BJ2575">
        <v>1.0316400530000001</v>
      </c>
      <c r="BK2575" t="s">
        <v>30</v>
      </c>
      <c r="BL2575">
        <v>1.1322699789999999</v>
      </c>
      <c r="BM2575">
        <v>1.325675011</v>
      </c>
      <c r="BN2575">
        <v>1.345359921</v>
      </c>
      <c r="BO2575">
        <v>1.1496199970000001</v>
      </c>
      <c r="BP2575" t="s">
        <v>15338</v>
      </c>
      <c r="BQ2575" t="s">
        <v>15339</v>
      </c>
      <c r="BR2575" t="s">
        <v>15340</v>
      </c>
      <c r="BS2575" t="s">
        <v>15340</v>
      </c>
      <c r="BT2575" t="s">
        <v>15337</v>
      </c>
      <c r="BU2575" t="s">
        <v>15341</v>
      </c>
      <c r="BV2575" t="s">
        <v>15342</v>
      </c>
      <c r="BW2575" t="s">
        <v>15343</v>
      </c>
      <c r="BY2575" t="s">
        <v>15344</v>
      </c>
      <c r="BZ2575">
        <v>1</v>
      </c>
      <c r="CA2575">
        <v>814</v>
      </c>
    </row>
    <row r="2576" spans="1:79" x14ac:dyDescent="0.35">
      <c r="A2576">
        <v>1.2814950000000001</v>
      </c>
      <c r="B2576">
        <v>1.0935550599999999</v>
      </c>
      <c r="C2576">
        <v>1.1201699999999999</v>
      </c>
      <c r="D2576">
        <v>0.99926495500000001</v>
      </c>
      <c r="E2576">
        <v>1.05572504</v>
      </c>
      <c r="F2576">
        <v>1.12165</v>
      </c>
      <c r="G2576">
        <v>1.1756475</v>
      </c>
      <c r="H2576">
        <v>1.0402724699999999</v>
      </c>
      <c r="I2576">
        <v>0.98856252</v>
      </c>
      <c r="J2576">
        <v>1.3885149999999999</v>
      </c>
      <c r="K2576">
        <v>1.07467249</v>
      </c>
      <c r="L2576">
        <v>1.0817749800000001</v>
      </c>
      <c r="M2576">
        <v>1.1382574999999999</v>
      </c>
      <c r="N2576">
        <v>1.27478</v>
      </c>
      <c r="O2576">
        <v>1.2635425</v>
      </c>
      <c r="P2576">
        <v>1.24898</v>
      </c>
      <c r="Q2576">
        <v>1.07116002</v>
      </c>
      <c r="R2576">
        <v>1.3543799999999999</v>
      </c>
      <c r="S2576" t="s">
        <v>34</v>
      </c>
      <c r="T2576">
        <v>3</v>
      </c>
      <c r="U2576" t="s">
        <v>10950</v>
      </c>
      <c r="V2576">
        <v>1</v>
      </c>
      <c r="W2576" s="1">
        <v>1.35E-8</v>
      </c>
      <c r="X2576">
        <v>242.94</v>
      </c>
      <c r="Y2576">
        <v>194.34</v>
      </c>
      <c r="Z2576">
        <v>232.13</v>
      </c>
      <c r="AA2576">
        <v>0.38335999999999998</v>
      </c>
      <c r="AB2576">
        <v>2187800000</v>
      </c>
      <c r="AC2576">
        <v>1051600000</v>
      </c>
      <c r="AD2576">
        <v>1136200000</v>
      </c>
      <c r="AE2576">
        <v>249</v>
      </c>
      <c r="AF2576">
        <v>1.3685899969999999</v>
      </c>
      <c r="AG2576">
        <v>0.95021003500000001</v>
      </c>
      <c r="AH2576">
        <v>0.69584000099999999</v>
      </c>
      <c r="AI2576">
        <v>1.073399961</v>
      </c>
      <c r="AJ2576">
        <v>1.0324000120000001</v>
      </c>
      <c r="AK2576">
        <v>1.2412999870000001</v>
      </c>
      <c r="AL2576">
        <v>0.87686997700000002</v>
      </c>
      <c r="AM2576">
        <v>1.027530015</v>
      </c>
      <c r="AN2576">
        <v>0.96943503600000003</v>
      </c>
      <c r="AO2576">
        <v>1.273740053</v>
      </c>
      <c r="AP2576">
        <v>1.071585</v>
      </c>
      <c r="AQ2576">
        <v>1.0991699699999999</v>
      </c>
      <c r="AR2576">
        <v>0.80513501200000004</v>
      </c>
      <c r="AS2576">
        <v>1.10145998</v>
      </c>
      <c r="AT2576">
        <v>1.334715009</v>
      </c>
      <c r="AU2576">
        <v>1.0079849359999999</v>
      </c>
      <c r="AV2576">
        <v>1.0329000349999999</v>
      </c>
      <c r="AW2576">
        <v>1.382639945</v>
      </c>
      <c r="AX2576">
        <v>1.194399953</v>
      </c>
      <c r="AY2576">
        <v>1.2369000910000001</v>
      </c>
      <c r="AZ2576">
        <v>1.5444999930000001</v>
      </c>
      <c r="BA2576">
        <v>0.92512994999999998</v>
      </c>
      <c r="BB2576">
        <v>1.079050064</v>
      </c>
      <c r="BC2576">
        <v>1.0020000929999999</v>
      </c>
      <c r="BD2576">
        <v>1.474424958</v>
      </c>
      <c r="BE2576">
        <v>1.0530149339999999</v>
      </c>
      <c r="BF2576">
        <v>1.0076900120000001</v>
      </c>
      <c r="BG2576">
        <v>1.5032899980000001</v>
      </c>
      <c r="BH2576">
        <v>1.077759981</v>
      </c>
      <c r="BI2576">
        <v>1.0643799899999999</v>
      </c>
      <c r="BJ2576">
        <v>1.471380055</v>
      </c>
      <c r="BK2576">
        <v>1.4481000900000001</v>
      </c>
      <c r="BL2576">
        <v>1.192370057</v>
      </c>
      <c r="BM2576">
        <v>1.4899749760000001</v>
      </c>
      <c r="BN2576">
        <v>1.109420002</v>
      </c>
      <c r="BO2576">
        <v>1.3261199590000001</v>
      </c>
      <c r="BP2576" t="s">
        <v>15338</v>
      </c>
      <c r="BQ2576" t="s">
        <v>15345</v>
      </c>
      <c r="BR2576" t="s">
        <v>15340</v>
      </c>
      <c r="BS2576" t="s">
        <v>15340</v>
      </c>
      <c r="BT2576" t="s">
        <v>15337</v>
      </c>
      <c r="BU2576" t="s">
        <v>15341</v>
      </c>
      <c r="BV2576" t="s">
        <v>15346</v>
      </c>
      <c r="BW2576" t="s">
        <v>15347</v>
      </c>
      <c r="BY2576" t="s">
        <v>15348</v>
      </c>
      <c r="BZ2576">
        <v>1</v>
      </c>
      <c r="CA2576">
        <v>814</v>
      </c>
    </row>
    <row r="2577" spans="1:79" x14ac:dyDescent="0.35">
      <c r="A2577">
        <v>1.1956450000000001</v>
      </c>
      <c r="B2577">
        <v>1.469625</v>
      </c>
      <c r="C2577">
        <v>1.2528999999999999</v>
      </c>
      <c r="D2577">
        <v>1.2210498999999999</v>
      </c>
      <c r="E2577">
        <v>1.1249750000000001</v>
      </c>
      <c r="F2577">
        <v>1.3019000000000001</v>
      </c>
      <c r="G2577">
        <v>1.2627975</v>
      </c>
      <c r="H2577">
        <v>1.2197525</v>
      </c>
      <c r="I2577">
        <v>1.3102425</v>
      </c>
      <c r="J2577">
        <v>1.1519651</v>
      </c>
      <c r="K2577">
        <v>1.2187075000000001</v>
      </c>
      <c r="L2577">
        <v>1.1577899</v>
      </c>
      <c r="M2577">
        <v>1.1564675</v>
      </c>
      <c r="N2577">
        <v>0.91981000000000002</v>
      </c>
      <c r="O2577">
        <v>0.96494000999999996</v>
      </c>
      <c r="P2577">
        <v>0.89081500000000002</v>
      </c>
      <c r="Q2577">
        <v>0.87380999999999998</v>
      </c>
      <c r="R2577">
        <v>0.72802</v>
      </c>
      <c r="S2577" t="s">
        <v>34</v>
      </c>
      <c r="T2577">
        <v>3</v>
      </c>
      <c r="U2577" t="s">
        <v>10950</v>
      </c>
      <c r="V2577">
        <v>1</v>
      </c>
      <c r="W2577" s="1">
        <v>1.3399999999999999E-19</v>
      </c>
      <c r="X2577">
        <v>250.69</v>
      </c>
      <c r="Y2577">
        <v>203.82</v>
      </c>
      <c r="Z2577">
        <v>143</v>
      </c>
      <c r="AA2577">
        <v>-5.2278999999999999E-2</v>
      </c>
      <c r="AB2577">
        <v>2190200000</v>
      </c>
      <c r="AC2577">
        <v>1081300000</v>
      </c>
      <c r="AD2577">
        <v>1108900000</v>
      </c>
      <c r="AE2577">
        <v>561</v>
      </c>
      <c r="AF2577">
        <v>1.1939899920000001</v>
      </c>
      <c r="AG2577">
        <v>1.56614995</v>
      </c>
      <c r="AH2577">
        <v>1.2053999900000001</v>
      </c>
      <c r="AI2577">
        <v>1.2111999390000001</v>
      </c>
      <c r="AJ2577">
        <v>1.182699919</v>
      </c>
      <c r="AK2577">
        <v>1.4678999189999999</v>
      </c>
      <c r="AL2577">
        <v>1.3166700009999999</v>
      </c>
      <c r="AM2577">
        <v>1.2924900049999999</v>
      </c>
      <c r="AN2577">
        <v>1.289695024</v>
      </c>
      <c r="AO2577">
        <v>1.232140064</v>
      </c>
      <c r="AP2577">
        <v>1.1992250680000001</v>
      </c>
      <c r="AQ2577">
        <v>1.130219936</v>
      </c>
      <c r="AR2577">
        <v>1.137154996</v>
      </c>
      <c r="AS2577">
        <v>1.034379959</v>
      </c>
      <c r="AT2577" t="s">
        <v>30</v>
      </c>
      <c r="AU2577">
        <v>1.02450496</v>
      </c>
      <c r="AV2577">
        <v>0.90858000500000002</v>
      </c>
      <c r="AW2577">
        <v>0.85058999099999999</v>
      </c>
      <c r="AX2577">
        <v>1.197299957</v>
      </c>
      <c r="AY2577">
        <v>1.3731000419999999</v>
      </c>
      <c r="AZ2577">
        <v>1.300400019</v>
      </c>
      <c r="BA2577">
        <v>1.2308999300000001</v>
      </c>
      <c r="BB2577">
        <v>1.067250013</v>
      </c>
      <c r="BC2577">
        <v>1.1359000210000001</v>
      </c>
      <c r="BD2577">
        <v>1.2089250090000001</v>
      </c>
      <c r="BE2577">
        <v>1.1470150349999999</v>
      </c>
      <c r="BF2577">
        <v>1.3307900429999999</v>
      </c>
      <c r="BG2577">
        <v>1.07179004</v>
      </c>
      <c r="BH2577">
        <v>1.2381899359999999</v>
      </c>
      <c r="BI2577">
        <v>1.185359955</v>
      </c>
      <c r="BJ2577">
        <v>1.1757799979999999</v>
      </c>
      <c r="BK2577">
        <v>0.80524003499999997</v>
      </c>
      <c r="BL2577">
        <v>0.96494001200000001</v>
      </c>
      <c r="BM2577">
        <v>0.75712502000000004</v>
      </c>
      <c r="BN2577">
        <v>0.83903998099999999</v>
      </c>
      <c r="BO2577">
        <v>0.60545000399999993</v>
      </c>
      <c r="BP2577" t="s">
        <v>15350</v>
      </c>
      <c r="BQ2577">
        <v>561</v>
      </c>
      <c r="BR2577" t="s">
        <v>15350</v>
      </c>
      <c r="BS2577" t="s">
        <v>15350</v>
      </c>
      <c r="BT2577" t="s">
        <v>15349</v>
      </c>
      <c r="BU2577" t="s">
        <v>15351</v>
      </c>
      <c r="BV2577" t="s">
        <v>15352</v>
      </c>
      <c r="BW2577" t="s">
        <v>15353</v>
      </c>
      <c r="BY2577" t="s">
        <v>15354</v>
      </c>
      <c r="BZ2577">
        <v>1</v>
      </c>
      <c r="CA2577">
        <v>3691</v>
      </c>
    </row>
    <row r="2578" spans="1:79" x14ac:dyDescent="0.35">
      <c r="A2578">
        <v>1.03779</v>
      </c>
      <c r="B2578">
        <v>1.367175</v>
      </c>
      <c r="C2578">
        <v>1.4370499999999999</v>
      </c>
      <c r="D2578">
        <v>1.3936999999999999</v>
      </c>
      <c r="E2578">
        <v>1.575925</v>
      </c>
      <c r="F2578">
        <v>1.2161649999999999</v>
      </c>
      <c r="G2578">
        <v>1.4750975</v>
      </c>
      <c r="H2578">
        <v>1.4561025000000001</v>
      </c>
      <c r="I2578">
        <v>1.6346924999999999</v>
      </c>
      <c r="J2578">
        <v>1.6103151</v>
      </c>
      <c r="K2578">
        <v>1.4884575</v>
      </c>
      <c r="L2578">
        <v>1.5682399999999999</v>
      </c>
      <c r="M2578">
        <v>1.5134375</v>
      </c>
      <c r="N2578">
        <v>1.8000099999999999</v>
      </c>
      <c r="O2578">
        <v>1.3688225000000001</v>
      </c>
      <c r="P2578">
        <v>1.5866199999999999</v>
      </c>
      <c r="Q2578">
        <v>1.5755650000000001</v>
      </c>
      <c r="R2578">
        <v>1.39673</v>
      </c>
      <c r="S2578" t="s">
        <v>34</v>
      </c>
      <c r="T2578">
        <v>2</v>
      </c>
      <c r="U2578" t="s">
        <v>10950</v>
      </c>
      <c r="V2578">
        <v>1</v>
      </c>
      <c r="W2578" s="1">
        <v>3.2700000000000002E-121</v>
      </c>
      <c r="X2578">
        <v>273.39</v>
      </c>
      <c r="Y2578">
        <v>224.78</v>
      </c>
      <c r="Z2578">
        <v>128.52000000000001</v>
      </c>
      <c r="AA2578">
        <v>9.2197000000000001E-2</v>
      </c>
      <c r="AB2578">
        <v>15469000000</v>
      </c>
      <c r="AC2578">
        <v>6346400000</v>
      </c>
      <c r="AD2578">
        <v>9122900000</v>
      </c>
      <c r="AE2578">
        <v>426</v>
      </c>
      <c r="AF2578">
        <v>1.043179989</v>
      </c>
      <c r="AG2578">
        <v>1.0393500330000001</v>
      </c>
      <c r="AH2578">
        <v>1.0534000400000001</v>
      </c>
      <c r="AI2578">
        <v>1.262399971</v>
      </c>
      <c r="AJ2578">
        <v>1.388700008</v>
      </c>
      <c r="AK2578">
        <v>0.90482991899999998</v>
      </c>
      <c r="AL2578">
        <v>1.2776699659999999</v>
      </c>
      <c r="AM2578">
        <v>1.1179900169999999</v>
      </c>
      <c r="AN2578">
        <v>1.495095015</v>
      </c>
      <c r="AO2578">
        <v>1.5171400310000001</v>
      </c>
      <c r="AP2578">
        <v>1.0957250000000001</v>
      </c>
      <c r="AQ2578">
        <v>1.166919947</v>
      </c>
      <c r="AR2578">
        <v>1.4106950760000001</v>
      </c>
      <c r="AS2578">
        <v>1.5556199550000001</v>
      </c>
      <c r="AT2578">
        <v>0.92847496299999999</v>
      </c>
      <c r="AU2578">
        <v>1.7052649259999999</v>
      </c>
      <c r="AV2578">
        <v>1.1601700189999999</v>
      </c>
      <c r="AW2578">
        <v>1.260140002</v>
      </c>
      <c r="AX2578">
        <v>1.0324000120000001</v>
      </c>
      <c r="AY2578">
        <v>1.6950000520000001</v>
      </c>
      <c r="AZ2578">
        <v>1.82069993</v>
      </c>
      <c r="BA2578">
        <v>1.5249999760000001</v>
      </c>
      <c r="BB2578">
        <v>1.7631499769999999</v>
      </c>
      <c r="BC2578">
        <v>1.5275000329999999</v>
      </c>
      <c r="BD2578">
        <v>1.672525048</v>
      </c>
      <c r="BE2578">
        <v>1.7942150240000001</v>
      </c>
      <c r="BF2578">
        <v>1.774289966</v>
      </c>
      <c r="BG2578">
        <v>1.703490078</v>
      </c>
      <c r="BH2578">
        <v>1.881189942</v>
      </c>
      <c r="BI2578">
        <v>1.969560027</v>
      </c>
      <c r="BJ2578">
        <v>1.616180003</v>
      </c>
      <c r="BK2578">
        <v>2.0444000959999999</v>
      </c>
      <c r="BL2578">
        <v>1.8091700080000002</v>
      </c>
      <c r="BM2578">
        <v>1.4679750199999999</v>
      </c>
      <c r="BN2578">
        <v>1.990960002</v>
      </c>
      <c r="BO2578">
        <v>1.53332001</v>
      </c>
      <c r="BP2578" t="s">
        <v>15355</v>
      </c>
      <c r="BQ2578" t="s">
        <v>15356</v>
      </c>
      <c r="BR2578" t="s">
        <v>5559</v>
      </c>
      <c r="BS2578" t="s">
        <v>5559</v>
      </c>
      <c r="BT2578" t="s">
        <v>5556</v>
      </c>
      <c r="BU2578" t="s">
        <v>5560</v>
      </c>
      <c r="BV2578" t="s">
        <v>15357</v>
      </c>
      <c r="BW2578" t="s">
        <v>15358</v>
      </c>
      <c r="BY2578" t="s">
        <v>15359</v>
      </c>
      <c r="BZ2578">
        <v>1</v>
      </c>
      <c r="CA2578">
        <v>705</v>
      </c>
    </row>
    <row r="2579" spans="1:79" x14ac:dyDescent="0.35">
      <c r="A2579">
        <v>0.95069002999999996</v>
      </c>
      <c r="B2579">
        <v>1.1211249999999999</v>
      </c>
      <c r="C2579">
        <v>1.09885001</v>
      </c>
      <c r="D2579">
        <v>1.1079749000000001</v>
      </c>
      <c r="E2579">
        <v>1.1646999</v>
      </c>
      <c r="F2579">
        <v>1.2204999999999999</v>
      </c>
      <c r="G2579">
        <v>1.06707248</v>
      </c>
      <c r="H2579">
        <v>1.1519524999999999</v>
      </c>
      <c r="I2579">
        <v>1.08755749</v>
      </c>
      <c r="J2579">
        <v>1.0981399999999999</v>
      </c>
      <c r="K2579">
        <v>1.1158250999999999</v>
      </c>
      <c r="L2579">
        <v>1.1101449999999999</v>
      </c>
      <c r="M2579">
        <v>1.1453424999999999</v>
      </c>
      <c r="N2579">
        <v>1.102895</v>
      </c>
      <c r="O2579">
        <v>1.09310749</v>
      </c>
      <c r="P2579">
        <v>0.97544496999999997</v>
      </c>
      <c r="Q2579">
        <v>0.94784500999999999</v>
      </c>
      <c r="R2579">
        <v>0.98988496999999998</v>
      </c>
      <c r="S2579" t="s">
        <v>34</v>
      </c>
      <c r="T2579">
        <v>3</v>
      </c>
      <c r="U2579" t="s">
        <v>10950</v>
      </c>
      <c r="V2579">
        <v>0.95022300000000004</v>
      </c>
      <c r="W2579">
        <v>1.0060799999999999E-3</v>
      </c>
      <c r="X2579">
        <v>53.354999999999997</v>
      </c>
      <c r="Y2579">
        <v>32.588000000000001</v>
      </c>
      <c r="Z2579">
        <v>53.354999999999997</v>
      </c>
      <c r="AA2579">
        <v>0.36314999999999997</v>
      </c>
      <c r="AB2579">
        <v>2874400000</v>
      </c>
      <c r="AC2579">
        <v>1395400000</v>
      </c>
      <c r="AD2579">
        <v>1479000000</v>
      </c>
      <c r="AE2579">
        <v>428</v>
      </c>
      <c r="AF2579">
        <v>0.95069003100000005</v>
      </c>
      <c r="AG2579">
        <v>1.032449961</v>
      </c>
      <c r="AH2579">
        <v>1.039900064</v>
      </c>
      <c r="AI2579">
        <v>1.014449954</v>
      </c>
      <c r="AJ2579">
        <v>1.1646999120000001</v>
      </c>
      <c r="AK2579">
        <v>1.175300002</v>
      </c>
      <c r="AL2579">
        <v>0.97984999399999995</v>
      </c>
      <c r="AM2579">
        <v>1.140589952</v>
      </c>
      <c r="AN2579">
        <v>1.0027250050000001</v>
      </c>
      <c r="AO2579">
        <v>1.098140001</v>
      </c>
      <c r="AP2579">
        <v>1.1158250569999999</v>
      </c>
      <c r="AQ2579">
        <v>1.05102998</v>
      </c>
      <c r="AR2579">
        <v>1.0769050120000001</v>
      </c>
      <c r="AS2579">
        <v>1.048689961</v>
      </c>
      <c r="AT2579">
        <v>1.057944953</v>
      </c>
      <c r="AU2579">
        <v>0.97544497299999999</v>
      </c>
      <c r="AV2579">
        <v>0.91480004800000003</v>
      </c>
      <c r="AW2579">
        <v>1.0079899430000001</v>
      </c>
      <c r="AX2579" t="s">
        <v>30</v>
      </c>
      <c r="AY2579">
        <v>1.209800005</v>
      </c>
      <c r="AZ2579">
        <v>1.1577999590000001</v>
      </c>
      <c r="BA2579">
        <v>1.2014999390000001</v>
      </c>
      <c r="BB2579" t="s">
        <v>30</v>
      </c>
      <c r="BC2579">
        <v>1.265699983</v>
      </c>
      <c r="BD2579">
        <v>1.1542949680000001</v>
      </c>
      <c r="BE2579">
        <v>1.1633149979999999</v>
      </c>
      <c r="BF2579">
        <v>1.1723899840000001</v>
      </c>
      <c r="BG2579" t="s">
        <v>30</v>
      </c>
      <c r="BH2579" t="s">
        <v>30</v>
      </c>
      <c r="BI2579">
        <v>1.169260025</v>
      </c>
      <c r="BJ2579">
        <v>1.213779986</v>
      </c>
      <c r="BK2579">
        <v>1.1571000810000001</v>
      </c>
      <c r="BL2579">
        <v>1.1282700299999999</v>
      </c>
      <c r="BM2579" t="s">
        <v>30</v>
      </c>
      <c r="BN2579">
        <v>0.98088997600000005</v>
      </c>
      <c r="BO2579">
        <v>0.97178000200000003</v>
      </c>
      <c r="BP2579" t="s">
        <v>5570</v>
      </c>
      <c r="BQ2579" t="s">
        <v>15360</v>
      </c>
      <c r="BR2579" t="s">
        <v>5572</v>
      </c>
      <c r="BS2579" t="s">
        <v>5572</v>
      </c>
      <c r="BT2579" t="s">
        <v>5569</v>
      </c>
      <c r="BU2579" t="s">
        <v>5573</v>
      </c>
      <c r="BV2579" t="s">
        <v>15361</v>
      </c>
      <c r="BW2579" t="s">
        <v>15362</v>
      </c>
      <c r="BY2579" t="s">
        <v>15363</v>
      </c>
      <c r="BZ2579" t="s">
        <v>56</v>
      </c>
      <c r="CA2579">
        <v>683</v>
      </c>
    </row>
    <row r="2580" spans="1:79" x14ac:dyDescent="0.35">
      <c r="A2580">
        <v>0.95240997999999999</v>
      </c>
      <c r="B2580">
        <v>1.0574250199999999</v>
      </c>
      <c r="C2580">
        <v>1.03509998</v>
      </c>
      <c r="D2580">
        <v>1.002309978</v>
      </c>
      <c r="E2580">
        <v>1.1007998999999999</v>
      </c>
      <c r="F2580">
        <v>1.1636500000000001</v>
      </c>
      <c r="G2580">
        <v>0.992240012</v>
      </c>
      <c r="H2580">
        <v>1.321315</v>
      </c>
      <c r="I2580">
        <v>1.1655925</v>
      </c>
      <c r="J2580">
        <v>0.91888005000000006</v>
      </c>
      <c r="K2580">
        <v>1.0063150249999999</v>
      </c>
      <c r="L2580">
        <v>1.09375</v>
      </c>
      <c r="M2580">
        <v>1.2815799999999999</v>
      </c>
      <c r="N2580">
        <v>1.1761999999999999</v>
      </c>
      <c r="O2580">
        <v>1.21217</v>
      </c>
      <c r="P2580">
        <v>1.3438751</v>
      </c>
      <c r="Q2580">
        <v>1.1910700000000001</v>
      </c>
      <c r="R2580">
        <v>1.16238</v>
      </c>
      <c r="S2580" t="s">
        <v>34</v>
      </c>
      <c r="T2580">
        <v>2</v>
      </c>
      <c r="U2580" t="s">
        <v>10950</v>
      </c>
      <c r="V2580">
        <v>0.986259</v>
      </c>
      <c r="W2580">
        <v>1.0505200000000001E-3</v>
      </c>
      <c r="X2580">
        <v>72.796999999999997</v>
      </c>
      <c r="Y2580">
        <v>27.074999999999999</v>
      </c>
      <c r="Z2580">
        <v>72.796999999999997</v>
      </c>
      <c r="AA2580">
        <v>0.13813</v>
      </c>
      <c r="AB2580">
        <v>1068100000</v>
      </c>
      <c r="AC2580">
        <v>499030000</v>
      </c>
      <c r="AD2580">
        <v>569060000</v>
      </c>
      <c r="AE2580">
        <v>520</v>
      </c>
      <c r="AF2580" t="s">
        <v>30</v>
      </c>
      <c r="AG2580">
        <v>0.99444997300000004</v>
      </c>
      <c r="AH2580">
        <v>1.0350999830000001</v>
      </c>
      <c r="AI2580">
        <v>1.002309978</v>
      </c>
      <c r="AJ2580">
        <v>1.1007999180000001</v>
      </c>
      <c r="AK2580">
        <v>1.0623999829999999</v>
      </c>
      <c r="AL2580">
        <v>0.992240012</v>
      </c>
      <c r="AM2580" t="s">
        <v>30</v>
      </c>
      <c r="AN2580">
        <v>1.072795033</v>
      </c>
      <c r="AO2580">
        <v>0.91888004499999998</v>
      </c>
      <c r="AP2580" t="s">
        <v>30</v>
      </c>
      <c r="AQ2580">
        <v>1.09375</v>
      </c>
      <c r="AR2580" t="s">
        <v>30</v>
      </c>
      <c r="AS2580" t="s">
        <v>30</v>
      </c>
      <c r="AT2580" t="s">
        <v>30</v>
      </c>
      <c r="AU2580" t="s">
        <v>30</v>
      </c>
      <c r="AV2580">
        <v>1.247980058</v>
      </c>
      <c r="AW2580">
        <v>1.161840022</v>
      </c>
      <c r="AX2580">
        <v>0.95240998300000002</v>
      </c>
      <c r="AY2580">
        <v>1.1204000709999999</v>
      </c>
      <c r="AZ2580" t="s">
        <v>30</v>
      </c>
      <c r="BA2580" t="s">
        <v>30</v>
      </c>
      <c r="BB2580" t="s">
        <v>30</v>
      </c>
      <c r="BC2580">
        <v>1.2649000880000001</v>
      </c>
      <c r="BD2580" t="s">
        <v>30</v>
      </c>
      <c r="BE2580">
        <v>1.3213149909999999</v>
      </c>
      <c r="BF2580">
        <v>1.25838995</v>
      </c>
      <c r="BG2580" t="s">
        <v>30</v>
      </c>
      <c r="BH2580" t="s">
        <v>30</v>
      </c>
      <c r="BI2580" t="s">
        <v>30</v>
      </c>
      <c r="BJ2580">
        <v>1.2815800310000001</v>
      </c>
      <c r="BK2580">
        <v>1.1762000320000001</v>
      </c>
      <c r="BL2580">
        <v>1.2121700049999999</v>
      </c>
      <c r="BM2580">
        <v>1.3438750509999999</v>
      </c>
      <c r="BN2580">
        <v>1.1341599229999999</v>
      </c>
      <c r="BO2580">
        <v>1.1629200580000001</v>
      </c>
      <c r="BP2580" t="s">
        <v>15364</v>
      </c>
      <c r="BQ2580" t="s">
        <v>15365</v>
      </c>
      <c r="BR2580" t="s">
        <v>5580</v>
      </c>
      <c r="BS2580" t="s">
        <v>5580</v>
      </c>
      <c r="BT2580" t="s">
        <v>5577</v>
      </c>
      <c r="BU2580" t="s">
        <v>5581</v>
      </c>
      <c r="BV2580" t="s">
        <v>15366</v>
      </c>
      <c r="BW2580" t="s">
        <v>15367</v>
      </c>
      <c r="BY2580" t="s">
        <v>15368</v>
      </c>
      <c r="BZ2580">
        <v>1</v>
      </c>
      <c r="CA2580">
        <v>767</v>
      </c>
    </row>
    <row r="2581" spans="1:79" x14ac:dyDescent="0.35">
      <c r="A2581">
        <v>1.01575503</v>
      </c>
      <c r="B2581">
        <v>1.1824250000000001</v>
      </c>
      <c r="C2581">
        <v>1.1060000000000001</v>
      </c>
      <c r="D2581">
        <v>1.1435999999999999</v>
      </c>
      <c r="E2581">
        <v>1.2001249999999999</v>
      </c>
      <c r="F2581">
        <v>1.1490499999999999</v>
      </c>
      <c r="G2581">
        <v>1.1169275000000001</v>
      </c>
      <c r="H2581">
        <v>1.1856525</v>
      </c>
      <c r="I2581">
        <v>1.2199424999999999</v>
      </c>
      <c r="J2581">
        <v>1.246265</v>
      </c>
      <c r="K2581">
        <v>1.2911575</v>
      </c>
      <c r="L2581">
        <v>1.2819400000000001</v>
      </c>
      <c r="M2581">
        <v>1.3013375</v>
      </c>
      <c r="N2581">
        <v>1.30766</v>
      </c>
      <c r="O2581">
        <v>1.2894924999999999</v>
      </c>
      <c r="P2581">
        <v>1.29922</v>
      </c>
      <c r="Q2581">
        <v>1.24827</v>
      </c>
      <c r="R2581">
        <v>1.25718</v>
      </c>
      <c r="S2581" t="s">
        <v>34</v>
      </c>
      <c r="T2581">
        <v>3</v>
      </c>
      <c r="U2581" t="s">
        <v>10950</v>
      </c>
      <c r="V2581">
        <v>1</v>
      </c>
      <c r="W2581" s="1">
        <v>1.1999999999999999E-13</v>
      </c>
      <c r="X2581">
        <v>110.6</v>
      </c>
      <c r="Y2581">
        <v>88.91</v>
      </c>
      <c r="Z2581">
        <v>77.646000000000001</v>
      </c>
      <c r="AA2581">
        <v>-0.33662999999999998</v>
      </c>
      <c r="AB2581">
        <v>7726500000</v>
      </c>
      <c r="AC2581">
        <v>3711900000</v>
      </c>
      <c r="AD2581">
        <v>4014600000</v>
      </c>
      <c r="AE2581">
        <v>495</v>
      </c>
      <c r="AF2581">
        <v>0.95521003000000004</v>
      </c>
      <c r="AG2581">
        <v>1.2261500359999999</v>
      </c>
      <c r="AH2581">
        <v>1.036000013</v>
      </c>
      <c r="AI2581">
        <v>1.1485000249999999</v>
      </c>
      <c r="AJ2581">
        <v>1.2069998980000001</v>
      </c>
      <c r="AK2581">
        <v>1.1423999069999999</v>
      </c>
      <c r="AL2581">
        <v>1.1839700340000001</v>
      </c>
      <c r="AM2581">
        <v>1.198989987</v>
      </c>
      <c r="AN2581">
        <v>1.323695064</v>
      </c>
      <c r="AO2581">
        <v>1.380740047</v>
      </c>
      <c r="AP2581">
        <v>1.28442502</v>
      </c>
      <c r="AQ2581">
        <v>1.2992199659999999</v>
      </c>
      <c r="AR2581">
        <v>1.2803950310000001</v>
      </c>
      <c r="AS2581">
        <v>1.2807199950000001</v>
      </c>
      <c r="AT2581">
        <v>1.357914925</v>
      </c>
      <c r="AU2581">
        <v>1.254864931</v>
      </c>
      <c r="AV2581">
        <v>1.2383800149999999</v>
      </c>
      <c r="AW2581">
        <v>1.2120400069999999</v>
      </c>
      <c r="AX2581">
        <v>1.0763000250000001</v>
      </c>
      <c r="AY2581">
        <v>1.138700008</v>
      </c>
      <c r="AZ2581">
        <v>1.1759999990000001</v>
      </c>
      <c r="BA2581">
        <v>1.138700008</v>
      </c>
      <c r="BB2581">
        <v>1.19325006</v>
      </c>
      <c r="BC2581">
        <v>1.1557000879999999</v>
      </c>
      <c r="BD2581">
        <v>1.0498849749999999</v>
      </c>
      <c r="BE2581">
        <v>1.1723149420000001</v>
      </c>
      <c r="BF2581">
        <v>1.116189957</v>
      </c>
      <c r="BG2581">
        <v>1.1117900009999999</v>
      </c>
      <c r="BH2581">
        <v>1.2978899479999999</v>
      </c>
      <c r="BI2581">
        <v>1.264660001</v>
      </c>
      <c r="BJ2581">
        <v>1.32227999</v>
      </c>
      <c r="BK2581">
        <v>1.334600091</v>
      </c>
      <c r="BL2581">
        <v>1.2210700509999999</v>
      </c>
      <c r="BM2581">
        <v>1.343575001</v>
      </c>
      <c r="BN2581">
        <v>1.258159995</v>
      </c>
      <c r="BO2581">
        <v>1.302320063</v>
      </c>
      <c r="BP2581" t="s">
        <v>15369</v>
      </c>
      <c r="BQ2581" t="s">
        <v>15370</v>
      </c>
      <c r="BR2581" t="s">
        <v>5588</v>
      </c>
      <c r="BS2581" t="s">
        <v>5588</v>
      </c>
      <c r="BT2581" t="s">
        <v>5585</v>
      </c>
      <c r="BU2581" t="s">
        <v>5589</v>
      </c>
      <c r="BV2581" t="s">
        <v>15371</v>
      </c>
      <c r="BW2581" t="s">
        <v>15372</v>
      </c>
      <c r="BY2581" t="s">
        <v>15373</v>
      </c>
      <c r="BZ2581" t="s">
        <v>56</v>
      </c>
      <c r="CA2581">
        <v>3316</v>
      </c>
    </row>
    <row r="2582" spans="1:79" x14ac:dyDescent="0.35">
      <c r="A2582">
        <v>1.3761901000000001</v>
      </c>
      <c r="B2582">
        <v>1.2475951000000001</v>
      </c>
      <c r="C2582">
        <v>1.119</v>
      </c>
      <c r="D2582">
        <v>0</v>
      </c>
      <c r="E2582">
        <v>0</v>
      </c>
      <c r="F2582">
        <v>1.1463000000000001</v>
      </c>
      <c r="G2582">
        <v>1.1298237</v>
      </c>
      <c r="H2582">
        <v>1.1133474999999999</v>
      </c>
      <c r="I2582">
        <v>1.215595</v>
      </c>
      <c r="J2582">
        <v>1.3843399999999999</v>
      </c>
      <c r="K2582">
        <v>1.198925</v>
      </c>
      <c r="L2582">
        <v>1.2631063</v>
      </c>
      <c r="M2582">
        <v>1.3272875</v>
      </c>
      <c r="N2582">
        <v>1.3658513000000001</v>
      </c>
      <c r="O2582">
        <v>1.404415</v>
      </c>
      <c r="P2582">
        <v>1.455665</v>
      </c>
      <c r="Q2582">
        <v>1.2090799999999999</v>
      </c>
      <c r="R2582">
        <v>1.4144399999999999</v>
      </c>
      <c r="S2582" t="s">
        <v>34</v>
      </c>
      <c r="T2582">
        <v>3</v>
      </c>
      <c r="U2582" t="s">
        <v>10950</v>
      </c>
      <c r="V2582">
        <v>0.95411000000000001</v>
      </c>
      <c r="W2582" s="1">
        <v>3.29E-5</v>
      </c>
      <c r="X2582">
        <v>80.728999999999999</v>
      </c>
      <c r="Y2582">
        <v>58.143999999999998</v>
      </c>
      <c r="Z2582">
        <v>67.605999999999995</v>
      </c>
      <c r="AA2582">
        <v>-0.34777999999999998</v>
      </c>
      <c r="AB2582">
        <v>235840000</v>
      </c>
      <c r="AC2582">
        <v>106100000</v>
      </c>
      <c r="AD2582">
        <v>129740000</v>
      </c>
      <c r="AE2582">
        <v>486</v>
      </c>
      <c r="AF2582">
        <v>1.3761900659999999</v>
      </c>
      <c r="AG2582" t="s">
        <v>30</v>
      </c>
      <c r="AH2582">
        <v>1.1189999580000001</v>
      </c>
      <c r="AI2582" t="s">
        <v>30</v>
      </c>
      <c r="AJ2582" t="s">
        <v>30</v>
      </c>
      <c r="AK2582">
        <v>1.146299958</v>
      </c>
      <c r="AL2582" t="s">
        <v>30</v>
      </c>
      <c r="AM2582">
        <v>1.0585799810000001</v>
      </c>
      <c r="AN2582">
        <v>1.2155950070000001</v>
      </c>
      <c r="AO2582">
        <v>1.3843400479999999</v>
      </c>
      <c r="AP2582">
        <v>1.198925018</v>
      </c>
      <c r="AQ2582" t="s">
        <v>30</v>
      </c>
      <c r="AR2582">
        <v>1.239094973</v>
      </c>
      <c r="AS2582" t="s">
        <v>30</v>
      </c>
      <c r="AT2582">
        <v>1.404415011</v>
      </c>
      <c r="AU2582">
        <v>1.455664992</v>
      </c>
      <c r="AV2582">
        <v>1.2090800399999999</v>
      </c>
      <c r="AW2582">
        <v>1.4144399759999999</v>
      </c>
      <c r="AX2582" t="s">
        <v>30</v>
      </c>
      <c r="AY2582" t="s">
        <v>30</v>
      </c>
      <c r="AZ2582" t="s">
        <v>30</v>
      </c>
      <c r="BA2582" t="s">
        <v>30</v>
      </c>
      <c r="BB2582" t="s">
        <v>30</v>
      </c>
      <c r="BC2582" t="s">
        <v>30</v>
      </c>
      <c r="BD2582" t="s">
        <v>30</v>
      </c>
      <c r="BE2582">
        <v>1.16811496</v>
      </c>
      <c r="BF2582" t="s">
        <v>30</v>
      </c>
      <c r="BG2582" t="s">
        <v>30</v>
      </c>
      <c r="BH2582" t="s">
        <v>30</v>
      </c>
      <c r="BI2582" t="s">
        <v>30</v>
      </c>
      <c r="BJ2582">
        <v>1.415480077</v>
      </c>
      <c r="BK2582" t="s">
        <v>30</v>
      </c>
      <c r="BL2582" t="s">
        <v>30</v>
      </c>
      <c r="BM2582" t="s">
        <v>30</v>
      </c>
      <c r="BN2582" t="s">
        <v>30</v>
      </c>
      <c r="BO2582" t="s">
        <v>30</v>
      </c>
      <c r="BP2582" t="s">
        <v>15369</v>
      </c>
      <c r="BQ2582" t="s">
        <v>15374</v>
      </c>
      <c r="BR2582" t="s">
        <v>5588</v>
      </c>
      <c r="BS2582" t="s">
        <v>5588</v>
      </c>
      <c r="BT2582" t="s">
        <v>5585</v>
      </c>
      <c r="BU2582" t="s">
        <v>5589</v>
      </c>
      <c r="BV2582" t="s">
        <v>15375</v>
      </c>
      <c r="BY2582" t="s">
        <v>15376</v>
      </c>
      <c r="BZ2582">
        <v>2</v>
      </c>
      <c r="CA2582">
        <v>3316</v>
      </c>
    </row>
    <row r="2583" spans="1:79" x14ac:dyDescent="0.35">
      <c r="A2583">
        <v>1.0864949799999999</v>
      </c>
      <c r="B2583">
        <v>1.03292501</v>
      </c>
      <c r="C2583">
        <v>1.01934999</v>
      </c>
      <c r="D2583">
        <v>1.03510496</v>
      </c>
      <c r="E2583">
        <v>1.0122749799999999</v>
      </c>
      <c r="F2583">
        <v>1.0244800199999999</v>
      </c>
      <c r="G2583">
        <v>1.0415374900000001</v>
      </c>
      <c r="H2583">
        <v>1.2636025</v>
      </c>
      <c r="I2583">
        <v>1.1144425</v>
      </c>
      <c r="J2583">
        <v>1.09586498</v>
      </c>
      <c r="K2583">
        <v>1.1278425000000001</v>
      </c>
      <c r="L2583">
        <v>1.0932049500000001</v>
      </c>
      <c r="M2583">
        <v>1.1501625</v>
      </c>
      <c r="N2583">
        <v>1.2717100000000001</v>
      </c>
      <c r="O2583">
        <v>1.1449225000000001</v>
      </c>
      <c r="P2583">
        <v>1.19112</v>
      </c>
      <c r="Q2583">
        <v>1.1361950000000001</v>
      </c>
      <c r="R2583">
        <v>1.15743</v>
      </c>
      <c r="S2583" t="s">
        <v>34</v>
      </c>
      <c r="T2583">
        <v>3</v>
      </c>
      <c r="U2583" t="s">
        <v>10950</v>
      </c>
      <c r="V2583">
        <v>1</v>
      </c>
      <c r="W2583" s="1">
        <v>1.5199999999999999E-20</v>
      </c>
      <c r="X2583">
        <v>315.68</v>
      </c>
      <c r="Y2583">
        <v>269.36</v>
      </c>
      <c r="Z2583">
        <v>315.68</v>
      </c>
      <c r="AA2583">
        <v>-9.7207000000000002E-2</v>
      </c>
      <c r="AB2583">
        <v>21559000000</v>
      </c>
      <c r="AC2583">
        <v>10610000000</v>
      </c>
      <c r="AD2583">
        <v>10949000000</v>
      </c>
      <c r="AE2583">
        <v>137</v>
      </c>
      <c r="AF2583">
        <v>1.1659899949999999</v>
      </c>
      <c r="AG2583">
        <v>1.0137499569999999</v>
      </c>
      <c r="AH2583">
        <v>1.041000009</v>
      </c>
      <c r="AI2583">
        <v>0.97371000100000005</v>
      </c>
      <c r="AJ2583">
        <v>1.064099908</v>
      </c>
      <c r="AK2583">
        <v>1.094699979</v>
      </c>
      <c r="AL2583">
        <v>1.1181699629999999</v>
      </c>
      <c r="AM2583">
        <v>1.176890016</v>
      </c>
      <c r="AN2583">
        <v>1.0476950410000001</v>
      </c>
      <c r="AO2583">
        <v>1.132539988</v>
      </c>
      <c r="AP2583">
        <v>1.0809950230000001</v>
      </c>
      <c r="AQ2583">
        <v>1.0960499640000001</v>
      </c>
      <c r="AR2583">
        <v>1.116044998</v>
      </c>
      <c r="AS2583">
        <v>1.166620016</v>
      </c>
      <c r="AT2583">
        <v>1.2357150319999999</v>
      </c>
      <c r="AU2583">
        <v>1.1799649000000001</v>
      </c>
      <c r="AV2583">
        <v>1.1734600070000001</v>
      </c>
      <c r="AW2583">
        <v>1.150240004</v>
      </c>
      <c r="AX2583">
        <v>1.006999969</v>
      </c>
      <c r="AY2583">
        <v>1.0521000620000001</v>
      </c>
      <c r="AZ2583">
        <v>0.99769997600000004</v>
      </c>
      <c r="BA2583">
        <v>1.0964999200000001</v>
      </c>
      <c r="BB2583">
        <v>0.96045005299999997</v>
      </c>
      <c r="BC2583">
        <v>0.954260051</v>
      </c>
      <c r="BD2583">
        <v>0.964905024</v>
      </c>
      <c r="BE2583">
        <v>1.3503150340000001</v>
      </c>
      <c r="BF2583">
        <v>1.181190014</v>
      </c>
      <c r="BG2583">
        <v>1.059189975</v>
      </c>
      <c r="BH2583">
        <v>1.174690008</v>
      </c>
      <c r="BI2583">
        <v>1.0903599260000001</v>
      </c>
      <c r="BJ2583">
        <v>1.184279978</v>
      </c>
      <c r="BK2583">
        <v>1.3768000599999999</v>
      </c>
      <c r="BL2583">
        <v>1.0541300179999999</v>
      </c>
      <c r="BM2583">
        <v>1.202275038</v>
      </c>
      <c r="BN2583">
        <v>1.098930001</v>
      </c>
      <c r="BO2583">
        <v>1.1646199820000001</v>
      </c>
      <c r="BP2583" t="s">
        <v>5618</v>
      </c>
      <c r="BQ2583" t="s">
        <v>15377</v>
      </c>
      <c r="BR2583" t="s">
        <v>5620</v>
      </c>
      <c r="BS2583" t="s">
        <v>5620</v>
      </c>
      <c r="BT2583" t="s">
        <v>5617</v>
      </c>
      <c r="BU2583" t="s">
        <v>5621</v>
      </c>
      <c r="BV2583" t="s">
        <v>15378</v>
      </c>
      <c r="BW2583" t="s">
        <v>15379</v>
      </c>
      <c r="BY2583" t="s">
        <v>15380</v>
      </c>
      <c r="BZ2583">
        <v>1</v>
      </c>
      <c r="CA2583">
        <v>2200</v>
      </c>
    </row>
    <row r="2584" spans="1:79" x14ac:dyDescent="0.35">
      <c r="A2584">
        <v>1.0086200240000001</v>
      </c>
      <c r="B2584">
        <v>1.0103750199999999</v>
      </c>
      <c r="C2584">
        <v>1.1763999000000001</v>
      </c>
      <c r="D2584">
        <v>1.1720999000000001</v>
      </c>
      <c r="E2584">
        <v>1.2054750000000001</v>
      </c>
      <c r="F2584">
        <v>1.2759</v>
      </c>
      <c r="G2584">
        <v>1.16737</v>
      </c>
      <c r="H2584">
        <v>1.29549</v>
      </c>
      <c r="I2584">
        <v>1.2447950999999999</v>
      </c>
      <c r="J2584">
        <v>1.29084</v>
      </c>
      <c r="K2584">
        <v>1.3404075</v>
      </c>
      <c r="L2584">
        <v>1.2582200000000001</v>
      </c>
      <c r="M2584">
        <v>1.4255875</v>
      </c>
      <c r="N2584">
        <v>1.3754200000000001</v>
      </c>
      <c r="O2584">
        <v>1.5225425000000001</v>
      </c>
      <c r="P2584">
        <v>1.4116200000000001</v>
      </c>
      <c r="Q2584">
        <v>1.3450801000000001</v>
      </c>
      <c r="R2584">
        <v>1.4223399999999999</v>
      </c>
      <c r="S2584" t="s">
        <v>34</v>
      </c>
      <c r="T2584">
        <v>2</v>
      </c>
      <c r="U2584" t="s">
        <v>10950</v>
      </c>
      <c r="V2584">
        <v>0.99999800000000005</v>
      </c>
      <c r="W2584" s="1">
        <v>4.2900000000000004E-40</v>
      </c>
      <c r="X2584">
        <v>154.86000000000001</v>
      </c>
      <c r="Y2584">
        <v>124.62</v>
      </c>
      <c r="Z2584">
        <v>154.86000000000001</v>
      </c>
      <c r="AA2584">
        <v>-0.18934999999999999</v>
      </c>
      <c r="AB2584">
        <v>2322000000</v>
      </c>
      <c r="AC2584">
        <v>1215700000</v>
      </c>
      <c r="AD2584">
        <v>1106300000</v>
      </c>
      <c r="AE2584">
        <v>91</v>
      </c>
      <c r="AF2584">
        <v>1.0086200240000001</v>
      </c>
      <c r="AG2584">
        <v>1.042850018</v>
      </c>
      <c r="AH2584">
        <v>1.1269999740000001</v>
      </c>
      <c r="AI2584" t="s">
        <v>30</v>
      </c>
      <c r="AJ2584">
        <v>1.182199955</v>
      </c>
      <c r="AK2584">
        <v>1.2759000060000001</v>
      </c>
      <c r="AL2584">
        <v>1.167370021</v>
      </c>
      <c r="AM2584">
        <v>1.295490026</v>
      </c>
      <c r="AN2584">
        <v>1.2447950839999999</v>
      </c>
      <c r="AO2584">
        <v>1.29084003</v>
      </c>
      <c r="AP2584">
        <v>1.2290250060000001</v>
      </c>
      <c r="AQ2584">
        <v>1.2582199570000001</v>
      </c>
      <c r="AR2584">
        <v>1.4096950289999999</v>
      </c>
      <c r="AS2584">
        <v>1.3754199739999999</v>
      </c>
      <c r="AT2584">
        <v>1.528114915</v>
      </c>
      <c r="AU2584">
        <v>1.351864934</v>
      </c>
      <c r="AV2584">
        <v>1.3450800780000001</v>
      </c>
      <c r="AW2584">
        <v>1.422339976</v>
      </c>
      <c r="AX2584" t="s">
        <v>30</v>
      </c>
      <c r="AY2584">
        <v>0.97790002799999998</v>
      </c>
      <c r="AZ2584">
        <v>1.2257999179999999</v>
      </c>
      <c r="BA2584">
        <v>1.1720999480000001</v>
      </c>
      <c r="BB2584">
        <v>1.2287499900000001</v>
      </c>
      <c r="BC2584" t="s">
        <v>30</v>
      </c>
      <c r="BD2584" t="s">
        <v>30</v>
      </c>
      <c r="BE2584" t="s">
        <v>30</v>
      </c>
      <c r="BF2584" t="s">
        <v>30</v>
      </c>
      <c r="BG2584" t="s">
        <v>30</v>
      </c>
      <c r="BH2584">
        <v>1.4517899750000001</v>
      </c>
      <c r="BI2584" t="s">
        <v>30</v>
      </c>
      <c r="BJ2584">
        <v>1.4414799810000001</v>
      </c>
      <c r="BK2584" t="s">
        <v>30</v>
      </c>
      <c r="BL2584">
        <v>1.516970038</v>
      </c>
      <c r="BM2584">
        <v>1.4713749890000001</v>
      </c>
      <c r="BN2584" t="s">
        <v>30</v>
      </c>
      <c r="BO2584" t="s">
        <v>30</v>
      </c>
      <c r="BP2584" t="s">
        <v>15381</v>
      </c>
      <c r="BQ2584" t="s">
        <v>15382</v>
      </c>
      <c r="BR2584" t="s">
        <v>5620</v>
      </c>
      <c r="BS2584" t="s">
        <v>5620</v>
      </c>
      <c r="BT2584" t="s">
        <v>5617</v>
      </c>
      <c r="BU2584" t="s">
        <v>5621</v>
      </c>
      <c r="BV2584" t="s">
        <v>15383</v>
      </c>
      <c r="BW2584" t="s">
        <v>15384</v>
      </c>
      <c r="BY2584" t="s">
        <v>15385</v>
      </c>
      <c r="BZ2584">
        <v>1</v>
      </c>
      <c r="CA2584">
        <v>2200</v>
      </c>
    </row>
    <row r="2585" spans="1:79" x14ac:dyDescent="0.35">
      <c r="A2585">
        <v>1.2931900000000001</v>
      </c>
      <c r="B2585">
        <v>1.4057249999999999</v>
      </c>
      <c r="C2585">
        <v>1.2579</v>
      </c>
      <c r="D2585">
        <v>1.16472</v>
      </c>
      <c r="E2585">
        <v>1.05324996</v>
      </c>
      <c r="F2585">
        <v>1.2661</v>
      </c>
      <c r="G2585">
        <v>1.0641825199999999</v>
      </c>
      <c r="H2585">
        <v>1.3376025</v>
      </c>
      <c r="I2585">
        <v>1.2287925</v>
      </c>
      <c r="J2585">
        <v>1.2248399999999999</v>
      </c>
      <c r="K2585">
        <v>1.3678574999999999</v>
      </c>
      <c r="L2585">
        <v>1.42794</v>
      </c>
      <c r="M2585">
        <v>1.2510951000000001</v>
      </c>
      <c r="N2585">
        <v>1.2436199999999999</v>
      </c>
      <c r="O2585">
        <v>1.3079149999999999</v>
      </c>
      <c r="P2585">
        <v>1.3436699999999999</v>
      </c>
      <c r="Q2585">
        <v>1.3086199999999999</v>
      </c>
      <c r="R2585">
        <v>1.20018</v>
      </c>
      <c r="S2585" t="s">
        <v>34</v>
      </c>
      <c r="T2585">
        <v>3</v>
      </c>
      <c r="U2585" t="s">
        <v>10950</v>
      </c>
      <c r="V2585">
        <v>0.97814400000000001</v>
      </c>
      <c r="W2585" s="1">
        <v>1.34E-27</v>
      </c>
      <c r="X2585">
        <v>248.36</v>
      </c>
      <c r="Y2585">
        <v>218.6</v>
      </c>
      <c r="Z2585">
        <v>171.36</v>
      </c>
      <c r="AA2585">
        <v>0.43220999999999998</v>
      </c>
      <c r="AB2585">
        <v>580010000</v>
      </c>
      <c r="AC2585">
        <v>266670000</v>
      </c>
      <c r="AD2585">
        <v>313340000</v>
      </c>
      <c r="AE2585">
        <v>82</v>
      </c>
      <c r="AF2585">
        <v>1.293190002</v>
      </c>
      <c r="AG2585">
        <v>1.377449989</v>
      </c>
      <c r="AH2585">
        <v>1.2579</v>
      </c>
      <c r="AI2585">
        <v>1.335099995</v>
      </c>
      <c r="AJ2585">
        <v>0.87354993800000003</v>
      </c>
      <c r="AK2585" t="s">
        <v>30</v>
      </c>
      <c r="AL2585">
        <v>1.0854700209999999</v>
      </c>
      <c r="AM2585">
        <v>1.51109004</v>
      </c>
      <c r="AN2585">
        <v>1.36899507</v>
      </c>
      <c r="AO2585">
        <v>1.2248400450000001</v>
      </c>
      <c r="AP2585">
        <v>1.439625025</v>
      </c>
      <c r="AQ2585">
        <v>1.4984199999999999</v>
      </c>
      <c r="AR2585">
        <v>1.2510950570000001</v>
      </c>
      <c r="AS2585">
        <v>1.243620038</v>
      </c>
      <c r="AT2585">
        <v>1.3079149720000001</v>
      </c>
      <c r="AU2585">
        <v>1.293864965</v>
      </c>
      <c r="AV2585">
        <v>1.390579998</v>
      </c>
      <c r="AW2585">
        <v>1.1938399669999999</v>
      </c>
      <c r="AX2585" t="s">
        <v>30</v>
      </c>
      <c r="AY2585">
        <v>1.4340000150000001</v>
      </c>
      <c r="AZ2585" t="s">
        <v>30</v>
      </c>
      <c r="BA2585">
        <v>0.99433994299999995</v>
      </c>
      <c r="BB2585">
        <v>1.2329499720000001</v>
      </c>
      <c r="BC2585">
        <v>1.2661000490000001</v>
      </c>
      <c r="BD2585">
        <v>1.0428950189999999</v>
      </c>
      <c r="BE2585">
        <v>1.1641150119999999</v>
      </c>
      <c r="BF2585">
        <v>1.0885900260000001</v>
      </c>
      <c r="BG2585" t="s">
        <v>30</v>
      </c>
      <c r="BH2585">
        <v>1.2960900070000001</v>
      </c>
      <c r="BI2585">
        <v>1.3574600219999999</v>
      </c>
      <c r="BJ2585" t="s">
        <v>30</v>
      </c>
      <c r="BK2585" t="s">
        <v>30</v>
      </c>
      <c r="BL2585" t="s">
        <v>30</v>
      </c>
      <c r="BM2585">
        <v>1.393475056</v>
      </c>
      <c r="BN2585">
        <v>1.226660013</v>
      </c>
      <c r="BO2585">
        <v>1.206520021</v>
      </c>
      <c r="BP2585" t="s">
        <v>15387</v>
      </c>
      <c r="BQ2585">
        <v>82</v>
      </c>
      <c r="BR2585" t="s">
        <v>15387</v>
      </c>
      <c r="BS2585" t="s">
        <v>15387</v>
      </c>
      <c r="BT2585" t="s">
        <v>15386</v>
      </c>
      <c r="BU2585" t="s">
        <v>15388</v>
      </c>
      <c r="BV2585" t="s">
        <v>15389</v>
      </c>
      <c r="BW2585" t="s">
        <v>15390</v>
      </c>
      <c r="BY2585" t="s">
        <v>15391</v>
      </c>
      <c r="BZ2585">
        <v>1</v>
      </c>
      <c r="CA2585">
        <v>3638</v>
      </c>
    </row>
    <row r="2586" spans="1:79" x14ac:dyDescent="0.35">
      <c r="A2586">
        <v>0.90819996999999997</v>
      </c>
      <c r="B2586">
        <v>1.4339999999999999</v>
      </c>
      <c r="C2586">
        <v>1.2053</v>
      </c>
      <c r="D2586">
        <v>0.99433994299999995</v>
      </c>
      <c r="E2586">
        <v>1.13022</v>
      </c>
      <c r="F2586">
        <v>1.2661</v>
      </c>
      <c r="G2586">
        <v>1.04289502</v>
      </c>
      <c r="H2586">
        <v>1.0657425199999999</v>
      </c>
      <c r="I2586">
        <v>1.08859003</v>
      </c>
      <c r="J2586">
        <v>1.1671899999999999</v>
      </c>
      <c r="K2586">
        <v>1.29609</v>
      </c>
      <c r="L2586">
        <v>1.3574600000000001</v>
      </c>
      <c r="M2586">
        <v>1.2335801</v>
      </c>
      <c r="N2586">
        <v>1.5414001000000002</v>
      </c>
      <c r="O2586">
        <v>1.2044699999999999</v>
      </c>
      <c r="P2586">
        <v>1.3934751000000001</v>
      </c>
      <c r="Q2586">
        <v>1.2266600000000001</v>
      </c>
      <c r="R2586">
        <v>1.20652</v>
      </c>
      <c r="S2586" t="s">
        <v>34</v>
      </c>
      <c r="T2586">
        <v>3</v>
      </c>
      <c r="U2586" t="s">
        <v>10950</v>
      </c>
      <c r="V2586">
        <v>0.99956599999999995</v>
      </c>
      <c r="W2586" s="1">
        <v>1.34E-27</v>
      </c>
      <c r="X2586">
        <v>248.36</v>
      </c>
      <c r="Y2586">
        <v>218.6</v>
      </c>
      <c r="Z2586">
        <v>178.71</v>
      </c>
      <c r="AA2586">
        <v>-0.25466</v>
      </c>
      <c r="AB2586">
        <v>660470000</v>
      </c>
      <c r="AC2586">
        <v>308390000</v>
      </c>
      <c r="AD2586">
        <v>352080000</v>
      </c>
      <c r="AE2586">
        <v>80</v>
      </c>
      <c r="AF2586" t="s">
        <v>30</v>
      </c>
      <c r="AG2586" t="s">
        <v>30</v>
      </c>
      <c r="AH2586">
        <v>1.2579</v>
      </c>
      <c r="AI2586" t="s">
        <v>30</v>
      </c>
      <c r="AJ2586" t="s">
        <v>30</v>
      </c>
      <c r="AK2586" t="s">
        <v>30</v>
      </c>
      <c r="AL2586" t="s">
        <v>30</v>
      </c>
      <c r="AM2586" t="s">
        <v>30</v>
      </c>
      <c r="AN2586" t="s">
        <v>30</v>
      </c>
      <c r="AO2586" t="s">
        <v>30</v>
      </c>
      <c r="AP2586" t="s">
        <v>30</v>
      </c>
      <c r="AQ2586" t="s">
        <v>30</v>
      </c>
      <c r="AR2586" t="s">
        <v>30</v>
      </c>
      <c r="AS2586" t="s">
        <v>30</v>
      </c>
      <c r="AT2586" t="s">
        <v>30</v>
      </c>
      <c r="AU2586" t="s">
        <v>30</v>
      </c>
      <c r="AV2586" t="s">
        <v>30</v>
      </c>
      <c r="AW2586" t="s">
        <v>30</v>
      </c>
      <c r="AX2586">
        <v>0.90819996599999997</v>
      </c>
      <c r="AY2586">
        <v>1.4340000150000001</v>
      </c>
      <c r="AZ2586">
        <v>1.1526999469999999</v>
      </c>
      <c r="BA2586">
        <v>0.99433994299999995</v>
      </c>
      <c r="BB2586" t="s">
        <v>30</v>
      </c>
      <c r="BC2586">
        <v>1.2661000490000001</v>
      </c>
      <c r="BD2586">
        <v>1.0428950189999999</v>
      </c>
      <c r="BE2586" t="s">
        <v>30</v>
      </c>
      <c r="BF2586">
        <v>1.0885900260000001</v>
      </c>
      <c r="BG2586">
        <v>1.1671900150000001</v>
      </c>
      <c r="BH2586">
        <v>1.2960900070000001</v>
      </c>
      <c r="BI2586">
        <v>1.3574600219999999</v>
      </c>
      <c r="BJ2586">
        <v>1.2335800530000001</v>
      </c>
      <c r="BK2586">
        <v>1.5414000749999999</v>
      </c>
      <c r="BL2586">
        <v>1.204470038</v>
      </c>
      <c r="BM2586">
        <v>1.393475056</v>
      </c>
      <c r="BN2586">
        <v>1.226660013</v>
      </c>
      <c r="BO2586">
        <v>1.206520021</v>
      </c>
      <c r="BP2586" t="s">
        <v>15387</v>
      </c>
      <c r="BQ2586">
        <v>80</v>
      </c>
      <c r="BR2586" t="s">
        <v>15387</v>
      </c>
      <c r="BS2586" t="s">
        <v>15387</v>
      </c>
      <c r="BT2586" t="s">
        <v>15386</v>
      </c>
      <c r="BU2586" t="s">
        <v>15388</v>
      </c>
      <c r="BV2586" t="s">
        <v>15392</v>
      </c>
      <c r="BW2586" t="s">
        <v>15393</v>
      </c>
      <c r="BY2586" t="s">
        <v>15394</v>
      </c>
      <c r="BZ2586">
        <v>1</v>
      </c>
      <c r="CA2586">
        <v>3638</v>
      </c>
    </row>
    <row r="2587" spans="1:79" x14ac:dyDescent="0.35">
      <c r="A2587">
        <v>1.136795</v>
      </c>
      <c r="B2587">
        <v>0.94856006000000004</v>
      </c>
      <c r="C2587">
        <v>1.158115</v>
      </c>
      <c r="D2587">
        <v>1.0240999799999999</v>
      </c>
      <c r="E2587">
        <v>1.0160749600000001</v>
      </c>
      <c r="F2587">
        <v>0.94442998999999994</v>
      </c>
      <c r="G2587">
        <v>1.1663174999999999</v>
      </c>
      <c r="H2587">
        <v>1.2986774999999999</v>
      </c>
      <c r="I2587">
        <v>0.91084750999999997</v>
      </c>
      <c r="J2587">
        <v>1.1954799999999999</v>
      </c>
      <c r="K2587">
        <v>0.93674250999999997</v>
      </c>
      <c r="L2587">
        <v>0.91919499999999998</v>
      </c>
      <c r="M2587">
        <v>1.1882524999999999</v>
      </c>
      <c r="N2587">
        <v>0.89671500000000004</v>
      </c>
      <c r="O2587">
        <v>1.3038224999999999</v>
      </c>
      <c r="P2587">
        <v>0.86043999999999998</v>
      </c>
      <c r="Q2587">
        <v>1.1513549999999999</v>
      </c>
      <c r="R2587">
        <v>0.96870497</v>
      </c>
      <c r="S2587" t="s">
        <v>34</v>
      </c>
      <c r="T2587">
        <v>3</v>
      </c>
      <c r="U2587" t="s">
        <v>10950</v>
      </c>
      <c r="V2587">
        <v>1</v>
      </c>
      <c r="W2587">
        <v>1.05222E-3</v>
      </c>
      <c r="X2587">
        <v>213.63</v>
      </c>
      <c r="Y2587">
        <v>178.56</v>
      </c>
      <c r="Z2587">
        <v>152.68</v>
      </c>
      <c r="AA2587">
        <v>-0.64054</v>
      </c>
      <c r="AB2587">
        <v>5031100000</v>
      </c>
      <c r="AC2587">
        <v>2614600000</v>
      </c>
      <c r="AD2587">
        <v>2416500000</v>
      </c>
      <c r="AE2587">
        <v>23</v>
      </c>
      <c r="AF2587">
        <v>1.1524900200000001</v>
      </c>
      <c r="AG2587">
        <v>0.96042001200000005</v>
      </c>
      <c r="AH2587">
        <v>0.88872998999999997</v>
      </c>
      <c r="AI2587">
        <v>1.0327000019999999</v>
      </c>
      <c r="AJ2587">
        <v>1.022599936</v>
      </c>
      <c r="AK2587">
        <v>0.96448993699999996</v>
      </c>
      <c r="AL2587">
        <v>0.96731001100000003</v>
      </c>
      <c r="AM2587">
        <v>0.97364002500000002</v>
      </c>
      <c r="AN2587">
        <v>0.95581501700000004</v>
      </c>
      <c r="AO2587">
        <v>0.96536999899999998</v>
      </c>
      <c r="AP2587">
        <v>0.97957503800000001</v>
      </c>
      <c r="AQ2587">
        <v>0.94426000099999996</v>
      </c>
      <c r="AR2587">
        <v>0.94652503700000001</v>
      </c>
      <c r="AS2587">
        <v>0.91784995800000002</v>
      </c>
      <c r="AT2587">
        <v>0.90597498399999998</v>
      </c>
      <c r="AU2587">
        <v>0.86490493999999996</v>
      </c>
      <c r="AV2587">
        <v>0.82235002499999998</v>
      </c>
      <c r="AW2587">
        <v>0.76138997100000005</v>
      </c>
      <c r="AX2587">
        <v>1.121099949</v>
      </c>
      <c r="AY2587">
        <v>0.93670010599999998</v>
      </c>
      <c r="AZ2587">
        <v>1.4275000099999999</v>
      </c>
      <c r="BA2587">
        <v>1.0154999490000001</v>
      </c>
      <c r="BB2587">
        <v>1.0095499750000001</v>
      </c>
      <c r="BC2587">
        <v>0.92437005000000005</v>
      </c>
      <c r="BD2587">
        <v>1.365324974</v>
      </c>
      <c r="BE2587">
        <v>1.6237149829999999</v>
      </c>
      <c r="BF2587">
        <v>0.86588001299999995</v>
      </c>
      <c r="BG2587">
        <v>1.425589979</v>
      </c>
      <c r="BH2587">
        <v>0.89390999100000001</v>
      </c>
      <c r="BI2587">
        <v>0.89412999199999998</v>
      </c>
      <c r="BJ2587">
        <v>1.4299799799999999</v>
      </c>
      <c r="BK2587">
        <v>0.87558001299999999</v>
      </c>
      <c r="BL2587">
        <v>1.701670051</v>
      </c>
      <c r="BM2587">
        <v>0.85597497200000006</v>
      </c>
      <c r="BN2587">
        <v>1.480360031</v>
      </c>
      <c r="BO2587">
        <v>1.176019967</v>
      </c>
      <c r="BP2587" t="s">
        <v>15396</v>
      </c>
      <c r="BQ2587">
        <v>23</v>
      </c>
      <c r="BR2587" t="s">
        <v>15396</v>
      </c>
      <c r="BS2587" t="s">
        <v>15396</v>
      </c>
      <c r="BT2587" t="s">
        <v>15397</v>
      </c>
      <c r="BU2587" t="s">
        <v>15398</v>
      </c>
      <c r="BV2587" t="s">
        <v>15399</v>
      </c>
      <c r="BW2587" t="s">
        <v>15400</v>
      </c>
      <c r="BY2587" t="s">
        <v>15401</v>
      </c>
      <c r="BZ2587" t="s">
        <v>56</v>
      </c>
      <c r="CA2587">
        <v>1475</v>
      </c>
    </row>
    <row r="2588" spans="1:79" x14ac:dyDescent="0.35">
      <c r="A2588">
        <v>1.02428502</v>
      </c>
      <c r="B2588">
        <v>1.02428502</v>
      </c>
      <c r="C2588">
        <v>1.009750009</v>
      </c>
      <c r="D2588">
        <v>1.06404999</v>
      </c>
      <c r="E2588">
        <v>1.06547499</v>
      </c>
      <c r="F2588">
        <v>1.0655199900000001</v>
      </c>
      <c r="G2588">
        <v>1.2169475000000001</v>
      </c>
      <c r="H2588">
        <v>1.1488149999999999</v>
      </c>
      <c r="I2588">
        <v>1.2221925</v>
      </c>
      <c r="J2588">
        <v>1.1153862000000001</v>
      </c>
      <c r="K2588">
        <v>1.0085799689999999</v>
      </c>
      <c r="L2588">
        <v>1.29809</v>
      </c>
      <c r="M2588">
        <v>1.3355950000000001</v>
      </c>
      <c r="N2588">
        <v>1.3731</v>
      </c>
      <c r="O2588">
        <v>1.3556925</v>
      </c>
      <c r="P2588">
        <v>1.3411199</v>
      </c>
      <c r="Q2588">
        <v>1.0627799499999999</v>
      </c>
      <c r="R2588">
        <v>0.78444000000000003</v>
      </c>
      <c r="S2588" t="s">
        <v>34</v>
      </c>
      <c r="T2588">
        <v>2</v>
      </c>
      <c r="U2588" t="s">
        <v>10950</v>
      </c>
      <c r="V2588">
        <v>0.96338199999999996</v>
      </c>
      <c r="W2588">
        <v>5.1026399999999996E-4</v>
      </c>
      <c r="X2588">
        <v>158.93</v>
      </c>
      <c r="Y2588">
        <v>107.28</v>
      </c>
      <c r="Z2588">
        <v>68.457999999999998</v>
      </c>
      <c r="AA2588">
        <v>0.33692</v>
      </c>
      <c r="AB2588">
        <v>2950500000</v>
      </c>
      <c r="AC2588">
        <v>1419000000</v>
      </c>
      <c r="AD2588">
        <v>1531500000</v>
      </c>
      <c r="AE2588">
        <v>17</v>
      </c>
      <c r="AF2588" t="s">
        <v>30</v>
      </c>
      <c r="AG2588">
        <v>0.90697002400000004</v>
      </c>
      <c r="AH2588">
        <v>0.96189999599999998</v>
      </c>
      <c r="AI2588">
        <v>1.0209999679999999</v>
      </c>
      <c r="AJ2588">
        <v>1.0087999110000001</v>
      </c>
      <c r="AK2588">
        <v>0.98013997100000005</v>
      </c>
      <c r="AL2588">
        <v>1.1427699920000001</v>
      </c>
      <c r="AM2588" t="s">
        <v>30</v>
      </c>
      <c r="AN2588">
        <v>1.1794949770000001</v>
      </c>
      <c r="AO2588" t="s">
        <v>30</v>
      </c>
      <c r="AP2588" t="s">
        <v>30</v>
      </c>
      <c r="AQ2588">
        <v>1.2535200120000001</v>
      </c>
      <c r="AR2588" t="s">
        <v>30</v>
      </c>
      <c r="AS2588" t="s">
        <v>30</v>
      </c>
      <c r="AT2588">
        <v>1.318114996</v>
      </c>
      <c r="AU2588">
        <v>1.2546648979999999</v>
      </c>
      <c r="AV2588" t="s">
        <v>30</v>
      </c>
      <c r="AW2588" t="s">
        <v>30</v>
      </c>
      <c r="AX2588" t="s">
        <v>30</v>
      </c>
      <c r="AY2588">
        <v>1.1416000129999999</v>
      </c>
      <c r="AZ2588">
        <v>1.0576000210000001</v>
      </c>
      <c r="BA2588">
        <v>1.1071000099999999</v>
      </c>
      <c r="BB2588">
        <v>1.1221500639999999</v>
      </c>
      <c r="BC2588">
        <v>1.1509000060000001</v>
      </c>
      <c r="BD2588">
        <v>1.29112494</v>
      </c>
      <c r="BE2588">
        <v>1.1488149759999999</v>
      </c>
      <c r="BF2588">
        <v>1.264889956</v>
      </c>
      <c r="BG2588" t="s">
        <v>30</v>
      </c>
      <c r="BH2588">
        <v>1.0085799689999999</v>
      </c>
      <c r="BI2588">
        <v>1.34265995</v>
      </c>
      <c r="BJ2588" t="s">
        <v>30</v>
      </c>
      <c r="BK2588">
        <v>1.3731000419999999</v>
      </c>
      <c r="BL2588">
        <v>1.393270016</v>
      </c>
      <c r="BM2588">
        <v>1.427574992</v>
      </c>
      <c r="BN2588" t="s">
        <v>30</v>
      </c>
      <c r="BO2588">
        <v>0.78443998100000001</v>
      </c>
      <c r="BP2588" t="s">
        <v>15396</v>
      </c>
      <c r="BQ2588">
        <v>17</v>
      </c>
      <c r="BR2588" t="s">
        <v>15396</v>
      </c>
      <c r="BS2588" t="s">
        <v>15396</v>
      </c>
      <c r="BT2588" t="s">
        <v>15397</v>
      </c>
      <c r="BU2588" t="s">
        <v>15398</v>
      </c>
      <c r="BV2588" t="s">
        <v>15402</v>
      </c>
      <c r="BW2588" t="s">
        <v>15403</v>
      </c>
      <c r="BY2588" t="s">
        <v>15404</v>
      </c>
      <c r="BZ2588" t="s">
        <v>56</v>
      </c>
      <c r="CA2588">
        <v>1475</v>
      </c>
    </row>
    <row r="2589" spans="1:79" x14ac:dyDescent="0.35">
      <c r="A2589">
        <v>1.02700499</v>
      </c>
      <c r="B2589">
        <v>1.01092505</v>
      </c>
      <c r="C2589">
        <v>1.009750009</v>
      </c>
      <c r="D2589">
        <v>0.96543997999999998</v>
      </c>
      <c r="E2589">
        <v>1.0091749430000001</v>
      </c>
      <c r="F2589">
        <v>1.0655199900000001</v>
      </c>
      <c r="G2589">
        <v>1.2169475000000001</v>
      </c>
      <c r="H2589">
        <v>1.009112477</v>
      </c>
      <c r="I2589">
        <v>1.1784924999999999</v>
      </c>
      <c r="J2589">
        <v>1.218415</v>
      </c>
      <c r="K2589">
        <v>1.2467075000000001</v>
      </c>
      <c r="L2589">
        <v>1.1434599999999999</v>
      </c>
      <c r="M2589">
        <v>1.3133874999999999</v>
      </c>
      <c r="N2589">
        <v>1.26146</v>
      </c>
      <c r="O2589">
        <v>0.8658325</v>
      </c>
      <c r="P2589">
        <v>1.05531994</v>
      </c>
      <c r="Q2589">
        <v>1.3914200000000001</v>
      </c>
      <c r="R2589">
        <v>1.3805799000000001</v>
      </c>
      <c r="S2589" t="s">
        <v>34</v>
      </c>
      <c r="T2589">
        <v>3</v>
      </c>
      <c r="U2589" t="s">
        <v>10950</v>
      </c>
      <c r="V2589">
        <v>0.99998399999999998</v>
      </c>
      <c r="W2589">
        <v>6.3098699999999995E-4</v>
      </c>
      <c r="X2589">
        <v>213.63</v>
      </c>
      <c r="Y2589">
        <v>178.56</v>
      </c>
      <c r="Z2589">
        <v>192.64</v>
      </c>
      <c r="AA2589">
        <v>-0.27505000000000002</v>
      </c>
      <c r="AB2589">
        <v>7848100000</v>
      </c>
      <c r="AC2589">
        <v>3950100000</v>
      </c>
      <c r="AD2589">
        <v>3898000000</v>
      </c>
      <c r="AE2589">
        <v>15</v>
      </c>
      <c r="AF2589">
        <v>1.0414100289999999</v>
      </c>
      <c r="AG2589">
        <v>1.0851500030000001</v>
      </c>
      <c r="AH2589">
        <v>0.96189999599999998</v>
      </c>
      <c r="AI2589">
        <v>1.0209999679999999</v>
      </c>
      <c r="AJ2589">
        <v>1.0087999110000001</v>
      </c>
      <c r="AK2589">
        <v>0.98013997100000005</v>
      </c>
      <c r="AL2589">
        <v>1.1427699920000001</v>
      </c>
      <c r="AM2589">
        <v>1.1341899630000001</v>
      </c>
      <c r="AN2589">
        <v>1.1794949770000001</v>
      </c>
      <c r="AO2589">
        <v>1.180840015</v>
      </c>
      <c r="AP2589">
        <v>1.282525063</v>
      </c>
      <c r="AQ2589">
        <v>0.94426000099999996</v>
      </c>
      <c r="AR2589">
        <v>1.228394985</v>
      </c>
      <c r="AS2589">
        <v>1.14981997</v>
      </c>
      <c r="AT2589">
        <v>0.89188498299999996</v>
      </c>
      <c r="AU2589">
        <v>1.2546648979999999</v>
      </c>
      <c r="AV2589">
        <v>1.2909800410000001</v>
      </c>
      <c r="AW2589">
        <v>1.3315399290000001</v>
      </c>
      <c r="AX2589">
        <v>1.0125999450000001</v>
      </c>
      <c r="AY2589">
        <v>0.93670010599999998</v>
      </c>
      <c r="AZ2589">
        <v>1.0576000210000001</v>
      </c>
      <c r="BA2589">
        <v>0.90987998199999998</v>
      </c>
      <c r="BB2589">
        <v>1.0095499750000001</v>
      </c>
      <c r="BC2589">
        <v>1.1509000060000001</v>
      </c>
      <c r="BD2589">
        <v>1.29112494</v>
      </c>
      <c r="BE2589">
        <v>0.88403499100000005</v>
      </c>
      <c r="BF2589">
        <v>1.177489996</v>
      </c>
      <c r="BG2589">
        <v>1.255989969</v>
      </c>
      <c r="BH2589">
        <v>1.210889935</v>
      </c>
      <c r="BI2589">
        <v>1.34265995</v>
      </c>
      <c r="BJ2589">
        <v>1.398379982</v>
      </c>
      <c r="BK2589">
        <v>1.3731000419999999</v>
      </c>
      <c r="BL2589">
        <v>0.83978003300000004</v>
      </c>
      <c r="BM2589">
        <v>0.85597497200000006</v>
      </c>
      <c r="BN2589">
        <v>1.4918600319999999</v>
      </c>
      <c r="BO2589">
        <v>1.4296199679999999</v>
      </c>
      <c r="BP2589" t="s">
        <v>15396</v>
      </c>
      <c r="BQ2589">
        <v>15</v>
      </c>
      <c r="BR2589" t="s">
        <v>15396</v>
      </c>
      <c r="BS2589" t="s">
        <v>15396</v>
      </c>
      <c r="BT2589" t="s">
        <v>15397</v>
      </c>
      <c r="BU2589" t="s">
        <v>15398</v>
      </c>
      <c r="BV2589" t="s">
        <v>15405</v>
      </c>
      <c r="BW2589" t="s">
        <v>15406</v>
      </c>
      <c r="BY2589" t="s">
        <v>15401</v>
      </c>
      <c r="BZ2589" t="s">
        <v>56</v>
      </c>
      <c r="CA2589">
        <v>1475</v>
      </c>
    </row>
    <row r="2590" spans="1:79" x14ac:dyDescent="0.35">
      <c r="A2590">
        <v>0.87736000000000003</v>
      </c>
      <c r="B2590">
        <v>1.177125</v>
      </c>
      <c r="C2590">
        <v>1.1856500999999999</v>
      </c>
      <c r="D2590">
        <v>1.01679498</v>
      </c>
      <c r="E2590">
        <v>1.1451249999999999</v>
      </c>
      <c r="F2590">
        <v>1.1047499999999999</v>
      </c>
      <c r="G2590">
        <v>1.1388475</v>
      </c>
      <c r="H2590">
        <v>1.1407025</v>
      </c>
      <c r="I2590">
        <v>1.08668751</v>
      </c>
      <c r="J2590">
        <v>1.277765</v>
      </c>
      <c r="K2590">
        <v>1.1503075</v>
      </c>
      <c r="L2590">
        <v>1.18754</v>
      </c>
      <c r="M2590">
        <v>1.0085725189999999</v>
      </c>
      <c r="N2590">
        <v>1.09663004</v>
      </c>
      <c r="O2590">
        <v>1.2027425</v>
      </c>
      <c r="P2590">
        <v>1.2009050000000001</v>
      </c>
      <c r="Q2590">
        <v>0.95986000000000005</v>
      </c>
      <c r="R2590">
        <v>0.92892498000000001</v>
      </c>
      <c r="S2590" t="s">
        <v>34</v>
      </c>
      <c r="T2590">
        <v>3</v>
      </c>
      <c r="U2590" t="s">
        <v>10950</v>
      </c>
      <c r="V2590">
        <v>0.99999899999999997</v>
      </c>
      <c r="W2590" s="1">
        <v>1.3299999999999999E-95</v>
      </c>
      <c r="X2590">
        <v>303.05</v>
      </c>
      <c r="Y2590">
        <v>249.54</v>
      </c>
      <c r="Z2590">
        <v>303.05</v>
      </c>
      <c r="AA2590">
        <v>-7.3275000000000007E-2</v>
      </c>
      <c r="AB2590">
        <v>4813900000</v>
      </c>
      <c r="AC2590">
        <v>2225700000</v>
      </c>
      <c r="AD2590">
        <v>2588200000</v>
      </c>
      <c r="AE2590">
        <v>891</v>
      </c>
      <c r="AF2590">
        <v>0.95747000000000004</v>
      </c>
      <c r="AG2590">
        <v>1.305050015</v>
      </c>
      <c r="AH2590">
        <v>1.213800073</v>
      </c>
      <c r="AI2590">
        <v>0.96129000200000003</v>
      </c>
      <c r="AJ2590">
        <v>1.173799992</v>
      </c>
      <c r="AK2590">
        <v>1.0943999289999999</v>
      </c>
      <c r="AL2590">
        <v>1.062269986</v>
      </c>
      <c r="AM2590">
        <v>1.131989956</v>
      </c>
      <c r="AN2590">
        <v>1.129994988</v>
      </c>
      <c r="AO2590">
        <v>1.1946400399999999</v>
      </c>
      <c r="AP2590">
        <v>1.1145250799999999</v>
      </c>
      <c r="AQ2590">
        <v>1.1781200169999999</v>
      </c>
      <c r="AR2590">
        <v>0.98607504400000001</v>
      </c>
      <c r="AS2590">
        <v>0.97876000399999996</v>
      </c>
      <c r="AT2590">
        <v>1.2674149269999999</v>
      </c>
      <c r="AU2590">
        <v>1.1638349290000001</v>
      </c>
      <c r="AV2590">
        <v>0.969750047</v>
      </c>
      <c r="AW2590">
        <v>0.87413996500000002</v>
      </c>
      <c r="AX2590">
        <v>0.797249973</v>
      </c>
      <c r="AY2590">
        <v>1.049200058</v>
      </c>
      <c r="AZ2590">
        <v>1.1575000289999999</v>
      </c>
      <c r="BA2590">
        <v>1.072299957</v>
      </c>
      <c r="BB2590">
        <v>1.116450071</v>
      </c>
      <c r="BC2590">
        <v>1.1151000259999999</v>
      </c>
      <c r="BD2590">
        <v>1.215425014</v>
      </c>
      <c r="BE2590">
        <v>1.1494149570000001</v>
      </c>
      <c r="BF2590">
        <v>1.043380022</v>
      </c>
      <c r="BG2590">
        <v>1.360889971</v>
      </c>
      <c r="BH2590">
        <v>1.186089993</v>
      </c>
      <c r="BI2590">
        <v>1.1969599719999999</v>
      </c>
      <c r="BJ2590">
        <v>1.0310699940000001</v>
      </c>
      <c r="BK2590">
        <v>1.2145000699999999</v>
      </c>
      <c r="BL2590">
        <v>1.1380699869999999</v>
      </c>
      <c r="BM2590">
        <v>1.2379750009999999</v>
      </c>
      <c r="BN2590">
        <v>0.94996994700000004</v>
      </c>
      <c r="BO2590">
        <v>0.98370999100000001</v>
      </c>
      <c r="BP2590" t="s">
        <v>15407</v>
      </c>
      <c r="BQ2590" t="s">
        <v>15408</v>
      </c>
      <c r="BR2590" t="s">
        <v>5640</v>
      </c>
      <c r="BS2590" t="s">
        <v>5640</v>
      </c>
      <c r="BT2590" t="s">
        <v>5637</v>
      </c>
      <c r="BU2590" t="s">
        <v>5641</v>
      </c>
      <c r="BV2590" t="s">
        <v>15409</v>
      </c>
      <c r="BW2590" t="s">
        <v>15410</v>
      </c>
      <c r="BY2590" t="s">
        <v>15411</v>
      </c>
      <c r="BZ2590">
        <v>1</v>
      </c>
      <c r="CA2590">
        <v>2807</v>
      </c>
    </row>
    <row r="2591" spans="1:79" x14ac:dyDescent="0.35">
      <c r="A2591">
        <v>1.1490901</v>
      </c>
      <c r="B2591">
        <v>1.23285</v>
      </c>
      <c r="C2591">
        <v>1.2328999999999999</v>
      </c>
      <c r="D2591">
        <v>1.2328999999999999</v>
      </c>
      <c r="E2591">
        <v>0.98449993000000002</v>
      </c>
      <c r="F2591">
        <v>1.2402999000000001</v>
      </c>
      <c r="G2591">
        <v>1.1377699999999999</v>
      </c>
      <c r="H2591">
        <v>1.2588524999999999</v>
      </c>
      <c r="I2591">
        <v>1.2067924999999999</v>
      </c>
      <c r="J2591">
        <v>1.0943650300000001</v>
      </c>
      <c r="K2591">
        <v>1.1771525</v>
      </c>
      <c r="L2591">
        <v>1.2599400000000001</v>
      </c>
      <c r="M2591">
        <v>1.4578876000000001</v>
      </c>
      <c r="N2591">
        <v>1.3059001000000001</v>
      </c>
      <c r="O2591">
        <v>1.1263325</v>
      </c>
      <c r="P2591">
        <v>1.342695</v>
      </c>
      <c r="Q2591">
        <v>1.3180599</v>
      </c>
      <c r="R2591">
        <v>1.02689999</v>
      </c>
      <c r="S2591" t="s">
        <v>34</v>
      </c>
      <c r="T2591">
        <v>3</v>
      </c>
      <c r="U2591" t="s">
        <v>10950</v>
      </c>
      <c r="V2591">
        <v>0.99999000000000005</v>
      </c>
      <c r="W2591" s="1">
        <v>7.7000000000000003E-10</v>
      </c>
      <c r="X2591">
        <v>108.71</v>
      </c>
      <c r="Y2591">
        <v>83.915999999999997</v>
      </c>
      <c r="Z2591">
        <v>108.71</v>
      </c>
      <c r="AA2591">
        <v>0.10997</v>
      </c>
      <c r="AB2591">
        <v>2823000000</v>
      </c>
      <c r="AC2591">
        <v>1149000000</v>
      </c>
      <c r="AD2591">
        <v>1674000000</v>
      </c>
      <c r="AE2591">
        <v>977</v>
      </c>
      <c r="AF2591">
        <v>1.149090052</v>
      </c>
      <c r="AG2591">
        <v>1.2328499559999999</v>
      </c>
      <c r="AH2591" t="s">
        <v>30</v>
      </c>
      <c r="AI2591">
        <v>1.232899964</v>
      </c>
      <c r="AJ2591">
        <v>0.98449993099999999</v>
      </c>
      <c r="AK2591">
        <v>1.2402999399999999</v>
      </c>
      <c r="AL2591">
        <v>1.1377699969999999</v>
      </c>
      <c r="AM2591">
        <v>1.4594900609999999</v>
      </c>
      <c r="AN2591">
        <v>1.329295039</v>
      </c>
      <c r="AO2591">
        <v>1.115239978</v>
      </c>
      <c r="AP2591" t="s">
        <v>30</v>
      </c>
      <c r="AQ2591">
        <v>1.340019941</v>
      </c>
      <c r="AR2591">
        <v>1.4557950499999999</v>
      </c>
      <c r="AS2591" t="s">
        <v>30</v>
      </c>
      <c r="AT2591">
        <v>1.282014966</v>
      </c>
      <c r="AU2591">
        <v>1.1597149369999999</v>
      </c>
      <c r="AV2591" t="s">
        <v>30</v>
      </c>
      <c r="AW2591">
        <v>1.026899993</v>
      </c>
      <c r="AX2591" t="s">
        <v>30</v>
      </c>
      <c r="AY2591" t="s">
        <v>30</v>
      </c>
      <c r="AZ2591">
        <v>1.232900023</v>
      </c>
      <c r="BA2591" t="s">
        <v>30</v>
      </c>
      <c r="BB2591" t="s">
        <v>30</v>
      </c>
      <c r="BC2591" t="s">
        <v>30</v>
      </c>
      <c r="BD2591" t="s">
        <v>30</v>
      </c>
      <c r="BE2591">
        <v>1.0582149620000001</v>
      </c>
      <c r="BF2591">
        <v>1.0842900280000001</v>
      </c>
      <c r="BG2591">
        <v>1.073490083</v>
      </c>
      <c r="BH2591" t="s">
        <v>30</v>
      </c>
      <c r="BI2591">
        <v>1.179859996</v>
      </c>
      <c r="BJ2591">
        <v>1.4599800709999999</v>
      </c>
      <c r="BK2591">
        <v>1.3059000969999999</v>
      </c>
      <c r="BL2591">
        <v>0.97065001699999998</v>
      </c>
      <c r="BM2591">
        <v>1.525675058</v>
      </c>
      <c r="BN2591">
        <v>1.3180599210000001</v>
      </c>
      <c r="BO2591" t="s">
        <v>30</v>
      </c>
      <c r="BP2591" t="s">
        <v>15412</v>
      </c>
      <c r="BQ2591" t="s">
        <v>15413</v>
      </c>
      <c r="BR2591" t="s">
        <v>5640</v>
      </c>
      <c r="BS2591" t="s">
        <v>5640</v>
      </c>
      <c r="BT2591" t="s">
        <v>5637</v>
      </c>
      <c r="BU2591" t="s">
        <v>5641</v>
      </c>
      <c r="BV2591" t="s">
        <v>15414</v>
      </c>
      <c r="BW2591" t="s">
        <v>15415</v>
      </c>
      <c r="BY2591" t="s">
        <v>15416</v>
      </c>
      <c r="BZ2591">
        <v>1</v>
      </c>
      <c r="CA2591">
        <v>2807</v>
      </c>
    </row>
    <row r="2592" spans="1:79" x14ac:dyDescent="0.35">
      <c r="A2592">
        <v>1.0875949899999999</v>
      </c>
      <c r="B2592">
        <v>1.180375</v>
      </c>
      <c r="C2592">
        <v>1.2342500000000001</v>
      </c>
      <c r="D2592">
        <v>1.1774499999999999</v>
      </c>
      <c r="E2592">
        <v>1.1531750000000001</v>
      </c>
      <c r="F2592">
        <v>1.4950000000000001</v>
      </c>
      <c r="G2592">
        <v>1.1614625000000001</v>
      </c>
      <c r="H2592">
        <v>1.0831075000000001</v>
      </c>
      <c r="I2592">
        <v>1.1375951</v>
      </c>
      <c r="J2592">
        <v>1.258615</v>
      </c>
      <c r="K2592">
        <v>1.3449900000000001</v>
      </c>
      <c r="L2592">
        <v>1.3020399999999999</v>
      </c>
      <c r="M2592">
        <v>1.1905950000000001</v>
      </c>
      <c r="N2592">
        <v>1.1418999999999999</v>
      </c>
      <c r="O2592">
        <v>1.3264925000000001</v>
      </c>
      <c r="P2592">
        <v>1.206475</v>
      </c>
      <c r="Q2592">
        <v>1.21007</v>
      </c>
      <c r="R2592">
        <v>1.178345</v>
      </c>
      <c r="S2592" t="s">
        <v>34</v>
      </c>
      <c r="T2592">
        <v>3</v>
      </c>
      <c r="U2592" t="s">
        <v>10950</v>
      </c>
      <c r="V2592">
        <v>0.94888099999999997</v>
      </c>
      <c r="W2592" s="1">
        <v>2.9200000000000001E-12</v>
      </c>
      <c r="X2592">
        <v>126.04</v>
      </c>
      <c r="Y2592">
        <v>108.54</v>
      </c>
      <c r="Z2592">
        <v>95.662000000000006</v>
      </c>
      <c r="AA2592">
        <v>-0.12831999999999999</v>
      </c>
      <c r="AB2592">
        <v>4142700000</v>
      </c>
      <c r="AC2592">
        <v>1817600000</v>
      </c>
      <c r="AD2592">
        <v>2325100000</v>
      </c>
      <c r="AE2592">
        <v>85</v>
      </c>
      <c r="AF2592">
        <v>1.084190011</v>
      </c>
      <c r="AG2592">
        <v>1.0995500090000001</v>
      </c>
      <c r="AH2592">
        <v>1.266900063</v>
      </c>
      <c r="AI2592">
        <v>1.058499992</v>
      </c>
      <c r="AJ2592">
        <v>1.0784999129999999</v>
      </c>
      <c r="AK2592">
        <v>1.4950000050000001</v>
      </c>
      <c r="AL2592">
        <v>1.1511699559999999</v>
      </c>
      <c r="AM2592">
        <v>0.92260003099999999</v>
      </c>
      <c r="AN2592">
        <v>1.137595057</v>
      </c>
      <c r="AO2592">
        <v>1.2661399840000001</v>
      </c>
      <c r="AP2592" t="s">
        <v>30</v>
      </c>
      <c r="AQ2592">
        <v>1.3119200470000001</v>
      </c>
      <c r="AR2592">
        <v>1.190595031</v>
      </c>
      <c r="AS2592">
        <v>1.0832999940000001</v>
      </c>
      <c r="AT2592">
        <v>1.3428149220000001</v>
      </c>
      <c r="AU2592" t="s">
        <v>30</v>
      </c>
      <c r="AV2592">
        <v>1.254880011</v>
      </c>
      <c r="AW2592">
        <v>1.052069962</v>
      </c>
      <c r="AX2592">
        <v>1.0909999610000001</v>
      </c>
      <c r="AY2592">
        <v>1.2612000700000001</v>
      </c>
      <c r="AZ2592">
        <v>1.2015999559999999</v>
      </c>
      <c r="BA2592">
        <v>1.2963999509999999</v>
      </c>
      <c r="BB2592">
        <v>1.2278500800000001</v>
      </c>
      <c r="BC2592" t="s">
        <v>30</v>
      </c>
      <c r="BD2592">
        <v>1.1717550160000001</v>
      </c>
      <c r="BE2592">
        <v>1.243614972</v>
      </c>
      <c r="BF2592" t="s">
        <v>30</v>
      </c>
      <c r="BG2592">
        <v>1.2510899900000001</v>
      </c>
      <c r="BH2592">
        <v>1.344990015</v>
      </c>
      <c r="BI2592">
        <v>1.2921600340000001</v>
      </c>
      <c r="BJ2592" t="s">
        <v>30</v>
      </c>
      <c r="BK2592">
        <v>1.2005000109999999</v>
      </c>
      <c r="BL2592">
        <v>1.3101700539999999</v>
      </c>
      <c r="BM2592">
        <v>1.206475019</v>
      </c>
      <c r="BN2592">
        <v>1.165259957</v>
      </c>
      <c r="BO2592">
        <v>1.3046199679999999</v>
      </c>
      <c r="BP2592" t="s">
        <v>15418</v>
      </c>
      <c r="BQ2592" t="s">
        <v>15419</v>
      </c>
      <c r="BR2592" t="s">
        <v>15420</v>
      </c>
      <c r="BS2592" t="s">
        <v>15420</v>
      </c>
      <c r="BT2592" t="s">
        <v>15417</v>
      </c>
      <c r="BU2592" t="s">
        <v>15421</v>
      </c>
      <c r="BV2592" t="s">
        <v>15422</v>
      </c>
      <c r="BW2592" t="s">
        <v>15423</v>
      </c>
      <c r="BY2592" t="s">
        <v>15424</v>
      </c>
      <c r="BZ2592">
        <v>1</v>
      </c>
      <c r="CA2592">
        <v>3270</v>
      </c>
    </row>
    <row r="2593" spans="1:79" x14ac:dyDescent="0.35">
      <c r="A2593">
        <v>1.04859996</v>
      </c>
      <c r="B2593">
        <v>1.175025</v>
      </c>
      <c r="C2593">
        <v>1.2464999999999999</v>
      </c>
      <c r="D2593">
        <v>1.1489499999999999</v>
      </c>
      <c r="E2593">
        <v>1.1155250000000001</v>
      </c>
      <c r="F2593">
        <v>1.1633499999999999</v>
      </c>
      <c r="G2593">
        <v>1.1912674999999999</v>
      </c>
      <c r="H2593">
        <v>1.1289024999999999</v>
      </c>
      <c r="I2593">
        <v>1.1432424999999999</v>
      </c>
      <c r="J2593">
        <v>1.1269149999999999</v>
      </c>
      <c r="K2593">
        <v>1.1445574999999999</v>
      </c>
      <c r="L2593">
        <v>1.1334</v>
      </c>
      <c r="M2593">
        <v>1.01938251</v>
      </c>
      <c r="N2593">
        <v>0.97958498999999999</v>
      </c>
      <c r="O2593">
        <v>1.0094049570000001</v>
      </c>
      <c r="P2593">
        <v>1.0275499800000001</v>
      </c>
      <c r="Q2593">
        <v>0.90304499999999999</v>
      </c>
      <c r="R2593">
        <v>0.96040999999999999</v>
      </c>
      <c r="S2593" t="s">
        <v>34</v>
      </c>
      <c r="T2593">
        <v>3</v>
      </c>
      <c r="U2593" t="s">
        <v>10950</v>
      </c>
      <c r="V2593">
        <v>0.99999899999999997</v>
      </c>
      <c r="W2593">
        <v>5.6521399999999997E-4</v>
      </c>
      <c r="X2593">
        <v>204.13</v>
      </c>
      <c r="Y2593">
        <v>169.26</v>
      </c>
      <c r="Z2593">
        <v>191.33</v>
      </c>
      <c r="AA2593">
        <v>0.34453</v>
      </c>
      <c r="AB2593">
        <v>1052600000</v>
      </c>
      <c r="AC2593">
        <v>494330000</v>
      </c>
      <c r="AD2593">
        <v>558250000</v>
      </c>
      <c r="AE2593">
        <v>403</v>
      </c>
      <c r="AF2593" t="s">
        <v>30</v>
      </c>
      <c r="AG2593">
        <v>1.1851500269999999</v>
      </c>
      <c r="AH2593">
        <v>1.4541000130000001</v>
      </c>
      <c r="AI2593">
        <v>1.1176000239999999</v>
      </c>
      <c r="AJ2593">
        <v>1.027999997</v>
      </c>
      <c r="AK2593">
        <v>1.120299935</v>
      </c>
      <c r="AL2593">
        <v>1.2781700489999999</v>
      </c>
      <c r="AM2593">
        <v>1.1222900149999999</v>
      </c>
      <c r="AN2593">
        <v>1.1400949950000001</v>
      </c>
      <c r="AO2593">
        <v>1.168339968</v>
      </c>
      <c r="AP2593">
        <v>1.206025004</v>
      </c>
      <c r="AQ2593">
        <v>1.006139994</v>
      </c>
      <c r="AR2593">
        <v>1.0693550110000001</v>
      </c>
      <c r="AS2593">
        <v>0.975699961</v>
      </c>
      <c r="AT2593">
        <v>1.0094049570000001</v>
      </c>
      <c r="AU2593">
        <v>1.0530449749999999</v>
      </c>
      <c r="AV2593">
        <v>0.91301000099999996</v>
      </c>
      <c r="AW2593">
        <v>0.93301999599999996</v>
      </c>
      <c r="AX2593">
        <v>1.0485999580000001</v>
      </c>
      <c r="AY2593">
        <v>1.164900064</v>
      </c>
      <c r="AZ2593">
        <v>1.0389000180000001</v>
      </c>
      <c r="BA2593">
        <v>1.1802999970000001</v>
      </c>
      <c r="BB2593">
        <v>1.203050017</v>
      </c>
      <c r="BC2593">
        <v>1.2064000370000001</v>
      </c>
      <c r="BD2593">
        <v>1.104364991</v>
      </c>
      <c r="BE2593">
        <v>1.135515034</v>
      </c>
      <c r="BF2593">
        <v>1.1463899610000001</v>
      </c>
      <c r="BG2593">
        <v>1.085490048</v>
      </c>
      <c r="BH2593">
        <v>1.083089948</v>
      </c>
      <c r="BI2593">
        <v>1.2606599329999999</v>
      </c>
      <c r="BJ2593">
        <v>0.96941000200000005</v>
      </c>
      <c r="BK2593">
        <v>0.98347002299999997</v>
      </c>
      <c r="BL2593" t="s">
        <v>30</v>
      </c>
      <c r="BM2593">
        <v>1.0020549889999999</v>
      </c>
      <c r="BN2593">
        <v>0.89307999599999999</v>
      </c>
      <c r="BO2593">
        <v>0.98780000199999995</v>
      </c>
      <c r="BP2593" t="s">
        <v>15418</v>
      </c>
      <c r="BQ2593" t="s">
        <v>15425</v>
      </c>
      <c r="BR2593" t="s">
        <v>15420</v>
      </c>
      <c r="BS2593" t="s">
        <v>15420</v>
      </c>
      <c r="BT2593" t="s">
        <v>15417</v>
      </c>
      <c r="BU2593" t="s">
        <v>15421</v>
      </c>
      <c r="BV2593" t="s">
        <v>15426</v>
      </c>
      <c r="BW2593" t="s">
        <v>15427</v>
      </c>
      <c r="BY2593" t="s">
        <v>15428</v>
      </c>
      <c r="BZ2593">
        <v>1</v>
      </c>
      <c r="CA2593">
        <v>3270</v>
      </c>
    </row>
    <row r="2594" spans="1:79" x14ac:dyDescent="0.35">
      <c r="A2594">
        <v>1.05365503</v>
      </c>
      <c r="B2594">
        <v>1.3361750999999999</v>
      </c>
      <c r="C2594">
        <v>1.4076</v>
      </c>
      <c r="D2594">
        <v>1.3209499</v>
      </c>
      <c r="E2594">
        <v>1.2772250000000001</v>
      </c>
      <c r="F2594">
        <v>1.36015</v>
      </c>
      <c r="G2594">
        <v>1.2737475</v>
      </c>
      <c r="H2594">
        <v>1.2624024</v>
      </c>
      <c r="I2594">
        <v>1.2910925</v>
      </c>
      <c r="J2594">
        <v>1.1970149999999999</v>
      </c>
      <c r="K2594">
        <v>1.2847575</v>
      </c>
      <c r="L2594">
        <v>1.2797399999999999</v>
      </c>
      <c r="M2594">
        <v>1.3179375</v>
      </c>
      <c r="N2594">
        <v>1.21776</v>
      </c>
      <c r="O2594">
        <v>1.2976925000000001</v>
      </c>
      <c r="P2594">
        <v>1.2227250000000001</v>
      </c>
      <c r="Q2594">
        <v>1.2639199999999999</v>
      </c>
      <c r="R2594">
        <v>1.2124299999999999</v>
      </c>
      <c r="S2594" t="s">
        <v>34</v>
      </c>
      <c r="T2594">
        <v>2</v>
      </c>
      <c r="U2594" t="s">
        <v>10950</v>
      </c>
      <c r="V2594">
        <v>1</v>
      </c>
      <c r="W2594" s="1">
        <v>8.9600000000000007E-134</v>
      </c>
      <c r="X2594">
        <v>208.73</v>
      </c>
      <c r="Y2594">
        <v>178.14</v>
      </c>
      <c r="Z2594">
        <v>110.83</v>
      </c>
      <c r="AA2594">
        <v>0.54644000000000004</v>
      </c>
      <c r="AB2594">
        <v>4038600000</v>
      </c>
      <c r="AC2594">
        <v>1770600000</v>
      </c>
      <c r="AD2594">
        <v>2268000000</v>
      </c>
      <c r="AE2594">
        <v>51</v>
      </c>
      <c r="AF2594">
        <v>1.0454100369999999</v>
      </c>
      <c r="AG2594">
        <v>1.2751500609999999</v>
      </c>
      <c r="AH2594">
        <v>1.5068000559999999</v>
      </c>
      <c r="AI2594">
        <v>1.354199946</v>
      </c>
      <c r="AJ2594">
        <v>1.2146999840000001</v>
      </c>
      <c r="AK2594">
        <v>1.33799994</v>
      </c>
      <c r="AL2594">
        <v>1.2373699549999999</v>
      </c>
      <c r="AM2594">
        <v>1.2260899540000001</v>
      </c>
      <c r="AN2594">
        <v>1.287595034</v>
      </c>
      <c r="AO2594">
        <v>1.1396399740000001</v>
      </c>
      <c r="AP2594">
        <v>1.3153250220000001</v>
      </c>
      <c r="AQ2594">
        <v>1.1519199609999999</v>
      </c>
      <c r="AR2594">
        <v>1.340095043</v>
      </c>
      <c r="AS2594">
        <v>1.2098200320000001</v>
      </c>
      <c r="AT2594">
        <v>1.2864149810000001</v>
      </c>
      <c r="AU2594">
        <v>1.173674941</v>
      </c>
      <c r="AV2594">
        <v>1.2710800769999999</v>
      </c>
      <c r="AW2594">
        <v>1.269339979</v>
      </c>
      <c r="AX2594">
        <v>1.0619000199999999</v>
      </c>
      <c r="AY2594">
        <v>1.3972001080000001</v>
      </c>
      <c r="AZ2594">
        <v>1.3083999159999999</v>
      </c>
      <c r="BA2594">
        <v>1.287699938</v>
      </c>
      <c r="BB2594">
        <v>1.339750051</v>
      </c>
      <c r="BC2594">
        <v>1.3823000190000001</v>
      </c>
      <c r="BD2594">
        <v>1.3101249930000001</v>
      </c>
      <c r="BE2594">
        <v>1.2987149360000001</v>
      </c>
      <c r="BF2594">
        <v>1.294589996</v>
      </c>
      <c r="BG2594">
        <v>1.2543900610000001</v>
      </c>
      <c r="BH2594">
        <v>1.2541899679999999</v>
      </c>
      <c r="BI2594">
        <v>1.4075599910000001</v>
      </c>
      <c r="BJ2594">
        <v>1.295780003</v>
      </c>
      <c r="BK2594">
        <v>1.225700021</v>
      </c>
      <c r="BL2594">
        <v>1.3089699750000001</v>
      </c>
      <c r="BM2594">
        <v>1.271775007</v>
      </c>
      <c r="BN2594">
        <v>1.256760001</v>
      </c>
      <c r="BO2594">
        <v>1.1555200219999999</v>
      </c>
      <c r="BP2594" t="s">
        <v>15418</v>
      </c>
      <c r="BQ2594" t="s">
        <v>15429</v>
      </c>
      <c r="BR2594" t="s">
        <v>15420</v>
      </c>
      <c r="BS2594" t="s">
        <v>15420</v>
      </c>
      <c r="BT2594" t="s">
        <v>15417</v>
      </c>
      <c r="BU2594" t="s">
        <v>15421</v>
      </c>
      <c r="BV2594" t="s">
        <v>15430</v>
      </c>
      <c r="BW2594" t="s">
        <v>15431</v>
      </c>
      <c r="BY2594" t="s">
        <v>15432</v>
      </c>
      <c r="BZ2594">
        <v>1</v>
      </c>
      <c r="CA2594">
        <v>3270</v>
      </c>
    </row>
    <row r="2595" spans="1:79" x14ac:dyDescent="0.35">
      <c r="A2595">
        <v>1.0898499500000001</v>
      </c>
      <c r="B2595">
        <v>1.0898499500000001</v>
      </c>
      <c r="C2595">
        <v>1.07640004</v>
      </c>
      <c r="D2595">
        <v>1.0022899510000001</v>
      </c>
      <c r="E2595">
        <v>1.1404999</v>
      </c>
      <c r="F2595">
        <v>1.1861999000000001</v>
      </c>
      <c r="G2595">
        <v>1.1610450000000001</v>
      </c>
      <c r="H2595">
        <v>1.1358900000000001</v>
      </c>
      <c r="I2595">
        <v>1.3878949999999999</v>
      </c>
      <c r="J2595">
        <v>1.3158400000000001</v>
      </c>
      <c r="K2595">
        <v>1.3487251</v>
      </c>
      <c r="L2595">
        <v>1.22462</v>
      </c>
      <c r="M2595">
        <v>1.1177550000000001</v>
      </c>
      <c r="N2595">
        <v>1.4880199000000001</v>
      </c>
      <c r="O2595">
        <v>1.1200699999999999</v>
      </c>
      <c r="P2595">
        <v>1.2149650000000001</v>
      </c>
      <c r="Q2595">
        <v>1.1808525000000001</v>
      </c>
      <c r="R2595">
        <v>1.1467400000000001</v>
      </c>
      <c r="S2595" t="s">
        <v>34</v>
      </c>
      <c r="T2595">
        <v>3</v>
      </c>
      <c r="U2595" t="s">
        <v>10950</v>
      </c>
      <c r="V2595">
        <v>0.82872299999999999</v>
      </c>
      <c r="W2595">
        <v>4.3458499999999997E-4</v>
      </c>
      <c r="X2595">
        <v>57.366</v>
      </c>
      <c r="Y2595">
        <v>27.783999999999999</v>
      </c>
      <c r="Z2595">
        <v>55.453000000000003</v>
      </c>
      <c r="AA2595">
        <v>0.27762999999999999</v>
      </c>
      <c r="AB2595">
        <v>351780000</v>
      </c>
      <c r="AC2595">
        <v>167030000</v>
      </c>
      <c r="AD2595">
        <v>184750000</v>
      </c>
      <c r="AE2595">
        <v>1600</v>
      </c>
      <c r="AF2595" t="s">
        <v>30</v>
      </c>
      <c r="AG2595">
        <v>1.089849949</v>
      </c>
      <c r="AH2595">
        <v>1.0764000419999999</v>
      </c>
      <c r="AI2595">
        <v>1.0022899510000001</v>
      </c>
      <c r="AJ2595">
        <v>1.1404999490000001</v>
      </c>
      <c r="AK2595">
        <v>1.1861999029999999</v>
      </c>
      <c r="AL2595" t="s">
        <v>30</v>
      </c>
      <c r="AM2595">
        <v>1.135890007</v>
      </c>
      <c r="AN2595">
        <v>1.387894988</v>
      </c>
      <c r="AO2595">
        <v>1.315840006</v>
      </c>
      <c r="AP2595">
        <v>1.3487250799999999</v>
      </c>
      <c r="AQ2595">
        <v>1.2246199849999999</v>
      </c>
      <c r="AR2595">
        <v>1.1177549959999999</v>
      </c>
      <c r="AS2595">
        <v>1.4880199430000001</v>
      </c>
      <c r="AT2595" t="s">
        <v>30</v>
      </c>
      <c r="AU2595">
        <v>1.214964986</v>
      </c>
      <c r="AV2595" t="s">
        <v>30</v>
      </c>
      <c r="AW2595">
        <v>1.1467400190000001</v>
      </c>
      <c r="AX2595" t="s">
        <v>30</v>
      </c>
      <c r="AY2595" t="s">
        <v>30</v>
      </c>
      <c r="AZ2595" t="s">
        <v>30</v>
      </c>
      <c r="BA2595" t="s">
        <v>30</v>
      </c>
      <c r="BB2595" t="s">
        <v>30</v>
      </c>
      <c r="BC2595" t="s">
        <v>30</v>
      </c>
      <c r="BD2595" t="s">
        <v>30</v>
      </c>
      <c r="BE2595" t="s">
        <v>30</v>
      </c>
      <c r="BF2595" t="s">
        <v>30</v>
      </c>
      <c r="BG2595" t="s">
        <v>30</v>
      </c>
      <c r="BH2595" t="s">
        <v>30</v>
      </c>
      <c r="BI2595" t="s">
        <v>30</v>
      </c>
      <c r="BJ2595" t="s">
        <v>30</v>
      </c>
      <c r="BK2595" t="s">
        <v>30</v>
      </c>
      <c r="BL2595">
        <v>1.1200699810000001</v>
      </c>
      <c r="BM2595" t="s">
        <v>30</v>
      </c>
      <c r="BN2595" t="s">
        <v>30</v>
      </c>
      <c r="BO2595" t="s">
        <v>30</v>
      </c>
      <c r="BP2595" t="s">
        <v>15433</v>
      </c>
      <c r="BQ2595" t="s">
        <v>15434</v>
      </c>
      <c r="BR2595" t="s">
        <v>5661</v>
      </c>
      <c r="BS2595" t="s">
        <v>5661</v>
      </c>
      <c r="BT2595" t="s">
        <v>5658</v>
      </c>
      <c r="BU2595" t="s">
        <v>5662</v>
      </c>
      <c r="BV2595" t="s">
        <v>15435</v>
      </c>
      <c r="BY2595" t="s">
        <v>15436</v>
      </c>
      <c r="BZ2595">
        <v>1</v>
      </c>
      <c r="CA2595">
        <v>446</v>
      </c>
    </row>
    <row r="2596" spans="1:79" x14ac:dyDescent="0.35">
      <c r="A2596">
        <v>1.04244</v>
      </c>
      <c r="B2596">
        <v>1.0829500000000001</v>
      </c>
      <c r="C2596">
        <v>1.1771001000000001</v>
      </c>
      <c r="D2596">
        <v>1.4876999</v>
      </c>
      <c r="E2596">
        <v>1.01349998</v>
      </c>
      <c r="F2596">
        <v>1.1187999</v>
      </c>
      <c r="G2596">
        <v>1.22357</v>
      </c>
      <c r="H2596">
        <v>1.54589</v>
      </c>
      <c r="I2596">
        <v>1.3518950000000001</v>
      </c>
      <c r="J2596">
        <v>1.2912399999999999</v>
      </c>
      <c r="K2596">
        <v>0.747695</v>
      </c>
      <c r="L2596">
        <v>1.06351</v>
      </c>
      <c r="M2596">
        <v>1.2203949999999999</v>
      </c>
      <c r="N2596">
        <v>1.006379962</v>
      </c>
      <c r="O2596">
        <v>0.98492246999999999</v>
      </c>
      <c r="P2596">
        <v>0.96346498000000003</v>
      </c>
      <c r="Q2596">
        <v>1.001980007</v>
      </c>
      <c r="R2596">
        <v>1.27894</v>
      </c>
      <c r="S2596" t="s">
        <v>34</v>
      </c>
      <c r="T2596">
        <v>2</v>
      </c>
      <c r="U2596" t="s">
        <v>10950</v>
      </c>
      <c r="V2596">
        <v>0.99994899999999998</v>
      </c>
      <c r="W2596">
        <v>1.4076799999999999E-4</v>
      </c>
      <c r="X2596">
        <v>93.768000000000001</v>
      </c>
      <c r="Y2596">
        <v>60.62</v>
      </c>
      <c r="Z2596">
        <v>93.768000000000001</v>
      </c>
      <c r="AA2596">
        <v>-0.21109</v>
      </c>
      <c r="AB2596">
        <v>330620000</v>
      </c>
      <c r="AC2596">
        <v>145960000</v>
      </c>
      <c r="AD2596">
        <v>184660000</v>
      </c>
      <c r="AE2596">
        <v>483</v>
      </c>
      <c r="AF2596">
        <v>1.042439997</v>
      </c>
      <c r="AG2596">
        <v>1.082949996</v>
      </c>
      <c r="AH2596">
        <v>1.1771000620000001</v>
      </c>
      <c r="AI2596">
        <v>1.4876999259999999</v>
      </c>
      <c r="AJ2596">
        <v>1.013499975</v>
      </c>
      <c r="AK2596">
        <v>1.118799925</v>
      </c>
      <c r="AL2596">
        <v>1.2235700490000001</v>
      </c>
      <c r="AM2596">
        <v>1.5458899740000001</v>
      </c>
      <c r="AN2596">
        <v>1.351894975</v>
      </c>
      <c r="AO2596">
        <v>1.291239977</v>
      </c>
      <c r="AP2596">
        <v>0.74769502899999996</v>
      </c>
      <c r="AQ2596">
        <v>1.063510001</v>
      </c>
      <c r="AR2596">
        <v>1.220394969</v>
      </c>
      <c r="AS2596">
        <v>1.006379962</v>
      </c>
      <c r="AT2596" t="s">
        <v>30</v>
      </c>
      <c r="AU2596">
        <v>0.96346497499999995</v>
      </c>
      <c r="AV2596">
        <v>1.001980007</v>
      </c>
      <c r="AW2596">
        <v>1.278940022</v>
      </c>
      <c r="AX2596" t="s">
        <v>30</v>
      </c>
      <c r="AY2596" t="s">
        <v>30</v>
      </c>
      <c r="AZ2596" t="s">
        <v>30</v>
      </c>
      <c r="BA2596" t="s">
        <v>30</v>
      </c>
      <c r="BB2596" t="s">
        <v>30</v>
      </c>
      <c r="BC2596" t="s">
        <v>30</v>
      </c>
      <c r="BD2596" t="s">
        <v>30</v>
      </c>
      <c r="BE2596" t="s">
        <v>30</v>
      </c>
      <c r="BF2596" t="s">
        <v>30</v>
      </c>
      <c r="BG2596" t="s">
        <v>30</v>
      </c>
      <c r="BH2596" t="s">
        <v>30</v>
      </c>
      <c r="BI2596" t="s">
        <v>30</v>
      </c>
      <c r="BJ2596" t="s">
        <v>30</v>
      </c>
      <c r="BK2596" t="s">
        <v>30</v>
      </c>
      <c r="BL2596" t="s">
        <v>30</v>
      </c>
      <c r="BM2596" t="s">
        <v>30</v>
      </c>
      <c r="BN2596" t="s">
        <v>30</v>
      </c>
      <c r="BO2596" t="s">
        <v>30</v>
      </c>
      <c r="BP2596" t="s">
        <v>5659</v>
      </c>
      <c r="BQ2596" t="s">
        <v>15437</v>
      </c>
      <c r="BR2596" t="s">
        <v>5661</v>
      </c>
      <c r="BS2596" t="s">
        <v>5661</v>
      </c>
      <c r="BT2596" t="s">
        <v>5658</v>
      </c>
      <c r="BU2596" t="s">
        <v>5662</v>
      </c>
      <c r="BV2596" t="s">
        <v>15438</v>
      </c>
      <c r="BW2596" t="s">
        <v>15439</v>
      </c>
      <c r="BY2596" t="s">
        <v>15440</v>
      </c>
      <c r="BZ2596">
        <v>1</v>
      </c>
      <c r="CA2596">
        <v>446</v>
      </c>
    </row>
    <row r="2597" spans="1:79" x14ac:dyDescent="0.35">
      <c r="A2597">
        <v>0.93777999000000001</v>
      </c>
      <c r="B2597">
        <v>1.0670250699999999</v>
      </c>
      <c r="C2597">
        <v>1.08464998</v>
      </c>
      <c r="D2597">
        <v>1.07349995</v>
      </c>
      <c r="E2597">
        <v>1.145775</v>
      </c>
      <c r="F2597">
        <v>1.1499999999999999</v>
      </c>
      <c r="G2597">
        <v>1.1516225</v>
      </c>
      <c r="H2597">
        <v>1.1297025000000001</v>
      </c>
      <c r="I2597">
        <v>1.1737424999999999</v>
      </c>
      <c r="J2597">
        <v>1.14194</v>
      </c>
      <c r="K2597">
        <v>1.1875899999999999</v>
      </c>
      <c r="L2597">
        <v>1.1952400000000001</v>
      </c>
      <c r="M2597">
        <v>1.2291799999999999</v>
      </c>
      <c r="N2597">
        <v>1.2702100000000001</v>
      </c>
      <c r="O2597">
        <v>1.2823925</v>
      </c>
      <c r="P2597">
        <v>1.1820249999999999</v>
      </c>
      <c r="Q2597">
        <v>1.1649350000000001</v>
      </c>
      <c r="R2597">
        <v>1.23678</v>
      </c>
      <c r="S2597" t="s">
        <v>34</v>
      </c>
      <c r="T2597">
        <v>3</v>
      </c>
      <c r="U2597" t="s">
        <v>10950</v>
      </c>
      <c r="V2597">
        <v>0.99990500000000004</v>
      </c>
      <c r="W2597" s="1">
        <v>4.0499999999999999E-7</v>
      </c>
      <c r="X2597">
        <v>194.98</v>
      </c>
      <c r="Y2597">
        <v>167.88</v>
      </c>
      <c r="Z2597">
        <v>139.86000000000001</v>
      </c>
      <c r="AA2597">
        <v>-0.32697999999999999</v>
      </c>
      <c r="AB2597">
        <v>8199800000</v>
      </c>
      <c r="AC2597">
        <v>3852500000</v>
      </c>
      <c r="AD2597">
        <v>4347400000</v>
      </c>
      <c r="AE2597">
        <v>969</v>
      </c>
      <c r="AF2597">
        <v>0.91488999100000001</v>
      </c>
      <c r="AG2597">
        <v>1.048050046</v>
      </c>
      <c r="AH2597">
        <v>1.044700027</v>
      </c>
      <c r="AI2597">
        <v>1.0329999329999999</v>
      </c>
      <c r="AJ2597">
        <v>1.1160999540000001</v>
      </c>
      <c r="AK2597">
        <v>1.090899944</v>
      </c>
      <c r="AL2597">
        <v>1.192769945</v>
      </c>
      <c r="AM2597">
        <v>1.10939002</v>
      </c>
      <c r="AN2597">
        <v>1.1278949979999999</v>
      </c>
      <c r="AO2597">
        <v>1.086590052</v>
      </c>
      <c r="AP2597" t="s">
        <v>30</v>
      </c>
      <c r="AQ2597">
        <v>1.2379200459999999</v>
      </c>
      <c r="AR2597" t="s">
        <v>30</v>
      </c>
      <c r="AS2597">
        <v>1.2232199910000001</v>
      </c>
      <c r="AT2597">
        <v>1.2378150219999999</v>
      </c>
      <c r="AU2597">
        <v>1.138874948</v>
      </c>
      <c r="AV2597">
        <v>1.1143100260000001</v>
      </c>
      <c r="AW2597">
        <v>1.207040012</v>
      </c>
      <c r="AX2597">
        <v>0.96066999399999997</v>
      </c>
      <c r="AY2597">
        <v>1.086000085</v>
      </c>
      <c r="AZ2597">
        <v>1.1245999339999999</v>
      </c>
      <c r="BA2597">
        <v>1.1139999629999999</v>
      </c>
      <c r="BB2597">
        <v>1.175450087</v>
      </c>
      <c r="BC2597">
        <v>1.2091000080000001</v>
      </c>
      <c r="BD2597">
        <v>1.110475004</v>
      </c>
      <c r="BE2597">
        <v>1.1500149369999999</v>
      </c>
      <c r="BF2597">
        <v>1.219589949</v>
      </c>
      <c r="BG2597">
        <v>1.197290003</v>
      </c>
      <c r="BH2597">
        <v>1.1875900029999999</v>
      </c>
      <c r="BI2597">
        <v>1.1525599959999999</v>
      </c>
      <c r="BJ2597">
        <v>1.229180038</v>
      </c>
      <c r="BK2597">
        <v>1.317200065</v>
      </c>
      <c r="BL2597">
        <v>1.326969981</v>
      </c>
      <c r="BM2597">
        <v>1.225175023</v>
      </c>
      <c r="BN2597">
        <v>1.2155599589999999</v>
      </c>
      <c r="BO2597">
        <v>1.266519964</v>
      </c>
      <c r="BP2597" t="s">
        <v>15442</v>
      </c>
      <c r="BQ2597" t="s">
        <v>15443</v>
      </c>
      <c r="BR2597" t="s">
        <v>15444</v>
      </c>
      <c r="BS2597" t="s">
        <v>15444</v>
      </c>
      <c r="BT2597" t="s">
        <v>15441</v>
      </c>
      <c r="BU2597" t="s">
        <v>15445</v>
      </c>
      <c r="BV2597" t="s">
        <v>15446</v>
      </c>
      <c r="BW2597" t="s">
        <v>15447</v>
      </c>
      <c r="BY2597" t="s">
        <v>15448</v>
      </c>
      <c r="BZ2597">
        <v>1</v>
      </c>
      <c r="CA2597">
        <v>2644</v>
      </c>
    </row>
    <row r="2598" spans="1:79" x14ac:dyDescent="0.35">
      <c r="A2598">
        <v>0.95763496000000004</v>
      </c>
      <c r="B2598">
        <v>1.2550250000000001</v>
      </c>
      <c r="C2598">
        <v>1.32935</v>
      </c>
      <c r="D2598">
        <v>1.2521</v>
      </c>
      <c r="E2598">
        <v>1.1618249999999999</v>
      </c>
      <c r="F2598">
        <v>1.3585499999999999</v>
      </c>
      <c r="G2598">
        <v>1.2234475</v>
      </c>
      <c r="H2598">
        <v>1.3971024999999999</v>
      </c>
      <c r="I2598">
        <v>1.3536950000000001</v>
      </c>
      <c r="J2598">
        <v>1.4203649999999999</v>
      </c>
      <c r="K2598">
        <v>1.4034074999999999</v>
      </c>
      <c r="L2598">
        <v>1.45289</v>
      </c>
      <c r="M2598">
        <v>1.5859375</v>
      </c>
      <c r="N2598">
        <v>1.20061</v>
      </c>
      <c r="O2598">
        <v>1.3457425000000001</v>
      </c>
      <c r="P2598">
        <v>1.2789200000000001</v>
      </c>
      <c r="Q2598">
        <v>1.2316149999999999</v>
      </c>
      <c r="R2598">
        <v>1.20733</v>
      </c>
      <c r="S2598" t="s">
        <v>34</v>
      </c>
      <c r="T2598">
        <v>3</v>
      </c>
      <c r="U2598" t="s">
        <v>10950</v>
      </c>
      <c r="V2598">
        <v>0.99999700000000002</v>
      </c>
      <c r="W2598">
        <v>2.51174E-4</v>
      </c>
      <c r="X2598">
        <v>126.1</v>
      </c>
      <c r="Y2598">
        <v>85.375</v>
      </c>
      <c r="Z2598">
        <v>110.51</v>
      </c>
      <c r="AA2598">
        <v>-0.25219000000000003</v>
      </c>
      <c r="AB2598">
        <v>1206400000</v>
      </c>
      <c r="AC2598">
        <v>543600000</v>
      </c>
      <c r="AD2598">
        <v>662790000</v>
      </c>
      <c r="AE2598">
        <v>743</v>
      </c>
      <c r="AF2598">
        <v>1.0838899609999999</v>
      </c>
      <c r="AG2598">
        <v>1.331449986</v>
      </c>
      <c r="AH2598">
        <v>1.2641999720000001</v>
      </c>
      <c r="AI2598">
        <v>1.3106999990000001</v>
      </c>
      <c r="AJ2598">
        <v>1.2555999760000001</v>
      </c>
      <c r="AK2598">
        <v>1.303200006</v>
      </c>
      <c r="AL2598">
        <v>1.191270053</v>
      </c>
      <c r="AM2598">
        <v>1.3267899750000001</v>
      </c>
      <c r="AN2598">
        <v>1.3536950349999999</v>
      </c>
      <c r="AO2598">
        <v>1.5760400300000001</v>
      </c>
      <c r="AP2598">
        <v>1.4536250829999999</v>
      </c>
      <c r="AQ2598">
        <v>1.509920001</v>
      </c>
      <c r="AR2598">
        <v>1.6794949770000001</v>
      </c>
      <c r="AS2598">
        <v>1.2171199319999999</v>
      </c>
      <c r="AT2598">
        <v>1.57831502</v>
      </c>
      <c r="AU2598">
        <v>1.351864934</v>
      </c>
      <c r="AV2598">
        <v>1.4573799969999999</v>
      </c>
      <c r="AW2598">
        <v>1.185939968</v>
      </c>
      <c r="AX2598">
        <v>0.83137994999999998</v>
      </c>
      <c r="AY2598">
        <v>1.1786000729999999</v>
      </c>
      <c r="AZ2598">
        <v>1.3945000169999999</v>
      </c>
      <c r="BA2598">
        <v>1.1934999230000001</v>
      </c>
      <c r="BB2598">
        <v>1.068050027</v>
      </c>
      <c r="BC2598">
        <v>1.4139000180000001</v>
      </c>
      <c r="BD2598">
        <v>1.2556250099999999</v>
      </c>
      <c r="BE2598">
        <v>1.4674150349999999</v>
      </c>
      <c r="BF2598" t="s">
        <v>30</v>
      </c>
      <c r="BG2598">
        <v>1.2646899819999999</v>
      </c>
      <c r="BH2598">
        <v>1.353189945</v>
      </c>
      <c r="BI2598">
        <v>1.3958599569999999</v>
      </c>
      <c r="BJ2598">
        <v>1.492380083</v>
      </c>
      <c r="BK2598">
        <v>1.1841000319999999</v>
      </c>
      <c r="BL2598">
        <v>1.1131700280000001</v>
      </c>
      <c r="BM2598">
        <v>1.205975056</v>
      </c>
      <c r="BN2598">
        <v>1.0058499569999999</v>
      </c>
      <c r="BO2598">
        <v>1.2287200089999999</v>
      </c>
      <c r="BP2598" t="s">
        <v>5675</v>
      </c>
      <c r="BQ2598" t="s">
        <v>15449</v>
      </c>
      <c r="BR2598" t="s">
        <v>5677</v>
      </c>
      <c r="BS2598" t="s">
        <v>5677</v>
      </c>
      <c r="BT2598" t="s">
        <v>5674</v>
      </c>
      <c r="BU2598" t="s">
        <v>5678</v>
      </c>
      <c r="BV2598" t="s">
        <v>15450</v>
      </c>
      <c r="BW2598" t="s">
        <v>15451</v>
      </c>
      <c r="BY2598" t="s">
        <v>15452</v>
      </c>
      <c r="BZ2598">
        <v>1</v>
      </c>
      <c r="CA2598">
        <v>3779</v>
      </c>
    </row>
    <row r="2599" spans="1:79" x14ac:dyDescent="0.35">
      <c r="A2599">
        <v>1.0648599599999999</v>
      </c>
      <c r="B2599">
        <v>0.93973499999999999</v>
      </c>
      <c r="C2599">
        <v>1.06</v>
      </c>
      <c r="D2599">
        <v>1.2403999999999999</v>
      </c>
      <c r="E2599">
        <v>1.2490250000000001</v>
      </c>
      <c r="F2599">
        <v>1.1317999999999999</v>
      </c>
      <c r="G2599">
        <v>1.1692225000000001</v>
      </c>
      <c r="H2599">
        <v>1.2052525000000001</v>
      </c>
      <c r="I2599">
        <v>1.1816424999999999</v>
      </c>
      <c r="J2599">
        <v>1.1315900000000001</v>
      </c>
      <c r="K2599">
        <v>1.4343075000000001</v>
      </c>
      <c r="L2599">
        <v>1.17032</v>
      </c>
      <c r="M2599">
        <v>1.3247374999999999</v>
      </c>
      <c r="N2599">
        <v>1.22912</v>
      </c>
      <c r="O2599">
        <v>1.3854925</v>
      </c>
      <c r="P2599">
        <v>1.180515</v>
      </c>
      <c r="Q2599">
        <v>1.26054</v>
      </c>
      <c r="R2599">
        <v>1.2397400000000001</v>
      </c>
      <c r="S2599" t="s">
        <v>34</v>
      </c>
      <c r="T2599">
        <v>3</v>
      </c>
      <c r="U2599" t="s">
        <v>10950</v>
      </c>
      <c r="V2599">
        <v>1</v>
      </c>
      <c r="W2599">
        <v>2.20864E-4</v>
      </c>
      <c r="X2599">
        <v>148.06</v>
      </c>
      <c r="Y2599">
        <v>115.71</v>
      </c>
      <c r="Z2599">
        <v>148.06</v>
      </c>
      <c r="AA2599">
        <v>-2.1336999999999998E-2</v>
      </c>
      <c r="AB2599">
        <v>694360000</v>
      </c>
      <c r="AC2599">
        <v>333150000</v>
      </c>
      <c r="AD2599">
        <v>361210000</v>
      </c>
      <c r="AE2599">
        <v>20</v>
      </c>
      <c r="AF2599">
        <v>1.012419999</v>
      </c>
      <c r="AG2599">
        <v>1.1796499490000001</v>
      </c>
      <c r="AH2599">
        <v>1.0606000419999999</v>
      </c>
      <c r="AI2599">
        <v>1.0992999670000001</v>
      </c>
      <c r="AJ2599">
        <v>1.059599996</v>
      </c>
      <c r="AK2599">
        <v>0.99559998500000002</v>
      </c>
      <c r="AL2599">
        <v>1.2938700320000001</v>
      </c>
      <c r="AM2599">
        <v>1.228189945</v>
      </c>
      <c r="AN2599">
        <v>1.248095036</v>
      </c>
      <c r="AO2599">
        <v>1.3315399889999999</v>
      </c>
      <c r="AP2599">
        <v>1.154124975</v>
      </c>
      <c r="AQ2599">
        <v>1.170320034</v>
      </c>
      <c r="AR2599">
        <v>1.3297950030000001</v>
      </c>
      <c r="AS2599">
        <v>1.229120016</v>
      </c>
      <c r="AT2599">
        <v>1.392514944</v>
      </c>
      <c r="AU2599">
        <v>1.3039649719999999</v>
      </c>
      <c r="AV2599">
        <v>1.1256200080000001</v>
      </c>
      <c r="AW2599">
        <v>1.239739954</v>
      </c>
      <c r="AX2599">
        <v>1.1172999139999999</v>
      </c>
      <c r="AY2599">
        <v>0.69982004200000003</v>
      </c>
      <c r="AZ2599">
        <v>1.0593999620000001</v>
      </c>
      <c r="BA2599">
        <v>1.381500006</v>
      </c>
      <c r="BB2599">
        <v>1.438449979</v>
      </c>
      <c r="BC2599">
        <v>1.2680000069999999</v>
      </c>
      <c r="BD2599">
        <v>1.044574976</v>
      </c>
      <c r="BE2599">
        <v>1.1823150520000001</v>
      </c>
      <c r="BF2599">
        <v>1.1151900290000001</v>
      </c>
      <c r="BG2599">
        <v>0.93164002899999998</v>
      </c>
      <c r="BH2599">
        <v>1.714489937</v>
      </c>
      <c r="BI2599" t="s">
        <v>30</v>
      </c>
      <c r="BJ2599">
        <v>1.319680035</v>
      </c>
      <c r="BK2599" t="s">
        <v>30</v>
      </c>
      <c r="BL2599">
        <v>1.378470063</v>
      </c>
      <c r="BM2599">
        <v>1.0570650100000001</v>
      </c>
      <c r="BN2599">
        <v>1.3954600099999999</v>
      </c>
      <c r="BO2599" t="s">
        <v>30</v>
      </c>
      <c r="BP2599" t="s">
        <v>15454</v>
      </c>
      <c r="BQ2599">
        <v>20</v>
      </c>
      <c r="BR2599" t="s">
        <v>15454</v>
      </c>
      <c r="BS2599" t="s">
        <v>15454</v>
      </c>
      <c r="BT2599" t="s">
        <v>15453</v>
      </c>
      <c r="BU2599" t="s">
        <v>15455</v>
      </c>
      <c r="BV2599" t="s">
        <v>15456</v>
      </c>
      <c r="BW2599" t="s">
        <v>15457</v>
      </c>
      <c r="BY2599" t="s">
        <v>15458</v>
      </c>
      <c r="BZ2599">
        <v>1</v>
      </c>
      <c r="CA2599">
        <v>1852</v>
      </c>
    </row>
    <row r="2600" spans="1:79" x14ac:dyDescent="0.35">
      <c r="A2600">
        <v>0.96313000000000004</v>
      </c>
      <c r="B2600">
        <v>1.3180499999999999</v>
      </c>
      <c r="C2600">
        <v>1.03612503</v>
      </c>
      <c r="D2600">
        <v>1.3190500000000001</v>
      </c>
      <c r="E2600">
        <v>1.262775</v>
      </c>
      <c r="F2600">
        <v>1.1939999000000001</v>
      </c>
      <c r="G2600">
        <v>1.1580975</v>
      </c>
      <c r="H2600">
        <v>1.0314824600000001</v>
      </c>
      <c r="I2600">
        <v>1.1018825000000001</v>
      </c>
      <c r="J2600">
        <v>1.2508151000000001</v>
      </c>
      <c r="K2600">
        <v>1.0864475099999999</v>
      </c>
      <c r="L2600">
        <v>1.0808849899999999</v>
      </c>
      <c r="M2600">
        <v>1.1379775000000001</v>
      </c>
      <c r="N2600">
        <v>1.1654100000000001</v>
      </c>
      <c r="O2600">
        <v>0.97927248</v>
      </c>
      <c r="P2600">
        <v>0.89814499999999997</v>
      </c>
      <c r="Q2600">
        <v>0.95298499000000003</v>
      </c>
      <c r="R2600">
        <v>0.838005</v>
      </c>
      <c r="S2600" t="s">
        <v>34</v>
      </c>
      <c r="T2600">
        <v>3</v>
      </c>
      <c r="U2600" t="s">
        <v>10950</v>
      </c>
      <c r="V2600">
        <v>1</v>
      </c>
      <c r="W2600">
        <v>1.1674400000000001E-4</v>
      </c>
      <c r="X2600">
        <v>234.36</v>
      </c>
      <c r="Y2600">
        <v>199.61</v>
      </c>
      <c r="Z2600">
        <v>216.68</v>
      </c>
      <c r="AA2600">
        <v>0.31607000000000002</v>
      </c>
      <c r="AB2600">
        <v>5763900000</v>
      </c>
      <c r="AC2600">
        <v>2607600000</v>
      </c>
      <c r="AD2600">
        <v>3156300000</v>
      </c>
      <c r="AE2600">
        <v>921</v>
      </c>
      <c r="AF2600">
        <v>1.0965900420000001</v>
      </c>
      <c r="AG2600">
        <v>1.318050027</v>
      </c>
      <c r="AH2600">
        <v>0.95215004699999994</v>
      </c>
      <c r="AI2600">
        <v>1.461299956</v>
      </c>
      <c r="AJ2600">
        <v>1.155599952</v>
      </c>
      <c r="AK2600">
        <v>1.2320998910000001</v>
      </c>
      <c r="AL2600">
        <v>1.1202699540000001</v>
      </c>
      <c r="AM2600">
        <v>0.98264998199999998</v>
      </c>
      <c r="AN2600">
        <v>1.007175028</v>
      </c>
      <c r="AO2600">
        <v>1.3829400540000001</v>
      </c>
      <c r="AP2600">
        <v>1.1352250580000001</v>
      </c>
      <c r="AQ2600">
        <v>1.0603100059999999</v>
      </c>
      <c r="AR2600">
        <v>1.119075</v>
      </c>
      <c r="AS2600">
        <v>1.1166199450000001</v>
      </c>
      <c r="AT2600">
        <v>1.1073149440000001</v>
      </c>
      <c r="AU2600">
        <v>0.91823494399999994</v>
      </c>
      <c r="AV2600">
        <v>1.052860022</v>
      </c>
      <c r="AW2600">
        <v>0.79478997000000007</v>
      </c>
      <c r="AX2600">
        <v>0.82966995199999993</v>
      </c>
      <c r="AY2600" t="s">
        <v>30</v>
      </c>
      <c r="AZ2600">
        <v>1.1201000210000001</v>
      </c>
      <c r="BA2600">
        <v>1.176800013</v>
      </c>
      <c r="BB2600">
        <v>1.369950056</v>
      </c>
      <c r="BC2600">
        <v>1.1559000020000001</v>
      </c>
      <c r="BD2600">
        <v>1.1959249970000001</v>
      </c>
      <c r="BE2600">
        <v>1.080314934</v>
      </c>
      <c r="BF2600">
        <v>1.1965899470000001</v>
      </c>
      <c r="BG2600">
        <v>1.118690073</v>
      </c>
      <c r="BH2600">
        <v>1.0376699570000001</v>
      </c>
      <c r="BI2600">
        <v>1.10145998</v>
      </c>
      <c r="BJ2600">
        <v>1.1568800809999999</v>
      </c>
      <c r="BK2600">
        <v>1.21420002</v>
      </c>
      <c r="BL2600">
        <v>0.851230025</v>
      </c>
      <c r="BM2600">
        <v>0.87805497600000004</v>
      </c>
      <c r="BN2600">
        <v>0.85310995599999995</v>
      </c>
      <c r="BO2600">
        <v>0.88121998300000004</v>
      </c>
      <c r="BP2600" t="s">
        <v>15460</v>
      </c>
      <c r="BQ2600" t="s">
        <v>15461</v>
      </c>
      <c r="BR2600" t="s">
        <v>15462</v>
      </c>
      <c r="BS2600" t="s">
        <v>15462</v>
      </c>
      <c r="BT2600" t="s">
        <v>15459</v>
      </c>
      <c r="BU2600" t="s">
        <v>15463</v>
      </c>
      <c r="BV2600" t="s">
        <v>15464</v>
      </c>
      <c r="BW2600" t="s">
        <v>15465</v>
      </c>
      <c r="BY2600" t="s">
        <v>15466</v>
      </c>
      <c r="BZ2600" t="s">
        <v>56</v>
      </c>
      <c r="CA2600">
        <v>208</v>
      </c>
    </row>
    <row r="2601" spans="1:79" x14ac:dyDescent="0.35">
      <c r="A2601">
        <v>0.83404990000000001</v>
      </c>
      <c r="B2601">
        <v>1.302</v>
      </c>
      <c r="C2601">
        <v>1.3214999000000001</v>
      </c>
      <c r="D2601">
        <v>1.1059000000000001</v>
      </c>
      <c r="E2601">
        <v>1.25905</v>
      </c>
      <c r="F2601">
        <v>1.2045001</v>
      </c>
      <c r="G2601">
        <v>1.110555</v>
      </c>
      <c r="H2601">
        <v>0.95755999999999997</v>
      </c>
      <c r="I2601">
        <v>0.97353250000000002</v>
      </c>
      <c r="J2601">
        <v>0.93337004999999995</v>
      </c>
      <c r="K2601">
        <v>1.0261999399999999</v>
      </c>
      <c r="L2601">
        <v>1.001590014</v>
      </c>
      <c r="M2601">
        <v>1.0932800199999999</v>
      </c>
      <c r="N2601">
        <v>1.03922004</v>
      </c>
      <c r="O2601">
        <v>0.99866002799999998</v>
      </c>
      <c r="P2601">
        <v>0.96146997999999995</v>
      </c>
      <c r="Q2601">
        <v>1.05663997</v>
      </c>
      <c r="R2601">
        <v>0.93393004000000002</v>
      </c>
      <c r="S2601" t="s">
        <v>34</v>
      </c>
      <c r="T2601">
        <v>3</v>
      </c>
      <c r="U2601" t="s">
        <v>10950</v>
      </c>
      <c r="V2601">
        <v>1</v>
      </c>
      <c r="W2601" s="1">
        <v>4.0600000000000001E-12</v>
      </c>
      <c r="X2601">
        <v>114.56</v>
      </c>
      <c r="Y2601">
        <v>89.12</v>
      </c>
      <c r="Z2601">
        <v>114.56</v>
      </c>
      <c r="AA2601">
        <v>2.4389999999999998E-2</v>
      </c>
      <c r="AB2601">
        <v>3056100000</v>
      </c>
      <c r="AC2601">
        <v>1359800000</v>
      </c>
      <c r="AD2601">
        <v>1696400000</v>
      </c>
      <c r="AE2601">
        <v>308</v>
      </c>
      <c r="AF2601" t="s">
        <v>30</v>
      </c>
      <c r="AG2601" t="s">
        <v>30</v>
      </c>
      <c r="AH2601" t="s">
        <v>30</v>
      </c>
      <c r="AI2601">
        <v>1.0655999780000001</v>
      </c>
      <c r="AJ2601" t="s">
        <v>30</v>
      </c>
      <c r="AK2601" t="s">
        <v>30</v>
      </c>
      <c r="AL2601" t="s">
        <v>30</v>
      </c>
      <c r="AM2601">
        <v>0.95756000299999999</v>
      </c>
      <c r="AN2601">
        <v>0.87807500400000005</v>
      </c>
      <c r="AO2601" t="s">
        <v>30</v>
      </c>
      <c r="AP2601" t="s">
        <v>30</v>
      </c>
      <c r="AQ2601" t="s">
        <v>30</v>
      </c>
      <c r="AR2601" t="s">
        <v>30</v>
      </c>
      <c r="AS2601">
        <v>0.95094001299999997</v>
      </c>
      <c r="AT2601" t="s">
        <v>30</v>
      </c>
      <c r="AU2601">
        <v>0.97916495800000003</v>
      </c>
      <c r="AV2601" t="s">
        <v>30</v>
      </c>
      <c r="AW2601" t="s">
        <v>30</v>
      </c>
      <c r="AX2601">
        <v>0.83404993999999999</v>
      </c>
      <c r="AY2601">
        <v>1.3020000460000001</v>
      </c>
      <c r="AZ2601">
        <v>1.3214999439999999</v>
      </c>
      <c r="BA2601">
        <v>1.146199942</v>
      </c>
      <c r="BB2601">
        <v>1.2590500119999999</v>
      </c>
      <c r="BC2601">
        <v>1.204500079</v>
      </c>
      <c r="BD2601">
        <v>1.110554993</v>
      </c>
      <c r="BE2601" t="s">
        <v>30</v>
      </c>
      <c r="BF2601">
        <v>1.0689899920000001</v>
      </c>
      <c r="BG2601">
        <v>0.93337005400000006</v>
      </c>
      <c r="BH2601">
        <v>1.0261999369999999</v>
      </c>
      <c r="BI2601">
        <v>1.001590014</v>
      </c>
      <c r="BJ2601">
        <v>1.0932800170000001</v>
      </c>
      <c r="BK2601">
        <v>1.127500057</v>
      </c>
      <c r="BL2601">
        <v>0.99866002799999998</v>
      </c>
      <c r="BM2601">
        <v>0.94377499799999998</v>
      </c>
      <c r="BN2601">
        <v>1.0566399689999999</v>
      </c>
      <c r="BO2601">
        <v>0.93393003900000005</v>
      </c>
      <c r="BP2601" t="s">
        <v>5751</v>
      </c>
      <c r="BQ2601">
        <v>308</v>
      </c>
      <c r="BR2601" t="s">
        <v>5751</v>
      </c>
      <c r="BS2601" t="s">
        <v>5751</v>
      </c>
      <c r="BT2601" t="s">
        <v>5750</v>
      </c>
      <c r="BU2601" t="s">
        <v>5752</v>
      </c>
      <c r="BV2601" t="s">
        <v>15467</v>
      </c>
      <c r="BW2601" t="s">
        <v>15468</v>
      </c>
      <c r="BY2601" t="s">
        <v>15469</v>
      </c>
      <c r="BZ2601">
        <v>1</v>
      </c>
      <c r="CA2601">
        <v>2135</v>
      </c>
    </row>
    <row r="2602" spans="1:79" x14ac:dyDescent="0.35">
      <c r="A2602">
        <v>0.88524000000000003</v>
      </c>
      <c r="B2602">
        <v>0.98572504999999999</v>
      </c>
      <c r="C2602">
        <v>0.99869996299999997</v>
      </c>
      <c r="D2602">
        <v>1.0115999600000001</v>
      </c>
      <c r="E2602">
        <v>1.1113249999999999</v>
      </c>
      <c r="F2602">
        <v>0.89290500000000006</v>
      </c>
      <c r="G2602">
        <v>1.08531749</v>
      </c>
      <c r="H2602">
        <v>1.0697175000000001</v>
      </c>
      <c r="I2602">
        <v>1.1791425</v>
      </c>
      <c r="J2602">
        <v>1.1551400000000001</v>
      </c>
      <c r="K2602">
        <v>1.0824174600000001</v>
      </c>
      <c r="L2602">
        <v>1.25539</v>
      </c>
      <c r="M2602">
        <v>1.2398750000000001</v>
      </c>
      <c r="N2602">
        <v>1.2243599999999999</v>
      </c>
      <c r="O2602">
        <v>1.05908746</v>
      </c>
      <c r="P2602">
        <v>1.2031700000000001</v>
      </c>
      <c r="Q2602">
        <v>1.1487050000000001</v>
      </c>
      <c r="R2602">
        <v>1.1987798999999999</v>
      </c>
      <c r="S2602" t="s">
        <v>34</v>
      </c>
      <c r="T2602">
        <v>3</v>
      </c>
      <c r="U2602" t="s">
        <v>10950</v>
      </c>
      <c r="V2602">
        <v>0.99996099999999999</v>
      </c>
      <c r="W2602" s="1">
        <v>4.4900000000000003E-23</v>
      </c>
      <c r="X2602">
        <v>110.89</v>
      </c>
      <c r="Y2602">
        <v>95.908000000000001</v>
      </c>
      <c r="Z2602">
        <v>76.31</v>
      </c>
      <c r="AA2602">
        <v>-0.57279999999999998</v>
      </c>
      <c r="AB2602">
        <v>6287600000</v>
      </c>
      <c r="AC2602">
        <v>3097300000</v>
      </c>
      <c r="AD2602">
        <v>3190300000</v>
      </c>
      <c r="AE2602">
        <v>1906</v>
      </c>
      <c r="AF2602">
        <v>0.91260004000000006</v>
      </c>
      <c r="AG2602">
        <v>0.97815001000000001</v>
      </c>
      <c r="AH2602">
        <v>0.97990000200000005</v>
      </c>
      <c r="AI2602">
        <v>0.97169995300000001</v>
      </c>
      <c r="AJ2602">
        <v>1.138499975</v>
      </c>
      <c r="AK2602">
        <v>0.81492996200000001</v>
      </c>
      <c r="AL2602">
        <v>1.0638700130000001</v>
      </c>
      <c r="AM2602">
        <v>1.077520013</v>
      </c>
      <c r="AN2602">
        <v>1.230695009</v>
      </c>
      <c r="AO2602">
        <v>1.0845900180000001</v>
      </c>
      <c r="AP2602">
        <v>1.0553449989999999</v>
      </c>
      <c r="AQ2602">
        <v>1.266719937</v>
      </c>
      <c r="AR2602" t="s">
        <v>30</v>
      </c>
      <c r="AS2602">
        <v>1.217419982</v>
      </c>
      <c r="AT2602">
        <v>0.89910495300000004</v>
      </c>
      <c r="AU2602">
        <v>1.253165007</v>
      </c>
      <c r="AV2602">
        <v>1.0718500019999999</v>
      </c>
      <c r="AW2602">
        <v>1.153339922</v>
      </c>
      <c r="AX2602">
        <v>0.85787999599999998</v>
      </c>
      <c r="AY2602">
        <v>0.99330008000000003</v>
      </c>
      <c r="AZ2602">
        <v>1.017499924</v>
      </c>
      <c r="BA2602">
        <v>1.0514999629999999</v>
      </c>
      <c r="BB2602">
        <v>1.084150076</v>
      </c>
      <c r="BC2602">
        <v>0.97088003199999995</v>
      </c>
      <c r="BD2602">
        <v>1.1067649719999999</v>
      </c>
      <c r="BE2602">
        <v>1.0619149800000001</v>
      </c>
      <c r="BF2602">
        <v>1.1275899410000001</v>
      </c>
      <c r="BG2602">
        <v>1.2256900669999999</v>
      </c>
      <c r="BH2602">
        <v>1.109489918</v>
      </c>
      <c r="BI2602">
        <v>1.2440600399999999</v>
      </c>
      <c r="BJ2602" t="s">
        <v>30</v>
      </c>
      <c r="BK2602">
        <v>1.231299996</v>
      </c>
      <c r="BL2602">
        <v>1.219069958</v>
      </c>
      <c r="BM2602">
        <v>1.153174996</v>
      </c>
      <c r="BN2602">
        <v>1.2255599500000001</v>
      </c>
      <c r="BO2602">
        <v>1.244219959</v>
      </c>
      <c r="BP2602" t="s">
        <v>5828</v>
      </c>
      <c r="BQ2602" t="s">
        <v>15470</v>
      </c>
      <c r="BR2602" t="s">
        <v>5830</v>
      </c>
      <c r="BS2602" t="s">
        <v>5830</v>
      </c>
      <c r="BT2602" t="s">
        <v>5827</v>
      </c>
      <c r="BU2602" t="s">
        <v>5831</v>
      </c>
      <c r="BV2602" t="s">
        <v>15471</v>
      </c>
      <c r="BW2602" t="s">
        <v>15472</v>
      </c>
      <c r="BY2602" t="s">
        <v>15473</v>
      </c>
      <c r="BZ2602">
        <v>1</v>
      </c>
      <c r="CA2602">
        <v>1224</v>
      </c>
    </row>
    <row r="2603" spans="1:79" x14ac:dyDescent="0.35">
      <c r="A2603">
        <v>1.0200899800000001</v>
      </c>
      <c r="B2603">
        <v>1.2941750000000001</v>
      </c>
      <c r="C2603">
        <v>1.4138999999999999</v>
      </c>
      <c r="D2603">
        <v>1.41675</v>
      </c>
      <c r="E2603">
        <v>1.3578999</v>
      </c>
      <c r="F2603">
        <v>1.0370999599999999</v>
      </c>
      <c r="G2603">
        <v>1.2934975</v>
      </c>
      <c r="H2603">
        <v>1.3852899999999999</v>
      </c>
      <c r="I2603">
        <v>1.4978925000000001</v>
      </c>
      <c r="J2603">
        <v>1.3485401000000001</v>
      </c>
      <c r="K2603">
        <v>1.4243075000000001</v>
      </c>
      <c r="L2603">
        <v>1.65639</v>
      </c>
      <c r="M2603">
        <v>1.554495</v>
      </c>
      <c r="N2603">
        <v>1.60311</v>
      </c>
      <c r="O2603">
        <v>1.472715</v>
      </c>
      <c r="P2603">
        <v>1.5692199</v>
      </c>
      <c r="Q2603">
        <v>1.45048</v>
      </c>
      <c r="R2603">
        <v>1.67553</v>
      </c>
      <c r="S2603" t="s">
        <v>34</v>
      </c>
      <c r="T2603">
        <v>2</v>
      </c>
      <c r="U2603" t="s">
        <v>10950</v>
      </c>
      <c r="V2603">
        <v>1</v>
      </c>
      <c r="W2603" s="1">
        <v>4.6799999999999997E-45</v>
      </c>
      <c r="X2603">
        <v>153.41</v>
      </c>
      <c r="Y2603">
        <v>127.49</v>
      </c>
      <c r="Z2603">
        <v>124.03</v>
      </c>
      <c r="AA2603">
        <v>-2.3234000000000001E-2</v>
      </c>
      <c r="AB2603">
        <v>2751900000</v>
      </c>
      <c r="AC2603">
        <v>1131700000</v>
      </c>
      <c r="AD2603">
        <v>1620200000</v>
      </c>
      <c r="AE2603">
        <v>364</v>
      </c>
      <c r="AF2603">
        <v>1.0200899839999999</v>
      </c>
      <c r="AG2603">
        <v>1.1011500359999999</v>
      </c>
      <c r="AH2603">
        <v>1.4139000180000001</v>
      </c>
      <c r="AI2603">
        <v>1.237999976</v>
      </c>
      <c r="AJ2603">
        <v>1.3578999039999999</v>
      </c>
      <c r="AK2603">
        <v>1.0370999569999999</v>
      </c>
      <c r="AL2603">
        <v>1.148770034</v>
      </c>
      <c r="AM2603">
        <v>1.3852900269999999</v>
      </c>
      <c r="AN2603">
        <v>1.475695014</v>
      </c>
      <c r="AO2603">
        <v>1.3485400679999999</v>
      </c>
      <c r="AP2603">
        <v>1.248125076</v>
      </c>
      <c r="AQ2603">
        <v>1.6268199679999999</v>
      </c>
      <c r="AR2603">
        <v>1.5544949770000001</v>
      </c>
      <c r="AS2603">
        <v>1.566720009</v>
      </c>
      <c r="AT2603">
        <v>1.4727150199999999</v>
      </c>
      <c r="AU2603">
        <v>1.411264896</v>
      </c>
      <c r="AV2603">
        <v>1.4504800440000001</v>
      </c>
      <c r="AW2603">
        <v>1.643539965</v>
      </c>
      <c r="AX2603" t="s">
        <v>30</v>
      </c>
      <c r="AY2603">
        <v>1.4872000220000001</v>
      </c>
      <c r="AZ2603" t="s">
        <v>30</v>
      </c>
      <c r="BA2603">
        <v>1.5954999920000001</v>
      </c>
      <c r="BB2603" t="s">
        <v>30</v>
      </c>
      <c r="BC2603" t="s">
        <v>30</v>
      </c>
      <c r="BD2603">
        <v>1.438225031</v>
      </c>
      <c r="BE2603" t="s">
        <v>30</v>
      </c>
      <c r="BF2603">
        <v>1.5200899839999999</v>
      </c>
      <c r="BG2603" t="s">
        <v>30</v>
      </c>
      <c r="BH2603">
        <v>1.600489974</v>
      </c>
      <c r="BI2603">
        <v>1.6859599350000001</v>
      </c>
      <c r="BJ2603" t="s">
        <v>30</v>
      </c>
      <c r="BK2603">
        <v>1.639500022</v>
      </c>
      <c r="BL2603" t="s">
        <v>30</v>
      </c>
      <c r="BM2603">
        <v>1.7271749970000001</v>
      </c>
      <c r="BN2603" t="s">
        <v>30</v>
      </c>
      <c r="BO2603">
        <v>1.707520068</v>
      </c>
      <c r="BP2603" t="s">
        <v>15474</v>
      </c>
      <c r="BQ2603" t="s">
        <v>15475</v>
      </c>
      <c r="BR2603" t="s">
        <v>15476</v>
      </c>
      <c r="BS2603" t="s">
        <v>15476</v>
      </c>
      <c r="BT2603" t="s">
        <v>15477</v>
      </c>
      <c r="BU2603" t="s">
        <v>15478</v>
      </c>
      <c r="BV2603" t="s">
        <v>15479</v>
      </c>
      <c r="BW2603" t="s">
        <v>15480</v>
      </c>
      <c r="BY2603" t="s">
        <v>15481</v>
      </c>
      <c r="BZ2603">
        <v>1</v>
      </c>
      <c r="CA2603">
        <v>1741</v>
      </c>
    </row>
    <row r="2604" spans="1:79" x14ac:dyDescent="0.35">
      <c r="A2604">
        <v>0.95114997000000001</v>
      </c>
      <c r="B2604">
        <v>1.3332250000000001</v>
      </c>
      <c r="C2604">
        <v>1.4432000999999999</v>
      </c>
      <c r="D2604">
        <v>1.4088000000000001</v>
      </c>
      <c r="E2604">
        <v>1.469625</v>
      </c>
      <c r="F2604">
        <v>1.45105</v>
      </c>
      <c r="G2604">
        <v>1.4233475</v>
      </c>
      <c r="H2604">
        <v>1.3964025</v>
      </c>
      <c r="I2604">
        <v>1.4779925</v>
      </c>
      <c r="J2604">
        <v>1.5850151000000001</v>
      </c>
      <c r="K2604">
        <v>1.4975575000000001</v>
      </c>
      <c r="L2604">
        <v>1.49214</v>
      </c>
      <c r="M2604">
        <v>1.5944875000000001</v>
      </c>
      <c r="N2604">
        <v>1.5242100000000001</v>
      </c>
      <c r="O2604">
        <v>1.6359925</v>
      </c>
      <c r="P2604">
        <v>1.6493199999999999</v>
      </c>
      <c r="Q2604">
        <v>1.60717</v>
      </c>
      <c r="R2604">
        <v>1.62198</v>
      </c>
      <c r="S2604" t="s">
        <v>27</v>
      </c>
      <c r="T2604">
        <v>2</v>
      </c>
      <c r="U2604" t="s">
        <v>10950</v>
      </c>
      <c r="V2604">
        <v>1</v>
      </c>
      <c r="W2604" s="1">
        <v>8.3899999999999997E-189</v>
      </c>
      <c r="X2604">
        <v>227.19</v>
      </c>
      <c r="Y2604">
        <v>191.97</v>
      </c>
      <c r="Z2604">
        <v>168.09</v>
      </c>
      <c r="AA2604">
        <v>-0.23128000000000001</v>
      </c>
      <c r="AB2604">
        <v>28959000000</v>
      </c>
      <c r="AC2604">
        <v>11662000000</v>
      </c>
      <c r="AD2604">
        <v>17296000000</v>
      </c>
      <c r="AE2604">
        <v>267</v>
      </c>
      <c r="AF2604">
        <v>1.0144299859999999</v>
      </c>
      <c r="AG2604">
        <v>1.358649969</v>
      </c>
      <c r="AH2604">
        <v>1.5026000740000001</v>
      </c>
      <c r="AI2604">
        <v>1.252899945</v>
      </c>
      <c r="AJ2604">
        <v>1.381799936</v>
      </c>
      <c r="AK2604">
        <v>1.3255999090000001</v>
      </c>
      <c r="AL2604">
        <v>1.3035699730000001</v>
      </c>
      <c r="AM2604">
        <v>1.3347899910000001</v>
      </c>
      <c r="AN2604">
        <v>1.472495079</v>
      </c>
      <c r="AO2604">
        <v>1.553740025</v>
      </c>
      <c r="AP2604">
        <v>1.3129249810000001</v>
      </c>
      <c r="AQ2604">
        <v>1.3523199560000001</v>
      </c>
      <c r="AR2604">
        <v>1.507595062</v>
      </c>
      <c r="AS2604">
        <v>1.373319983</v>
      </c>
      <c r="AT2604">
        <v>1.5224149229999999</v>
      </c>
      <c r="AU2604">
        <v>1.4376649859999999</v>
      </c>
      <c r="AV2604">
        <v>1.4988799689999999</v>
      </c>
      <c r="AW2604">
        <v>1.5247399210000001</v>
      </c>
      <c r="AX2604">
        <v>0.88786995400000002</v>
      </c>
      <c r="AY2604">
        <v>1.307800055</v>
      </c>
      <c r="AZ2604">
        <v>1.38380003</v>
      </c>
      <c r="BA2604">
        <v>1.5647000069999999</v>
      </c>
      <c r="BB2604">
        <v>1.557450056</v>
      </c>
      <c r="BC2604">
        <v>1.5765000580000001</v>
      </c>
      <c r="BD2604">
        <v>1.5431250329999999</v>
      </c>
      <c r="BE2604">
        <v>1.4580150249999999</v>
      </c>
      <c r="BF2604">
        <v>1.48348999</v>
      </c>
      <c r="BG2604">
        <v>1.6162900329999998</v>
      </c>
      <c r="BH2604">
        <v>1.6821899409999999</v>
      </c>
      <c r="BI2604">
        <v>1.631960034</v>
      </c>
      <c r="BJ2604">
        <v>1.6813799739999999</v>
      </c>
      <c r="BK2604">
        <v>1.675100088</v>
      </c>
      <c r="BL2604">
        <v>1.749570012</v>
      </c>
      <c r="BM2604">
        <v>1.8609750269999998</v>
      </c>
      <c r="BN2604">
        <v>1.7154599429999999</v>
      </c>
      <c r="BO2604">
        <v>1.7192199829999999</v>
      </c>
      <c r="BP2604" t="s">
        <v>5844</v>
      </c>
      <c r="BQ2604">
        <v>267</v>
      </c>
      <c r="BR2604" t="s">
        <v>5844</v>
      </c>
      <c r="BS2604" t="s">
        <v>5844</v>
      </c>
      <c r="BT2604" t="s">
        <v>5843</v>
      </c>
      <c r="BU2604" t="s">
        <v>5845</v>
      </c>
      <c r="BV2604" t="s">
        <v>15482</v>
      </c>
      <c r="BW2604" t="s">
        <v>15483</v>
      </c>
      <c r="BY2604" t="s">
        <v>15484</v>
      </c>
      <c r="BZ2604">
        <v>1</v>
      </c>
      <c r="CA2604">
        <v>2223</v>
      </c>
    </row>
    <row r="2605" spans="1:79" x14ac:dyDescent="0.35">
      <c r="A2605">
        <v>1.1186750000000001</v>
      </c>
      <c r="B2605">
        <v>1.02346504</v>
      </c>
      <c r="C2605">
        <v>1.1296999999999999</v>
      </c>
      <c r="D2605">
        <v>1.05974999</v>
      </c>
      <c r="E2605">
        <v>1.1276250000000001</v>
      </c>
      <c r="F2605">
        <v>1.4359500000000001</v>
      </c>
      <c r="G2605">
        <v>1.0909974899999999</v>
      </c>
      <c r="H2605">
        <v>1.3539025</v>
      </c>
      <c r="I2605">
        <v>1.6494925</v>
      </c>
      <c r="J2605">
        <v>0.98540004999999997</v>
      </c>
      <c r="K2605">
        <v>1.1539874999999999</v>
      </c>
      <c r="L2605">
        <v>1.6085399</v>
      </c>
      <c r="M2605">
        <v>1.3830374999999999</v>
      </c>
      <c r="N2605">
        <v>1.4468099999999999</v>
      </c>
      <c r="O2605">
        <v>1.3791575</v>
      </c>
      <c r="P2605">
        <v>1.268375</v>
      </c>
      <c r="Q2605">
        <v>1.4125000000000001</v>
      </c>
      <c r="R2605">
        <v>1.4319299999999999</v>
      </c>
      <c r="S2605" t="s">
        <v>34</v>
      </c>
      <c r="T2605">
        <v>2</v>
      </c>
      <c r="U2605" t="s">
        <v>10950</v>
      </c>
      <c r="V2605">
        <v>1</v>
      </c>
      <c r="W2605" s="1">
        <v>2.3499999999999999E-64</v>
      </c>
      <c r="X2605">
        <v>168.35</v>
      </c>
      <c r="Y2605">
        <v>146.5</v>
      </c>
      <c r="Z2605">
        <v>81.406000000000006</v>
      </c>
      <c r="AA2605">
        <v>0.38603999999999999</v>
      </c>
      <c r="AB2605">
        <v>3785700000</v>
      </c>
      <c r="AC2605">
        <v>1854400000</v>
      </c>
      <c r="AD2605">
        <v>1931400000</v>
      </c>
      <c r="AE2605">
        <v>118</v>
      </c>
      <c r="AF2605">
        <v>0.99344998600000001</v>
      </c>
      <c r="AG2605">
        <v>0.77283000899999998</v>
      </c>
      <c r="AH2605">
        <v>0.98430001700000003</v>
      </c>
      <c r="AI2605">
        <v>1.0461999770000001</v>
      </c>
      <c r="AJ2605">
        <v>1.0368999240000001</v>
      </c>
      <c r="AK2605">
        <v>1.3441998960000001</v>
      </c>
      <c r="AL2605">
        <v>0.97456997599999995</v>
      </c>
      <c r="AM2605">
        <v>1.4372899530000001</v>
      </c>
      <c r="AN2605">
        <v>1.5957950350000001</v>
      </c>
      <c r="AO2605">
        <v>0.95935004899999998</v>
      </c>
      <c r="AP2605">
        <v>0.960385025</v>
      </c>
      <c r="AQ2605">
        <v>1.485819936</v>
      </c>
      <c r="AR2605">
        <v>0.98469501699999995</v>
      </c>
      <c r="AS2605">
        <v>1.4017199279999999</v>
      </c>
      <c r="AT2605">
        <v>1.0273450019999999</v>
      </c>
      <c r="AU2605">
        <v>0.93207496400000001</v>
      </c>
      <c r="AV2605">
        <v>1.060940027</v>
      </c>
      <c r="AW2605">
        <v>1.497039974</v>
      </c>
      <c r="AX2605">
        <v>1.243899941</v>
      </c>
      <c r="AY2605">
        <v>1.2741000650000001</v>
      </c>
      <c r="AZ2605">
        <v>1.275099993</v>
      </c>
      <c r="BA2605">
        <v>1.073300004</v>
      </c>
      <c r="BB2605">
        <v>1.218350053</v>
      </c>
      <c r="BC2605">
        <v>1.5277000670000001</v>
      </c>
      <c r="BD2605">
        <v>1.207424998</v>
      </c>
      <c r="BE2605">
        <v>1.2705150249999999</v>
      </c>
      <c r="BF2605">
        <v>1.7031899689999999</v>
      </c>
      <c r="BG2605">
        <v>1.011450052</v>
      </c>
      <c r="BH2605">
        <v>1.34758997</v>
      </c>
      <c r="BI2605">
        <v>1.7312599419999999</v>
      </c>
      <c r="BJ2605">
        <v>1.781379998</v>
      </c>
      <c r="BK2605">
        <v>1.491900086</v>
      </c>
      <c r="BL2605">
        <v>1.730970025</v>
      </c>
      <c r="BM2605">
        <v>1.604675055</v>
      </c>
      <c r="BN2605">
        <v>1.7640600200000001</v>
      </c>
      <c r="BO2605">
        <v>1.3668200370000001</v>
      </c>
      <c r="BP2605" t="s">
        <v>5844</v>
      </c>
      <c r="BQ2605">
        <v>118</v>
      </c>
      <c r="BR2605" t="s">
        <v>5844</v>
      </c>
      <c r="BS2605" t="s">
        <v>5844</v>
      </c>
      <c r="BT2605" t="s">
        <v>5843</v>
      </c>
      <c r="BU2605" t="s">
        <v>5845</v>
      </c>
      <c r="BV2605" t="s">
        <v>15485</v>
      </c>
      <c r="BW2605" t="s">
        <v>15486</v>
      </c>
      <c r="BY2605" t="s">
        <v>15487</v>
      </c>
      <c r="BZ2605" t="s">
        <v>56</v>
      </c>
      <c r="CA2605">
        <v>2223</v>
      </c>
    </row>
    <row r="2606" spans="1:79" x14ac:dyDescent="0.35">
      <c r="A2606">
        <v>1.399675</v>
      </c>
      <c r="B2606">
        <v>1.02311504</v>
      </c>
      <c r="C2606">
        <v>1.06884998</v>
      </c>
      <c r="D2606">
        <v>0.93693994999999997</v>
      </c>
      <c r="E2606">
        <v>1.1202749999999999</v>
      </c>
      <c r="F2606">
        <v>1.2510399999999999</v>
      </c>
      <c r="G2606">
        <v>1.1911475</v>
      </c>
      <c r="H2606">
        <v>0.95640751999999996</v>
      </c>
      <c r="I2606">
        <v>1.2575875000000001</v>
      </c>
      <c r="J2606">
        <v>0.92201504000000001</v>
      </c>
      <c r="K2606">
        <v>1.5821575000000001</v>
      </c>
      <c r="L2606">
        <v>1.3957649999999999</v>
      </c>
      <c r="M2606">
        <v>1.2168375</v>
      </c>
      <c r="N2606">
        <v>1.22207</v>
      </c>
      <c r="O2606">
        <v>1.2914075</v>
      </c>
      <c r="P2606">
        <v>1.322325</v>
      </c>
      <c r="Q2606">
        <v>1.4125000000000001</v>
      </c>
      <c r="R2606">
        <v>1.2144349999999999</v>
      </c>
      <c r="S2606" t="s">
        <v>34</v>
      </c>
      <c r="T2606">
        <v>2</v>
      </c>
      <c r="U2606" t="s">
        <v>10950</v>
      </c>
      <c r="V2606">
        <v>1</v>
      </c>
      <c r="W2606" s="1">
        <v>2.3499999999999999E-64</v>
      </c>
      <c r="X2606">
        <v>168.35</v>
      </c>
      <c r="Y2606">
        <v>146.5</v>
      </c>
      <c r="Z2606">
        <v>81.406000000000006</v>
      </c>
      <c r="AA2606">
        <v>0.38603999999999999</v>
      </c>
      <c r="AB2606">
        <v>2994900000</v>
      </c>
      <c r="AC2606">
        <v>1486000000</v>
      </c>
      <c r="AD2606">
        <v>1508800000</v>
      </c>
      <c r="AE2606">
        <v>116</v>
      </c>
      <c r="AF2606">
        <v>0.99344998600000001</v>
      </c>
      <c r="AG2606">
        <v>0.77283000899999998</v>
      </c>
      <c r="AH2606">
        <v>0.98430001700000003</v>
      </c>
      <c r="AI2606">
        <v>0.68957996399999999</v>
      </c>
      <c r="AJ2606">
        <v>1.0368999240000001</v>
      </c>
      <c r="AK2606">
        <v>0.96817994100000004</v>
      </c>
      <c r="AL2606">
        <v>0.97456997599999995</v>
      </c>
      <c r="AM2606">
        <v>0.84790003299999994</v>
      </c>
      <c r="AN2606">
        <v>0.90858501199999997</v>
      </c>
      <c r="AO2606">
        <v>0.95935004899999998</v>
      </c>
      <c r="AP2606">
        <v>1.520925045</v>
      </c>
      <c r="AQ2606">
        <v>1.0602700110000001</v>
      </c>
      <c r="AR2606">
        <v>0.98469501699999995</v>
      </c>
      <c r="AS2606">
        <v>0.99313998199999998</v>
      </c>
      <c r="AT2606">
        <v>1.0273450019999999</v>
      </c>
      <c r="AU2606">
        <v>0.93207496400000001</v>
      </c>
      <c r="AV2606">
        <v>1.060940027</v>
      </c>
      <c r="AW2606">
        <v>1.011649966</v>
      </c>
      <c r="AX2606">
        <v>1.805899978</v>
      </c>
      <c r="AY2606">
        <v>1.2734000679999999</v>
      </c>
      <c r="AZ2606">
        <v>1.153399944</v>
      </c>
      <c r="BA2606">
        <v>1.1842999459999999</v>
      </c>
      <c r="BB2606">
        <v>1.2036499979999999</v>
      </c>
      <c r="BC2606">
        <v>1.5339000229999999</v>
      </c>
      <c r="BD2606">
        <v>1.407724977</v>
      </c>
      <c r="BE2606">
        <v>1.0649150009999999</v>
      </c>
      <c r="BF2606">
        <v>1.606590033</v>
      </c>
      <c r="BG2606">
        <v>0.88468003299999998</v>
      </c>
      <c r="BH2606">
        <v>1.64338994</v>
      </c>
      <c r="BI2606">
        <v>1.7312599419999999</v>
      </c>
      <c r="BJ2606">
        <v>1.448980033</v>
      </c>
      <c r="BK2606">
        <v>1.4510000940000001</v>
      </c>
      <c r="BL2606">
        <v>1.55546999</v>
      </c>
      <c r="BM2606">
        <v>1.7125749589999999</v>
      </c>
      <c r="BN2606">
        <v>1.7640600200000001</v>
      </c>
      <c r="BO2606">
        <v>1.4172200560000001</v>
      </c>
      <c r="BP2606" t="s">
        <v>5844</v>
      </c>
      <c r="BQ2606">
        <v>116</v>
      </c>
      <c r="BR2606" t="s">
        <v>5844</v>
      </c>
      <c r="BS2606" t="s">
        <v>5844</v>
      </c>
      <c r="BT2606" t="s">
        <v>5843</v>
      </c>
      <c r="BU2606" t="s">
        <v>5845</v>
      </c>
      <c r="BV2606" t="s">
        <v>15488</v>
      </c>
      <c r="BW2606" t="s">
        <v>15489</v>
      </c>
      <c r="BY2606" t="s">
        <v>15487</v>
      </c>
      <c r="BZ2606" t="s">
        <v>56</v>
      </c>
      <c r="CA2606">
        <v>2223</v>
      </c>
    </row>
    <row r="2607" spans="1:79" x14ac:dyDescent="0.35">
      <c r="A2607">
        <v>0.99745500099999995</v>
      </c>
      <c r="B2607">
        <v>1.0324749900000001</v>
      </c>
      <c r="C2607">
        <v>1.0911499899999999</v>
      </c>
      <c r="D2607">
        <v>1.1333998999999999</v>
      </c>
      <c r="E2607">
        <v>1.1010249999999999</v>
      </c>
      <c r="F2607">
        <v>1.0951650100000001</v>
      </c>
      <c r="G2607">
        <v>1.0543025100000001</v>
      </c>
      <c r="H2607">
        <v>1.1713024999999999</v>
      </c>
      <c r="I2607">
        <v>1.1111625000000001</v>
      </c>
      <c r="J2607">
        <v>1.1766650000000001</v>
      </c>
      <c r="K2607">
        <v>1.1751575000000001</v>
      </c>
      <c r="L2607">
        <v>1.2116899999999999</v>
      </c>
      <c r="M2607">
        <v>1.1571374999999999</v>
      </c>
      <c r="N2607">
        <v>1.1484350000000001</v>
      </c>
      <c r="O2607">
        <v>1.2071925000000001</v>
      </c>
      <c r="P2607">
        <v>1.2423200000000001</v>
      </c>
      <c r="Q2607">
        <v>1.2607701</v>
      </c>
      <c r="R2607">
        <v>1.2799800000000001</v>
      </c>
      <c r="S2607" t="s">
        <v>34</v>
      </c>
      <c r="T2607">
        <v>3</v>
      </c>
      <c r="U2607" t="s">
        <v>10950</v>
      </c>
      <c r="V2607">
        <v>1</v>
      </c>
      <c r="W2607" s="1">
        <v>9.01E-13</v>
      </c>
      <c r="X2607">
        <v>261.35000000000002</v>
      </c>
      <c r="Y2607">
        <v>232.45</v>
      </c>
      <c r="Z2607">
        <v>221.32</v>
      </c>
      <c r="AA2607">
        <v>0.27468999999999999</v>
      </c>
      <c r="AB2607">
        <v>4563600000</v>
      </c>
      <c r="AC2607">
        <v>2156300000</v>
      </c>
      <c r="AD2607">
        <v>2407300000</v>
      </c>
      <c r="AE2607">
        <v>21</v>
      </c>
      <c r="AF2607">
        <v>1.0656900410000001</v>
      </c>
      <c r="AG2607">
        <v>1.1223499770000001</v>
      </c>
      <c r="AH2607">
        <v>1.1213999990000001</v>
      </c>
      <c r="AI2607">
        <v>1.1737999320000001</v>
      </c>
      <c r="AJ2607">
        <v>1.1208999159999999</v>
      </c>
      <c r="AK2607">
        <v>1.2361999749999999</v>
      </c>
      <c r="AL2607">
        <v>1.0991700289999999</v>
      </c>
      <c r="AM2607">
        <v>1.2078900340000001</v>
      </c>
      <c r="AN2607">
        <v>1.1724950080000001</v>
      </c>
      <c r="AO2607">
        <v>1.0956400630000001</v>
      </c>
      <c r="AP2607">
        <v>1.151224971</v>
      </c>
      <c r="AQ2607">
        <v>1.282320023</v>
      </c>
      <c r="AR2607">
        <v>1.1661950349999999</v>
      </c>
      <c r="AS2607">
        <v>1.192219973</v>
      </c>
      <c r="AT2607">
        <v>1.2625149490000001</v>
      </c>
      <c r="AU2607">
        <v>1.204164982</v>
      </c>
      <c r="AV2607">
        <v>1.342180073</v>
      </c>
      <c r="AW2607">
        <v>1.2691399460000001</v>
      </c>
      <c r="AX2607">
        <v>0.92921996100000004</v>
      </c>
      <c r="AY2607">
        <v>0.94260001199999999</v>
      </c>
      <c r="AZ2607">
        <v>1.0608999729999999</v>
      </c>
      <c r="BA2607">
        <v>1.0929999349999999</v>
      </c>
      <c r="BB2607">
        <v>1.0811500549999999</v>
      </c>
      <c r="BC2607">
        <v>0.95413005399999995</v>
      </c>
      <c r="BD2607">
        <v>1.0094349979999999</v>
      </c>
      <c r="BE2607">
        <v>1.1347150209999999</v>
      </c>
      <c r="BF2607">
        <v>1.0498300190000001</v>
      </c>
      <c r="BG2607">
        <v>1.2576900120000001</v>
      </c>
      <c r="BH2607">
        <v>1.1990900039999999</v>
      </c>
      <c r="BI2607">
        <v>1.141059995</v>
      </c>
      <c r="BJ2607">
        <v>1.148080051</v>
      </c>
      <c r="BK2607">
        <v>1.1046500210000001</v>
      </c>
      <c r="BL2607">
        <v>1.1518700120000001</v>
      </c>
      <c r="BM2607">
        <v>1.2804750199999999</v>
      </c>
      <c r="BN2607">
        <v>1.1793600319999999</v>
      </c>
      <c r="BO2607">
        <v>1.2908200619999999</v>
      </c>
      <c r="BP2607" t="s">
        <v>15490</v>
      </c>
      <c r="BQ2607" t="s">
        <v>3232</v>
      </c>
      <c r="BR2607" t="s">
        <v>15491</v>
      </c>
      <c r="BS2607" t="s">
        <v>15491</v>
      </c>
      <c r="BT2607" t="s">
        <v>15492</v>
      </c>
      <c r="BU2607" t="s">
        <v>15493</v>
      </c>
      <c r="BV2607" t="s">
        <v>15494</v>
      </c>
      <c r="BW2607" t="s">
        <v>15495</v>
      </c>
      <c r="BY2607" t="s">
        <v>15496</v>
      </c>
      <c r="BZ2607">
        <v>1</v>
      </c>
      <c r="CA2607">
        <v>1165</v>
      </c>
    </row>
    <row r="2608" spans="1:79" x14ac:dyDescent="0.35">
      <c r="A2608">
        <v>1.0156899699999999</v>
      </c>
      <c r="B2608">
        <v>0.88410009999999994</v>
      </c>
      <c r="C2608">
        <v>0.87190999999999996</v>
      </c>
      <c r="D2608">
        <v>1.05262995</v>
      </c>
      <c r="E2608">
        <v>1.0336500399999999</v>
      </c>
      <c r="F2608">
        <v>1.0805500100000001</v>
      </c>
      <c r="G2608">
        <v>1.1184674999999999</v>
      </c>
      <c r="H2608">
        <v>1.07827753</v>
      </c>
      <c r="I2608">
        <v>1.07032251</v>
      </c>
      <c r="J2608">
        <v>1.04328004</v>
      </c>
      <c r="K2608">
        <v>1.0435624999999999</v>
      </c>
      <c r="L2608">
        <v>1.0187549899999999</v>
      </c>
      <c r="M2608">
        <v>0.96963253999999999</v>
      </c>
      <c r="N2608">
        <v>1.0698800100000001</v>
      </c>
      <c r="O2608">
        <v>1.03297248</v>
      </c>
      <c r="P2608">
        <v>1.2123349999999999</v>
      </c>
      <c r="Q2608">
        <v>1.0744400000000001</v>
      </c>
      <c r="R2608">
        <v>0.96694999999999998</v>
      </c>
      <c r="S2608" t="s">
        <v>34</v>
      </c>
      <c r="T2608">
        <v>3</v>
      </c>
      <c r="U2608" t="s">
        <v>10950</v>
      </c>
      <c r="V2608">
        <v>0.99998299999999996</v>
      </c>
      <c r="W2608" s="1">
        <v>1.66E-6</v>
      </c>
      <c r="X2608">
        <v>212.32</v>
      </c>
      <c r="Y2608">
        <v>161.49</v>
      </c>
      <c r="Z2608">
        <v>145.43</v>
      </c>
      <c r="AA2608">
        <v>0.2122</v>
      </c>
      <c r="AB2608">
        <v>1212700000</v>
      </c>
      <c r="AC2608">
        <v>647520000</v>
      </c>
      <c r="AD2608">
        <v>565180000</v>
      </c>
      <c r="AE2608">
        <v>255</v>
      </c>
      <c r="AF2608">
        <v>1.0009800200000001</v>
      </c>
      <c r="AG2608" t="s">
        <v>30</v>
      </c>
      <c r="AH2608">
        <v>0.83381003100000006</v>
      </c>
      <c r="AI2608">
        <v>0.88665998000000001</v>
      </c>
      <c r="AJ2608" t="s">
        <v>30</v>
      </c>
      <c r="AK2608">
        <v>1.026499987</v>
      </c>
      <c r="AL2608">
        <v>1.0299099679999999</v>
      </c>
      <c r="AM2608">
        <v>0.92544001300000001</v>
      </c>
      <c r="AN2608">
        <v>1.0241550209999999</v>
      </c>
      <c r="AO2608">
        <v>1.0227700470000001</v>
      </c>
      <c r="AP2608">
        <v>1.0514750479999999</v>
      </c>
      <c r="AQ2608">
        <v>1.039709985</v>
      </c>
      <c r="AR2608">
        <v>0.97767502100000003</v>
      </c>
      <c r="AS2608">
        <v>0.99725997399999999</v>
      </c>
      <c r="AT2608">
        <v>1.074584961</v>
      </c>
      <c r="AU2608">
        <v>1.055694938</v>
      </c>
      <c r="AV2608" t="s">
        <v>30</v>
      </c>
      <c r="AW2608">
        <v>0.99053996799999999</v>
      </c>
      <c r="AX2608">
        <v>1.0303999189999999</v>
      </c>
      <c r="AY2608">
        <v>0.88410007999999995</v>
      </c>
      <c r="AZ2608">
        <v>0.91000998</v>
      </c>
      <c r="BA2608">
        <v>1.2185999160000001</v>
      </c>
      <c r="BB2608">
        <v>1.033650041</v>
      </c>
      <c r="BC2608">
        <v>1.1346000430000001</v>
      </c>
      <c r="BD2608">
        <v>1.207025051</v>
      </c>
      <c r="BE2608">
        <v>1.231115043</v>
      </c>
      <c r="BF2608">
        <v>1.116490006</v>
      </c>
      <c r="BG2608">
        <v>1.0637900229999999</v>
      </c>
      <c r="BH2608">
        <v>1.035649955</v>
      </c>
      <c r="BI2608">
        <v>0.997799993</v>
      </c>
      <c r="BJ2608">
        <v>0.96159005200000003</v>
      </c>
      <c r="BK2608">
        <v>1.1425000430000001</v>
      </c>
      <c r="BL2608">
        <v>0.99136000899999999</v>
      </c>
      <c r="BM2608">
        <v>1.3689750430000001</v>
      </c>
      <c r="BN2608">
        <v>1.074440002</v>
      </c>
      <c r="BO2608">
        <v>0.94336003099999999</v>
      </c>
      <c r="BP2608" t="s">
        <v>15498</v>
      </c>
      <c r="BQ2608" t="s">
        <v>15499</v>
      </c>
      <c r="BR2608" t="s">
        <v>15500</v>
      </c>
      <c r="BS2608" t="s">
        <v>15500</v>
      </c>
      <c r="BT2608" t="s">
        <v>15497</v>
      </c>
      <c r="BU2608" t="s">
        <v>15501</v>
      </c>
      <c r="BV2608" t="s">
        <v>15502</v>
      </c>
      <c r="BW2608" t="s">
        <v>15503</v>
      </c>
      <c r="BY2608" t="s">
        <v>15504</v>
      </c>
      <c r="BZ2608">
        <v>1</v>
      </c>
      <c r="CA2608">
        <v>1125</v>
      </c>
    </row>
    <row r="2609" spans="1:79" x14ac:dyDescent="0.35">
      <c r="A2609">
        <v>1.08029497</v>
      </c>
      <c r="B2609">
        <v>1.1094249999999999</v>
      </c>
      <c r="C2609">
        <v>1.0051400070000001</v>
      </c>
      <c r="D2609">
        <v>0.92540496999999999</v>
      </c>
      <c r="E2609">
        <v>1.109675</v>
      </c>
      <c r="F2609">
        <v>0.94766497999999999</v>
      </c>
      <c r="G2609">
        <v>0.95598748</v>
      </c>
      <c r="H2609">
        <v>1.0532274800000001</v>
      </c>
      <c r="I2609">
        <v>1.1085925000000001</v>
      </c>
      <c r="J2609">
        <v>1.0703950200000001</v>
      </c>
      <c r="K2609">
        <v>1.1768075</v>
      </c>
      <c r="L2609">
        <v>1.0880449699999999</v>
      </c>
      <c r="M2609">
        <v>1.0103425399999999</v>
      </c>
      <c r="N2609">
        <v>1.0922850099999999</v>
      </c>
      <c r="O2609">
        <v>1.0435425</v>
      </c>
      <c r="P2609">
        <v>1.002029955</v>
      </c>
      <c r="Q2609">
        <v>1.0882849999999999</v>
      </c>
      <c r="R2609">
        <v>0.93486500000000006</v>
      </c>
      <c r="S2609" t="s">
        <v>34</v>
      </c>
      <c r="T2609">
        <v>3</v>
      </c>
      <c r="U2609" t="s">
        <v>10950</v>
      </c>
      <c r="V2609">
        <v>0.999969</v>
      </c>
      <c r="W2609" s="1">
        <v>1.6799999999999998E-5</v>
      </c>
      <c r="X2609">
        <v>198.77</v>
      </c>
      <c r="Y2609">
        <v>174.91</v>
      </c>
      <c r="Z2609">
        <v>157.09</v>
      </c>
      <c r="AA2609">
        <v>-6.2913999999999998E-2</v>
      </c>
      <c r="AB2609">
        <v>1011700000</v>
      </c>
      <c r="AC2609">
        <v>505870000</v>
      </c>
      <c r="AD2609">
        <v>505850000</v>
      </c>
      <c r="AE2609">
        <v>535</v>
      </c>
      <c r="AF2609">
        <v>1.0582900049999999</v>
      </c>
      <c r="AG2609">
        <v>1.0161499979999999</v>
      </c>
      <c r="AH2609">
        <v>0.94418001200000001</v>
      </c>
      <c r="AI2609">
        <v>0.92366999399999994</v>
      </c>
      <c r="AJ2609">
        <v>1.051800013</v>
      </c>
      <c r="AK2609">
        <v>1.0053999419999999</v>
      </c>
      <c r="AL2609">
        <v>0.97513997600000002</v>
      </c>
      <c r="AM2609">
        <v>1.0640400050000001</v>
      </c>
      <c r="AN2609">
        <v>1.0744950769999999</v>
      </c>
      <c r="AO2609">
        <v>0.90460002400000006</v>
      </c>
      <c r="AP2609">
        <v>1.1211249830000001</v>
      </c>
      <c r="AQ2609">
        <v>1.069029987</v>
      </c>
      <c r="AR2609">
        <v>0.90710502900000001</v>
      </c>
      <c r="AS2609">
        <v>1.13981998</v>
      </c>
      <c r="AT2609">
        <v>1.1465150120000001</v>
      </c>
      <c r="AU2609">
        <v>0.97541493199999996</v>
      </c>
      <c r="AV2609">
        <v>1.1075800060000001</v>
      </c>
      <c r="AW2609">
        <v>0.93173998599999996</v>
      </c>
      <c r="AX2609">
        <v>1.102299929</v>
      </c>
      <c r="AY2609">
        <v>1.2027000189999999</v>
      </c>
      <c r="AZ2609">
        <v>1.0661000009999999</v>
      </c>
      <c r="BA2609">
        <v>0.92713993800000005</v>
      </c>
      <c r="BB2609">
        <v>1.167550087</v>
      </c>
      <c r="BC2609">
        <v>0.88993001000000005</v>
      </c>
      <c r="BD2609">
        <v>0.93683499100000001</v>
      </c>
      <c r="BE2609">
        <v>1.0424149629999999</v>
      </c>
      <c r="BF2609">
        <v>1.1426899429999999</v>
      </c>
      <c r="BG2609">
        <v>1.2361900210000001</v>
      </c>
      <c r="BH2609">
        <v>1.2324899440000001</v>
      </c>
      <c r="BI2609">
        <v>1.1070599560000001</v>
      </c>
      <c r="BJ2609">
        <v>1.113580048</v>
      </c>
      <c r="BK2609">
        <v>1.0447500350000001</v>
      </c>
      <c r="BL2609">
        <v>0.94056999699999999</v>
      </c>
      <c r="BM2609">
        <v>1.0286449790000001</v>
      </c>
      <c r="BN2609">
        <v>1.0689899920000001</v>
      </c>
      <c r="BO2609">
        <v>0.93799001000000004</v>
      </c>
      <c r="BP2609" t="s">
        <v>15506</v>
      </c>
      <c r="BQ2609">
        <v>535</v>
      </c>
      <c r="BR2609" t="s">
        <v>15506</v>
      </c>
      <c r="BS2609" t="s">
        <v>15506</v>
      </c>
      <c r="BT2609" t="s">
        <v>15505</v>
      </c>
      <c r="BU2609" t="s">
        <v>15507</v>
      </c>
      <c r="BV2609" t="s">
        <v>15508</v>
      </c>
      <c r="BW2609" t="s">
        <v>15509</v>
      </c>
      <c r="BY2609" t="s">
        <v>15510</v>
      </c>
      <c r="BZ2609">
        <v>1</v>
      </c>
      <c r="CA2609">
        <v>1828</v>
      </c>
    </row>
    <row r="2610" spans="1:79" x14ac:dyDescent="0.35">
      <c r="A2610">
        <v>1.07489002</v>
      </c>
      <c r="B2610">
        <v>1.11025</v>
      </c>
      <c r="C2610">
        <v>1.1226248999999999</v>
      </c>
      <c r="D2610">
        <v>1.1349999</v>
      </c>
      <c r="E2610">
        <v>0.90056997999999999</v>
      </c>
      <c r="F2610">
        <v>0.94235992000000002</v>
      </c>
      <c r="G2610">
        <v>1.1380699999999999</v>
      </c>
      <c r="H2610">
        <v>1.09966999</v>
      </c>
      <c r="I2610">
        <v>1.1337950000000001</v>
      </c>
      <c r="J2610">
        <v>1.0591200000000001</v>
      </c>
      <c r="K2610">
        <v>1.136525</v>
      </c>
      <c r="L2610">
        <v>1.09939502</v>
      </c>
      <c r="M2610">
        <v>1.06226504</v>
      </c>
      <c r="N2610">
        <v>1.0202999699999999</v>
      </c>
      <c r="O2610">
        <v>1.3390150000000001</v>
      </c>
      <c r="P2610">
        <v>1.2404649000000001</v>
      </c>
      <c r="Q2610">
        <v>1.08499002</v>
      </c>
      <c r="R2610">
        <v>1.32524</v>
      </c>
      <c r="S2610" t="s">
        <v>34</v>
      </c>
      <c r="T2610">
        <v>3</v>
      </c>
      <c r="U2610" t="s">
        <v>10950</v>
      </c>
      <c r="V2610">
        <v>0.99227200000000004</v>
      </c>
      <c r="W2610">
        <v>1.01655E-4</v>
      </c>
      <c r="X2610">
        <v>65.765000000000001</v>
      </c>
      <c r="Y2610">
        <v>45.241</v>
      </c>
      <c r="Z2610">
        <v>65.765000000000001</v>
      </c>
      <c r="AA2610">
        <v>-0.33206000000000002</v>
      </c>
      <c r="AB2610">
        <v>3070300000</v>
      </c>
      <c r="AC2610">
        <v>1486100000</v>
      </c>
      <c r="AD2610">
        <v>1584200000</v>
      </c>
      <c r="AE2610">
        <v>226</v>
      </c>
      <c r="AF2610">
        <v>1.0748900180000001</v>
      </c>
      <c r="AG2610">
        <v>1.1102499960000001</v>
      </c>
      <c r="AH2610" t="s">
        <v>30</v>
      </c>
      <c r="AI2610">
        <v>1.1349999310000001</v>
      </c>
      <c r="AJ2610">
        <v>0.90056997500000002</v>
      </c>
      <c r="AK2610">
        <v>0.94235992400000002</v>
      </c>
      <c r="AL2610">
        <v>1.138070047</v>
      </c>
      <c r="AM2610">
        <v>1.099669993</v>
      </c>
      <c r="AN2610">
        <v>1.133795023</v>
      </c>
      <c r="AO2610">
        <v>1.059119999</v>
      </c>
      <c r="AP2610">
        <v>1.136525035</v>
      </c>
      <c r="AQ2610" t="s">
        <v>30</v>
      </c>
      <c r="AR2610">
        <v>1.0622650380000001</v>
      </c>
      <c r="AS2610">
        <v>1.020299971</v>
      </c>
      <c r="AT2610">
        <v>1.339015007</v>
      </c>
      <c r="AU2610">
        <v>1.240464926</v>
      </c>
      <c r="AV2610">
        <v>1.084990025</v>
      </c>
      <c r="AW2610">
        <v>1.3252399559999999</v>
      </c>
      <c r="AX2610" t="s">
        <v>30</v>
      </c>
      <c r="AY2610" t="s">
        <v>30</v>
      </c>
      <c r="AZ2610" t="s">
        <v>30</v>
      </c>
      <c r="BA2610" t="s">
        <v>30</v>
      </c>
      <c r="BB2610" t="s">
        <v>30</v>
      </c>
      <c r="BC2610" t="s">
        <v>30</v>
      </c>
      <c r="BD2610" t="s">
        <v>30</v>
      </c>
      <c r="BE2610" t="s">
        <v>30</v>
      </c>
      <c r="BF2610" t="s">
        <v>30</v>
      </c>
      <c r="BG2610" t="s">
        <v>30</v>
      </c>
      <c r="BH2610" t="s">
        <v>30</v>
      </c>
      <c r="BI2610" t="s">
        <v>30</v>
      </c>
      <c r="BJ2610" t="s">
        <v>30</v>
      </c>
      <c r="BK2610" t="s">
        <v>30</v>
      </c>
      <c r="BL2610" t="s">
        <v>30</v>
      </c>
      <c r="BM2610" t="s">
        <v>30</v>
      </c>
      <c r="BN2610" t="s">
        <v>30</v>
      </c>
      <c r="BO2610" t="s">
        <v>30</v>
      </c>
      <c r="BP2610" t="s">
        <v>15512</v>
      </c>
      <c r="BQ2610" t="s">
        <v>14089</v>
      </c>
      <c r="BR2610" t="s">
        <v>15513</v>
      </c>
      <c r="BS2610" t="s">
        <v>15513</v>
      </c>
      <c r="BT2610" t="s">
        <v>15511</v>
      </c>
      <c r="BU2610" t="s">
        <v>15514</v>
      </c>
      <c r="BV2610" t="s">
        <v>15515</v>
      </c>
      <c r="BW2610" t="s">
        <v>15516</v>
      </c>
      <c r="BY2610" t="s">
        <v>15517</v>
      </c>
      <c r="BZ2610">
        <v>1</v>
      </c>
      <c r="CA2610">
        <v>2</v>
      </c>
    </row>
    <row r="2611" spans="1:79" x14ac:dyDescent="0.35">
      <c r="A2611">
        <v>0.93863996999999999</v>
      </c>
      <c r="B2611">
        <v>1.08012503</v>
      </c>
      <c r="C2611">
        <v>1.2892000000000001</v>
      </c>
      <c r="D2611">
        <v>1.0498699499999999</v>
      </c>
      <c r="E2611">
        <v>1.711125</v>
      </c>
      <c r="F2611">
        <v>1.4798499999999999</v>
      </c>
      <c r="G2611">
        <v>1.3894250000000001</v>
      </c>
      <c r="H2611">
        <v>1.3257025</v>
      </c>
      <c r="I2611">
        <v>1.3686924999999999</v>
      </c>
      <c r="J2611">
        <v>1.3697900000000001</v>
      </c>
      <c r="K2611">
        <v>1.4214074999999999</v>
      </c>
      <c r="L2611">
        <v>1.4742899999999999</v>
      </c>
      <c r="M2611">
        <v>1.6626875000000001</v>
      </c>
      <c r="N2611">
        <v>1.48506</v>
      </c>
      <c r="O2611">
        <v>1.6430924999999998</v>
      </c>
      <c r="P2611">
        <v>1.24271</v>
      </c>
      <c r="Q2611">
        <v>1.4302699999999999</v>
      </c>
      <c r="R2611">
        <v>1.32813</v>
      </c>
      <c r="S2611" t="s">
        <v>34</v>
      </c>
      <c r="T2611">
        <v>3</v>
      </c>
      <c r="U2611" t="s">
        <v>10950</v>
      </c>
      <c r="V2611">
        <v>0.84655100000000005</v>
      </c>
      <c r="W2611">
        <v>2.1262199999999998E-3</v>
      </c>
      <c r="X2611">
        <v>75.566000000000003</v>
      </c>
      <c r="Y2611">
        <v>34.709000000000003</v>
      </c>
      <c r="Z2611">
        <v>58.274000000000001</v>
      </c>
      <c r="AA2611">
        <v>-0.64466000000000001</v>
      </c>
      <c r="AB2611">
        <v>1462100000</v>
      </c>
      <c r="AC2611">
        <v>666220000</v>
      </c>
      <c r="AD2611">
        <v>795830000</v>
      </c>
      <c r="AE2611">
        <v>268</v>
      </c>
      <c r="AF2611">
        <v>1.005259991</v>
      </c>
      <c r="AG2611">
        <v>1.202950001</v>
      </c>
      <c r="AH2611">
        <v>1.3818000559999999</v>
      </c>
      <c r="AI2611">
        <v>0.93794000099999997</v>
      </c>
      <c r="AJ2611">
        <v>1.5126999620000001</v>
      </c>
      <c r="AK2611">
        <v>1.3666999340000001</v>
      </c>
      <c r="AL2611" t="s">
        <v>30</v>
      </c>
      <c r="AM2611">
        <v>1.2204899789999999</v>
      </c>
      <c r="AN2611">
        <v>1.1059950590000001</v>
      </c>
      <c r="AO2611" t="s">
        <v>30</v>
      </c>
      <c r="AP2611">
        <v>1.2099250559999999</v>
      </c>
      <c r="AQ2611">
        <v>1.343320012</v>
      </c>
      <c r="AR2611">
        <v>1.546594977</v>
      </c>
      <c r="AS2611">
        <v>1.5335199830000001</v>
      </c>
      <c r="AT2611">
        <v>1.4438149929999999</v>
      </c>
      <c r="AU2611">
        <v>1.108044982</v>
      </c>
      <c r="AV2611">
        <v>1.39568001</v>
      </c>
      <c r="AW2611">
        <v>1.2880399819999999</v>
      </c>
      <c r="AX2611">
        <v>0.87201994699999996</v>
      </c>
      <c r="AY2611">
        <v>0.95730006700000003</v>
      </c>
      <c r="AZ2611">
        <v>1.1965999599999999</v>
      </c>
      <c r="BA2611">
        <v>1.1617999079999999</v>
      </c>
      <c r="BB2611">
        <v>1.909550071</v>
      </c>
      <c r="BC2611">
        <v>1.593000054</v>
      </c>
      <c r="BD2611">
        <v>1.389425039</v>
      </c>
      <c r="BE2611">
        <v>1.4309149379999999</v>
      </c>
      <c r="BF2611">
        <v>1.6313899759999999</v>
      </c>
      <c r="BG2611">
        <v>1.369790018</v>
      </c>
      <c r="BH2611">
        <v>1.6328899859999999</v>
      </c>
      <c r="BI2611">
        <v>1.605260015</v>
      </c>
      <c r="BJ2611">
        <v>1.778780043</v>
      </c>
      <c r="BK2611">
        <v>1.4366000890000001</v>
      </c>
      <c r="BL2611">
        <v>1.8423700329999999</v>
      </c>
      <c r="BM2611">
        <v>1.3773750069999999</v>
      </c>
      <c r="BN2611">
        <v>1.464859962</v>
      </c>
      <c r="BO2611">
        <v>1.3682200309999999</v>
      </c>
      <c r="BP2611" t="s">
        <v>15518</v>
      </c>
      <c r="BQ2611" t="s">
        <v>15519</v>
      </c>
      <c r="BR2611" t="s">
        <v>15520</v>
      </c>
      <c r="BS2611" t="s">
        <v>15520</v>
      </c>
      <c r="BT2611" t="s">
        <v>15521</v>
      </c>
      <c r="BU2611" t="s">
        <v>15522</v>
      </c>
      <c r="BV2611" t="s">
        <v>15523</v>
      </c>
      <c r="BY2611" t="s">
        <v>15524</v>
      </c>
      <c r="BZ2611">
        <v>1</v>
      </c>
      <c r="CA2611">
        <v>1324</v>
      </c>
    </row>
    <row r="2612" spans="1:79" x14ac:dyDescent="0.35">
      <c r="A2612">
        <v>1.07644999</v>
      </c>
      <c r="B2612">
        <v>1.2011849999999999</v>
      </c>
      <c r="C2612">
        <v>1.3096999999999999</v>
      </c>
      <c r="D2612">
        <v>1.007244974</v>
      </c>
      <c r="E2612">
        <v>1.0079749819999999</v>
      </c>
      <c r="F2612">
        <v>1.19875</v>
      </c>
      <c r="G2612">
        <v>1.2070475000000001</v>
      </c>
      <c r="H2612">
        <v>1.2470025</v>
      </c>
      <c r="I2612">
        <v>1.2452425</v>
      </c>
      <c r="J2612">
        <v>1.332665</v>
      </c>
      <c r="K2612">
        <v>1.3367074999999999</v>
      </c>
      <c r="L2612">
        <v>1.2633399000000001</v>
      </c>
      <c r="M2612">
        <v>1.3997875</v>
      </c>
      <c r="N2612">
        <v>1.2193400000000001</v>
      </c>
      <c r="O2612">
        <v>1.3521925000000001</v>
      </c>
      <c r="P2612">
        <v>1.2700499999999999</v>
      </c>
      <c r="Q2612">
        <v>1.28657</v>
      </c>
      <c r="R2612">
        <v>1.2000299999999999</v>
      </c>
      <c r="S2612" t="s">
        <v>34</v>
      </c>
      <c r="T2612">
        <v>2</v>
      </c>
      <c r="U2612" t="s">
        <v>10950</v>
      </c>
      <c r="V2612">
        <v>0.99999400000000005</v>
      </c>
      <c r="W2612">
        <v>2.55925E-4</v>
      </c>
      <c r="X2612">
        <v>136.33000000000001</v>
      </c>
      <c r="Y2612">
        <v>89.92</v>
      </c>
      <c r="Z2612">
        <v>95.414000000000001</v>
      </c>
      <c r="AA2612">
        <v>-0.15856999999999999</v>
      </c>
      <c r="AB2612">
        <v>1533400000</v>
      </c>
      <c r="AC2612">
        <v>708380000</v>
      </c>
      <c r="AD2612">
        <v>825060000</v>
      </c>
      <c r="AE2612">
        <v>423</v>
      </c>
      <c r="AF2612">
        <v>1.0296000240000001</v>
      </c>
      <c r="AG2612">
        <v>0.97047001099999997</v>
      </c>
      <c r="AH2612">
        <v>1.309700012</v>
      </c>
      <c r="AI2612">
        <v>1.0964999790000001</v>
      </c>
      <c r="AJ2612">
        <v>0.97139990300000001</v>
      </c>
      <c r="AK2612">
        <v>1.2644000049999999</v>
      </c>
      <c r="AL2612">
        <v>1.2267699839999999</v>
      </c>
      <c r="AM2612">
        <v>1.1527899500000001</v>
      </c>
      <c r="AN2612">
        <v>1.1637949940000001</v>
      </c>
      <c r="AO2612">
        <v>1.2620400190000001</v>
      </c>
      <c r="AP2612">
        <v>1.299825072</v>
      </c>
      <c r="AQ2612">
        <v>1.196319938</v>
      </c>
      <c r="AR2612">
        <v>1.3614950180000001</v>
      </c>
      <c r="AS2612">
        <v>0.93137997399999994</v>
      </c>
      <c r="AT2612">
        <v>1.4063149690000001</v>
      </c>
      <c r="AU2612">
        <v>1.1788249610000001</v>
      </c>
      <c r="AV2612">
        <v>1.2863799929999999</v>
      </c>
      <c r="AW2612">
        <v>1.2020400170000001</v>
      </c>
      <c r="AX2612">
        <v>1.1232999560000001</v>
      </c>
      <c r="AY2612">
        <v>1.4319000239999999</v>
      </c>
      <c r="AZ2612" t="s">
        <v>30</v>
      </c>
      <c r="BA2612">
        <v>0.91798996899999996</v>
      </c>
      <c r="BB2612">
        <v>1.044550061</v>
      </c>
      <c r="BC2612">
        <v>1.1331000330000001</v>
      </c>
      <c r="BD2612">
        <v>1.187325001</v>
      </c>
      <c r="BE2612">
        <v>1.3412149549999999</v>
      </c>
      <c r="BF2612">
        <v>1.3266899589999999</v>
      </c>
      <c r="BG2612">
        <v>1.403289974</v>
      </c>
      <c r="BH2612">
        <v>1.373589993</v>
      </c>
      <c r="BI2612">
        <v>1.330359936</v>
      </c>
      <c r="BJ2612">
        <v>1.438080013</v>
      </c>
      <c r="BK2612">
        <v>1.5073000190000001</v>
      </c>
      <c r="BL2612">
        <v>1.298069954</v>
      </c>
      <c r="BM2612">
        <v>1.3612749580000001</v>
      </c>
      <c r="BN2612">
        <v>1.2867599730000001</v>
      </c>
      <c r="BO2612">
        <v>1.1980200409999999</v>
      </c>
      <c r="BP2612" t="s">
        <v>15526</v>
      </c>
      <c r="BQ2612" t="s">
        <v>15527</v>
      </c>
      <c r="BR2612" t="s">
        <v>15528</v>
      </c>
      <c r="BS2612" t="s">
        <v>15528</v>
      </c>
      <c r="BT2612" t="s">
        <v>15525</v>
      </c>
      <c r="BU2612" t="s">
        <v>15529</v>
      </c>
      <c r="BV2612" t="s">
        <v>15530</v>
      </c>
      <c r="BW2612" t="s">
        <v>15531</v>
      </c>
      <c r="BY2612" t="s">
        <v>15532</v>
      </c>
      <c r="BZ2612">
        <v>1</v>
      </c>
      <c r="CA2612">
        <v>2191</v>
      </c>
    </row>
    <row r="2613" spans="1:79" x14ac:dyDescent="0.35">
      <c r="A2613">
        <v>1.06228995</v>
      </c>
      <c r="B2613">
        <v>0.90280002000000004</v>
      </c>
      <c r="C2613">
        <v>1.0988000600000001</v>
      </c>
      <c r="D2613">
        <v>1.2583</v>
      </c>
      <c r="E2613">
        <v>0.91588997999999999</v>
      </c>
      <c r="F2613">
        <v>0</v>
      </c>
      <c r="G2613">
        <v>0</v>
      </c>
      <c r="H2613">
        <v>1.22929</v>
      </c>
      <c r="I2613">
        <v>1.3688150000000001</v>
      </c>
      <c r="J2613">
        <v>1.50834</v>
      </c>
      <c r="K2613">
        <v>1.2944249999999999</v>
      </c>
      <c r="L2613">
        <v>1.1423350000000001</v>
      </c>
      <c r="M2613">
        <v>1.3601626</v>
      </c>
      <c r="N2613">
        <v>1.1611499999999999</v>
      </c>
      <c r="O2613">
        <v>1.293615</v>
      </c>
      <c r="P2613">
        <v>1.294565</v>
      </c>
      <c r="Q2613">
        <v>1.3169474999999999</v>
      </c>
      <c r="R2613">
        <v>1.3393299999999999</v>
      </c>
      <c r="S2613" t="s">
        <v>34</v>
      </c>
      <c r="T2613">
        <v>3</v>
      </c>
      <c r="U2613" t="s">
        <v>10950</v>
      </c>
      <c r="V2613">
        <v>0.99849600000000005</v>
      </c>
      <c r="W2613">
        <v>1.14696E-4</v>
      </c>
      <c r="X2613">
        <v>95.197000000000003</v>
      </c>
      <c r="Y2613">
        <v>56.201999999999998</v>
      </c>
      <c r="Z2613">
        <v>95.197000000000003</v>
      </c>
      <c r="AA2613">
        <v>-0.78646000000000005</v>
      </c>
      <c r="AB2613">
        <v>367160000</v>
      </c>
      <c r="AC2613">
        <v>159510000</v>
      </c>
      <c r="AD2613">
        <v>207640000</v>
      </c>
      <c r="AE2613">
        <v>80</v>
      </c>
      <c r="AF2613">
        <v>1.0622899530000001</v>
      </c>
      <c r="AG2613">
        <v>0.90280002400000003</v>
      </c>
      <c r="AH2613">
        <v>1.0988000630000001</v>
      </c>
      <c r="AI2613">
        <v>1.258300006</v>
      </c>
      <c r="AJ2613">
        <v>0.91588997800000005</v>
      </c>
      <c r="AK2613" t="s">
        <v>30</v>
      </c>
      <c r="AL2613" t="s">
        <v>30</v>
      </c>
      <c r="AM2613">
        <v>1.2292900090000001</v>
      </c>
      <c r="AN2613" t="s">
        <v>30</v>
      </c>
      <c r="AO2613">
        <v>1.5083400010000001</v>
      </c>
      <c r="AP2613">
        <v>1.294425011</v>
      </c>
      <c r="AQ2613">
        <v>0.98910999300000002</v>
      </c>
      <c r="AR2613">
        <v>1.1418450469999999</v>
      </c>
      <c r="AS2613">
        <v>0.89279997300000002</v>
      </c>
      <c r="AT2613">
        <v>1.293614984</v>
      </c>
      <c r="AU2613">
        <v>1.2945649619999999</v>
      </c>
      <c r="AV2613" t="s">
        <v>30</v>
      </c>
      <c r="AW2613">
        <v>1.338739932</v>
      </c>
      <c r="AX2613" t="s">
        <v>30</v>
      </c>
      <c r="AY2613" t="s">
        <v>30</v>
      </c>
      <c r="AZ2613" t="s">
        <v>30</v>
      </c>
      <c r="BA2613" t="s">
        <v>30</v>
      </c>
      <c r="BB2613" t="s">
        <v>30</v>
      </c>
      <c r="BC2613" t="s">
        <v>30</v>
      </c>
      <c r="BD2613" t="s">
        <v>30</v>
      </c>
      <c r="BE2613" t="s">
        <v>30</v>
      </c>
      <c r="BF2613" t="s">
        <v>30</v>
      </c>
      <c r="BG2613" t="s">
        <v>30</v>
      </c>
      <c r="BH2613" t="s">
        <v>30</v>
      </c>
      <c r="BI2613">
        <v>1.295560002</v>
      </c>
      <c r="BJ2613">
        <v>1.5784800649999999</v>
      </c>
      <c r="BK2613">
        <v>1.429499984</v>
      </c>
      <c r="BL2613" t="s">
        <v>30</v>
      </c>
      <c r="BM2613" t="s">
        <v>30</v>
      </c>
      <c r="BN2613" t="s">
        <v>30</v>
      </c>
      <c r="BO2613">
        <v>1.339919984</v>
      </c>
      <c r="BP2613" t="s">
        <v>15533</v>
      </c>
      <c r="BQ2613" t="s">
        <v>15534</v>
      </c>
      <c r="BR2613" t="s">
        <v>15528</v>
      </c>
      <c r="BS2613" t="s">
        <v>15528</v>
      </c>
      <c r="BT2613" t="s">
        <v>15525</v>
      </c>
      <c r="BU2613" t="s">
        <v>15529</v>
      </c>
      <c r="BV2613" t="s">
        <v>15535</v>
      </c>
      <c r="BW2613" t="s">
        <v>15536</v>
      </c>
      <c r="BX2613" t="s">
        <v>15537</v>
      </c>
      <c r="BY2613" t="s">
        <v>15538</v>
      </c>
      <c r="BZ2613">
        <v>1</v>
      </c>
      <c r="CA2613">
        <v>2191</v>
      </c>
    </row>
    <row r="2614" spans="1:79" x14ac:dyDescent="0.35">
      <c r="A2614">
        <v>1.10565</v>
      </c>
      <c r="B2614">
        <v>1.09115005</v>
      </c>
      <c r="C2614">
        <v>1.1152998999999999</v>
      </c>
      <c r="D2614">
        <v>1.0543999399999999</v>
      </c>
      <c r="E2614">
        <v>1.0707750300000001</v>
      </c>
      <c r="F2614">
        <v>1.3429500000000001</v>
      </c>
      <c r="G2614">
        <v>1.05997249</v>
      </c>
      <c r="H2614">
        <v>1.0710824699999999</v>
      </c>
      <c r="I2614">
        <v>1.1919424999999999</v>
      </c>
      <c r="J2614">
        <v>1.1384300000000001</v>
      </c>
      <c r="K2614">
        <v>0.89149250000000002</v>
      </c>
      <c r="L2614">
        <v>1.13218</v>
      </c>
      <c r="M2614">
        <v>1.2525375000000001</v>
      </c>
      <c r="N2614">
        <v>1.1707099999999999</v>
      </c>
      <c r="O2614">
        <v>1.3275925</v>
      </c>
      <c r="P2614">
        <v>1.2764698999999999</v>
      </c>
      <c r="Q2614">
        <v>1.26372</v>
      </c>
      <c r="R2614">
        <v>1.118155</v>
      </c>
      <c r="S2614" t="s">
        <v>34</v>
      </c>
      <c r="T2614">
        <v>3</v>
      </c>
      <c r="U2614" t="s">
        <v>10950</v>
      </c>
      <c r="V2614">
        <v>0.99999800000000005</v>
      </c>
      <c r="W2614" s="1">
        <v>4.85E-5</v>
      </c>
      <c r="X2614">
        <v>180.7</v>
      </c>
      <c r="Y2614">
        <v>150.69999999999999</v>
      </c>
      <c r="Z2614">
        <v>135.57</v>
      </c>
      <c r="AA2614">
        <v>-1.1978</v>
      </c>
      <c r="AB2614">
        <v>17409000000</v>
      </c>
      <c r="AC2614">
        <v>8301600000</v>
      </c>
      <c r="AD2614">
        <v>9107900000</v>
      </c>
      <c r="AE2614">
        <v>121</v>
      </c>
      <c r="AF2614">
        <v>1.2192900179999999</v>
      </c>
      <c r="AG2614">
        <v>1.091150045</v>
      </c>
      <c r="AH2614" t="s">
        <v>30</v>
      </c>
      <c r="AI2614">
        <v>1.1061999199999999</v>
      </c>
      <c r="AJ2614">
        <v>1.0860999819999999</v>
      </c>
      <c r="AK2614">
        <v>1.2113999129999999</v>
      </c>
      <c r="AL2614">
        <v>1.0803700089999999</v>
      </c>
      <c r="AM2614">
        <v>1.1342899799999999</v>
      </c>
      <c r="AN2614">
        <v>1.155194998</v>
      </c>
      <c r="AO2614">
        <v>1.087469995</v>
      </c>
      <c r="AP2614">
        <v>1.180425048</v>
      </c>
      <c r="AQ2614">
        <v>1.178719997</v>
      </c>
      <c r="AR2614">
        <v>1.2860950230000001</v>
      </c>
      <c r="AS2614">
        <v>1.2118200059999999</v>
      </c>
      <c r="AT2614">
        <v>1.2150149349999999</v>
      </c>
      <c r="AU2614">
        <v>1.2755649090000001</v>
      </c>
      <c r="AV2614">
        <v>1.3073800209999999</v>
      </c>
      <c r="AW2614">
        <v>1.1661400200000001</v>
      </c>
      <c r="AX2614">
        <v>0.99200993800000004</v>
      </c>
      <c r="AY2614" t="s">
        <v>30</v>
      </c>
      <c r="AZ2614">
        <v>1.1152999400000001</v>
      </c>
      <c r="BA2614">
        <v>1.002599955</v>
      </c>
      <c r="BB2614">
        <v>1.0554500819999999</v>
      </c>
      <c r="BC2614">
        <v>1.47450006</v>
      </c>
      <c r="BD2614">
        <v>1.0395749809999999</v>
      </c>
      <c r="BE2614">
        <v>1.0078749659999999</v>
      </c>
      <c r="BF2614">
        <v>1.2286900279999999</v>
      </c>
      <c r="BG2614">
        <v>1.1893900040000001</v>
      </c>
      <c r="BH2614">
        <v>0.60255998399999999</v>
      </c>
      <c r="BI2614">
        <v>1.0856400129999999</v>
      </c>
      <c r="BJ2614">
        <v>1.218980014</v>
      </c>
      <c r="BK2614">
        <v>1.1296000479999999</v>
      </c>
      <c r="BL2614">
        <v>1.4401700499999999</v>
      </c>
      <c r="BM2614">
        <v>1.2773749830000001</v>
      </c>
      <c r="BN2614">
        <v>1.2200599910000001</v>
      </c>
      <c r="BO2614">
        <v>1.0701699849999999</v>
      </c>
      <c r="BP2614" t="s">
        <v>15539</v>
      </c>
      <c r="BQ2614" t="s">
        <v>15540</v>
      </c>
      <c r="BR2614" t="s">
        <v>5930</v>
      </c>
      <c r="BS2614" t="s">
        <v>5930</v>
      </c>
      <c r="BT2614" t="s">
        <v>5927</v>
      </c>
      <c r="BU2614" t="s">
        <v>5931</v>
      </c>
      <c r="BV2614" t="s">
        <v>15541</v>
      </c>
      <c r="BW2614" t="s">
        <v>15542</v>
      </c>
      <c r="BX2614" t="s">
        <v>1410</v>
      </c>
      <c r="BY2614" t="s">
        <v>15543</v>
      </c>
      <c r="BZ2614">
        <v>1</v>
      </c>
      <c r="CA2614">
        <v>2076</v>
      </c>
    </row>
    <row r="2615" spans="1:79" x14ac:dyDescent="0.35">
      <c r="A2615">
        <v>1.1417299999999999</v>
      </c>
      <c r="B2615">
        <v>1.1769251000000001</v>
      </c>
      <c r="C2615">
        <v>1.32595</v>
      </c>
      <c r="D2615">
        <v>1.0845499300000001</v>
      </c>
      <c r="E2615">
        <v>1.1711750000000001</v>
      </c>
      <c r="F2615">
        <v>1.21435</v>
      </c>
      <c r="G2615">
        <v>1.1012774999999999</v>
      </c>
      <c r="H2615">
        <v>1.2667524999999999</v>
      </c>
      <c r="I2615">
        <v>1.2321424999999999</v>
      </c>
      <c r="J2615">
        <v>1.2055651000000001</v>
      </c>
      <c r="K2615">
        <v>0.64412199999999997</v>
      </c>
      <c r="L2615">
        <v>1.1773400000000001</v>
      </c>
      <c r="M2615">
        <v>1.1353575</v>
      </c>
      <c r="N2615">
        <v>1.24491</v>
      </c>
      <c r="O2615">
        <v>1.1891925000000001</v>
      </c>
      <c r="P2615">
        <v>1.1165400000000001</v>
      </c>
      <c r="Q2615">
        <v>1.0389299999999999</v>
      </c>
      <c r="R2615">
        <v>1.1351</v>
      </c>
      <c r="S2615" t="s">
        <v>34</v>
      </c>
      <c r="T2615">
        <v>3</v>
      </c>
      <c r="U2615" t="s">
        <v>10950</v>
      </c>
      <c r="V2615">
        <v>1</v>
      </c>
      <c r="W2615" s="1">
        <v>8.0799999999999996E-8</v>
      </c>
      <c r="X2615">
        <v>208.56</v>
      </c>
      <c r="Y2615">
        <v>165.77</v>
      </c>
      <c r="Z2615">
        <v>198.77</v>
      </c>
      <c r="AA2615">
        <v>0.25967000000000001</v>
      </c>
      <c r="AB2615">
        <v>4778800000</v>
      </c>
      <c r="AC2615">
        <v>2133600000</v>
      </c>
      <c r="AD2615">
        <v>2645200000</v>
      </c>
      <c r="AE2615">
        <v>271</v>
      </c>
      <c r="AF2615">
        <v>1.0382599830000001</v>
      </c>
      <c r="AG2615">
        <v>1.1089500189999999</v>
      </c>
      <c r="AH2615">
        <v>1.413800001</v>
      </c>
      <c r="AI2615">
        <v>1.08769995</v>
      </c>
      <c r="AJ2615">
        <v>1.257799983</v>
      </c>
      <c r="AK2615">
        <v>1.279699922</v>
      </c>
      <c r="AL2615">
        <v>1.0795699949999999</v>
      </c>
      <c r="AM2615">
        <v>1.298490047</v>
      </c>
      <c r="AN2615">
        <v>1.328695059</v>
      </c>
      <c r="AO2615">
        <v>1.1503400799999999</v>
      </c>
      <c r="AP2615">
        <v>1.129625082</v>
      </c>
      <c r="AQ2615">
        <v>1.1779199840000001</v>
      </c>
      <c r="AR2615">
        <v>1.1024349929999999</v>
      </c>
      <c r="AS2615">
        <v>1.2449200149999999</v>
      </c>
      <c r="AT2615">
        <v>1.2200149300000001</v>
      </c>
      <c r="AU2615">
        <v>1.081904948</v>
      </c>
      <c r="AV2615">
        <v>1.038929999</v>
      </c>
      <c r="AW2615">
        <v>1.0947799680000001</v>
      </c>
      <c r="AX2615">
        <v>1.245199919</v>
      </c>
      <c r="AY2615">
        <v>1.2449001070000001</v>
      </c>
      <c r="AZ2615">
        <v>1.238099933</v>
      </c>
      <c r="BA2615">
        <v>1.081399918</v>
      </c>
      <c r="BB2615">
        <v>1.084550023</v>
      </c>
      <c r="BC2615">
        <v>1.1490000490000001</v>
      </c>
      <c r="BD2615">
        <v>1.1229850050000001</v>
      </c>
      <c r="BE2615">
        <v>1.2350149749999999</v>
      </c>
      <c r="BF2615">
        <v>1.1355899570000001</v>
      </c>
      <c r="BG2615">
        <v>1.26079005</v>
      </c>
      <c r="BH2615">
        <v>0.15861898699999999</v>
      </c>
      <c r="BI2615">
        <v>1.1767599579999999</v>
      </c>
      <c r="BJ2615">
        <v>1.168280065</v>
      </c>
      <c r="BK2615">
        <v>1.244899988</v>
      </c>
      <c r="BL2615">
        <v>1.1583700180000001</v>
      </c>
      <c r="BM2615">
        <v>1.1511750219999999</v>
      </c>
      <c r="BN2615" t="s">
        <v>30</v>
      </c>
      <c r="BO2615">
        <v>1.1754199860000001</v>
      </c>
      <c r="BP2615" t="s">
        <v>15545</v>
      </c>
      <c r="BQ2615">
        <v>271</v>
      </c>
      <c r="BR2615" t="s">
        <v>15545</v>
      </c>
      <c r="BS2615" t="s">
        <v>15545</v>
      </c>
      <c r="BT2615" t="s">
        <v>15544</v>
      </c>
      <c r="BU2615" t="s">
        <v>15546</v>
      </c>
      <c r="BV2615" t="s">
        <v>15547</v>
      </c>
      <c r="BW2615" t="s">
        <v>15548</v>
      </c>
      <c r="BY2615" t="s">
        <v>15549</v>
      </c>
      <c r="BZ2615">
        <v>1</v>
      </c>
      <c r="CA2615">
        <v>2495</v>
      </c>
    </row>
    <row r="2616" spans="1:79" x14ac:dyDescent="0.35">
      <c r="A2616">
        <v>0.97100496000000003</v>
      </c>
      <c r="B2616">
        <v>1.06867504</v>
      </c>
      <c r="C2616">
        <v>0.96849996000000005</v>
      </c>
      <c r="D2616">
        <v>1.09809998</v>
      </c>
      <c r="E2616">
        <v>1.0353749999999999</v>
      </c>
      <c r="F2616">
        <v>1.06325001</v>
      </c>
      <c r="G2616">
        <v>1.0677224999999999</v>
      </c>
      <c r="H2616">
        <v>1.05724752</v>
      </c>
      <c r="I2616">
        <v>1.0694925200000001</v>
      </c>
      <c r="J2616">
        <v>1.09569502</v>
      </c>
      <c r="K2616">
        <v>1.1089575</v>
      </c>
      <c r="L2616">
        <v>1.1555900000000001</v>
      </c>
      <c r="M2616">
        <v>1.1789875000000001</v>
      </c>
      <c r="N2616">
        <v>1.2871600000000001</v>
      </c>
      <c r="O2616">
        <v>1.1653925000000001</v>
      </c>
      <c r="P2616">
        <v>1.1798199</v>
      </c>
      <c r="Q2616">
        <v>1.1034299999999999</v>
      </c>
      <c r="R2616">
        <v>1.129205</v>
      </c>
      <c r="S2616" t="s">
        <v>34</v>
      </c>
      <c r="T2616">
        <v>3</v>
      </c>
      <c r="U2616" t="s">
        <v>10950</v>
      </c>
      <c r="V2616">
        <v>0.99993900000000002</v>
      </c>
      <c r="W2616" s="1">
        <v>2.8500000000000002E-32</v>
      </c>
      <c r="X2616">
        <v>191.63</v>
      </c>
      <c r="Y2616">
        <v>122.4</v>
      </c>
      <c r="Z2616">
        <v>128.72999999999999</v>
      </c>
      <c r="AA2616">
        <v>-0.96131999999999995</v>
      </c>
      <c r="AB2616">
        <v>47937000000</v>
      </c>
      <c r="AC2616">
        <v>23282000000</v>
      </c>
      <c r="AD2616">
        <v>24655000000</v>
      </c>
      <c r="AE2616">
        <v>27</v>
      </c>
      <c r="AF2616">
        <v>0.94170999499999997</v>
      </c>
      <c r="AG2616">
        <v>1.1751500370000001</v>
      </c>
      <c r="AH2616">
        <v>1.0514999629999999</v>
      </c>
      <c r="AI2616">
        <v>1.145099938</v>
      </c>
      <c r="AJ2616">
        <v>0.98979997600000003</v>
      </c>
      <c r="AK2616">
        <v>1.046499968</v>
      </c>
      <c r="AL2616">
        <v>1.0938699839999999</v>
      </c>
      <c r="AM2616">
        <v>1.0665799979999999</v>
      </c>
      <c r="AN2616">
        <v>1.0730950830000001</v>
      </c>
      <c r="AO2616">
        <v>1.0629000070000001</v>
      </c>
      <c r="AP2616">
        <v>1.1291249990000001</v>
      </c>
      <c r="AQ2616">
        <v>1.1650199889999999</v>
      </c>
      <c r="AR2616">
        <v>1.1661950349999999</v>
      </c>
      <c r="AS2616">
        <v>1.401019931</v>
      </c>
      <c r="AT2616">
        <v>1.2194149489999999</v>
      </c>
      <c r="AU2616">
        <v>1.1893649100000001</v>
      </c>
      <c r="AV2616">
        <v>1.109780014</v>
      </c>
      <c r="AW2616">
        <v>1.132289946</v>
      </c>
      <c r="AX2616">
        <v>1.000299931</v>
      </c>
      <c r="AY2616">
        <v>0.96220004599999998</v>
      </c>
      <c r="AZ2616">
        <v>0.88549995400000003</v>
      </c>
      <c r="BA2616">
        <v>1.0511000159999999</v>
      </c>
      <c r="BB2616">
        <v>1.0809500219999999</v>
      </c>
      <c r="BC2616">
        <v>1.0800000430000001</v>
      </c>
      <c r="BD2616">
        <v>1.041575015</v>
      </c>
      <c r="BE2616">
        <v>1.047915041</v>
      </c>
      <c r="BF2616">
        <v>1.0658899550000001</v>
      </c>
      <c r="BG2616">
        <v>1.1284900310000001</v>
      </c>
      <c r="BH2616">
        <v>1.0887899400000001</v>
      </c>
      <c r="BI2616">
        <v>1.146160007</v>
      </c>
      <c r="BJ2616">
        <v>1.191780031</v>
      </c>
      <c r="BK2616">
        <v>1.1733000279999999</v>
      </c>
      <c r="BL2616">
        <v>1.1113699669999999</v>
      </c>
      <c r="BM2616">
        <v>1.1702749729999999</v>
      </c>
      <c r="BN2616">
        <v>1.0970799920000001</v>
      </c>
      <c r="BO2616">
        <v>1.1261200309999999</v>
      </c>
      <c r="BP2616" t="s">
        <v>5936</v>
      </c>
      <c r="BQ2616" t="s">
        <v>15550</v>
      </c>
      <c r="BR2616" t="s">
        <v>5938</v>
      </c>
      <c r="BS2616" t="s">
        <v>5938</v>
      </c>
      <c r="BT2616" t="s">
        <v>5935</v>
      </c>
      <c r="BU2616" t="s">
        <v>5939</v>
      </c>
      <c r="BV2616" t="s">
        <v>15551</v>
      </c>
      <c r="BW2616" t="s">
        <v>15552</v>
      </c>
      <c r="BX2616" t="s">
        <v>5946</v>
      </c>
      <c r="BY2616" t="s">
        <v>15553</v>
      </c>
      <c r="BZ2616">
        <v>1</v>
      </c>
      <c r="CA2616">
        <v>2168</v>
      </c>
    </row>
    <row r="2617" spans="1:79" x14ac:dyDescent="0.35">
      <c r="A2617">
        <v>1.05477497</v>
      </c>
      <c r="B2617">
        <v>1.1356250000000001</v>
      </c>
      <c r="C2617">
        <v>1.1882999999999999</v>
      </c>
      <c r="D2617">
        <v>1.17805</v>
      </c>
      <c r="E2617">
        <v>1.1813750000000001</v>
      </c>
      <c r="F2617">
        <v>1.2405999999999999</v>
      </c>
      <c r="G2617">
        <v>1.2333825</v>
      </c>
      <c r="H2617">
        <v>1.2936025</v>
      </c>
      <c r="I2617">
        <v>1.2731425000000001</v>
      </c>
      <c r="J2617">
        <v>1.2963149999999999</v>
      </c>
      <c r="K2617">
        <v>1.3146074999999999</v>
      </c>
      <c r="L2617">
        <v>1.3604400000000001</v>
      </c>
      <c r="M2617">
        <v>1.3569876000000001</v>
      </c>
      <c r="N2617">
        <v>1.3494600000000001</v>
      </c>
      <c r="O2617">
        <v>1.3938424999999999</v>
      </c>
      <c r="P2617">
        <v>1.40872</v>
      </c>
      <c r="Q2617">
        <v>1.3432200000000001</v>
      </c>
      <c r="R2617">
        <v>1.3702799999999999</v>
      </c>
      <c r="S2617" t="s">
        <v>34</v>
      </c>
      <c r="T2617">
        <v>3</v>
      </c>
      <c r="U2617" t="s">
        <v>10950</v>
      </c>
      <c r="V2617">
        <v>1</v>
      </c>
      <c r="W2617" s="1">
        <v>2.36E-57</v>
      </c>
      <c r="X2617">
        <v>265.55</v>
      </c>
      <c r="Y2617">
        <v>231.68</v>
      </c>
      <c r="Z2617">
        <v>180.27</v>
      </c>
      <c r="AA2617">
        <v>-0.12321</v>
      </c>
      <c r="AB2617">
        <v>74066000000</v>
      </c>
      <c r="AC2617">
        <v>32791000000</v>
      </c>
      <c r="AD2617">
        <v>41274000000</v>
      </c>
      <c r="AE2617">
        <v>139</v>
      </c>
      <c r="AF2617">
        <v>1.0439500209999999</v>
      </c>
      <c r="AG2617">
        <v>1.1397500039999999</v>
      </c>
      <c r="AH2617">
        <v>1.2440999749999999</v>
      </c>
      <c r="AI2617">
        <v>1.171699941</v>
      </c>
      <c r="AJ2617">
        <v>1.175899982</v>
      </c>
      <c r="AK2617">
        <v>1.23179996</v>
      </c>
      <c r="AL2617">
        <v>1.2946700449999999</v>
      </c>
      <c r="AM2617">
        <v>1.2821899649999999</v>
      </c>
      <c r="AN2617">
        <v>1.282095075</v>
      </c>
      <c r="AO2617">
        <v>1.2691400050000001</v>
      </c>
      <c r="AP2617">
        <v>1.259925008</v>
      </c>
      <c r="AQ2617">
        <v>1.399420023</v>
      </c>
      <c r="AR2617">
        <v>1.3272950649999999</v>
      </c>
      <c r="AS2617">
        <v>1.3748199940000001</v>
      </c>
      <c r="AT2617">
        <v>1.406014919</v>
      </c>
      <c r="AU2617">
        <v>1.363765001</v>
      </c>
      <c r="AV2617">
        <v>1.316780031</v>
      </c>
      <c r="AW2617">
        <v>1.39734</v>
      </c>
      <c r="AX2617">
        <v>1.065599918</v>
      </c>
      <c r="AY2617">
        <v>1.131500006</v>
      </c>
      <c r="AZ2617">
        <v>1.1324999330000001</v>
      </c>
      <c r="BA2617">
        <v>1.1843999620000001</v>
      </c>
      <c r="BB2617">
        <v>1.1868500710000001</v>
      </c>
      <c r="BC2617">
        <v>1.2494000199999999</v>
      </c>
      <c r="BD2617">
        <v>1.172095001</v>
      </c>
      <c r="BE2617">
        <v>1.3050150280000001</v>
      </c>
      <c r="BF2617">
        <v>1.2641899589999999</v>
      </c>
      <c r="BG2617">
        <v>1.323490083</v>
      </c>
      <c r="BH2617">
        <v>1.3692899940000001</v>
      </c>
      <c r="BI2617">
        <v>1.3214600089999999</v>
      </c>
      <c r="BJ2617">
        <v>1.3866800669999999</v>
      </c>
      <c r="BK2617">
        <v>1.324100018</v>
      </c>
      <c r="BL2617">
        <v>1.381669998</v>
      </c>
      <c r="BM2617">
        <v>1.453675032</v>
      </c>
      <c r="BN2617">
        <v>1.36966002</v>
      </c>
      <c r="BO2617">
        <v>1.343220055</v>
      </c>
      <c r="BP2617" t="s">
        <v>5938</v>
      </c>
      <c r="BQ2617">
        <v>139</v>
      </c>
      <c r="BR2617" t="s">
        <v>5938</v>
      </c>
      <c r="BS2617" t="s">
        <v>5938</v>
      </c>
      <c r="BT2617" t="s">
        <v>5935</v>
      </c>
      <c r="BU2617" t="s">
        <v>5939</v>
      </c>
      <c r="BV2617" t="s">
        <v>15554</v>
      </c>
      <c r="BW2617" t="s">
        <v>15555</v>
      </c>
      <c r="BX2617" t="s">
        <v>5946</v>
      </c>
      <c r="BY2617" t="s">
        <v>15556</v>
      </c>
      <c r="BZ2617">
        <v>1</v>
      </c>
      <c r="CA2617">
        <v>2168</v>
      </c>
    </row>
    <row r="2618" spans="1:79" x14ac:dyDescent="0.35">
      <c r="A2618">
        <v>1.02740002</v>
      </c>
      <c r="B2618">
        <v>1.02225006</v>
      </c>
      <c r="C2618">
        <v>1.0101250100000001</v>
      </c>
      <c r="D2618">
        <v>1.01492995</v>
      </c>
      <c r="E2618">
        <v>1.2520249999999999</v>
      </c>
      <c r="F2618">
        <v>0.98431995999999999</v>
      </c>
      <c r="G2618">
        <v>1.0564699799999999</v>
      </c>
      <c r="H2618">
        <v>1.0416075</v>
      </c>
      <c r="I2618">
        <v>1.1487425</v>
      </c>
      <c r="J2618">
        <v>1.270915</v>
      </c>
      <c r="K2618">
        <v>1.1203725</v>
      </c>
      <c r="L2618">
        <v>1.1911400000000001</v>
      </c>
      <c r="M2618">
        <v>1.1575375000000001</v>
      </c>
      <c r="N2618">
        <v>1.3293599999999999</v>
      </c>
      <c r="O2618">
        <v>1.0001474619999999</v>
      </c>
      <c r="P2618">
        <v>1.1891449999999999</v>
      </c>
      <c r="Q2618">
        <v>1.1822300000000001</v>
      </c>
      <c r="R2618">
        <v>1.0789549899999999</v>
      </c>
      <c r="S2618" t="s">
        <v>34</v>
      </c>
      <c r="T2618">
        <v>3</v>
      </c>
      <c r="U2618" t="s">
        <v>10950</v>
      </c>
      <c r="V2618">
        <v>0.98787700000000001</v>
      </c>
      <c r="W2618" s="1">
        <v>1.6600000000000001E-16</v>
      </c>
      <c r="X2618">
        <v>131.86000000000001</v>
      </c>
      <c r="Y2618">
        <v>106.32</v>
      </c>
      <c r="Z2618">
        <v>60.656999999999996</v>
      </c>
      <c r="AA2618">
        <v>9.5665E-2</v>
      </c>
      <c r="AB2618">
        <v>1425800000</v>
      </c>
      <c r="AC2618">
        <v>654570000</v>
      </c>
      <c r="AD2618">
        <v>771250000</v>
      </c>
      <c r="AE2618">
        <v>285</v>
      </c>
      <c r="AF2618">
        <v>1.0419000389999999</v>
      </c>
      <c r="AG2618">
        <v>1.0222500560000001</v>
      </c>
      <c r="AH2618">
        <v>0.94394999700000004</v>
      </c>
      <c r="AI2618">
        <v>1.01492995</v>
      </c>
      <c r="AJ2618">
        <v>1.4102000000000001</v>
      </c>
      <c r="AK2618">
        <v>1.0050998929999999</v>
      </c>
      <c r="AL2618">
        <v>1.0564699769999999</v>
      </c>
      <c r="AM2618">
        <v>1.0797200199999999</v>
      </c>
      <c r="AN2618">
        <v>1.225695014</v>
      </c>
      <c r="AO2618">
        <v>1.333240032</v>
      </c>
      <c r="AP2618">
        <v>1.186825037</v>
      </c>
      <c r="AQ2618">
        <v>1.1406199930000001</v>
      </c>
      <c r="AR2618">
        <v>1.1942950489999999</v>
      </c>
      <c r="AS2618">
        <v>1.2731199260000001</v>
      </c>
      <c r="AT2618">
        <v>0.65692496300000003</v>
      </c>
      <c r="AU2618">
        <v>1.2799649239999999</v>
      </c>
      <c r="AV2618">
        <v>1.1015000340000001</v>
      </c>
      <c r="AW2618">
        <v>1.206039965</v>
      </c>
      <c r="AX2618">
        <v>1.0128999949999999</v>
      </c>
      <c r="AY2618" t="s">
        <v>30</v>
      </c>
      <c r="AZ2618">
        <v>1.0763000250000001</v>
      </c>
      <c r="BA2618" t="s">
        <v>30</v>
      </c>
      <c r="BB2618">
        <v>1.0938500170000001</v>
      </c>
      <c r="BC2618">
        <v>0.963540018</v>
      </c>
      <c r="BD2618" t="s">
        <v>30</v>
      </c>
      <c r="BE2618">
        <v>1.003494978</v>
      </c>
      <c r="BF2618">
        <v>1.0717899799999999</v>
      </c>
      <c r="BG2618">
        <v>1.2085899710000001</v>
      </c>
      <c r="BH2618">
        <v>1.053919971</v>
      </c>
      <c r="BI2618">
        <v>1.2416599989999999</v>
      </c>
      <c r="BJ2618">
        <v>1.1207800510000001</v>
      </c>
      <c r="BK2618">
        <v>1.3856000900000001</v>
      </c>
      <c r="BL2618">
        <v>1.3433699610000001</v>
      </c>
      <c r="BM2618">
        <v>1.098325014</v>
      </c>
      <c r="BN2618">
        <v>1.2629599570000001</v>
      </c>
      <c r="BO2618">
        <v>0.95187002399999998</v>
      </c>
      <c r="BP2618" t="s">
        <v>5948</v>
      </c>
      <c r="BQ2618" t="s">
        <v>15557</v>
      </c>
      <c r="BR2618" t="s">
        <v>5950</v>
      </c>
      <c r="BS2618" t="s">
        <v>5950</v>
      </c>
      <c r="BT2618" t="s">
        <v>5947</v>
      </c>
      <c r="BU2618" t="s">
        <v>5951</v>
      </c>
      <c r="BV2618" t="s">
        <v>15558</v>
      </c>
      <c r="BW2618" t="s">
        <v>15559</v>
      </c>
      <c r="BY2618" t="s">
        <v>15560</v>
      </c>
      <c r="BZ2618">
        <v>1</v>
      </c>
      <c r="CA2618">
        <v>3229</v>
      </c>
    </row>
    <row r="2619" spans="1:79" x14ac:dyDescent="0.35">
      <c r="A2619">
        <v>0.97694996000000001</v>
      </c>
      <c r="B2619">
        <v>0.99890005599999998</v>
      </c>
      <c r="C2619">
        <v>1.0158</v>
      </c>
      <c r="D2619">
        <v>1.11195</v>
      </c>
      <c r="E2619">
        <v>1.1160749999999999</v>
      </c>
      <c r="F2619">
        <v>1.1194036999999999</v>
      </c>
      <c r="G2619">
        <v>1.1227324999999999</v>
      </c>
      <c r="H2619">
        <v>1.1943524999999999</v>
      </c>
      <c r="I2619">
        <v>1.1156425000000001</v>
      </c>
      <c r="J2619">
        <v>1.1944900000000001</v>
      </c>
      <c r="K2619">
        <v>1.1399075000000001</v>
      </c>
      <c r="L2619">
        <v>1.18584</v>
      </c>
      <c r="M2619">
        <v>1.0995750399999999</v>
      </c>
      <c r="N2619">
        <v>1.2729101</v>
      </c>
      <c r="O2619">
        <v>1.14537</v>
      </c>
      <c r="P2619">
        <v>1.2159200000000001</v>
      </c>
      <c r="Q2619">
        <v>1.07369998</v>
      </c>
      <c r="R2619">
        <v>1.14602</v>
      </c>
      <c r="S2619" t="s">
        <v>34</v>
      </c>
      <c r="T2619">
        <v>2</v>
      </c>
      <c r="U2619" t="s">
        <v>10950</v>
      </c>
      <c r="V2619">
        <v>0.992012</v>
      </c>
      <c r="W2619" s="1">
        <v>8.2999999999999996E-133</v>
      </c>
      <c r="X2619">
        <v>200.9</v>
      </c>
      <c r="Y2619">
        <v>158.19</v>
      </c>
      <c r="Z2619">
        <v>186.65</v>
      </c>
      <c r="AA2619">
        <v>-0.31011</v>
      </c>
      <c r="AB2619">
        <v>1539300000</v>
      </c>
      <c r="AC2619">
        <v>738490000</v>
      </c>
      <c r="AD2619">
        <v>800840000</v>
      </c>
      <c r="AE2619">
        <v>501</v>
      </c>
      <c r="AF2619">
        <v>0.83590000899999994</v>
      </c>
      <c r="AG2619" t="s">
        <v>30</v>
      </c>
      <c r="AH2619" t="s">
        <v>30</v>
      </c>
      <c r="AI2619">
        <v>1.177200019</v>
      </c>
      <c r="AJ2619">
        <v>1.1078999039999999</v>
      </c>
      <c r="AK2619" t="s">
        <v>30</v>
      </c>
      <c r="AL2619">
        <v>1.1613699790000001</v>
      </c>
      <c r="AM2619">
        <v>1.1845899820000001</v>
      </c>
      <c r="AN2619">
        <v>1.0943950410000001</v>
      </c>
      <c r="AO2619" t="s">
        <v>30</v>
      </c>
      <c r="AP2619">
        <v>1.1757249830000001</v>
      </c>
      <c r="AQ2619">
        <v>1.264019966</v>
      </c>
      <c r="AR2619">
        <v>1.099575043</v>
      </c>
      <c r="AS2619">
        <v>1.3815200329999999</v>
      </c>
      <c r="AT2619" t="s">
        <v>30</v>
      </c>
      <c r="AU2619">
        <v>1.184564948</v>
      </c>
      <c r="AV2619">
        <v>1.0845400089999999</v>
      </c>
      <c r="AW2619" t="s">
        <v>30</v>
      </c>
      <c r="AX2619">
        <v>1.1179999110000001</v>
      </c>
      <c r="AY2619">
        <v>0.99890005599999998</v>
      </c>
      <c r="AZ2619">
        <v>1.015799999</v>
      </c>
      <c r="BA2619">
        <v>1.046700001</v>
      </c>
      <c r="BB2619">
        <v>1.124250054</v>
      </c>
      <c r="BC2619" t="s">
        <v>30</v>
      </c>
      <c r="BD2619">
        <v>1.0840950010000001</v>
      </c>
      <c r="BE2619">
        <v>1.2041149739999999</v>
      </c>
      <c r="BF2619">
        <v>1.136890054</v>
      </c>
      <c r="BG2619">
        <v>1.194490016</v>
      </c>
      <c r="BH2619">
        <v>1.1040899749999999</v>
      </c>
      <c r="BI2619">
        <v>1.1076599359999999</v>
      </c>
      <c r="BJ2619" t="s">
        <v>30</v>
      </c>
      <c r="BK2619">
        <v>1.164300084</v>
      </c>
      <c r="BL2619">
        <v>1.1453700069999999</v>
      </c>
      <c r="BM2619">
        <v>1.2472749949999999</v>
      </c>
      <c r="BN2619">
        <v>1.0628599519999999</v>
      </c>
      <c r="BO2619">
        <v>1.1460199950000001</v>
      </c>
      <c r="BP2619" t="s">
        <v>15562</v>
      </c>
      <c r="BQ2619" t="s">
        <v>15563</v>
      </c>
      <c r="BR2619" t="s">
        <v>15564</v>
      </c>
      <c r="BS2619" t="s">
        <v>15564</v>
      </c>
      <c r="BT2619" t="s">
        <v>15561</v>
      </c>
      <c r="BU2619" t="s">
        <v>15565</v>
      </c>
      <c r="BV2619" t="s">
        <v>15566</v>
      </c>
      <c r="BW2619" t="s">
        <v>15567</v>
      </c>
      <c r="BY2619" t="s">
        <v>15568</v>
      </c>
      <c r="BZ2619">
        <v>1</v>
      </c>
      <c r="CA2619">
        <v>1579</v>
      </c>
    </row>
    <row r="2620" spans="1:79" x14ac:dyDescent="0.35">
      <c r="A2620">
        <v>1.3459901000000001</v>
      </c>
      <c r="B2620">
        <v>1.4747251000000001</v>
      </c>
      <c r="C2620">
        <v>1.298</v>
      </c>
      <c r="D2620">
        <v>1.7151000000000001</v>
      </c>
      <c r="E2620">
        <v>1.5223998999999999</v>
      </c>
      <c r="F2620">
        <v>1.3000050000000001</v>
      </c>
      <c r="G2620">
        <v>0.94522249999999997</v>
      </c>
      <c r="H2620">
        <v>1.1387475</v>
      </c>
      <c r="I2620">
        <v>0.59138500000000005</v>
      </c>
      <c r="J2620">
        <v>1.2287399999999999</v>
      </c>
      <c r="K2620">
        <v>1.2990899</v>
      </c>
      <c r="L2620">
        <v>1.5362499999999999</v>
      </c>
      <c r="M2620">
        <v>1.3426175</v>
      </c>
      <c r="N2620">
        <v>1.56976</v>
      </c>
      <c r="O2620">
        <v>1.4808224999999999</v>
      </c>
      <c r="P2620">
        <v>1.27539</v>
      </c>
      <c r="Q2620">
        <v>1.44441</v>
      </c>
      <c r="R2620">
        <v>1.6134300000000001</v>
      </c>
      <c r="S2620" t="s">
        <v>27</v>
      </c>
      <c r="T2620">
        <v>3</v>
      </c>
      <c r="U2620" t="s">
        <v>10950</v>
      </c>
      <c r="V2620">
        <v>1</v>
      </c>
      <c r="W2620">
        <v>2.3113399999999998E-3</v>
      </c>
      <c r="X2620">
        <v>166.6</v>
      </c>
      <c r="Y2620">
        <v>98.36</v>
      </c>
      <c r="Z2620">
        <v>90.433999999999997</v>
      </c>
      <c r="AA2620">
        <v>-0.17724999999999999</v>
      </c>
      <c r="AB2620">
        <v>870110000</v>
      </c>
      <c r="AC2620">
        <v>439670000</v>
      </c>
      <c r="AD2620">
        <v>430450000</v>
      </c>
      <c r="AE2620">
        <v>519</v>
      </c>
      <c r="AF2620">
        <v>1.345990062</v>
      </c>
      <c r="AG2620">
        <v>1.3683500290000001</v>
      </c>
      <c r="AH2620">
        <v>1.297999978</v>
      </c>
      <c r="AI2620">
        <v>1.7150999900000001</v>
      </c>
      <c r="AJ2620">
        <v>1.5223999020000001</v>
      </c>
      <c r="AK2620">
        <v>0.73120993400000001</v>
      </c>
      <c r="AL2620">
        <v>0.71289998300000001</v>
      </c>
      <c r="AM2620">
        <v>0.77917999000000004</v>
      </c>
      <c r="AN2620">
        <v>0.59138500699999996</v>
      </c>
      <c r="AO2620">
        <v>0.92979001999999999</v>
      </c>
      <c r="AP2620" t="s">
        <v>30</v>
      </c>
      <c r="AQ2620">
        <v>2.0406199689999998</v>
      </c>
      <c r="AR2620">
        <v>1.0847550029999999</v>
      </c>
      <c r="AS2620">
        <v>1.6864199640000002</v>
      </c>
      <c r="AT2620">
        <v>1.0582749840000001</v>
      </c>
      <c r="AU2620">
        <v>1.1102049350000001</v>
      </c>
      <c r="AV2620" t="s">
        <v>30</v>
      </c>
      <c r="AW2620">
        <v>1.8565400240000001</v>
      </c>
      <c r="AX2620" t="s">
        <v>30</v>
      </c>
      <c r="AY2620">
        <v>1.5811001060000001</v>
      </c>
      <c r="AZ2620" t="s">
        <v>30</v>
      </c>
      <c r="BA2620" t="s">
        <v>30</v>
      </c>
      <c r="BB2620" t="s">
        <v>30</v>
      </c>
      <c r="BC2620">
        <v>1.8688000439999999</v>
      </c>
      <c r="BD2620">
        <v>1.1775450110000001</v>
      </c>
      <c r="BE2620">
        <v>1.4983150359999999</v>
      </c>
      <c r="BF2620" t="s">
        <v>30</v>
      </c>
      <c r="BG2620">
        <v>1.5276899930000001</v>
      </c>
      <c r="BH2620">
        <v>1.2990899090000001</v>
      </c>
      <c r="BI2620">
        <v>1.031879961</v>
      </c>
      <c r="BJ2620">
        <v>1.60048002</v>
      </c>
      <c r="BK2620">
        <v>1.453100085</v>
      </c>
      <c r="BL2620">
        <v>1.9033700229999999</v>
      </c>
      <c r="BM2620">
        <v>1.440575004</v>
      </c>
      <c r="BN2620" t="s">
        <v>30</v>
      </c>
      <c r="BO2620">
        <v>1.370320022</v>
      </c>
      <c r="BP2620" t="s">
        <v>15570</v>
      </c>
      <c r="BQ2620" t="s">
        <v>15571</v>
      </c>
      <c r="BR2620" t="s">
        <v>15572</v>
      </c>
      <c r="BS2620" t="s">
        <v>15573</v>
      </c>
      <c r="BT2620" t="s">
        <v>15569</v>
      </c>
      <c r="BU2620" t="s">
        <v>15574</v>
      </c>
      <c r="BV2620" t="s">
        <v>15575</v>
      </c>
      <c r="BW2620" t="s">
        <v>15576</v>
      </c>
      <c r="BY2620" t="s">
        <v>15577</v>
      </c>
      <c r="BZ2620" t="s">
        <v>56</v>
      </c>
      <c r="CA2620" t="s">
        <v>15578</v>
      </c>
    </row>
    <row r="2621" spans="1:79" x14ac:dyDescent="0.35">
      <c r="A2621">
        <v>0.96605998000000004</v>
      </c>
      <c r="B2621">
        <v>1.18225</v>
      </c>
      <c r="C2621">
        <v>1.3004</v>
      </c>
      <c r="D2621">
        <v>1.3947000000000001</v>
      </c>
      <c r="E2621">
        <v>1.6044999</v>
      </c>
      <c r="F2621">
        <v>1.3486999</v>
      </c>
      <c r="G2621">
        <v>1.42527</v>
      </c>
      <c r="H2621">
        <v>1.3931899999999999</v>
      </c>
      <c r="I2621">
        <v>1.5299951000000001</v>
      </c>
      <c r="J2621">
        <v>1.5821600999999998</v>
      </c>
      <c r="K2621">
        <v>1.634325</v>
      </c>
      <c r="L2621">
        <v>1.5580400000000001</v>
      </c>
      <c r="M2621">
        <v>1.5185949999999999</v>
      </c>
      <c r="N2621">
        <v>1.44472</v>
      </c>
      <c r="O2621">
        <v>1.371815</v>
      </c>
      <c r="P2621">
        <v>1.160755</v>
      </c>
      <c r="Q2621">
        <v>1.1631499999999999</v>
      </c>
      <c r="R2621">
        <v>1.03594995</v>
      </c>
      <c r="S2621" t="s">
        <v>34</v>
      </c>
      <c r="T2621">
        <v>3</v>
      </c>
      <c r="U2621" t="s">
        <v>10950</v>
      </c>
      <c r="V2621">
        <v>0.99999700000000002</v>
      </c>
      <c r="W2621" s="1">
        <v>7.9200000000000004E-6</v>
      </c>
      <c r="X2621">
        <v>86.539000000000001</v>
      </c>
      <c r="Y2621">
        <v>67.959000000000003</v>
      </c>
      <c r="Z2621">
        <v>81.225999999999999</v>
      </c>
      <c r="AA2621">
        <v>-0.55728999999999995</v>
      </c>
      <c r="AB2621">
        <v>384740000</v>
      </c>
      <c r="AC2621">
        <v>180450000</v>
      </c>
      <c r="AD2621">
        <v>204290000</v>
      </c>
      <c r="AE2621">
        <v>330</v>
      </c>
      <c r="AF2621">
        <v>0.96605998299999996</v>
      </c>
      <c r="AG2621">
        <v>1.1822500229999999</v>
      </c>
      <c r="AH2621">
        <v>1.300400019</v>
      </c>
      <c r="AI2621">
        <v>1.394699991</v>
      </c>
      <c r="AJ2621">
        <v>1.6044999359999998</v>
      </c>
      <c r="AK2621">
        <v>1.348699927</v>
      </c>
      <c r="AL2621">
        <v>1.425270021</v>
      </c>
      <c r="AM2621">
        <v>1.3931900260000001</v>
      </c>
      <c r="AN2621">
        <v>1.5299950839999998</v>
      </c>
      <c r="AO2621" t="s">
        <v>30</v>
      </c>
      <c r="AP2621">
        <v>1.634325027</v>
      </c>
      <c r="AQ2621">
        <v>1.541820049</v>
      </c>
      <c r="AR2621">
        <v>1.51859498</v>
      </c>
      <c r="AS2621">
        <v>1.44472003</v>
      </c>
      <c r="AT2621">
        <v>1.3718149660000001</v>
      </c>
      <c r="AU2621">
        <v>1.160754979</v>
      </c>
      <c r="AV2621">
        <v>1.163150012</v>
      </c>
      <c r="AW2621">
        <v>1.035949945</v>
      </c>
      <c r="AX2621" t="s">
        <v>30</v>
      </c>
      <c r="AY2621" t="s">
        <v>30</v>
      </c>
      <c r="AZ2621" t="s">
        <v>30</v>
      </c>
      <c r="BA2621" t="s">
        <v>30</v>
      </c>
      <c r="BB2621" t="s">
        <v>30</v>
      </c>
      <c r="BC2621" t="s">
        <v>30</v>
      </c>
      <c r="BD2621" t="s">
        <v>30</v>
      </c>
      <c r="BE2621" t="s">
        <v>30</v>
      </c>
      <c r="BF2621" t="s">
        <v>30</v>
      </c>
      <c r="BG2621" t="s">
        <v>30</v>
      </c>
      <c r="BH2621" t="s">
        <v>30</v>
      </c>
      <c r="BI2621">
        <v>1.5742599959999999</v>
      </c>
      <c r="BJ2621" t="s">
        <v>30</v>
      </c>
      <c r="BK2621" t="s">
        <v>30</v>
      </c>
      <c r="BL2621" t="s">
        <v>30</v>
      </c>
      <c r="BM2621" t="s">
        <v>30</v>
      </c>
      <c r="BN2621" t="s">
        <v>30</v>
      </c>
      <c r="BO2621" t="s">
        <v>30</v>
      </c>
      <c r="BP2621" t="s">
        <v>15570</v>
      </c>
      <c r="BQ2621" t="s">
        <v>15579</v>
      </c>
      <c r="BR2621" t="s">
        <v>15572</v>
      </c>
      <c r="BS2621" t="s">
        <v>15573</v>
      </c>
      <c r="BT2621" t="s">
        <v>15569</v>
      </c>
      <c r="BU2621" t="s">
        <v>15574</v>
      </c>
      <c r="BV2621" t="s">
        <v>15580</v>
      </c>
      <c r="BW2621" t="s">
        <v>15581</v>
      </c>
      <c r="BY2621" t="s">
        <v>15582</v>
      </c>
      <c r="BZ2621">
        <v>1</v>
      </c>
      <c r="CA2621" t="s">
        <v>15578</v>
      </c>
    </row>
    <row r="2622" spans="1:79" x14ac:dyDescent="0.35">
      <c r="A2622">
        <v>0.89459</v>
      </c>
      <c r="B2622">
        <v>1.4059249999999999</v>
      </c>
      <c r="C2622">
        <v>1.44685</v>
      </c>
      <c r="D2622">
        <v>1.1535</v>
      </c>
      <c r="E2622">
        <v>1.05685008</v>
      </c>
      <c r="F2622">
        <v>1.3656999999999999</v>
      </c>
      <c r="G2622">
        <v>1.3675975</v>
      </c>
      <c r="H2622">
        <v>1.1766924999999999</v>
      </c>
      <c r="I2622">
        <v>1.3137924999999999</v>
      </c>
      <c r="J2622">
        <v>1.2194149999999999</v>
      </c>
      <c r="K2622">
        <v>1.2088025</v>
      </c>
      <c r="L2622">
        <v>1.3509899000000001</v>
      </c>
      <c r="M2622">
        <v>1.3277874999999999</v>
      </c>
      <c r="N2622">
        <v>1.37286</v>
      </c>
      <c r="O2622">
        <v>1.3819925</v>
      </c>
      <c r="P2622">
        <v>1.4028749</v>
      </c>
      <c r="Q2622">
        <v>1.5502598999999999</v>
      </c>
      <c r="R2622">
        <v>1.47478</v>
      </c>
      <c r="S2622" t="s">
        <v>27</v>
      </c>
      <c r="T2622">
        <v>3</v>
      </c>
      <c r="U2622" t="s">
        <v>10950</v>
      </c>
      <c r="V2622">
        <v>0.88400900000000004</v>
      </c>
      <c r="W2622">
        <v>1.68282E-3</v>
      </c>
      <c r="X2622">
        <v>115.91</v>
      </c>
      <c r="Y2622">
        <v>97.284999999999997</v>
      </c>
      <c r="Z2622">
        <v>80.915999999999997</v>
      </c>
      <c r="AA2622">
        <v>-4.3630000000000002E-2</v>
      </c>
      <c r="AB2622">
        <v>1189000000</v>
      </c>
      <c r="AC2622">
        <v>521900000</v>
      </c>
      <c r="AD2622">
        <v>667060000</v>
      </c>
      <c r="AE2622">
        <v>824</v>
      </c>
      <c r="AF2622">
        <v>0.92651003600000004</v>
      </c>
      <c r="AG2622">
        <v>1.4031499620000001</v>
      </c>
      <c r="AH2622">
        <v>1.3454999919999999</v>
      </c>
      <c r="AI2622" t="s">
        <v>30</v>
      </c>
      <c r="AJ2622" t="s">
        <v>30</v>
      </c>
      <c r="AK2622" t="s">
        <v>30</v>
      </c>
      <c r="AL2622">
        <v>1.2799699900000001</v>
      </c>
      <c r="AM2622">
        <v>0.96827000399999996</v>
      </c>
      <c r="AN2622">
        <v>1.5321949720000001</v>
      </c>
      <c r="AO2622">
        <v>1.110840082</v>
      </c>
      <c r="AP2622">
        <v>0.99781501299999997</v>
      </c>
      <c r="AQ2622">
        <v>1.2631199360000001</v>
      </c>
      <c r="AR2622">
        <v>1.1632950310000001</v>
      </c>
      <c r="AS2622">
        <v>1.2839199299999999</v>
      </c>
      <c r="AT2622">
        <v>1.295514941</v>
      </c>
      <c r="AU2622" t="s">
        <v>30</v>
      </c>
      <c r="AV2622" t="s">
        <v>30</v>
      </c>
      <c r="AW2622">
        <v>1.4269400239999999</v>
      </c>
      <c r="AX2622">
        <v>0.86266994499999994</v>
      </c>
      <c r="AY2622">
        <v>1.408700109</v>
      </c>
      <c r="AZ2622">
        <v>1.548200011</v>
      </c>
      <c r="BA2622">
        <v>1.1534999610000001</v>
      </c>
      <c r="BB2622">
        <v>1.0568500759999999</v>
      </c>
      <c r="BC2622">
        <v>1.365700006</v>
      </c>
      <c r="BD2622">
        <v>1.4552249910000001</v>
      </c>
      <c r="BE2622">
        <v>1.3851149679999999</v>
      </c>
      <c r="BF2622">
        <v>1.0953899620000001</v>
      </c>
      <c r="BG2622">
        <v>1.327989995</v>
      </c>
      <c r="BH2622">
        <v>1.41978991</v>
      </c>
      <c r="BI2622">
        <v>1.4388599399999999</v>
      </c>
      <c r="BJ2622">
        <v>1.492280066</v>
      </c>
      <c r="BK2622">
        <v>1.4618000979999999</v>
      </c>
      <c r="BL2622">
        <v>1.468469977</v>
      </c>
      <c r="BM2622">
        <v>1.4028749469999999</v>
      </c>
      <c r="BN2622">
        <v>1.5502599479999999</v>
      </c>
      <c r="BO2622">
        <v>1.5226200219999999</v>
      </c>
      <c r="BP2622" t="s">
        <v>15583</v>
      </c>
      <c r="BQ2622" t="s">
        <v>15584</v>
      </c>
      <c r="BR2622" t="s">
        <v>15585</v>
      </c>
      <c r="BS2622" t="s">
        <v>15585</v>
      </c>
      <c r="BT2622" t="s">
        <v>15586</v>
      </c>
      <c r="BU2622" t="s">
        <v>15587</v>
      </c>
      <c r="BV2622" t="s">
        <v>15588</v>
      </c>
      <c r="BW2622" t="s">
        <v>15589</v>
      </c>
      <c r="BY2622" t="s">
        <v>15590</v>
      </c>
      <c r="BZ2622">
        <v>1</v>
      </c>
      <c r="CA2622">
        <v>2234</v>
      </c>
    </row>
    <row r="2623" spans="1:79" x14ac:dyDescent="0.35">
      <c r="A2623">
        <v>0.89459</v>
      </c>
      <c r="B2623">
        <v>1.4059249999999999</v>
      </c>
      <c r="C2623">
        <v>1.44685</v>
      </c>
      <c r="D2623">
        <v>1.1535</v>
      </c>
      <c r="E2623">
        <v>1.05685008</v>
      </c>
      <c r="F2623">
        <v>1.3656999999999999</v>
      </c>
      <c r="G2623">
        <v>1.3675975</v>
      </c>
      <c r="H2623">
        <v>1.1766924999999999</v>
      </c>
      <c r="I2623">
        <v>1.3137924999999999</v>
      </c>
      <c r="J2623">
        <v>1.2194149999999999</v>
      </c>
      <c r="K2623">
        <v>1.2088025</v>
      </c>
      <c r="L2623">
        <v>1.3509899000000001</v>
      </c>
      <c r="M2623">
        <v>1.3277874999999999</v>
      </c>
      <c r="N2623">
        <v>1.37286</v>
      </c>
      <c r="O2623">
        <v>1.3819925</v>
      </c>
      <c r="P2623">
        <v>1.4342200000000001</v>
      </c>
      <c r="Q2623">
        <v>1.5502598999999999</v>
      </c>
      <c r="R2623">
        <v>1.47478</v>
      </c>
      <c r="S2623" t="s">
        <v>34</v>
      </c>
      <c r="T2623">
        <v>3</v>
      </c>
      <c r="U2623" t="s">
        <v>10950</v>
      </c>
      <c r="V2623">
        <v>0.87812100000000004</v>
      </c>
      <c r="W2623">
        <v>2.8733999999999999E-3</v>
      </c>
      <c r="X2623">
        <v>115.91</v>
      </c>
      <c r="Y2623">
        <v>97.284999999999997</v>
      </c>
      <c r="Z2623">
        <v>61.814999999999998</v>
      </c>
      <c r="AA2623">
        <v>-1.6048E-2</v>
      </c>
      <c r="AB2623">
        <v>1228700000</v>
      </c>
      <c r="AC2623">
        <v>532030000</v>
      </c>
      <c r="AD2623">
        <v>696690000</v>
      </c>
      <c r="AE2623">
        <v>825</v>
      </c>
      <c r="AF2623">
        <v>0.92651003600000004</v>
      </c>
      <c r="AG2623">
        <v>1.4031499620000001</v>
      </c>
      <c r="AH2623">
        <v>1.3454999919999999</v>
      </c>
      <c r="AI2623" t="s">
        <v>30</v>
      </c>
      <c r="AJ2623" t="s">
        <v>30</v>
      </c>
      <c r="AK2623" t="s">
        <v>30</v>
      </c>
      <c r="AL2623">
        <v>1.2799699900000001</v>
      </c>
      <c r="AM2623">
        <v>0.96827000399999996</v>
      </c>
      <c r="AN2623">
        <v>1.5321949720000001</v>
      </c>
      <c r="AO2623">
        <v>1.110840082</v>
      </c>
      <c r="AP2623">
        <v>0.99781501299999997</v>
      </c>
      <c r="AQ2623">
        <v>1.2631199360000001</v>
      </c>
      <c r="AR2623">
        <v>1.1632950310000001</v>
      </c>
      <c r="AS2623">
        <v>1.2839199299999999</v>
      </c>
      <c r="AT2623">
        <v>1.295514941</v>
      </c>
      <c r="AU2623">
        <v>1.4655649660000001</v>
      </c>
      <c r="AV2623" t="s">
        <v>30</v>
      </c>
      <c r="AW2623">
        <v>1.4269400239999999</v>
      </c>
      <c r="AX2623">
        <v>0.86266994499999994</v>
      </c>
      <c r="AY2623">
        <v>1.408700109</v>
      </c>
      <c r="AZ2623">
        <v>1.548200011</v>
      </c>
      <c r="BA2623">
        <v>1.1534999610000001</v>
      </c>
      <c r="BB2623">
        <v>1.0568500759999999</v>
      </c>
      <c r="BC2623">
        <v>1.365700006</v>
      </c>
      <c r="BD2623">
        <v>1.4552249910000001</v>
      </c>
      <c r="BE2623">
        <v>1.3851149679999999</v>
      </c>
      <c r="BF2623">
        <v>1.0953899620000001</v>
      </c>
      <c r="BG2623">
        <v>1.327989995</v>
      </c>
      <c r="BH2623">
        <v>1.41978991</v>
      </c>
      <c r="BI2623">
        <v>1.4388599399999999</v>
      </c>
      <c r="BJ2623">
        <v>1.492280066</v>
      </c>
      <c r="BK2623">
        <v>1.4618000979999999</v>
      </c>
      <c r="BL2623">
        <v>1.468469977</v>
      </c>
      <c r="BM2623">
        <v>1.4028749469999999</v>
      </c>
      <c r="BN2623">
        <v>1.5502599479999999</v>
      </c>
      <c r="BO2623">
        <v>1.5226200219999999</v>
      </c>
      <c r="BP2623" t="s">
        <v>15583</v>
      </c>
      <c r="BQ2623" t="s">
        <v>15591</v>
      </c>
      <c r="BR2623" t="s">
        <v>15585</v>
      </c>
      <c r="BS2623" t="s">
        <v>15585</v>
      </c>
      <c r="BT2623" t="s">
        <v>15586</v>
      </c>
      <c r="BU2623" t="s">
        <v>15587</v>
      </c>
      <c r="BV2623" t="s">
        <v>15592</v>
      </c>
      <c r="BW2623" t="s">
        <v>15593</v>
      </c>
      <c r="BY2623" t="s">
        <v>15594</v>
      </c>
      <c r="BZ2623">
        <v>1</v>
      </c>
      <c r="CA2623">
        <v>2234</v>
      </c>
    </row>
    <row r="2624" spans="1:79" x14ac:dyDescent="0.35">
      <c r="A2624">
        <v>0.92134499999999997</v>
      </c>
      <c r="B2624">
        <v>1.1370750000000001</v>
      </c>
      <c r="C2624">
        <v>1.1656</v>
      </c>
      <c r="D2624">
        <v>1.09719995</v>
      </c>
      <c r="E2624">
        <v>1.1623250000000001</v>
      </c>
      <c r="F2624">
        <v>1.1900500000000001</v>
      </c>
      <c r="G2624">
        <v>1.1513475</v>
      </c>
      <c r="H2624">
        <v>1.1562524999999999</v>
      </c>
      <c r="I2624">
        <v>1.2073925000000001</v>
      </c>
      <c r="J2624">
        <v>1.1437850000000001</v>
      </c>
      <c r="K2624">
        <v>1.1334925</v>
      </c>
      <c r="L2624">
        <v>1.1676899999999999</v>
      </c>
      <c r="M2624">
        <v>1.2014374999999999</v>
      </c>
      <c r="N2624">
        <v>1.25176</v>
      </c>
      <c r="O2624">
        <v>1.2087924999999999</v>
      </c>
      <c r="P2624">
        <v>1.15381</v>
      </c>
      <c r="Q2624">
        <v>1.144595</v>
      </c>
      <c r="R2624">
        <v>1.0797300000000001</v>
      </c>
      <c r="S2624" t="s">
        <v>34</v>
      </c>
      <c r="T2624">
        <v>3</v>
      </c>
      <c r="U2624" t="s">
        <v>10950</v>
      </c>
      <c r="V2624">
        <v>1</v>
      </c>
      <c r="W2624" s="1">
        <v>1.16E-90</v>
      </c>
      <c r="X2624">
        <v>215.08</v>
      </c>
      <c r="Y2624">
        <v>177.57</v>
      </c>
      <c r="Z2624">
        <v>101.72</v>
      </c>
      <c r="AA2624">
        <v>-4.9889999999999997E-2</v>
      </c>
      <c r="AB2624">
        <v>29669000000</v>
      </c>
      <c r="AC2624">
        <v>13865000000</v>
      </c>
      <c r="AD2624">
        <v>15804000000</v>
      </c>
      <c r="AE2624">
        <v>22</v>
      </c>
      <c r="AF2624">
        <v>0.91620999599999997</v>
      </c>
      <c r="AG2624">
        <v>1.0720499750000001</v>
      </c>
      <c r="AH2624">
        <v>1.1412000660000001</v>
      </c>
      <c r="AI2624">
        <v>1.065499961</v>
      </c>
      <c r="AJ2624">
        <v>1.099799991</v>
      </c>
      <c r="AK2624">
        <v>1.171599984</v>
      </c>
      <c r="AL2624">
        <v>1.1203699709999999</v>
      </c>
      <c r="AM2624">
        <v>1.05479002</v>
      </c>
      <c r="AN2624">
        <v>1.178695083</v>
      </c>
      <c r="AO2624">
        <v>1.09228003</v>
      </c>
      <c r="AP2624">
        <v>1.0594950320000001</v>
      </c>
      <c r="AQ2624">
        <v>1.1309199329999999</v>
      </c>
      <c r="AR2624">
        <v>1.165894985</v>
      </c>
      <c r="AS2624">
        <v>1.2510199550000001</v>
      </c>
      <c r="AT2624">
        <v>1.198014975</v>
      </c>
      <c r="AU2624">
        <v>1.1539449689999999</v>
      </c>
      <c r="AV2624">
        <v>1.1232300399999999</v>
      </c>
      <c r="AW2624">
        <v>1.0879799720000001</v>
      </c>
      <c r="AX2624">
        <v>0.926479995</v>
      </c>
      <c r="AY2624">
        <v>1.2021000390000001</v>
      </c>
      <c r="AZ2624">
        <v>1.1899999379999999</v>
      </c>
      <c r="BA2624">
        <v>1.1288999319999999</v>
      </c>
      <c r="BB2624">
        <v>1.224850059</v>
      </c>
      <c r="BC2624">
        <v>1.208500028</v>
      </c>
      <c r="BD2624">
        <v>1.1823250060000001</v>
      </c>
      <c r="BE2624">
        <v>1.2577150459999999</v>
      </c>
      <c r="BF2624">
        <v>1.236089945</v>
      </c>
      <c r="BG2624">
        <v>1.1952900289999999</v>
      </c>
      <c r="BH2624">
        <v>1.2074899669999999</v>
      </c>
      <c r="BI2624">
        <v>1.2044600249999999</v>
      </c>
      <c r="BJ2624">
        <v>1.2369800209999999</v>
      </c>
      <c r="BK2624">
        <v>1.252500057</v>
      </c>
      <c r="BL2624">
        <v>1.2195700409999999</v>
      </c>
      <c r="BM2624">
        <v>1.15367496</v>
      </c>
      <c r="BN2624">
        <v>1.1659599540000001</v>
      </c>
      <c r="BO2624">
        <v>1.0714800360000001</v>
      </c>
      <c r="BP2624" t="s">
        <v>6004</v>
      </c>
      <c r="BQ2624">
        <v>22</v>
      </c>
      <c r="BR2624" t="s">
        <v>6004</v>
      </c>
      <c r="BS2624" t="s">
        <v>6004</v>
      </c>
      <c r="BT2624" t="s">
        <v>6003</v>
      </c>
      <c r="BU2624" t="s">
        <v>6005</v>
      </c>
      <c r="BV2624" t="s">
        <v>15595</v>
      </c>
      <c r="BW2624" t="s">
        <v>15596</v>
      </c>
      <c r="BY2624" t="s">
        <v>15597</v>
      </c>
      <c r="BZ2624">
        <v>1</v>
      </c>
      <c r="CA2624">
        <v>2156</v>
      </c>
    </row>
    <row r="2625" spans="1:79" x14ac:dyDescent="0.35">
      <c r="A2625">
        <v>0.98567998000000001</v>
      </c>
      <c r="B2625">
        <v>1.03214005</v>
      </c>
      <c r="C2625">
        <v>1.1955499999999999</v>
      </c>
      <c r="D2625">
        <v>1.09821495</v>
      </c>
      <c r="E2625">
        <v>1.124225</v>
      </c>
      <c r="F2625">
        <v>1.2737499999999999</v>
      </c>
      <c r="G2625">
        <v>1.2625474999999999</v>
      </c>
      <c r="H2625">
        <v>1.1486025</v>
      </c>
      <c r="I2625">
        <v>1.2436925000000001</v>
      </c>
      <c r="J2625">
        <v>1.2090650000000001</v>
      </c>
      <c r="K2625">
        <v>1.2545074999999999</v>
      </c>
      <c r="L2625">
        <v>1.1173649999999999</v>
      </c>
      <c r="M2625">
        <v>1.0744625299999999</v>
      </c>
      <c r="N2625">
        <v>1.04500997</v>
      </c>
      <c r="O2625">
        <v>0.99922248700000005</v>
      </c>
      <c r="P2625">
        <v>0.89646000000000003</v>
      </c>
      <c r="Q2625">
        <v>0.89640500000000001</v>
      </c>
      <c r="R2625">
        <v>0.84714999999999996</v>
      </c>
      <c r="S2625" t="s">
        <v>27</v>
      </c>
      <c r="T2625">
        <v>3</v>
      </c>
      <c r="U2625" t="s">
        <v>10950</v>
      </c>
      <c r="V2625">
        <v>1</v>
      </c>
      <c r="W2625" s="1">
        <v>1.6200000000000001E-78</v>
      </c>
      <c r="X2625">
        <v>262.24</v>
      </c>
      <c r="Y2625">
        <v>194</v>
      </c>
      <c r="Z2625">
        <v>190.66</v>
      </c>
      <c r="AA2625">
        <v>-0.22786999999999999</v>
      </c>
      <c r="AB2625">
        <v>53551000000</v>
      </c>
      <c r="AC2625">
        <v>24762000000</v>
      </c>
      <c r="AD2625">
        <v>28789000000</v>
      </c>
      <c r="AE2625">
        <v>150</v>
      </c>
      <c r="AF2625">
        <v>0.88986003400000002</v>
      </c>
      <c r="AG2625">
        <v>0.93147999000000004</v>
      </c>
      <c r="AH2625">
        <v>1.1121000050000001</v>
      </c>
      <c r="AI2625">
        <v>0.96482998100000006</v>
      </c>
      <c r="AJ2625">
        <v>1.0820999149999999</v>
      </c>
      <c r="AK2625">
        <v>1.2747999430000001</v>
      </c>
      <c r="AL2625">
        <v>1.114469945</v>
      </c>
      <c r="AM2625">
        <v>1.0651900169999999</v>
      </c>
      <c r="AN2625">
        <v>1.1926950220000001</v>
      </c>
      <c r="AO2625">
        <v>1.188340068</v>
      </c>
      <c r="AP2625">
        <v>1.2318249940000001</v>
      </c>
      <c r="AQ2625">
        <v>1.0401700140000001</v>
      </c>
      <c r="AR2625">
        <v>1.062125027</v>
      </c>
      <c r="AS2625">
        <v>0.93351995899999995</v>
      </c>
      <c r="AT2625">
        <v>0.92910498399999997</v>
      </c>
      <c r="AU2625">
        <v>0.91301494800000005</v>
      </c>
      <c r="AV2625">
        <v>0.82670003199999997</v>
      </c>
      <c r="AW2625">
        <v>0.82125997500000003</v>
      </c>
      <c r="AX2625">
        <v>1.081499934</v>
      </c>
      <c r="AY2625">
        <v>1.132800102</v>
      </c>
      <c r="AZ2625">
        <v>1.2789999249999999</v>
      </c>
      <c r="BA2625">
        <v>1.231599927</v>
      </c>
      <c r="BB2625">
        <v>1.1663500069999999</v>
      </c>
      <c r="BC2625">
        <v>1.272700071</v>
      </c>
      <c r="BD2625">
        <v>1.410624981</v>
      </c>
      <c r="BE2625">
        <v>1.2320149540000001</v>
      </c>
      <c r="BF2625">
        <v>1.2946900129999999</v>
      </c>
      <c r="BG2625">
        <v>1.2297900319999999</v>
      </c>
      <c r="BH2625">
        <v>1.27718997</v>
      </c>
      <c r="BI2625">
        <v>1.194559932</v>
      </c>
      <c r="BJ2625">
        <v>1.0868000389999999</v>
      </c>
      <c r="BK2625">
        <v>1.1564999819999999</v>
      </c>
      <c r="BL2625">
        <v>1.0693399910000001</v>
      </c>
      <c r="BM2625">
        <v>0.87990498500000003</v>
      </c>
      <c r="BN2625">
        <v>0.96610999099999995</v>
      </c>
      <c r="BO2625">
        <v>0.87304002000000003</v>
      </c>
      <c r="BP2625" t="s">
        <v>6010</v>
      </c>
      <c r="BQ2625">
        <v>150</v>
      </c>
      <c r="BR2625" t="s">
        <v>6010</v>
      </c>
      <c r="BS2625" t="s">
        <v>6010</v>
      </c>
      <c r="BT2625" t="s">
        <v>6009</v>
      </c>
      <c r="BU2625" t="s">
        <v>6002</v>
      </c>
      <c r="BV2625" t="s">
        <v>15598</v>
      </c>
      <c r="BW2625" t="s">
        <v>15599</v>
      </c>
      <c r="BX2625" t="s">
        <v>759</v>
      </c>
      <c r="BY2625" t="s">
        <v>15600</v>
      </c>
      <c r="BZ2625" t="s">
        <v>56</v>
      </c>
      <c r="CA2625">
        <v>2051</v>
      </c>
    </row>
    <row r="2626" spans="1:79" x14ac:dyDescent="0.35">
      <c r="A2626">
        <v>1.01208499</v>
      </c>
      <c r="B2626">
        <v>1.1563749999999999</v>
      </c>
      <c r="C2626">
        <v>1.0298500100000001</v>
      </c>
      <c r="D2626">
        <v>1.1248499000000001</v>
      </c>
      <c r="E2626">
        <v>1.5151250000000001</v>
      </c>
      <c r="F2626">
        <v>1.0161500000000001</v>
      </c>
      <c r="G2626">
        <v>1.0941924999999999</v>
      </c>
      <c r="H2626">
        <v>1.1966025</v>
      </c>
      <c r="I2626">
        <v>1.0760425300000001</v>
      </c>
      <c r="J2626">
        <v>1.197065</v>
      </c>
      <c r="K2626">
        <v>1.1124375</v>
      </c>
      <c r="L2626">
        <v>1.11233</v>
      </c>
      <c r="M2626">
        <v>1.1608376</v>
      </c>
      <c r="N2626">
        <v>1.1661900000000001</v>
      </c>
      <c r="O2626">
        <v>1.1841425000000001</v>
      </c>
      <c r="P2626">
        <v>1.125445</v>
      </c>
      <c r="Q2626">
        <v>1.12971</v>
      </c>
      <c r="R2626">
        <v>1.1937800000000001</v>
      </c>
      <c r="S2626" t="s">
        <v>34</v>
      </c>
      <c r="T2626">
        <v>2</v>
      </c>
      <c r="U2626" t="s">
        <v>10950</v>
      </c>
      <c r="V2626">
        <v>1</v>
      </c>
      <c r="W2626" s="1">
        <v>2.8100000000000002E-31</v>
      </c>
      <c r="X2626">
        <v>155.16</v>
      </c>
      <c r="Y2626">
        <v>131.63</v>
      </c>
      <c r="Z2626">
        <v>155.16</v>
      </c>
      <c r="AA2626">
        <v>0.2024</v>
      </c>
      <c r="AB2626">
        <v>27526000000</v>
      </c>
      <c r="AC2626">
        <v>13054000000</v>
      </c>
      <c r="AD2626">
        <v>14473000000</v>
      </c>
      <c r="AE2626">
        <v>46</v>
      </c>
      <c r="AF2626">
        <v>0.99147003899999997</v>
      </c>
      <c r="AG2626">
        <v>1.1452499629999999</v>
      </c>
      <c r="AH2626">
        <v>0.98310005700000003</v>
      </c>
      <c r="AI2626">
        <v>1.0567999480000001</v>
      </c>
      <c r="AJ2626">
        <v>1.9180999990000001</v>
      </c>
      <c r="AK2626">
        <v>1.0190999510000001</v>
      </c>
      <c r="AL2626">
        <v>1.015030026</v>
      </c>
      <c r="AM2626">
        <v>1.1206899880000001</v>
      </c>
      <c r="AN2626">
        <v>1.052095056</v>
      </c>
      <c r="AO2626">
        <v>1.231240034</v>
      </c>
      <c r="AP2626">
        <v>0.97168505199999999</v>
      </c>
      <c r="AQ2626">
        <v>1.089299977</v>
      </c>
      <c r="AR2626">
        <v>1.1635950799999999</v>
      </c>
      <c r="AS2626">
        <v>1.0452799800000001</v>
      </c>
      <c r="AT2626">
        <v>1.170614958</v>
      </c>
      <c r="AU2626">
        <v>1.0852149719999999</v>
      </c>
      <c r="AV2626">
        <v>1.114560008</v>
      </c>
      <c r="AW2626">
        <v>1.1812400219999999</v>
      </c>
      <c r="AX2626">
        <v>1.0326999429999999</v>
      </c>
      <c r="AY2626">
        <v>1.167500019</v>
      </c>
      <c r="AZ2626">
        <v>1.0765999559999999</v>
      </c>
      <c r="BA2626">
        <v>1.1928999419999999</v>
      </c>
      <c r="BB2626">
        <v>1.112150073</v>
      </c>
      <c r="BC2626">
        <v>1.013200045</v>
      </c>
      <c r="BD2626">
        <v>1.1733549830000001</v>
      </c>
      <c r="BE2626">
        <v>1.272514999</v>
      </c>
      <c r="BF2626">
        <v>1.09999001</v>
      </c>
      <c r="BG2626">
        <v>1.1628900170000001</v>
      </c>
      <c r="BH2626">
        <v>1.2531899209999999</v>
      </c>
      <c r="BI2626">
        <v>1.135360003</v>
      </c>
      <c r="BJ2626">
        <v>1.1580800410000001</v>
      </c>
      <c r="BK2626">
        <v>1.2871000770000001</v>
      </c>
      <c r="BL2626">
        <v>1.1976699829999999</v>
      </c>
      <c r="BM2626">
        <v>1.1656750439999999</v>
      </c>
      <c r="BN2626">
        <v>1.1448600289999999</v>
      </c>
      <c r="BO2626">
        <v>1.206319988</v>
      </c>
      <c r="BP2626" t="s">
        <v>6010</v>
      </c>
      <c r="BQ2626">
        <v>46</v>
      </c>
      <c r="BR2626" t="s">
        <v>6010</v>
      </c>
      <c r="BS2626" t="s">
        <v>6010</v>
      </c>
      <c r="BT2626" t="s">
        <v>6009</v>
      </c>
      <c r="BU2626" t="s">
        <v>6002</v>
      </c>
      <c r="BV2626" t="s">
        <v>15601</v>
      </c>
      <c r="BW2626" t="s">
        <v>15602</v>
      </c>
      <c r="BY2626" t="s">
        <v>15603</v>
      </c>
      <c r="BZ2626">
        <v>1</v>
      </c>
      <c r="CA2626">
        <v>2051</v>
      </c>
    </row>
    <row r="2627" spans="1:79" x14ac:dyDescent="0.35">
      <c r="A2627">
        <v>1.0122199700000001</v>
      </c>
      <c r="B2627">
        <v>1.1358250000000001</v>
      </c>
      <c r="C2627">
        <v>1.12405</v>
      </c>
      <c r="D2627">
        <v>1.008029997</v>
      </c>
      <c r="E2627">
        <v>1.107775</v>
      </c>
      <c r="F2627">
        <v>1.0527499899999999</v>
      </c>
      <c r="G2627">
        <v>1.05908749</v>
      </c>
      <c r="H2627">
        <v>1.0968775200000001</v>
      </c>
      <c r="I2627">
        <v>1.0977925100000001</v>
      </c>
      <c r="J2627">
        <v>1.129265</v>
      </c>
      <c r="K2627">
        <v>1.0768174799999999</v>
      </c>
      <c r="L2627">
        <v>1.1604749999999999</v>
      </c>
      <c r="M2627">
        <v>1.1947775</v>
      </c>
      <c r="N2627">
        <v>1.1614450000000001</v>
      </c>
      <c r="O2627">
        <v>1.1707425</v>
      </c>
      <c r="P2627">
        <v>1.18096</v>
      </c>
      <c r="Q2627">
        <v>1.1306149999999999</v>
      </c>
      <c r="R2627">
        <v>1.1354299999999999</v>
      </c>
      <c r="S2627" t="s">
        <v>34</v>
      </c>
      <c r="T2627">
        <v>3</v>
      </c>
      <c r="U2627" t="s">
        <v>10950</v>
      </c>
      <c r="V2627">
        <v>1</v>
      </c>
      <c r="W2627" s="1">
        <v>4.9899999999999996E-74</v>
      </c>
      <c r="X2627">
        <v>183.89</v>
      </c>
      <c r="Y2627">
        <v>144.93</v>
      </c>
      <c r="Z2627">
        <v>69.254999999999995</v>
      </c>
      <c r="AA2627">
        <v>-4.9124000000000001E-2</v>
      </c>
      <c r="AB2627">
        <v>112000000000</v>
      </c>
      <c r="AC2627">
        <v>52856000000</v>
      </c>
      <c r="AD2627">
        <v>59435000000</v>
      </c>
      <c r="AE2627">
        <v>101</v>
      </c>
      <c r="AF2627">
        <v>1.0125399829999999</v>
      </c>
      <c r="AG2627">
        <v>1.076349974</v>
      </c>
      <c r="AH2627">
        <v>0.97389996099999998</v>
      </c>
      <c r="AI2627">
        <v>0.98365998300000002</v>
      </c>
      <c r="AJ2627">
        <v>1.0415999890000001</v>
      </c>
      <c r="AK2627">
        <v>1.007799983</v>
      </c>
      <c r="AL2627">
        <v>1.0116599799999999</v>
      </c>
      <c r="AM2627">
        <v>1.0589399930000001</v>
      </c>
      <c r="AN2627">
        <v>1.096595049</v>
      </c>
      <c r="AO2627">
        <v>1.1488400699999999</v>
      </c>
      <c r="AP2627">
        <v>1.018945038</v>
      </c>
      <c r="AQ2627">
        <v>1.100189984</v>
      </c>
      <c r="AR2627">
        <v>1.1294749980000001</v>
      </c>
      <c r="AS2627">
        <v>1.0757899879999999</v>
      </c>
      <c r="AT2627">
        <v>1.1720149520000001</v>
      </c>
      <c r="AU2627">
        <v>1.121444941</v>
      </c>
      <c r="AV2627">
        <v>1.1148700119999999</v>
      </c>
      <c r="AW2627">
        <v>1.1485399599999999</v>
      </c>
      <c r="AX2627">
        <v>1.0118999479999999</v>
      </c>
      <c r="AY2627">
        <v>1.195300102</v>
      </c>
      <c r="AZ2627">
        <v>1.274199963</v>
      </c>
      <c r="BA2627">
        <v>1.0324000120000001</v>
      </c>
      <c r="BB2627">
        <v>1.1739500760000001</v>
      </c>
      <c r="BC2627">
        <v>1.0976999999999999</v>
      </c>
      <c r="BD2627">
        <v>1.10651499</v>
      </c>
      <c r="BE2627">
        <v>1.1348150370000001</v>
      </c>
      <c r="BF2627">
        <v>1.098989964</v>
      </c>
      <c r="BG2627">
        <v>1.1096900110000001</v>
      </c>
      <c r="BH2627">
        <v>1.1346899269999999</v>
      </c>
      <c r="BI2627">
        <v>1.220759988</v>
      </c>
      <c r="BJ2627">
        <v>1.2600800400000001</v>
      </c>
      <c r="BK2627">
        <v>1.247099996</v>
      </c>
      <c r="BL2627">
        <v>1.169470072</v>
      </c>
      <c r="BM2627">
        <v>1.240475059</v>
      </c>
      <c r="BN2627">
        <v>1.1463599209999999</v>
      </c>
      <c r="BO2627">
        <v>1.1223199960000001</v>
      </c>
      <c r="BP2627" t="s">
        <v>6010</v>
      </c>
      <c r="BQ2627">
        <v>101</v>
      </c>
      <c r="BR2627" t="s">
        <v>6010</v>
      </c>
      <c r="BS2627" t="s">
        <v>6010</v>
      </c>
      <c r="BT2627" t="s">
        <v>6009</v>
      </c>
      <c r="BU2627" t="s">
        <v>6002</v>
      </c>
      <c r="BV2627" t="s">
        <v>15604</v>
      </c>
      <c r="BW2627" t="s">
        <v>15605</v>
      </c>
      <c r="BY2627" t="s">
        <v>15606</v>
      </c>
      <c r="BZ2627">
        <v>1</v>
      </c>
      <c r="CA2627">
        <v>2051</v>
      </c>
    </row>
    <row r="2628" spans="1:79" x14ac:dyDescent="0.35">
      <c r="A2628">
        <v>0.95043498000000004</v>
      </c>
      <c r="B2628">
        <v>1.0578250300000001</v>
      </c>
      <c r="C2628">
        <v>1.1002000000000001</v>
      </c>
      <c r="D2628">
        <v>1.06174996</v>
      </c>
      <c r="E2628">
        <v>1.221425</v>
      </c>
      <c r="F2628">
        <v>1.1121000000000001</v>
      </c>
      <c r="G2628">
        <v>1.1244825000000001</v>
      </c>
      <c r="H2628">
        <v>1.2172525000000001</v>
      </c>
      <c r="I2628">
        <v>1.2632425</v>
      </c>
      <c r="J2628">
        <v>1.234515</v>
      </c>
      <c r="K2628">
        <v>1.1805574999999999</v>
      </c>
      <c r="L2628">
        <v>1.16249</v>
      </c>
      <c r="M2628">
        <v>1.1934875</v>
      </c>
      <c r="N2628">
        <v>1.1087</v>
      </c>
      <c r="O2628">
        <v>1.2112924999999999</v>
      </c>
      <c r="P2628">
        <v>1.0768999800000001</v>
      </c>
      <c r="Q2628">
        <v>1.120295</v>
      </c>
      <c r="R2628">
        <v>1.1462950000000001</v>
      </c>
      <c r="S2628" t="s">
        <v>34</v>
      </c>
      <c r="T2628">
        <v>3</v>
      </c>
      <c r="U2628" t="s">
        <v>10950</v>
      </c>
      <c r="V2628">
        <v>0.99986399999999998</v>
      </c>
      <c r="W2628" s="1">
        <v>1.2499999999999999E-89</v>
      </c>
      <c r="X2628">
        <v>374.47</v>
      </c>
      <c r="Y2628">
        <v>261.45999999999998</v>
      </c>
      <c r="Z2628">
        <v>319.11</v>
      </c>
      <c r="AA2628">
        <v>-8.9441000000000007E-2</v>
      </c>
      <c r="AB2628">
        <v>421000000000</v>
      </c>
      <c r="AC2628">
        <v>200000000000</v>
      </c>
      <c r="AD2628">
        <v>221000000000</v>
      </c>
      <c r="AE2628">
        <v>27</v>
      </c>
      <c r="AF2628">
        <v>0.92812001700000002</v>
      </c>
      <c r="AG2628">
        <v>1.0767500400000001</v>
      </c>
      <c r="AH2628">
        <v>1.055999994</v>
      </c>
      <c r="AI2628">
        <v>1.054199994</v>
      </c>
      <c r="AJ2628">
        <v>1.1230999230000001</v>
      </c>
      <c r="AK2628">
        <v>1.081200004</v>
      </c>
      <c r="AL2628">
        <v>1.1557700040000001</v>
      </c>
      <c r="AM2628">
        <v>1.31359005</v>
      </c>
      <c r="AN2628">
        <v>1.3004950280000001</v>
      </c>
      <c r="AO2628">
        <v>1.209740043</v>
      </c>
      <c r="AP2628">
        <v>1.1475250720000001</v>
      </c>
      <c r="AQ2628">
        <v>1.1295199389999999</v>
      </c>
      <c r="AR2628">
        <v>1.1837949750000001</v>
      </c>
      <c r="AS2628">
        <v>1.207720041</v>
      </c>
      <c r="AT2628">
        <v>1.1495150329999999</v>
      </c>
      <c r="AU2628">
        <v>0.92672496999999998</v>
      </c>
      <c r="AV2628">
        <v>1.086430013</v>
      </c>
      <c r="AW2628">
        <v>1.111469984</v>
      </c>
      <c r="AX2628">
        <v>0.972749949</v>
      </c>
      <c r="AY2628">
        <v>1.0389000180000001</v>
      </c>
      <c r="AZ2628">
        <v>1.1444000009999999</v>
      </c>
      <c r="BA2628">
        <v>1.069299936</v>
      </c>
      <c r="BB2628">
        <v>1.3197500710000001</v>
      </c>
      <c r="BC2628">
        <v>1.1430000069999999</v>
      </c>
      <c r="BD2628">
        <v>1.0931950210000001</v>
      </c>
      <c r="BE2628">
        <v>1.120914996</v>
      </c>
      <c r="BF2628">
        <v>1.2259899380000001</v>
      </c>
      <c r="BG2628">
        <v>1.25929004</v>
      </c>
      <c r="BH2628">
        <v>1.213589907</v>
      </c>
      <c r="BI2628">
        <v>1.1954599619999999</v>
      </c>
      <c r="BJ2628">
        <v>1.203180015</v>
      </c>
      <c r="BK2628">
        <v>1.009680033</v>
      </c>
      <c r="BL2628">
        <v>1.2730699780000001</v>
      </c>
      <c r="BM2628">
        <v>1.2270749809999999</v>
      </c>
      <c r="BN2628">
        <v>1.154160023</v>
      </c>
      <c r="BO2628">
        <v>1.1811199779999999</v>
      </c>
      <c r="BP2628" t="s">
        <v>6010</v>
      </c>
      <c r="BQ2628">
        <v>27</v>
      </c>
      <c r="BR2628" t="s">
        <v>6010</v>
      </c>
      <c r="BS2628" t="s">
        <v>6010</v>
      </c>
      <c r="BT2628" t="s">
        <v>6009</v>
      </c>
      <c r="BU2628" t="s">
        <v>6002</v>
      </c>
      <c r="BV2628" t="s">
        <v>15607</v>
      </c>
      <c r="BW2628" t="s">
        <v>15608</v>
      </c>
      <c r="BX2628" t="s">
        <v>759</v>
      </c>
      <c r="BY2628" t="s">
        <v>15609</v>
      </c>
      <c r="BZ2628">
        <v>1</v>
      </c>
      <c r="CA2628">
        <v>2051</v>
      </c>
    </row>
    <row r="2629" spans="1:79" x14ac:dyDescent="0.35">
      <c r="A2629">
        <v>1.0003549759999999</v>
      </c>
      <c r="B2629">
        <v>1.2626249999999999</v>
      </c>
      <c r="C2629">
        <v>1.2006999999999999</v>
      </c>
      <c r="D2629">
        <v>1.1748000000000001</v>
      </c>
      <c r="E2629">
        <v>1.1767749999999999</v>
      </c>
      <c r="F2629">
        <v>1.0926850100000001</v>
      </c>
      <c r="G2629">
        <v>1.1265475</v>
      </c>
      <c r="H2629">
        <v>1.1724025</v>
      </c>
      <c r="I2629">
        <v>1.1606974999999999</v>
      </c>
      <c r="J2629">
        <v>1.1004050000000001</v>
      </c>
      <c r="K2629">
        <v>1.2501674999999999</v>
      </c>
      <c r="L2629">
        <v>1.089995</v>
      </c>
      <c r="M2629">
        <v>1.1720725999999999</v>
      </c>
      <c r="N2629">
        <v>1.1571899999999999</v>
      </c>
      <c r="O2629">
        <v>1.1727224999999999</v>
      </c>
      <c r="P2629">
        <v>1.1647050000000001</v>
      </c>
      <c r="Q2629">
        <v>1.0929150000000001</v>
      </c>
      <c r="R2629">
        <v>1.02302501</v>
      </c>
      <c r="S2629" t="s">
        <v>34</v>
      </c>
      <c r="T2629">
        <v>2</v>
      </c>
      <c r="U2629" t="s">
        <v>10950</v>
      </c>
      <c r="V2629">
        <v>0.99764799999999998</v>
      </c>
      <c r="W2629" s="1">
        <v>1.2600000000000001E-106</v>
      </c>
      <c r="X2629">
        <v>196.78</v>
      </c>
      <c r="Y2629">
        <v>135.62</v>
      </c>
      <c r="Z2629">
        <v>141.36000000000001</v>
      </c>
      <c r="AA2629">
        <v>-0.32402999999999998</v>
      </c>
      <c r="AB2629">
        <v>22083000000</v>
      </c>
      <c r="AC2629">
        <v>9768700000</v>
      </c>
      <c r="AD2629">
        <v>12315000000</v>
      </c>
      <c r="AE2629">
        <v>81</v>
      </c>
      <c r="AF2629">
        <v>1.045549989</v>
      </c>
      <c r="AG2629">
        <v>1.049550056</v>
      </c>
      <c r="AH2629">
        <v>0.977800012</v>
      </c>
      <c r="AI2629">
        <v>1.136900008</v>
      </c>
      <c r="AJ2629">
        <v>1.027899981</v>
      </c>
      <c r="AK2629">
        <v>0.85306996099999999</v>
      </c>
      <c r="AL2629">
        <v>1.0452700260000001</v>
      </c>
      <c r="AM2629">
        <v>1.0352900030000001</v>
      </c>
      <c r="AN2629">
        <v>0.94510501599999996</v>
      </c>
      <c r="AO2629">
        <v>1.151440024</v>
      </c>
      <c r="AP2629">
        <v>1.082345009</v>
      </c>
      <c r="AQ2629">
        <v>0.98712998600000001</v>
      </c>
      <c r="AR2629">
        <v>1.086765051</v>
      </c>
      <c r="AS2629">
        <v>1.0015799999999999</v>
      </c>
      <c r="AT2629">
        <v>1.0599749679999999</v>
      </c>
      <c r="AU2629">
        <v>1.128734946</v>
      </c>
      <c r="AV2629">
        <v>1.052870035</v>
      </c>
      <c r="AW2629">
        <v>1.0392299890000001</v>
      </c>
      <c r="AX2629">
        <v>0.95515996199999997</v>
      </c>
      <c r="AY2629">
        <v>1.475700021</v>
      </c>
      <c r="AZ2629">
        <v>1.4235999580000001</v>
      </c>
      <c r="BA2629">
        <v>1.212700009</v>
      </c>
      <c r="BB2629">
        <v>1.3256499769999999</v>
      </c>
      <c r="BC2629">
        <v>1.332300067</v>
      </c>
      <c r="BD2629">
        <v>1.207824945</v>
      </c>
      <c r="BE2629">
        <v>1.3095149400000001</v>
      </c>
      <c r="BF2629">
        <v>1.3762899639999999</v>
      </c>
      <c r="BG2629">
        <v>1.0493700500000001</v>
      </c>
      <c r="BH2629">
        <v>1.417989969</v>
      </c>
      <c r="BI2629">
        <v>1.1928600069999999</v>
      </c>
      <c r="BJ2629">
        <v>1.257380068</v>
      </c>
      <c r="BK2629">
        <v>1.3128000499999999</v>
      </c>
      <c r="BL2629">
        <v>1.285470009</v>
      </c>
      <c r="BM2629">
        <v>1.200675011</v>
      </c>
      <c r="BN2629">
        <v>1.1329599619999999</v>
      </c>
      <c r="BO2629">
        <v>1.006820023</v>
      </c>
      <c r="BP2629" t="s">
        <v>6010</v>
      </c>
      <c r="BQ2629">
        <v>81</v>
      </c>
      <c r="BR2629" t="s">
        <v>6010</v>
      </c>
      <c r="BS2629" t="s">
        <v>6010</v>
      </c>
      <c r="BT2629" t="s">
        <v>6009</v>
      </c>
      <c r="BU2629" t="s">
        <v>6002</v>
      </c>
      <c r="BV2629" t="s">
        <v>15610</v>
      </c>
      <c r="BW2629" t="s">
        <v>15611</v>
      </c>
      <c r="BY2629" t="s">
        <v>15612</v>
      </c>
      <c r="BZ2629" t="s">
        <v>56</v>
      </c>
      <c r="CA2629">
        <v>2051</v>
      </c>
    </row>
    <row r="2630" spans="1:79" x14ac:dyDescent="0.35">
      <c r="A2630">
        <v>0.79654000000000003</v>
      </c>
      <c r="B2630">
        <v>1.250575</v>
      </c>
      <c r="C2630">
        <v>0.90604001000000001</v>
      </c>
      <c r="D2630">
        <v>1.1469</v>
      </c>
      <c r="E2630">
        <v>1.3127249999999999</v>
      </c>
      <c r="F2630">
        <v>1.1784999</v>
      </c>
      <c r="G2630">
        <v>1.2886975000000001</v>
      </c>
      <c r="H2630">
        <v>1.1967025</v>
      </c>
      <c r="I2630">
        <v>1.2504425000000001</v>
      </c>
      <c r="J2630">
        <v>1.3815151000000001</v>
      </c>
      <c r="K2630">
        <v>1.0341674999999999</v>
      </c>
      <c r="L2630">
        <v>1.141785</v>
      </c>
      <c r="M2630">
        <v>1.2503926000000001</v>
      </c>
      <c r="N2630">
        <v>1.2967599999999999</v>
      </c>
      <c r="O2630">
        <v>1.3252424999999999</v>
      </c>
      <c r="P2630">
        <v>1.2710699999999999</v>
      </c>
      <c r="Q2630">
        <v>1.199635</v>
      </c>
      <c r="R2630">
        <v>1.1606449999999999</v>
      </c>
      <c r="S2630" t="s">
        <v>34</v>
      </c>
      <c r="T2630">
        <v>3</v>
      </c>
      <c r="U2630" t="s">
        <v>10950</v>
      </c>
      <c r="V2630">
        <v>0.99843800000000005</v>
      </c>
      <c r="W2630" s="1">
        <v>7.9900000000000007E-49</v>
      </c>
      <c r="X2630">
        <v>158.52000000000001</v>
      </c>
      <c r="Y2630">
        <v>107.71</v>
      </c>
      <c r="Z2630">
        <v>81.344999999999999</v>
      </c>
      <c r="AA2630">
        <v>0.20171</v>
      </c>
      <c r="AB2630">
        <v>3554200000</v>
      </c>
      <c r="AC2630">
        <v>1523400000</v>
      </c>
      <c r="AD2630">
        <v>2030800000</v>
      </c>
      <c r="AE2630">
        <v>77</v>
      </c>
      <c r="AF2630">
        <v>0.79654002199999996</v>
      </c>
      <c r="AG2630">
        <v>1.1811499599999999</v>
      </c>
      <c r="AH2630">
        <v>0.90604001300000003</v>
      </c>
      <c r="AI2630">
        <v>1.0790999530000001</v>
      </c>
      <c r="AJ2630">
        <v>1.2059999699999999</v>
      </c>
      <c r="AK2630">
        <v>1.178499937</v>
      </c>
      <c r="AL2630">
        <v>1.3695699569999999</v>
      </c>
      <c r="AM2630">
        <v>1.163789988</v>
      </c>
      <c r="AN2630">
        <v>1.1262949710000001</v>
      </c>
      <c r="AO2630">
        <v>1.3096400500000001</v>
      </c>
      <c r="AP2630">
        <v>0.83354502899999994</v>
      </c>
      <c r="AQ2630">
        <v>1.2711199520000001</v>
      </c>
      <c r="AR2630">
        <v>1.4372950790000001</v>
      </c>
      <c r="AS2630">
        <v>1.2796199320000001</v>
      </c>
      <c r="AT2630">
        <v>1.4432150130000001</v>
      </c>
      <c r="AU2630">
        <v>1.3126649859999999</v>
      </c>
      <c r="AV2630">
        <v>1.148410022</v>
      </c>
      <c r="AW2630">
        <v>1.1126699449999999</v>
      </c>
      <c r="AX2630" t="s">
        <v>30</v>
      </c>
      <c r="AY2630">
        <v>1.3200000519999999</v>
      </c>
      <c r="AZ2630" t="s">
        <v>30</v>
      </c>
      <c r="BA2630">
        <v>1.2146999840000001</v>
      </c>
      <c r="BB2630">
        <v>1.419450045</v>
      </c>
      <c r="BC2630" t="s">
        <v>30</v>
      </c>
      <c r="BD2630">
        <v>1.207824945</v>
      </c>
      <c r="BE2630">
        <v>1.229615033</v>
      </c>
      <c r="BF2630">
        <v>1.3745900390000001</v>
      </c>
      <c r="BG2630">
        <v>1.453390062</v>
      </c>
      <c r="BH2630">
        <v>1.2347899680000001</v>
      </c>
      <c r="BI2630">
        <v>1.01244998</v>
      </c>
      <c r="BJ2630">
        <v>1.0634900329999999</v>
      </c>
      <c r="BK2630">
        <v>1.313899994</v>
      </c>
      <c r="BL2630">
        <v>1.207270026</v>
      </c>
      <c r="BM2630">
        <v>1.2294750210000001</v>
      </c>
      <c r="BN2630">
        <v>1.2508599760000001</v>
      </c>
      <c r="BO2630">
        <v>1.2086200119999999</v>
      </c>
      <c r="BP2630" t="s">
        <v>6010</v>
      </c>
      <c r="BQ2630">
        <v>77</v>
      </c>
      <c r="BR2630" t="s">
        <v>6010</v>
      </c>
      <c r="BS2630" t="s">
        <v>6010</v>
      </c>
      <c r="BT2630" t="s">
        <v>6009</v>
      </c>
      <c r="BU2630" t="s">
        <v>6002</v>
      </c>
      <c r="BV2630" t="s">
        <v>15613</v>
      </c>
      <c r="BW2630" t="s">
        <v>15614</v>
      </c>
      <c r="BY2630" t="s">
        <v>15615</v>
      </c>
      <c r="BZ2630" t="s">
        <v>56</v>
      </c>
      <c r="CA2630">
        <v>2051</v>
      </c>
    </row>
    <row r="2631" spans="1:79" x14ac:dyDescent="0.35">
      <c r="A2631">
        <v>0.99578994499999995</v>
      </c>
      <c r="B2631">
        <v>1.2882500000000001</v>
      </c>
      <c r="C2631">
        <v>1.1485000000000001</v>
      </c>
      <c r="D2631">
        <v>1.101855</v>
      </c>
      <c r="E2631">
        <v>1.0252000100000001</v>
      </c>
      <c r="F2631">
        <v>1.07360005</v>
      </c>
      <c r="G2631">
        <v>1.112695</v>
      </c>
      <c r="H2631">
        <v>1.1517900000000001</v>
      </c>
      <c r="I2631">
        <v>1.1059901000000001</v>
      </c>
      <c r="J2631">
        <v>1.2297400000000001</v>
      </c>
      <c r="K2631">
        <v>1.1554251</v>
      </c>
      <c r="L2631">
        <v>1.11046</v>
      </c>
      <c r="M2631">
        <v>0.94010251999999994</v>
      </c>
      <c r="N2631">
        <v>1.14412</v>
      </c>
      <c r="O2631">
        <v>1.0312549499999999</v>
      </c>
      <c r="P2631">
        <v>0.97568500000000002</v>
      </c>
      <c r="Q2631">
        <v>0.99209248999999999</v>
      </c>
      <c r="R2631">
        <v>1.0084999800000001</v>
      </c>
      <c r="S2631" t="s">
        <v>27</v>
      </c>
      <c r="T2631">
        <v>4</v>
      </c>
      <c r="U2631" t="s">
        <v>10950</v>
      </c>
      <c r="V2631">
        <v>0.98555000000000004</v>
      </c>
      <c r="W2631" s="1">
        <v>2.0800000000000001E-5</v>
      </c>
      <c r="X2631">
        <v>85.45</v>
      </c>
      <c r="Y2631">
        <v>62.911999999999999</v>
      </c>
      <c r="Z2631">
        <v>58.625999999999998</v>
      </c>
      <c r="AA2631">
        <v>-0.29161999999999999</v>
      </c>
      <c r="AB2631">
        <v>1994300000</v>
      </c>
      <c r="AC2631">
        <v>1004400000</v>
      </c>
      <c r="AD2631">
        <v>989840000</v>
      </c>
      <c r="AE2631">
        <v>915</v>
      </c>
      <c r="AF2631" t="s">
        <v>30</v>
      </c>
      <c r="AG2631">
        <v>1.288249969</v>
      </c>
      <c r="AH2631">
        <v>1.1484999659999999</v>
      </c>
      <c r="AI2631">
        <v>1.003809988</v>
      </c>
      <c r="AJ2631">
        <v>1.025200009</v>
      </c>
      <c r="AK2631" t="s">
        <v>30</v>
      </c>
      <c r="AL2631" t="s">
        <v>30</v>
      </c>
      <c r="AM2631">
        <v>1.151790023</v>
      </c>
      <c r="AN2631" t="s">
        <v>30</v>
      </c>
      <c r="AO2631">
        <v>1.229740024</v>
      </c>
      <c r="AP2631">
        <v>1.1554250719999999</v>
      </c>
      <c r="AQ2631">
        <v>1.1104599829999999</v>
      </c>
      <c r="AR2631">
        <v>0.93799501699999999</v>
      </c>
      <c r="AS2631">
        <v>1.144119978</v>
      </c>
      <c r="AT2631">
        <v>1.0312549470000001</v>
      </c>
      <c r="AU2631">
        <v>0.99994499999999997</v>
      </c>
      <c r="AV2631" t="s">
        <v>30</v>
      </c>
      <c r="AW2631">
        <v>1.0084999800000001</v>
      </c>
      <c r="AX2631">
        <v>0.99578994499999995</v>
      </c>
      <c r="AY2631" t="s">
        <v>30</v>
      </c>
      <c r="AZ2631" t="s">
        <v>30</v>
      </c>
      <c r="BA2631">
        <v>1.199899912</v>
      </c>
      <c r="BB2631" t="s">
        <v>30</v>
      </c>
      <c r="BC2631">
        <v>1.0736000539999999</v>
      </c>
      <c r="BD2631" t="s">
        <v>30</v>
      </c>
      <c r="BE2631" t="s">
        <v>30</v>
      </c>
      <c r="BF2631">
        <v>1.1059900520000001</v>
      </c>
      <c r="BG2631" t="s">
        <v>30</v>
      </c>
      <c r="BH2631" t="s">
        <v>30</v>
      </c>
      <c r="BI2631" t="s">
        <v>30</v>
      </c>
      <c r="BJ2631">
        <v>0.94221001900000001</v>
      </c>
      <c r="BK2631" t="s">
        <v>30</v>
      </c>
      <c r="BL2631" t="s">
        <v>30</v>
      </c>
      <c r="BM2631">
        <v>0.95142501599999996</v>
      </c>
      <c r="BN2631" t="s">
        <v>30</v>
      </c>
      <c r="BO2631" t="s">
        <v>30</v>
      </c>
      <c r="BP2631" t="s">
        <v>15617</v>
      </c>
      <c r="BQ2631" t="s">
        <v>15618</v>
      </c>
      <c r="BR2631" t="s">
        <v>15619</v>
      </c>
      <c r="BS2631" t="s">
        <v>15619</v>
      </c>
      <c r="BT2631" t="s">
        <v>15616</v>
      </c>
      <c r="BU2631" t="s">
        <v>15620</v>
      </c>
      <c r="BV2631" t="s">
        <v>15621</v>
      </c>
      <c r="BW2631" t="s">
        <v>15622</v>
      </c>
      <c r="BY2631" t="s">
        <v>15623</v>
      </c>
      <c r="BZ2631">
        <v>1</v>
      </c>
      <c r="CA2631">
        <v>512</v>
      </c>
    </row>
    <row r="2632" spans="1:79" x14ac:dyDescent="0.35">
      <c r="A2632">
        <v>0.81903989999999993</v>
      </c>
      <c r="B2632">
        <v>1.5277001000000001</v>
      </c>
      <c r="C2632">
        <v>1.2995000000000001</v>
      </c>
      <c r="D2632">
        <v>1.0604999100000001</v>
      </c>
      <c r="E2632">
        <v>1.07385004</v>
      </c>
      <c r="F2632">
        <v>0.86297009999999996</v>
      </c>
      <c r="G2632">
        <v>1.0854849799999999</v>
      </c>
      <c r="H2632">
        <v>1.5918149000000001</v>
      </c>
      <c r="I2632">
        <v>1.2489899</v>
      </c>
      <c r="J2632">
        <v>1.2102900000000001</v>
      </c>
      <c r="K2632">
        <v>1.2466899</v>
      </c>
      <c r="L2632">
        <v>1.24186</v>
      </c>
      <c r="M2632">
        <v>1.1956800999999999</v>
      </c>
      <c r="N2632">
        <v>1.1354001</v>
      </c>
      <c r="O2632">
        <v>1.06598002</v>
      </c>
      <c r="P2632">
        <v>1.2458750000000001</v>
      </c>
      <c r="Q2632">
        <v>0.87073999999999996</v>
      </c>
      <c r="R2632">
        <v>0.82332000000000005</v>
      </c>
      <c r="S2632" t="s">
        <v>34</v>
      </c>
      <c r="T2632">
        <v>3</v>
      </c>
      <c r="U2632" t="s">
        <v>10950</v>
      </c>
      <c r="V2632">
        <v>0.98151999999999995</v>
      </c>
      <c r="W2632">
        <v>2.0771000000000001E-3</v>
      </c>
      <c r="X2632">
        <v>139.21</v>
      </c>
      <c r="Y2632">
        <v>91.983000000000004</v>
      </c>
      <c r="Z2632">
        <v>139.21</v>
      </c>
      <c r="AA2632">
        <v>-0.12745000000000001</v>
      </c>
      <c r="AB2632">
        <v>1075700000</v>
      </c>
      <c r="AC2632">
        <v>514860000</v>
      </c>
      <c r="AD2632">
        <v>560850000</v>
      </c>
      <c r="AE2632">
        <v>715</v>
      </c>
      <c r="AF2632" t="s">
        <v>30</v>
      </c>
      <c r="AG2632" t="s">
        <v>30</v>
      </c>
      <c r="AH2632" t="s">
        <v>30</v>
      </c>
      <c r="AI2632" t="s">
        <v>30</v>
      </c>
      <c r="AJ2632" t="s">
        <v>30</v>
      </c>
      <c r="AK2632" t="s">
        <v>30</v>
      </c>
      <c r="AL2632" t="s">
        <v>30</v>
      </c>
      <c r="AM2632" t="s">
        <v>30</v>
      </c>
      <c r="AN2632" t="s">
        <v>30</v>
      </c>
      <c r="AO2632" t="s">
        <v>30</v>
      </c>
      <c r="AP2632" t="s">
        <v>30</v>
      </c>
      <c r="AQ2632" t="s">
        <v>30</v>
      </c>
      <c r="AR2632" t="s">
        <v>30</v>
      </c>
      <c r="AS2632" t="s">
        <v>30</v>
      </c>
      <c r="AT2632" t="s">
        <v>30</v>
      </c>
      <c r="AU2632" t="s">
        <v>30</v>
      </c>
      <c r="AV2632" t="s">
        <v>30</v>
      </c>
      <c r="AW2632" t="s">
        <v>30</v>
      </c>
      <c r="AX2632">
        <v>0.81903994099999999</v>
      </c>
      <c r="AY2632">
        <v>1.5277000670000001</v>
      </c>
      <c r="AZ2632">
        <v>1.2994999890000001</v>
      </c>
      <c r="BA2632">
        <v>1.0604999070000001</v>
      </c>
      <c r="BB2632">
        <v>1.0738500360000001</v>
      </c>
      <c r="BC2632">
        <v>0.86297005400000004</v>
      </c>
      <c r="BD2632">
        <v>1.0854849820000001</v>
      </c>
      <c r="BE2632">
        <v>1.5918149349999999</v>
      </c>
      <c r="BF2632">
        <v>1.24898994</v>
      </c>
      <c r="BG2632">
        <v>1.210290015</v>
      </c>
      <c r="BH2632">
        <v>1.246689916</v>
      </c>
      <c r="BI2632">
        <v>1.2418600319999999</v>
      </c>
      <c r="BJ2632">
        <v>1.195680082</v>
      </c>
      <c r="BK2632">
        <v>1.135400057</v>
      </c>
      <c r="BL2632">
        <v>1.065980017</v>
      </c>
      <c r="BM2632">
        <v>1.2458750009999999</v>
      </c>
      <c r="BN2632">
        <v>0.87073999599999996</v>
      </c>
      <c r="BO2632">
        <v>0.82332003099999995</v>
      </c>
      <c r="BP2632" t="s">
        <v>15617</v>
      </c>
      <c r="BQ2632" t="s">
        <v>15624</v>
      </c>
      <c r="BR2632" t="s">
        <v>15619</v>
      </c>
      <c r="BS2632" t="s">
        <v>15619</v>
      </c>
      <c r="BT2632" t="s">
        <v>15616</v>
      </c>
      <c r="BU2632" t="s">
        <v>15620</v>
      </c>
      <c r="BV2632" t="s">
        <v>15625</v>
      </c>
      <c r="BW2632" t="s">
        <v>15626</v>
      </c>
      <c r="BY2632" t="s">
        <v>15627</v>
      </c>
      <c r="BZ2632">
        <v>1</v>
      </c>
      <c r="CA2632">
        <v>512</v>
      </c>
    </row>
    <row r="2633" spans="1:79" x14ac:dyDescent="0.35">
      <c r="A2633">
        <v>1.03572497</v>
      </c>
      <c r="B2633">
        <v>1.1595249999999999</v>
      </c>
      <c r="C2633">
        <v>1.1732499999999999</v>
      </c>
      <c r="D2633">
        <v>1.143295</v>
      </c>
      <c r="E2633">
        <v>1.3585750000000001</v>
      </c>
      <c r="F2633">
        <v>1.3008</v>
      </c>
      <c r="G2633">
        <v>1.2375974999999999</v>
      </c>
      <c r="H2633">
        <v>1.5339525000000001</v>
      </c>
      <c r="I2633">
        <v>1.1839925</v>
      </c>
      <c r="J2633">
        <v>1.2978700000000001</v>
      </c>
      <c r="K2633">
        <v>1.2050825000000001</v>
      </c>
      <c r="L2633">
        <v>1.27704</v>
      </c>
      <c r="M2633">
        <v>1.4648375</v>
      </c>
      <c r="N2633">
        <v>1.55966</v>
      </c>
      <c r="O2633">
        <v>1.4557424999999999</v>
      </c>
      <c r="P2633">
        <v>1.2969199</v>
      </c>
      <c r="Q2633">
        <v>1.4952700000000001</v>
      </c>
      <c r="R2633">
        <v>1.49878</v>
      </c>
      <c r="S2633" t="s">
        <v>27</v>
      </c>
      <c r="T2633">
        <v>2</v>
      </c>
      <c r="U2633" t="s">
        <v>10950</v>
      </c>
      <c r="V2633">
        <v>1</v>
      </c>
      <c r="W2633" s="1">
        <v>1.0099999999999999E-11</v>
      </c>
      <c r="X2633">
        <v>161.19</v>
      </c>
      <c r="Y2633">
        <v>117.39</v>
      </c>
      <c r="Z2633">
        <v>101.2</v>
      </c>
      <c r="AA2633">
        <v>0.18592</v>
      </c>
      <c r="AB2633">
        <v>1359500000</v>
      </c>
      <c r="AC2633">
        <v>619330000</v>
      </c>
      <c r="AD2633">
        <v>740170000</v>
      </c>
      <c r="AE2633">
        <v>538</v>
      </c>
      <c r="AF2633">
        <v>1.0265499950000001</v>
      </c>
      <c r="AG2633">
        <v>1.0474500659999999</v>
      </c>
      <c r="AH2633">
        <v>0.96630001099999996</v>
      </c>
      <c r="AI2633">
        <v>0.90528994799999996</v>
      </c>
      <c r="AJ2633">
        <v>1.1288999319999999</v>
      </c>
      <c r="AK2633">
        <v>1.1789000030000001</v>
      </c>
      <c r="AL2633">
        <v>1.1511699559999999</v>
      </c>
      <c r="AM2633">
        <v>1.214290023</v>
      </c>
      <c r="AN2633">
        <v>1.1124950650000001</v>
      </c>
      <c r="AO2633">
        <v>1.0437500479999999</v>
      </c>
      <c r="AP2633">
        <v>1.0118750329999999</v>
      </c>
      <c r="AQ2633">
        <v>1.126919985</v>
      </c>
      <c r="AR2633">
        <v>1.289595008</v>
      </c>
      <c r="AS2633">
        <v>1.2216199640000001</v>
      </c>
      <c r="AT2633">
        <v>1.457515001</v>
      </c>
      <c r="AU2633">
        <v>1.306464911</v>
      </c>
      <c r="AV2633">
        <v>1.2943800089999999</v>
      </c>
      <c r="AW2633">
        <v>1.2995399830000001</v>
      </c>
      <c r="AX2633">
        <v>1.0448999400000001</v>
      </c>
      <c r="AY2633">
        <v>1.2716000080000001</v>
      </c>
      <c r="AZ2633">
        <v>1.380200028</v>
      </c>
      <c r="BA2633">
        <v>1.381299973</v>
      </c>
      <c r="BB2633">
        <v>1.588250041</v>
      </c>
      <c r="BC2633">
        <v>1.422700047</v>
      </c>
      <c r="BD2633">
        <v>1.324025035</v>
      </c>
      <c r="BE2633">
        <v>1.853614986</v>
      </c>
      <c r="BF2633">
        <v>1.2554899449999999</v>
      </c>
      <c r="BG2633">
        <v>1.551989973</v>
      </c>
      <c r="BH2633">
        <v>1.398289919</v>
      </c>
      <c r="BI2633">
        <v>1.4271600250000001</v>
      </c>
      <c r="BJ2633">
        <v>1.640080035</v>
      </c>
      <c r="BK2633">
        <v>1.897700071</v>
      </c>
      <c r="BL2633">
        <v>1.453969955</v>
      </c>
      <c r="BM2633">
        <v>1.2873749729999999</v>
      </c>
      <c r="BN2633">
        <v>1.6961599590000001</v>
      </c>
      <c r="BO2633">
        <v>1.6980200409999999</v>
      </c>
      <c r="BP2633" t="s">
        <v>6086</v>
      </c>
      <c r="BQ2633" t="s">
        <v>15628</v>
      </c>
      <c r="BR2633" t="s">
        <v>6080</v>
      </c>
      <c r="BS2633" t="s">
        <v>6080</v>
      </c>
      <c r="BT2633" t="s">
        <v>6081</v>
      </c>
      <c r="BU2633" t="s">
        <v>6082</v>
      </c>
      <c r="BV2633" t="s">
        <v>15629</v>
      </c>
      <c r="BW2633" t="s">
        <v>15630</v>
      </c>
      <c r="BY2633" t="s">
        <v>15631</v>
      </c>
      <c r="BZ2633" t="s">
        <v>224</v>
      </c>
      <c r="CA2633">
        <v>793</v>
      </c>
    </row>
    <row r="2634" spans="1:79" x14ac:dyDescent="0.35">
      <c r="A2634">
        <v>0.97783500000000001</v>
      </c>
      <c r="B2634">
        <v>1.0599750299999999</v>
      </c>
      <c r="C2634">
        <v>1.1759500000000001</v>
      </c>
      <c r="D2634">
        <v>0.94838997999999997</v>
      </c>
      <c r="E2634">
        <v>1.0366849899999999</v>
      </c>
      <c r="F2634">
        <v>1.06400001</v>
      </c>
      <c r="G2634">
        <v>1.2747474999999999</v>
      </c>
      <c r="H2634">
        <v>1.1760025000000001</v>
      </c>
      <c r="I2634">
        <v>1.1335925</v>
      </c>
      <c r="J2634">
        <v>1.2364649999999999</v>
      </c>
      <c r="K2634">
        <v>1.3092575</v>
      </c>
      <c r="L2634">
        <v>1.2861150000000001</v>
      </c>
      <c r="M2634">
        <v>1.1953324999999999</v>
      </c>
      <c r="N2634">
        <v>1.3408599999999999</v>
      </c>
      <c r="O2634">
        <v>1.2614425</v>
      </c>
      <c r="P2634">
        <v>1.131675</v>
      </c>
      <c r="Q2634">
        <v>1.1459649999999999</v>
      </c>
      <c r="R2634">
        <v>0.97467497000000003</v>
      </c>
      <c r="S2634" t="s">
        <v>34</v>
      </c>
      <c r="T2634">
        <v>2</v>
      </c>
      <c r="U2634" t="s">
        <v>10950</v>
      </c>
      <c r="V2634">
        <v>1</v>
      </c>
      <c r="W2634">
        <v>2.5445200000000002E-3</v>
      </c>
      <c r="X2634">
        <v>107.11</v>
      </c>
      <c r="Y2634">
        <v>64.765000000000001</v>
      </c>
      <c r="Z2634">
        <v>46.701000000000001</v>
      </c>
      <c r="AA2634">
        <v>-0.27789999999999998</v>
      </c>
      <c r="AB2634">
        <v>542360000</v>
      </c>
      <c r="AC2634">
        <v>261760000</v>
      </c>
      <c r="AD2634">
        <v>280600000</v>
      </c>
      <c r="AE2634">
        <v>723</v>
      </c>
      <c r="AF2634">
        <v>1.0489100220000001</v>
      </c>
      <c r="AG2634">
        <v>0.98734998699999998</v>
      </c>
      <c r="AH2634">
        <v>1.129700065</v>
      </c>
      <c r="AI2634">
        <v>0.90157997600000006</v>
      </c>
      <c r="AJ2634">
        <v>0.75951993500000003</v>
      </c>
      <c r="AK2634">
        <v>1.0580999849999999</v>
      </c>
      <c r="AL2634">
        <v>1.2557700279999999</v>
      </c>
      <c r="AM2634">
        <v>1.2137900589999999</v>
      </c>
      <c r="AN2634">
        <v>0.97169500600000003</v>
      </c>
      <c r="AO2634">
        <v>1.1599400040000001</v>
      </c>
      <c r="AP2634">
        <v>1.0425250530000001</v>
      </c>
      <c r="AQ2634">
        <v>1.117169976</v>
      </c>
      <c r="AR2634">
        <v>1.0532850030000001</v>
      </c>
      <c r="AS2634">
        <v>1.2245199680000001</v>
      </c>
      <c r="AT2634">
        <v>1.1334149840000001</v>
      </c>
      <c r="AU2634" t="s">
        <v>30</v>
      </c>
      <c r="AV2634">
        <v>1.0555700059999999</v>
      </c>
      <c r="AW2634">
        <v>0.93258994799999995</v>
      </c>
      <c r="AX2634">
        <v>0.90675997699999999</v>
      </c>
      <c r="AY2634">
        <v>1.132600069</v>
      </c>
      <c r="AZ2634">
        <v>1.222199917</v>
      </c>
      <c r="BA2634">
        <v>0.99519997800000004</v>
      </c>
      <c r="BB2634">
        <v>1.3138500450000001</v>
      </c>
      <c r="BC2634">
        <v>1.0699000359999999</v>
      </c>
      <c r="BD2634">
        <v>1.2937250140000001</v>
      </c>
      <c r="BE2634">
        <v>1.1382150049999999</v>
      </c>
      <c r="BF2634">
        <v>1.295490026</v>
      </c>
      <c r="BG2634">
        <v>1.31299001</v>
      </c>
      <c r="BH2634">
        <v>1.575989962</v>
      </c>
      <c r="BI2634">
        <v>1.455060005</v>
      </c>
      <c r="BJ2634">
        <v>1.337379992</v>
      </c>
      <c r="BK2634">
        <v>1.45720005</v>
      </c>
      <c r="BL2634">
        <v>1.389469981</v>
      </c>
      <c r="BM2634">
        <v>1.131675005</v>
      </c>
      <c r="BN2634">
        <v>1.2363599540000001</v>
      </c>
      <c r="BO2634">
        <v>1.0167599919999999</v>
      </c>
      <c r="BP2634" t="s">
        <v>6080</v>
      </c>
      <c r="BQ2634">
        <v>723</v>
      </c>
      <c r="BR2634" t="s">
        <v>6080</v>
      </c>
      <c r="BS2634" t="s">
        <v>6080</v>
      </c>
      <c r="BT2634" t="s">
        <v>15632</v>
      </c>
      <c r="BU2634" t="s">
        <v>6082</v>
      </c>
      <c r="BV2634" t="s">
        <v>15633</v>
      </c>
      <c r="BW2634" t="s">
        <v>15634</v>
      </c>
      <c r="BY2634" t="s">
        <v>15635</v>
      </c>
      <c r="BZ2634">
        <v>1</v>
      </c>
      <c r="CA2634">
        <v>793</v>
      </c>
    </row>
    <row r="2635" spans="1:79" x14ac:dyDescent="0.35">
      <c r="A2635">
        <v>0.94977999000000002</v>
      </c>
      <c r="B2635">
        <v>1.1407501</v>
      </c>
      <c r="C2635">
        <v>0.96329998999999999</v>
      </c>
      <c r="D2635">
        <v>0.89975000000000005</v>
      </c>
      <c r="E2635">
        <v>1.161575</v>
      </c>
      <c r="F2635">
        <v>1.2661998999999999</v>
      </c>
      <c r="G2635">
        <v>1.2241512000000001</v>
      </c>
      <c r="H2635">
        <v>1.1821025000000001</v>
      </c>
      <c r="I2635">
        <v>1.1974586999999999</v>
      </c>
      <c r="J2635">
        <v>1.212815</v>
      </c>
      <c r="K2635">
        <v>1.1449575000000001</v>
      </c>
      <c r="L2635">
        <v>1.0771000100000001</v>
      </c>
      <c r="M2635">
        <v>1.1199675</v>
      </c>
      <c r="N2635">
        <v>1.0841299900000001</v>
      </c>
      <c r="O2635">
        <v>0.93215000999999997</v>
      </c>
      <c r="P2635">
        <v>0.92545995000000003</v>
      </c>
      <c r="Q2635">
        <v>0.81194999999999995</v>
      </c>
      <c r="R2635">
        <v>0.74764000000000008</v>
      </c>
      <c r="S2635" t="s">
        <v>34</v>
      </c>
      <c r="T2635">
        <v>4</v>
      </c>
      <c r="U2635" t="s">
        <v>10950</v>
      </c>
      <c r="V2635">
        <v>0.99392599999999998</v>
      </c>
      <c r="W2635" s="1">
        <v>9.3500000000000003E-18</v>
      </c>
      <c r="X2635">
        <v>132.97</v>
      </c>
      <c r="Y2635">
        <v>111.55</v>
      </c>
      <c r="Z2635">
        <v>116.9</v>
      </c>
      <c r="AA2635">
        <v>-0.10942</v>
      </c>
      <c r="AB2635">
        <v>5774800000</v>
      </c>
      <c r="AC2635">
        <v>2809100000</v>
      </c>
      <c r="AD2635">
        <v>2965700000</v>
      </c>
      <c r="AE2635">
        <v>1970</v>
      </c>
      <c r="AF2635">
        <v>0.96825003600000004</v>
      </c>
      <c r="AG2635">
        <v>1.1407500509999999</v>
      </c>
      <c r="AH2635">
        <v>0.96329998999999999</v>
      </c>
      <c r="AI2635">
        <v>0.899749994</v>
      </c>
      <c r="AJ2635">
        <v>1.010699987</v>
      </c>
      <c r="AK2635">
        <v>1.190499902</v>
      </c>
      <c r="AL2635" t="s">
        <v>30</v>
      </c>
      <c r="AM2635">
        <v>1.1853899960000001</v>
      </c>
      <c r="AN2635" t="s">
        <v>30</v>
      </c>
      <c r="AO2635">
        <v>1.187139988</v>
      </c>
      <c r="AP2635" t="s">
        <v>30</v>
      </c>
      <c r="AQ2635">
        <v>1.023739994</v>
      </c>
      <c r="AR2635">
        <v>1.028654993</v>
      </c>
      <c r="AS2635">
        <v>1.084129989</v>
      </c>
      <c r="AT2635" t="s">
        <v>30</v>
      </c>
      <c r="AU2635">
        <v>0.879074931</v>
      </c>
      <c r="AV2635">
        <v>0.81195002800000005</v>
      </c>
      <c r="AW2635" t="s">
        <v>30</v>
      </c>
      <c r="AX2635">
        <v>0.93130993800000006</v>
      </c>
      <c r="AY2635" t="s">
        <v>30</v>
      </c>
      <c r="AZ2635" t="s">
        <v>30</v>
      </c>
      <c r="BA2635" t="s">
        <v>30</v>
      </c>
      <c r="BB2635">
        <v>1.3124500509999999</v>
      </c>
      <c r="BC2635">
        <v>1.341899991</v>
      </c>
      <c r="BD2635" t="s">
        <v>30</v>
      </c>
      <c r="BE2635">
        <v>1.1788149480000001</v>
      </c>
      <c r="BF2635" t="s">
        <v>30</v>
      </c>
      <c r="BG2635">
        <v>1.238490045</v>
      </c>
      <c r="BH2635" t="s">
        <v>30</v>
      </c>
      <c r="BI2635">
        <v>1.130460024</v>
      </c>
      <c r="BJ2635">
        <v>1.2112800479999999</v>
      </c>
      <c r="BK2635" t="s">
        <v>30</v>
      </c>
      <c r="BL2635">
        <v>0.93215000599999998</v>
      </c>
      <c r="BM2635">
        <v>0.971844971</v>
      </c>
      <c r="BN2635" t="s">
        <v>30</v>
      </c>
      <c r="BO2635">
        <v>0.74764001400000002</v>
      </c>
      <c r="BP2635" t="s">
        <v>15636</v>
      </c>
      <c r="BQ2635" t="s">
        <v>15637</v>
      </c>
      <c r="BR2635" t="s">
        <v>6080</v>
      </c>
      <c r="BS2635" t="s">
        <v>6080</v>
      </c>
      <c r="BT2635" t="s">
        <v>6081</v>
      </c>
      <c r="BU2635" t="s">
        <v>6082</v>
      </c>
      <c r="BV2635" t="s">
        <v>15638</v>
      </c>
      <c r="BW2635" t="s">
        <v>15639</v>
      </c>
      <c r="BY2635" t="s">
        <v>15640</v>
      </c>
      <c r="BZ2635">
        <v>1</v>
      </c>
      <c r="CA2635">
        <v>793</v>
      </c>
    </row>
    <row r="2636" spans="1:79" x14ac:dyDescent="0.35">
      <c r="A2636">
        <v>1.2614449999999999</v>
      </c>
      <c r="B2636">
        <v>1.2697750000000001</v>
      </c>
      <c r="C2636">
        <v>1.4171499999999999</v>
      </c>
      <c r="D2636">
        <v>1.48675</v>
      </c>
      <c r="E2636">
        <v>1.4102749999999999</v>
      </c>
      <c r="F2636">
        <v>1.7137</v>
      </c>
      <c r="G2636">
        <v>1.1864924999999999</v>
      </c>
      <c r="H2636">
        <v>1.5593525000000001</v>
      </c>
      <c r="I2636">
        <v>1.9360425000000001</v>
      </c>
      <c r="J2636">
        <v>1.7175150000000001</v>
      </c>
      <c r="K2636">
        <v>1.4385574000000001</v>
      </c>
      <c r="L2636">
        <v>1.6574399</v>
      </c>
      <c r="M2636">
        <v>1.6306375</v>
      </c>
      <c r="N2636">
        <v>1.62086</v>
      </c>
      <c r="O2636">
        <v>1.3255425000000001</v>
      </c>
      <c r="P2636">
        <v>1.4694199999999999</v>
      </c>
      <c r="Q2636">
        <v>1.429915</v>
      </c>
      <c r="R2636">
        <v>1.4503300000000001</v>
      </c>
      <c r="S2636" t="s">
        <v>34</v>
      </c>
      <c r="T2636">
        <v>3</v>
      </c>
      <c r="U2636" t="s">
        <v>10950</v>
      </c>
      <c r="V2636">
        <v>1</v>
      </c>
      <c r="W2636" s="1">
        <v>2.6299999999999999E-27</v>
      </c>
      <c r="X2636">
        <v>302.35000000000002</v>
      </c>
      <c r="Y2636">
        <v>302.35000000000002</v>
      </c>
      <c r="Z2636">
        <v>232.83</v>
      </c>
      <c r="AA2636">
        <v>-0.22925999999999999</v>
      </c>
      <c r="AB2636">
        <v>2095800000</v>
      </c>
      <c r="AC2636">
        <v>853370000</v>
      </c>
      <c r="AD2636">
        <v>1242400000</v>
      </c>
      <c r="AE2636">
        <v>1679</v>
      </c>
      <c r="AF2636">
        <v>1.4092899560000001</v>
      </c>
      <c r="AG2636">
        <v>1.2156499620000001</v>
      </c>
      <c r="AH2636">
        <v>1.506600022</v>
      </c>
      <c r="AI2636">
        <v>1.4739000199999999</v>
      </c>
      <c r="AJ2636">
        <v>1.262099981</v>
      </c>
      <c r="AK2636">
        <v>1.7230999470000001</v>
      </c>
      <c r="AL2636">
        <v>0.99475997699999996</v>
      </c>
      <c r="AM2636">
        <v>1.369690061</v>
      </c>
      <c r="AN2636">
        <v>2.3152951000000002</v>
      </c>
      <c r="AO2636">
        <v>1.2503399850000001</v>
      </c>
      <c r="AP2636">
        <v>1.3172249790000001</v>
      </c>
      <c r="AQ2636">
        <v>1.065919995</v>
      </c>
      <c r="AR2636">
        <v>1.6336950059999999</v>
      </c>
      <c r="AS2636">
        <v>1.220319986</v>
      </c>
      <c r="AT2636">
        <v>1.3136149640000001</v>
      </c>
      <c r="AU2636">
        <v>1.2914649250000001</v>
      </c>
      <c r="AV2636">
        <v>1.1551700229999999</v>
      </c>
      <c r="AW2636">
        <v>1.241739929</v>
      </c>
      <c r="AX2636">
        <v>1.1136000159999999</v>
      </c>
      <c r="AY2636">
        <v>1.323900104</v>
      </c>
      <c r="AZ2636">
        <v>1.3277000189999999</v>
      </c>
      <c r="BA2636">
        <v>1.4995999339999999</v>
      </c>
      <c r="BB2636">
        <v>1.5584499840000001</v>
      </c>
      <c r="BC2636">
        <v>1.704300046</v>
      </c>
      <c r="BD2636">
        <v>1.3782249690000001</v>
      </c>
      <c r="BE2636">
        <v>1.7490150330000001</v>
      </c>
      <c r="BF2636">
        <v>1.5567899939999998</v>
      </c>
      <c r="BG2636">
        <v>2.1846899989999997</v>
      </c>
      <c r="BH2636">
        <v>1.5598899130000001</v>
      </c>
      <c r="BI2636">
        <v>2.2489598989999999</v>
      </c>
      <c r="BJ2636">
        <v>1.6275799869999998</v>
      </c>
      <c r="BK2636">
        <v>2.0214000940000001</v>
      </c>
      <c r="BL2636">
        <v>1.337470055</v>
      </c>
      <c r="BM2636">
        <v>1.6473749880000002</v>
      </c>
      <c r="BN2636">
        <v>1.7046599389999999</v>
      </c>
      <c r="BO2636">
        <v>1.65891999</v>
      </c>
      <c r="BP2636" t="s">
        <v>15641</v>
      </c>
      <c r="BQ2636" t="s">
        <v>15642</v>
      </c>
      <c r="BR2636" t="s">
        <v>6080</v>
      </c>
      <c r="BS2636" t="s">
        <v>6080</v>
      </c>
      <c r="BT2636" t="s">
        <v>6081</v>
      </c>
      <c r="BU2636" t="s">
        <v>6082</v>
      </c>
      <c r="BV2636" t="s">
        <v>15643</v>
      </c>
      <c r="BW2636" t="s">
        <v>15644</v>
      </c>
      <c r="BY2636" t="s">
        <v>15645</v>
      </c>
      <c r="BZ2636">
        <v>1</v>
      </c>
      <c r="CA2636">
        <v>793</v>
      </c>
    </row>
    <row r="2637" spans="1:79" x14ac:dyDescent="0.35">
      <c r="A2637">
        <v>0.90892499999999998</v>
      </c>
      <c r="B2637">
        <v>1.1935750000000001</v>
      </c>
      <c r="C2637">
        <v>1.2314000000000001</v>
      </c>
      <c r="D2637">
        <v>1.2762</v>
      </c>
      <c r="E2637">
        <v>1.3265750000000001</v>
      </c>
      <c r="F2637">
        <v>1.3753</v>
      </c>
      <c r="G2637">
        <v>1.4699475</v>
      </c>
      <c r="H2637">
        <v>1.3270024999999999</v>
      </c>
      <c r="I2637">
        <v>1.2207425000000001</v>
      </c>
      <c r="J2637">
        <v>1.3520650000000001</v>
      </c>
      <c r="K2637">
        <v>1.4286075</v>
      </c>
      <c r="L2637">
        <v>1.4026399999999999</v>
      </c>
      <c r="M2637">
        <v>1.4192875</v>
      </c>
      <c r="N2637">
        <v>1.54766</v>
      </c>
      <c r="O2637">
        <v>1.4895925000000001</v>
      </c>
      <c r="P2637">
        <v>1.2418199999999999</v>
      </c>
      <c r="Q2637">
        <v>1.3717699999999999</v>
      </c>
      <c r="R2637">
        <v>1.14758</v>
      </c>
      <c r="S2637" t="s">
        <v>34</v>
      </c>
      <c r="T2637">
        <v>3</v>
      </c>
      <c r="U2637" t="s">
        <v>10950</v>
      </c>
      <c r="V2637">
        <v>1</v>
      </c>
      <c r="W2637" s="1">
        <v>9.7599999999999997E-6</v>
      </c>
      <c r="X2637">
        <v>285.63</v>
      </c>
      <c r="Y2637">
        <v>210.04</v>
      </c>
      <c r="Z2637">
        <v>158.08000000000001</v>
      </c>
      <c r="AA2637">
        <v>-0.38963999999999999</v>
      </c>
      <c r="AB2637">
        <v>25049000000</v>
      </c>
      <c r="AC2637">
        <v>11037000000</v>
      </c>
      <c r="AD2637">
        <v>14012000000</v>
      </c>
      <c r="AE2637">
        <v>653</v>
      </c>
      <c r="AF2637">
        <v>0.994029999</v>
      </c>
      <c r="AG2637">
        <v>1.110049963</v>
      </c>
      <c r="AH2637">
        <v>1.0512000319999999</v>
      </c>
      <c r="AI2637">
        <v>1.3252999189999999</v>
      </c>
      <c r="AJ2637">
        <v>1.1693999770000001</v>
      </c>
      <c r="AK2637">
        <v>1.4175999159999999</v>
      </c>
      <c r="AL2637">
        <v>1.3315699699999999</v>
      </c>
      <c r="AM2637">
        <v>1.24379003</v>
      </c>
      <c r="AN2637">
        <v>1.150595069</v>
      </c>
      <c r="AO2637">
        <v>1.277639985</v>
      </c>
      <c r="AP2637">
        <v>1.2688250540000001</v>
      </c>
      <c r="AQ2637">
        <v>1.2005200389999999</v>
      </c>
      <c r="AR2637">
        <v>1.2712950709999999</v>
      </c>
      <c r="AS2637">
        <v>1.479419947</v>
      </c>
      <c r="AT2637">
        <v>1.4743149280000001</v>
      </c>
      <c r="AU2637">
        <v>1.1983649729999999</v>
      </c>
      <c r="AV2637">
        <v>1.2978799940000001</v>
      </c>
      <c r="AW2637">
        <v>1.1536399720000001</v>
      </c>
      <c r="AX2637">
        <v>0.82381999500000003</v>
      </c>
      <c r="AY2637">
        <v>1.2771000859999999</v>
      </c>
      <c r="AZ2637">
        <v>1.4115999939999999</v>
      </c>
      <c r="BA2637">
        <v>1.227100015</v>
      </c>
      <c r="BB2637">
        <v>1.4837499860000001</v>
      </c>
      <c r="BC2637">
        <v>1.3330000639999999</v>
      </c>
      <c r="BD2637">
        <v>1.608325005</v>
      </c>
      <c r="BE2637">
        <v>1.4102149609999999</v>
      </c>
      <c r="BF2637">
        <v>1.290889978</v>
      </c>
      <c r="BG2637">
        <v>1.4264900090000001</v>
      </c>
      <c r="BH2637">
        <v>1.5883899929999998</v>
      </c>
      <c r="BI2637">
        <v>1.6047599319999999</v>
      </c>
      <c r="BJ2637">
        <v>1.567279994</v>
      </c>
      <c r="BK2637">
        <v>1.6159000400000001</v>
      </c>
      <c r="BL2637">
        <v>1.504870057</v>
      </c>
      <c r="BM2637">
        <v>1.285274982</v>
      </c>
      <c r="BN2637">
        <v>1.445659995</v>
      </c>
      <c r="BO2637">
        <v>1.141519964</v>
      </c>
      <c r="BP2637" t="s">
        <v>6078</v>
      </c>
      <c r="BQ2637" t="s">
        <v>15646</v>
      </c>
      <c r="BR2637" t="s">
        <v>6080</v>
      </c>
      <c r="BS2637" t="s">
        <v>6080</v>
      </c>
      <c r="BT2637" t="s">
        <v>6081</v>
      </c>
      <c r="BU2637" t="s">
        <v>6082</v>
      </c>
      <c r="BV2637" t="s">
        <v>15647</v>
      </c>
      <c r="BW2637" t="s">
        <v>15648</v>
      </c>
      <c r="BY2637" t="s">
        <v>15649</v>
      </c>
      <c r="BZ2637">
        <v>1</v>
      </c>
      <c r="CA2637">
        <v>793</v>
      </c>
    </row>
    <row r="2638" spans="1:79" x14ac:dyDescent="0.35">
      <c r="A2638">
        <v>1.21411</v>
      </c>
      <c r="B2638">
        <v>1.242475</v>
      </c>
      <c r="C2638">
        <v>1.1981999999999999</v>
      </c>
      <c r="D2638">
        <v>1.26735</v>
      </c>
      <c r="E2638">
        <v>1.299925</v>
      </c>
      <c r="F2638">
        <v>1.3714500000000001</v>
      </c>
      <c r="G2638">
        <v>1.2747474999999999</v>
      </c>
      <c r="H2638">
        <v>1.2766025000000001</v>
      </c>
      <c r="I2638">
        <v>1.2285925</v>
      </c>
      <c r="J2638">
        <v>1.315315</v>
      </c>
      <c r="K2638">
        <v>1.3302575000000001</v>
      </c>
      <c r="L2638">
        <v>1.41124</v>
      </c>
      <c r="M2638">
        <v>1.2722375000000001</v>
      </c>
      <c r="N2638">
        <v>1.40856</v>
      </c>
      <c r="O2638">
        <v>1.3886425</v>
      </c>
      <c r="P2638">
        <v>1.2983699</v>
      </c>
      <c r="Q2638">
        <v>1.2809699999999999</v>
      </c>
      <c r="R2638">
        <v>1.3118799999999999</v>
      </c>
      <c r="S2638" t="s">
        <v>34</v>
      </c>
      <c r="T2638">
        <v>2</v>
      </c>
      <c r="U2638" t="s">
        <v>10950</v>
      </c>
      <c r="V2638">
        <v>0.99949399999999999</v>
      </c>
      <c r="W2638" s="1">
        <v>2.3899999999999999E-8</v>
      </c>
      <c r="X2638">
        <v>125.22</v>
      </c>
      <c r="Y2638">
        <v>103.33</v>
      </c>
      <c r="Z2638">
        <v>125.22</v>
      </c>
      <c r="AA2638">
        <v>0.70113999999999999</v>
      </c>
      <c r="AB2638">
        <v>5286300000</v>
      </c>
      <c r="AC2638">
        <v>2442200000</v>
      </c>
      <c r="AD2638">
        <v>2844100000</v>
      </c>
      <c r="AE2638">
        <v>2296</v>
      </c>
      <c r="AF2638">
        <v>1.0303199890000001</v>
      </c>
      <c r="AG2638">
        <v>1.2813500170000001</v>
      </c>
      <c r="AH2638">
        <v>1.074200034</v>
      </c>
      <c r="AI2638">
        <v>1.1140000219999999</v>
      </c>
      <c r="AJ2638">
        <v>1.0565999749999999</v>
      </c>
      <c r="AK2638">
        <v>1.2536000010000001</v>
      </c>
      <c r="AL2638">
        <v>1.128770053</v>
      </c>
      <c r="AM2638">
        <v>1.182489991</v>
      </c>
      <c r="AN2638">
        <v>1.1442949769999999</v>
      </c>
      <c r="AO2638">
        <v>1.2461400030000001</v>
      </c>
      <c r="AP2638">
        <v>1.115925074</v>
      </c>
      <c r="AQ2638">
        <v>1.2382199759999999</v>
      </c>
      <c r="AR2638">
        <v>1.173794985</v>
      </c>
      <c r="AS2638">
        <v>1.330420017</v>
      </c>
      <c r="AT2638">
        <v>1.2905149460000001</v>
      </c>
      <c r="AU2638">
        <v>1.289864898</v>
      </c>
      <c r="AV2638">
        <v>1.20727998</v>
      </c>
      <c r="AW2638">
        <v>1.193939984</v>
      </c>
      <c r="AX2638">
        <v>1.397899985</v>
      </c>
      <c r="AY2638">
        <v>1.2036000490000001</v>
      </c>
      <c r="AZ2638">
        <v>1.322199941</v>
      </c>
      <c r="BA2638">
        <v>1.420699954</v>
      </c>
      <c r="BB2638">
        <v>1.5432500839999999</v>
      </c>
      <c r="BC2638">
        <v>1.489300013</v>
      </c>
      <c r="BD2638">
        <v>1.4207249879999999</v>
      </c>
      <c r="BE2638">
        <v>1.3707149620000001</v>
      </c>
      <c r="BF2638">
        <v>1.3128900530000001</v>
      </c>
      <c r="BG2638">
        <v>1.384490073</v>
      </c>
      <c r="BH2638">
        <v>1.544589996</v>
      </c>
      <c r="BI2638">
        <v>1.584259987</v>
      </c>
      <c r="BJ2638">
        <v>1.370680034</v>
      </c>
      <c r="BK2638">
        <v>1.486700058</v>
      </c>
      <c r="BL2638">
        <v>1.4867700340000001</v>
      </c>
      <c r="BM2638">
        <v>1.3068749900000001</v>
      </c>
      <c r="BN2638">
        <v>1.3546600340000001</v>
      </c>
      <c r="BO2638">
        <v>1.429820001</v>
      </c>
      <c r="BP2638" t="s">
        <v>15650</v>
      </c>
      <c r="BQ2638" t="s">
        <v>15651</v>
      </c>
      <c r="BR2638" t="s">
        <v>6080</v>
      </c>
      <c r="BS2638" t="s">
        <v>6080</v>
      </c>
      <c r="BT2638" t="s">
        <v>6081</v>
      </c>
      <c r="BU2638" t="s">
        <v>6082</v>
      </c>
      <c r="BV2638" t="s">
        <v>15652</v>
      </c>
      <c r="BW2638" t="s">
        <v>15653</v>
      </c>
      <c r="BY2638" t="s">
        <v>15654</v>
      </c>
      <c r="BZ2638">
        <v>1</v>
      </c>
      <c r="CA2638">
        <v>793</v>
      </c>
    </row>
    <row r="2639" spans="1:79" x14ac:dyDescent="0.35">
      <c r="A2639">
        <v>1.1007998999999999</v>
      </c>
      <c r="B2639">
        <v>1.146625</v>
      </c>
      <c r="C2639">
        <v>1.05779994</v>
      </c>
      <c r="D2639">
        <v>1.2521499999999999</v>
      </c>
      <c r="E2639">
        <v>1.0881750000000001</v>
      </c>
      <c r="F2639">
        <v>1.1912</v>
      </c>
      <c r="G2639">
        <v>1.4162975</v>
      </c>
      <c r="H2639">
        <v>0.95765254</v>
      </c>
      <c r="I2639">
        <v>1.2649925</v>
      </c>
      <c r="J2639">
        <v>1.23129</v>
      </c>
      <c r="K2639">
        <v>1.1720899</v>
      </c>
      <c r="L2639">
        <v>1.4396599999999999</v>
      </c>
      <c r="M2639">
        <v>1.2275876000000001</v>
      </c>
      <c r="N2639">
        <v>1.1196900000000001</v>
      </c>
      <c r="O2639">
        <v>1.2261124999999999</v>
      </c>
      <c r="P2639">
        <v>1.228475</v>
      </c>
      <c r="Q2639">
        <v>1.1745650000000001</v>
      </c>
      <c r="R2639">
        <v>1.1273249999999999</v>
      </c>
      <c r="S2639" t="s">
        <v>34</v>
      </c>
      <c r="T2639">
        <v>3</v>
      </c>
      <c r="U2639" t="s">
        <v>10950</v>
      </c>
      <c r="V2639">
        <v>1</v>
      </c>
      <c r="W2639" s="1">
        <v>2.07E-11</v>
      </c>
      <c r="X2639">
        <v>241.4</v>
      </c>
      <c r="Y2639">
        <v>199.05</v>
      </c>
      <c r="Z2639">
        <v>241.4</v>
      </c>
      <c r="AA2639">
        <v>0.91646000000000005</v>
      </c>
      <c r="AB2639">
        <v>458380000</v>
      </c>
      <c r="AC2639">
        <v>217920000</v>
      </c>
      <c r="AD2639">
        <v>240450000</v>
      </c>
      <c r="AE2639">
        <v>367</v>
      </c>
      <c r="AF2639" t="s">
        <v>30</v>
      </c>
      <c r="AG2639">
        <v>1.2371499539999999</v>
      </c>
      <c r="AH2639" t="s">
        <v>30</v>
      </c>
      <c r="AI2639">
        <v>1.368699968</v>
      </c>
      <c r="AJ2639">
        <v>1.0704</v>
      </c>
      <c r="AK2639" t="s">
        <v>30</v>
      </c>
      <c r="AL2639">
        <v>1.54546994</v>
      </c>
      <c r="AM2639">
        <v>0.61519002900000008</v>
      </c>
      <c r="AN2639">
        <v>1.0504950280000001</v>
      </c>
      <c r="AO2639" t="s">
        <v>30</v>
      </c>
      <c r="AP2639" t="s">
        <v>30</v>
      </c>
      <c r="AQ2639" t="s">
        <v>30</v>
      </c>
      <c r="AR2639">
        <v>1.3070950510000001</v>
      </c>
      <c r="AS2639">
        <v>1.079379976</v>
      </c>
      <c r="AT2639">
        <v>1.352514982</v>
      </c>
      <c r="AU2639" t="s">
        <v>30</v>
      </c>
      <c r="AV2639">
        <v>1.4057800170000001</v>
      </c>
      <c r="AW2639">
        <v>1.216739953</v>
      </c>
      <c r="AX2639">
        <v>1.1007999180000001</v>
      </c>
      <c r="AY2639">
        <v>1.0561000110000001</v>
      </c>
      <c r="AZ2639">
        <v>1.057799935</v>
      </c>
      <c r="BA2639">
        <v>1.135599971</v>
      </c>
      <c r="BB2639">
        <v>1.105949998</v>
      </c>
      <c r="BC2639">
        <v>1.191200018</v>
      </c>
      <c r="BD2639">
        <v>1.287124991</v>
      </c>
      <c r="BE2639">
        <v>1.300115049</v>
      </c>
      <c r="BF2639">
        <v>1.4794900420000001</v>
      </c>
      <c r="BG2639">
        <v>1.2312900419999999</v>
      </c>
      <c r="BH2639">
        <v>1.1720899339999999</v>
      </c>
      <c r="BI2639">
        <v>1.439659953</v>
      </c>
      <c r="BJ2639">
        <v>1.148080051</v>
      </c>
      <c r="BK2639">
        <v>1.1600000859999999</v>
      </c>
      <c r="BL2639">
        <v>1.0997099880000001</v>
      </c>
      <c r="BM2639">
        <v>1.2284749749999999</v>
      </c>
      <c r="BN2639">
        <v>0.94334995700000002</v>
      </c>
      <c r="BO2639">
        <v>1.037909985</v>
      </c>
      <c r="BP2639" t="s">
        <v>6106</v>
      </c>
      <c r="BQ2639" t="s">
        <v>15655</v>
      </c>
      <c r="BR2639" t="s">
        <v>6108</v>
      </c>
      <c r="BS2639" t="s">
        <v>6108</v>
      </c>
      <c r="BT2639" t="s">
        <v>6105</v>
      </c>
      <c r="BU2639" t="s">
        <v>6109</v>
      </c>
      <c r="BV2639" t="s">
        <v>15656</v>
      </c>
      <c r="BW2639" t="s">
        <v>15657</v>
      </c>
      <c r="BY2639" t="s">
        <v>15658</v>
      </c>
      <c r="BZ2639">
        <v>1</v>
      </c>
      <c r="CA2639">
        <v>1703</v>
      </c>
    </row>
    <row r="2640" spans="1:79" x14ac:dyDescent="0.35">
      <c r="A2640">
        <v>0.93728995000000004</v>
      </c>
      <c r="B2640">
        <v>1.1925001</v>
      </c>
      <c r="C2640">
        <v>1.3688501</v>
      </c>
      <c r="D2640">
        <v>1.5451999999999999</v>
      </c>
      <c r="E2640">
        <v>1.6141000000000001</v>
      </c>
      <c r="F2640">
        <v>1.6830001000000001</v>
      </c>
      <c r="G2640">
        <v>1.527625</v>
      </c>
      <c r="H2640">
        <v>0</v>
      </c>
      <c r="I2640">
        <v>0</v>
      </c>
      <c r="J2640">
        <v>0</v>
      </c>
      <c r="K2640">
        <v>1.4762900000000001</v>
      </c>
      <c r="L2640">
        <v>1.615135</v>
      </c>
      <c r="M2640">
        <v>1.7539799999999999</v>
      </c>
      <c r="N2640">
        <v>1.5923001000000001</v>
      </c>
      <c r="O2640">
        <v>1.6041375</v>
      </c>
      <c r="P2640">
        <v>1.6159750000000002</v>
      </c>
      <c r="Q2640">
        <v>1.5626600000000002</v>
      </c>
      <c r="R2640">
        <v>1.6013199999999999</v>
      </c>
      <c r="S2640" t="s">
        <v>34</v>
      </c>
      <c r="T2640">
        <v>3</v>
      </c>
      <c r="U2640" t="s">
        <v>10950</v>
      </c>
      <c r="V2640">
        <v>0.99677400000000005</v>
      </c>
      <c r="W2640">
        <v>1.4747499999999999E-4</v>
      </c>
      <c r="X2640">
        <v>54.521000000000001</v>
      </c>
      <c r="Y2640">
        <v>37.927999999999997</v>
      </c>
      <c r="Z2640">
        <v>46.817999999999998</v>
      </c>
      <c r="AA2640">
        <v>0.21628</v>
      </c>
      <c r="AB2640">
        <v>223450000</v>
      </c>
      <c r="AC2640">
        <v>90507000</v>
      </c>
      <c r="AD2640">
        <v>132950000</v>
      </c>
      <c r="AE2640">
        <v>984</v>
      </c>
      <c r="AF2640" t="s">
        <v>30</v>
      </c>
      <c r="AG2640" t="s">
        <v>30</v>
      </c>
      <c r="AH2640" t="s">
        <v>30</v>
      </c>
      <c r="AI2640" t="s">
        <v>30</v>
      </c>
      <c r="AJ2640" t="s">
        <v>30</v>
      </c>
      <c r="AK2640" t="s">
        <v>30</v>
      </c>
      <c r="AL2640" t="s">
        <v>30</v>
      </c>
      <c r="AM2640" t="s">
        <v>30</v>
      </c>
      <c r="AN2640" t="s">
        <v>30</v>
      </c>
      <c r="AO2640" t="s">
        <v>30</v>
      </c>
      <c r="AP2640" t="s">
        <v>30</v>
      </c>
      <c r="AQ2640" t="s">
        <v>30</v>
      </c>
      <c r="AR2640" t="s">
        <v>30</v>
      </c>
      <c r="AS2640" t="s">
        <v>30</v>
      </c>
      <c r="AT2640" t="s">
        <v>30</v>
      </c>
      <c r="AU2640" t="s">
        <v>30</v>
      </c>
      <c r="AV2640" t="s">
        <v>30</v>
      </c>
      <c r="AW2640" t="s">
        <v>30</v>
      </c>
      <c r="AX2640">
        <v>0.93728995299999995</v>
      </c>
      <c r="AY2640">
        <v>1.192500114</v>
      </c>
      <c r="AZ2640" t="s">
        <v>30</v>
      </c>
      <c r="BA2640">
        <v>1.54519999</v>
      </c>
      <c r="BB2640" t="s">
        <v>30</v>
      </c>
      <c r="BC2640">
        <v>1.683000088</v>
      </c>
      <c r="BD2640">
        <v>1.527624965</v>
      </c>
      <c r="BE2640" t="s">
        <v>30</v>
      </c>
      <c r="BF2640" t="s">
        <v>30</v>
      </c>
      <c r="BG2640" t="s">
        <v>30</v>
      </c>
      <c r="BH2640">
        <v>1.476289988</v>
      </c>
      <c r="BI2640" t="s">
        <v>30</v>
      </c>
      <c r="BJ2640">
        <v>1.7539799810000001</v>
      </c>
      <c r="BK2640">
        <v>1.5923000570000001</v>
      </c>
      <c r="BL2640" t="s">
        <v>30</v>
      </c>
      <c r="BM2640">
        <v>1.615975022</v>
      </c>
      <c r="BN2640">
        <v>1.562659979</v>
      </c>
      <c r="BO2640">
        <v>1.601319969</v>
      </c>
      <c r="BP2640" t="s">
        <v>15660</v>
      </c>
      <c r="BQ2640" t="s">
        <v>15661</v>
      </c>
      <c r="BR2640" t="s">
        <v>15662</v>
      </c>
      <c r="BS2640" t="s">
        <v>15662</v>
      </c>
      <c r="BT2640" t="s">
        <v>15659</v>
      </c>
      <c r="BU2640" t="s">
        <v>15663</v>
      </c>
      <c r="BV2640" t="s">
        <v>15664</v>
      </c>
      <c r="BW2640" t="s">
        <v>15665</v>
      </c>
      <c r="BY2640" t="s">
        <v>15666</v>
      </c>
      <c r="BZ2640">
        <v>1</v>
      </c>
      <c r="CA2640">
        <v>1255</v>
      </c>
    </row>
    <row r="2641" spans="1:79" x14ac:dyDescent="0.35">
      <c r="A2641">
        <v>0.98438999000000005</v>
      </c>
      <c r="B2641">
        <v>0.94577502999999996</v>
      </c>
      <c r="C2641">
        <v>0.89788500000000004</v>
      </c>
      <c r="D2641">
        <v>0.97449496000000002</v>
      </c>
      <c r="E2641">
        <v>1.04232502</v>
      </c>
      <c r="F2641">
        <v>1.0077499750000001</v>
      </c>
      <c r="G2641">
        <v>0.93331251000000004</v>
      </c>
      <c r="H2641">
        <v>1.01489249</v>
      </c>
      <c r="I2641">
        <v>1.05399251</v>
      </c>
      <c r="J2641">
        <v>1.0247450199999999</v>
      </c>
      <c r="K2641">
        <v>1.0346725000000001</v>
      </c>
      <c r="L2641">
        <v>1.2275199999999999</v>
      </c>
      <c r="M2641">
        <v>1.0694025199999999</v>
      </c>
      <c r="N2641">
        <v>1.0576850200000001</v>
      </c>
      <c r="O2641">
        <v>1.1140475000000001</v>
      </c>
      <c r="P2641">
        <v>1.0330849900000001</v>
      </c>
      <c r="Q2641">
        <v>1.04412499</v>
      </c>
      <c r="R2641">
        <v>1.05227497</v>
      </c>
      <c r="S2641" t="s">
        <v>27</v>
      </c>
      <c r="T2641">
        <v>2</v>
      </c>
      <c r="U2641" t="s">
        <v>10950</v>
      </c>
      <c r="V2641">
        <v>0.99979799999999996</v>
      </c>
      <c r="W2641">
        <v>1.34234E-4</v>
      </c>
      <c r="X2641">
        <v>126.83</v>
      </c>
      <c r="Y2641">
        <v>74.106999999999999</v>
      </c>
      <c r="Z2641">
        <v>117.2</v>
      </c>
      <c r="AA2641">
        <v>0.10711</v>
      </c>
      <c r="AB2641">
        <v>34924000000</v>
      </c>
      <c r="AC2641">
        <v>17591000000</v>
      </c>
      <c r="AD2641">
        <v>17332000000</v>
      </c>
      <c r="AE2641">
        <v>394</v>
      </c>
      <c r="AF2641">
        <v>0.89568000999999997</v>
      </c>
      <c r="AG2641">
        <v>1.0080499650000001</v>
      </c>
      <c r="AH2641">
        <v>0.92190998800000001</v>
      </c>
      <c r="AI2641">
        <v>0.94848996399999996</v>
      </c>
      <c r="AJ2641">
        <v>1.0480999950000001</v>
      </c>
      <c r="AK2641">
        <v>1.0205999610000001</v>
      </c>
      <c r="AL2641">
        <v>0.96164000000000005</v>
      </c>
      <c r="AM2641">
        <v>1.0401899809999999</v>
      </c>
      <c r="AN2641">
        <v>1.023095012</v>
      </c>
      <c r="AO2641">
        <v>0.95930004099999999</v>
      </c>
      <c r="AP2641">
        <v>1.019405007</v>
      </c>
      <c r="AQ2641">
        <v>1.2275199889999999</v>
      </c>
      <c r="AR2641">
        <v>1.0769650340000001</v>
      </c>
      <c r="AS2641">
        <v>1.0481100080000001</v>
      </c>
      <c r="AT2641">
        <v>1.0677250030000001</v>
      </c>
      <c r="AU2641">
        <v>1.031404972</v>
      </c>
      <c r="AV2641">
        <v>1.0365599990000001</v>
      </c>
      <c r="AW2641">
        <v>1.039199948</v>
      </c>
      <c r="AX2641">
        <v>1.073099971</v>
      </c>
      <c r="AY2641">
        <v>0.88350009900000004</v>
      </c>
      <c r="AZ2641">
        <v>0.87386000200000002</v>
      </c>
      <c r="BA2641">
        <v>1.0004999640000001</v>
      </c>
      <c r="BB2641">
        <v>1.036550045</v>
      </c>
      <c r="BC2641">
        <v>0.99489998800000001</v>
      </c>
      <c r="BD2641">
        <v>0.90498501099999995</v>
      </c>
      <c r="BE2641">
        <v>0.989594996</v>
      </c>
      <c r="BF2641">
        <v>1.0848900079999999</v>
      </c>
      <c r="BG2641">
        <v>1.0901899930000001</v>
      </c>
      <c r="BH2641">
        <v>1.0499399899999999</v>
      </c>
      <c r="BI2641" t="s">
        <v>30</v>
      </c>
      <c r="BJ2641">
        <v>1.061839998</v>
      </c>
      <c r="BK2641">
        <v>1.0672600270000001</v>
      </c>
      <c r="BL2641">
        <v>1.1603699919999999</v>
      </c>
      <c r="BM2641">
        <v>1.0347650049999999</v>
      </c>
      <c r="BN2641">
        <v>1.0516899820000001</v>
      </c>
      <c r="BO2641">
        <v>1.0653499959999999</v>
      </c>
      <c r="BP2641" t="s">
        <v>15668</v>
      </c>
      <c r="BQ2641" t="s">
        <v>15669</v>
      </c>
      <c r="BR2641" t="s">
        <v>15670</v>
      </c>
      <c r="BS2641" t="s">
        <v>15670</v>
      </c>
      <c r="BT2641" t="s">
        <v>15667</v>
      </c>
      <c r="BU2641" t="s">
        <v>15671</v>
      </c>
      <c r="BV2641" t="s">
        <v>15672</v>
      </c>
      <c r="BW2641" t="s">
        <v>15673</v>
      </c>
      <c r="BY2641" t="s">
        <v>15674</v>
      </c>
      <c r="BZ2641">
        <v>1</v>
      </c>
      <c r="CA2641">
        <v>2087</v>
      </c>
    </row>
    <row r="2642" spans="1:79" x14ac:dyDescent="0.35">
      <c r="A2642">
        <v>0.87734999999999996</v>
      </c>
      <c r="B2642">
        <v>1.2927249999999999</v>
      </c>
      <c r="C2642">
        <v>0.99335995300000002</v>
      </c>
      <c r="D2642">
        <v>1.2917499000000001</v>
      </c>
      <c r="E2642">
        <v>1.205425</v>
      </c>
      <c r="F2642">
        <v>1.1111800000000001</v>
      </c>
      <c r="G2642">
        <v>1.1332325000000001</v>
      </c>
      <c r="H2642">
        <v>0.97334498000000003</v>
      </c>
      <c r="I2642">
        <v>1.2492425</v>
      </c>
      <c r="J2642">
        <v>1.1785851000000001</v>
      </c>
      <c r="K2642">
        <v>1.3292575</v>
      </c>
      <c r="L2642">
        <v>1.14913</v>
      </c>
      <c r="M2642">
        <v>1.1508875000000001</v>
      </c>
      <c r="N2642">
        <v>1.1077250000000001</v>
      </c>
      <c r="O2642">
        <v>1.3184425</v>
      </c>
      <c r="P2642">
        <v>1.03863996</v>
      </c>
      <c r="Q2642">
        <v>1.24532</v>
      </c>
      <c r="R2642">
        <v>1.3537300000000001</v>
      </c>
      <c r="S2642" t="s">
        <v>34</v>
      </c>
      <c r="T2642">
        <v>4</v>
      </c>
      <c r="U2642" t="s">
        <v>10950</v>
      </c>
      <c r="V2642">
        <v>0.99882300000000002</v>
      </c>
      <c r="W2642" s="1">
        <v>1.2600000000000001E-17</v>
      </c>
      <c r="X2642">
        <v>120.92</v>
      </c>
      <c r="Y2642">
        <v>98.926000000000002</v>
      </c>
      <c r="Z2642">
        <v>116.61</v>
      </c>
      <c r="AA2642">
        <v>0.88327999999999995</v>
      </c>
      <c r="AB2642">
        <v>8133200000</v>
      </c>
      <c r="AC2642">
        <v>4344200000</v>
      </c>
      <c r="AD2642">
        <v>3789000000</v>
      </c>
      <c r="AE2642">
        <v>295</v>
      </c>
      <c r="AF2642">
        <v>0.87735003200000006</v>
      </c>
      <c r="AG2642">
        <v>1.127050042</v>
      </c>
      <c r="AH2642">
        <v>0.66321998800000004</v>
      </c>
      <c r="AI2642">
        <v>1.2735999229999999</v>
      </c>
      <c r="AJ2642">
        <v>1.409500003</v>
      </c>
      <c r="AK2642">
        <v>0.99155992299999995</v>
      </c>
      <c r="AL2642">
        <v>1.1606699819999999</v>
      </c>
      <c r="AM2642" t="s">
        <v>30</v>
      </c>
      <c r="AN2642">
        <v>1.3554949760000001</v>
      </c>
      <c r="AO2642">
        <v>0.87928003099999996</v>
      </c>
      <c r="AP2642">
        <v>1.2872250080000001</v>
      </c>
      <c r="AQ2642">
        <v>1.122399986</v>
      </c>
      <c r="AR2642">
        <v>1.1834950449999999</v>
      </c>
      <c r="AS2642">
        <v>1.3300199509999999</v>
      </c>
      <c r="AT2642">
        <v>1.0943149329999999</v>
      </c>
      <c r="AU2642">
        <v>0.88050496599999994</v>
      </c>
      <c r="AV2642">
        <v>1.185880005</v>
      </c>
      <c r="AW2642">
        <v>1.318739951</v>
      </c>
      <c r="AX2642" t="s">
        <v>30</v>
      </c>
      <c r="AY2642">
        <v>1.4584000109999999</v>
      </c>
      <c r="AZ2642">
        <v>1.323499918</v>
      </c>
      <c r="BA2642">
        <v>1.3098999259999999</v>
      </c>
      <c r="BB2642">
        <v>1.0013500449999999</v>
      </c>
      <c r="BC2642">
        <v>1.230800033</v>
      </c>
      <c r="BD2642">
        <v>1.1057949659999999</v>
      </c>
      <c r="BE2642">
        <v>0.97334498199999997</v>
      </c>
      <c r="BF2642">
        <v>1.142989993</v>
      </c>
      <c r="BG2642">
        <v>1.4778900740000001</v>
      </c>
      <c r="BH2642">
        <v>1.3712899680000001</v>
      </c>
      <c r="BI2642">
        <v>1.1758599279999999</v>
      </c>
      <c r="BJ2642">
        <v>1.1182799939999999</v>
      </c>
      <c r="BK2642">
        <v>0.88543003799999997</v>
      </c>
      <c r="BL2642">
        <v>1.542569995</v>
      </c>
      <c r="BM2642">
        <v>1.1967749599999999</v>
      </c>
      <c r="BN2642">
        <v>1.304759979</v>
      </c>
      <c r="BO2642">
        <v>1.388719976</v>
      </c>
      <c r="BP2642" t="s">
        <v>15675</v>
      </c>
      <c r="BQ2642" t="s">
        <v>15676</v>
      </c>
      <c r="BR2642" t="s">
        <v>15670</v>
      </c>
      <c r="BS2642" t="s">
        <v>15670</v>
      </c>
      <c r="BT2642" t="s">
        <v>15667</v>
      </c>
      <c r="BU2642" t="s">
        <v>15671</v>
      </c>
      <c r="BV2642" t="s">
        <v>15677</v>
      </c>
      <c r="BW2642" t="s">
        <v>15678</v>
      </c>
      <c r="BY2642" t="s">
        <v>15679</v>
      </c>
      <c r="BZ2642">
        <v>1</v>
      </c>
      <c r="CA2642">
        <v>2087</v>
      </c>
    </row>
    <row r="2643" spans="1:79" x14ac:dyDescent="0.35">
      <c r="A2643">
        <v>0.98703998000000004</v>
      </c>
      <c r="B2643">
        <v>1.03487504</v>
      </c>
      <c r="C2643">
        <v>0.98818996999999997</v>
      </c>
      <c r="D2643">
        <v>1.0218299900000001</v>
      </c>
      <c r="E2643">
        <v>1.0393250000000001</v>
      </c>
      <c r="F2643">
        <v>1.0964499700000001</v>
      </c>
      <c r="G2643">
        <v>0.98844248000000001</v>
      </c>
      <c r="H2643">
        <v>0.99291250099999995</v>
      </c>
      <c r="I2643">
        <v>1.04819748</v>
      </c>
      <c r="J2643">
        <v>1.0493550300000001</v>
      </c>
      <c r="K2643">
        <v>1.0759474899999999</v>
      </c>
      <c r="L2643">
        <v>1.07775</v>
      </c>
      <c r="M2643">
        <v>1.0295125199999999</v>
      </c>
      <c r="N2643">
        <v>1.15391</v>
      </c>
      <c r="O2643">
        <v>1.1277425000000001</v>
      </c>
      <c r="P2643">
        <v>1.0980899900000001</v>
      </c>
      <c r="Q2643">
        <v>1.0223</v>
      </c>
      <c r="R2643">
        <v>1.03478497</v>
      </c>
      <c r="S2643" t="s">
        <v>34</v>
      </c>
      <c r="T2643">
        <v>3</v>
      </c>
      <c r="U2643" t="s">
        <v>10950</v>
      </c>
      <c r="V2643">
        <v>0.99999700000000002</v>
      </c>
      <c r="W2643" s="1">
        <v>3.3200000000000001E-113</v>
      </c>
      <c r="X2643">
        <v>197.1</v>
      </c>
      <c r="Y2643">
        <v>144.57</v>
      </c>
      <c r="Z2643">
        <v>158.04</v>
      </c>
      <c r="AA2643">
        <v>3.0868E-2</v>
      </c>
      <c r="AB2643">
        <v>11630000000</v>
      </c>
      <c r="AC2643">
        <v>5710700000</v>
      </c>
      <c r="AD2643">
        <v>5919700000</v>
      </c>
      <c r="AE2643">
        <v>759</v>
      </c>
      <c r="AF2643">
        <v>0.93348002399999996</v>
      </c>
      <c r="AG2643">
        <v>1.0412499900000001</v>
      </c>
      <c r="AH2643">
        <v>0.92217999699999997</v>
      </c>
      <c r="AI2643">
        <v>1.0105599759999999</v>
      </c>
      <c r="AJ2643">
        <v>1.0462999340000001</v>
      </c>
      <c r="AK2643">
        <v>1.07859993</v>
      </c>
      <c r="AL2643">
        <v>1.0145599839999999</v>
      </c>
      <c r="AM2643">
        <v>1.0041500329999999</v>
      </c>
      <c r="AN2643">
        <v>0.948605001</v>
      </c>
      <c r="AO2643">
        <v>1.0398200150000001</v>
      </c>
      <c r="AP2643">
        <v>1.0552050470000001</v>
      </c>
      <c r="AQ2643">
        <v>1.09404999</v>
      </c>
      <c r="AR2643">
        <v>1.046355009</v>
      </c>
      <c r="AS2643">
        <v>1.129619956</v>
      </c>
      <c r="AT2643">
        <v>1.2134150269999999</v>
      </c>
      <c r="AU2643">
        <v>1.092504978</v>
      </c>
      <c r="AV2643">
        <v>1.0273300409999999</v>
      </c>
      <c r="AW2643">
        <v>1.0058099629999999</v>
      </c>
      <c r="AX2643">
        <v>1.0405999420000001</v>
      </c>
      <c r="AY2643">
        <v>1.0285000799999999</v>
      </c>
      <c r="AZ2643">
        <v>1.0541999339999999</v>
      </c>
      <c r="BA2643">
        <v>1.033100009</v>
      </c>
      <c r="BB2643">
        <v>1.032350063</v>
      </c>
      <c r="BC2643">
        <v>1.114300013</v>
      </c>
      <c r="BD2643">
        <v>0.96232497699999997</v>
      </c>
      <c r="BE2643">
        <v>0.98167496899999995</v>
      </c>
      <c r="BF2643">
        <v>1.1477899549999999</v>
      </c>
      <c r="BG2643">
        <v>1.0588900450000001</v>
      </c>
      <c r="BH2643">
        <v>1.096689939</v>
      </c>
      <c r="BI2643">
        <v>1.061450005</v>
      </c>
      <c r="BJ2643">
        <v>1.0126700399999999</v>
      </c>
      <c r="BK2643">
        <v>1.178200006</v>
      </c>
      <c r="BL2643">
        <v>1.042070031</v>
      </c>
      <c r="BM2643">
        <v>1.103675008</v>
      </c>
      <c r="BN2643">
        <v>1.017269969</v>
      </c>
      <c r="BO2643">
        <v>1.063759983</v>
      </c>
      <c r="BP2643" t="s">
        <v>6124</v>
      </c>
      <c r="BQ2643" t="s">
        <v>15680</v>
      </c>
      <c r="BR2643" t="s">
        <v>6126</v>
      </c>
      <c r="BS2643" t="s">
        <v>6126</v>
      </c>
      <c r="BT2643" t="s">
        <v>6127</v>
      </c>
      <c r="BU2643" t="s">
        <v>6128</v>
      </c>
      <c r="BV2643" t="s">
        <v>15681</v>
      </c>
      <c r="BW2643" t="s">
        <v>15682</v>
      </c>
      <c r="BY2643" t="s">
        <v>15683</v>
      </c>
      <c r="BZ2643" t="s">
        <v>56</v>
      </c>
      <c r="CA2643">
        <v>213</v>
      </c>
    </row>
    <row r="2644" spans="1:79" x14ac:dyDescent="0.35">
      <c r="A2644">
        <v>1.0582450000000001</v>
      </c>
      <c r="B2644">
        <v>1.2635751</v>
      </c>
      <c r="C2644">
        <v>1.3456000000000001</v>
      </c>
      <c r="D2644">
        <v>1.2768999999999999</v>
      </c>
      <c r="E2644">
        <v>1.2159249999999999</v>
      </c>
      <c r="F2644">
        <v>1.3327499999999999</v>
      </c>
      <c r="G2644">
        <v>1.1054625</v>
      </c>
      <c r="H2644">
        <v>1.297615</v>
      </c>
      <c r="I2644">
        <v>1.3069925</v>
      </c>
      <c r="J2644">
        <v>1.2224151000000001</v>
      </c>
      <c r="K2644">
        <v>1.5650575</v>
      </c>
      <c r="L2644">
        <v>1.42364</v>
      </c>
      <c r="M2644">
        <v>1.3190724999999999</v>
      </c>
      <c r="N2644">
        <v>1.2858100000000001</v>
      </c>
      <c r="O2644">
        <v>1.4630925000000001</v>
      </c>
      <c r="P2644">
        <v>1.2823</v>
      </c>
      <c r="Q2644">
        <v>1.19642</v>
      </c>
      <c r="R2644">
        <v>1.3040799000000001</v>
      </c>
      <c r="S2644" t="s">
        <v>34</v>
      </c>
      <c r="T2644">
        <v>3</v>
      </c>
      <c r="U2644" t="s">
        <v>10950</v>
      </c>
      <c r="V2644">
        <v>1</v>
      </c>
      <c r="W2644" s="1">
        <v>1.39E-6</v>
      </c>
      <c r="X2644">
        <v>188.99</v>
      </c>
      <c r="Y2644">
        <v>95.843000000000004</v>
      </c>
      <c r="Z2644">
        <v>149.82</v>
      </c>
      <c r="AA2644">
        <v>0.19833000000000001</v>
      </c>
      <c r="AB2644">
        <v>2304400000</v>
      </c>
      <c r="AC2644">
        <v>1035200000</v>
      </c>
      <c r="AD2644">
        <v>1269300000</v>
      </c>
      <c r="AE2644">
        <v>247</v>
      </c>
      <c r="AF2644">
        <v>1.0899900200000001</v>
      </c>
      <c r="AG2644">
        <v>1.30095005</v>
      </c>
      <c r="AH2644">
        <v>1.2820000650000001</v>
      </c>
      <c r="AI2644">
        <v>1.265199959</v>
      </c>
      <c r="AJ2644">
        <v>1.165199995</v>
      </c>
      <c r="AK2644">
        <v>1.1852999930000001</v>
      </c>
      <c r="AL2644">
        <v>1.01700002</v>
      </c>
      <c r="AM2644" t="s">
        <v>30</v>
      </c>
      <c r="AN2644">
        <v>1.366495013</v>
      </c>
      <c r="AO2644">
        <v>1.262940049</v>
      </c>
      <c r="AP2644">
        <v>1.4231250289999999</v>
      </c>
      <c r="AQ2644">
        <v>1.313220024</v>
      </c>
      <c r="AR2644">
        <v>1.1278650159999999</v>
      </c>
      <c r="AS2644">
        <v>1.26481998</v>
      </c>
      <c r="AT2644">
        <v>1.516214967</v>
      </c>
      <c r="AU2644">
        <v>1.0535249710000001</v>
      </c>
      <c r="AV2644">
        <v>1.2208799720000001</v>
      </c>
      <c r="AW2644">
        <v>1.2267399430000001</v>
      </c>
      <c r="AX2644">
        <v>1.026499987</v>
      </c>
      <c r="AY2644">
        <v>1.2262001040000001</v>
      </c>
      <c r="AZ2644">
        <v>1.4091999529999999</v>
      </c>
      <c r="BA2644">
        <v>1.288599968</v>
      </c>
      <c r="BB2644">
        <v>1.2666500809999999</v>
      </c>
      <c r="BC2644">
        <v>1.480200052</v>
      </c>
      <c r="BD2644">
        <v>1.193925023</v>
      </c>
      <c r="BE2644">
        <v>1.297614992</v>
      </c>
      <c r="BF2644">
        <v>1.247490048</v>
      </c>
      <c r="BG2644">
        <v>1.1818900699999999</v>
      </c>
      <c r="BH2644">
        <v>1.7069900040000001</v>
      </c>
      <c r="BI2644">
        <v>1.5340600009999998</v>
      </c>
      <c r="BJ2644">
        <v>1.5102800730000001</v>
      </c>
      <c r="BK2644">
        <v>1.306800008</v>
      </c>
      <c r="BL2644">
        <v>1.4099700450000001</v>
      </c>
      <c r="BM2644">
        <v>1.51107502</v>
      </c>
      <c r="BN2644">
        <v>1.171959996</v>
      </c>
      <c r="BO2644">
        <v>1.3814199569999999</v>
      </c>
      <c r="BP2644" t="s">
        <v>15684</v>
      </c>
      <c r="BQ2644" t="s">
        <v>15685</v>
      </c>
      <c r="BR2644" t="s">
        <v>6146</v>
      </c>
      <c r="BS2644" t="s">
        <v>6146</v>
      </c>
      <c r="BT2644" t="s">
        <v>6143</v>
      </c>
      <c r="BU2644" t="s">
        <v>6147</v>
      </c>
      <c r="BV2644" t="s">
        <v>15686</v>
      </c>
      <c r="BW2644" t="s">
        <v>15687</v>
      </c>
      <c r="BY2644" t="s">
        <v>15688</v>
      </c>
      <c r="BZ2644">
        <v>1</v>
      </c>
      <c r="CA2644">
        <v>1379</v>
      </c>
    </row>
    <row r="2645" spans="1:79" x14ac:dyDescent="0.35">
      <c r="A2645">
        <v>0.85104500000000005</v>
      </c>
      <c r="B2645">
        <v>0.97394502000000005</v>
      </c>
      <c r="C2645">
        <v>0.88797000000000004</v>
      </c>
      <c r="D2645">
        <v>1.1461999999999999</v>
      </c>
      <c r="E2645">
        <v>1.0839450100000001</v>
      </c>
      <c r="F2645">
        <v>1.2528499</v>
      </c>
      <c r="G2645">
        <v>1.300025</v>
      </c>
      <c r="H2645">
        <v>1.0706599999999999</v>
      </c>
      <c r="I2645">
        <v>1.175395</v>
      </c>
      <c r="J2645">
        <v>1.0234399999999999</v>
      </c>
      <c r="K2645">
        <v>1.2630075000000001</v>
      </c>
      <c r="L2645">
        <v>1.4016899999999999</v>
      </c>
      <c r="M2645">
        <v>1.2902875</v>
      </c>
      <c r="N2645">
        <v>1.41842</v>
      </c>
      <c r="O2645">
        <v>1.142215</v>
      </c>
      <c r="P2645">
        <v>1.30427</v>
      </c>
      <c r="Q2645">
        <v>1.1339049999999999</v>
      </c>
      <c r="R2645">
        <v>1.15107</v>
      </c>
      <c r="S2645" t="s">
        <v>34</v>
      </c>
      <c r="T2645">
        <v>2</v>
      </c>
      <c r="U2645" t="s">
        <v>10950</v>
      </c>
      <c r="V2645">
        <v>0.95897900000000003</v>
      </c>
      <c r="W2645" s="1">
        <v>3.7800000000000001E-8</v>
      </c>
      <c r="X2645">
        <v>145.09</v>
      </c>
      <c r="Y2645">
        <v>110.58</v>
      </c>
      <c r="Z2645">
        <v>86.287999999999997</v>
      </c>
      <c r="AA2645">
        <v>-0.19697999999999999</v>
      </c>
      <c r="AB2645">
        <v>819280000</v>
      </c>
      <c r="AC2645">
        <v>410140000</v>
      </c>
      <c r="AD2645">
        <v>409140000</v>
      </c>
      <c r="AE2645">
        <v>4491</v>
      </c>
      <c r="AF2645">
        <v>0.95301002300000004</v>
      </c>
      <c r="AG2645">
        <v>0.96258997899999998</v>
      </c>
      <c r="AH2645">
        <v>1.030799985</v>
      </c>
      <c r="AI2645">
        <v>1.116900027</v>
      </c>
      <c r="AJ2645">
        <v>1.2505999800000001</v>
      </c>
      <c r="AK2645">
        <v>1.43539989</v>
      </c>
      <c r="AL2645" t="s">
        <v>30</v>
      </c>
      <c r="AM2645">
        <v>1.070659995</v>
      </c>
      <c r="AN2645">
        <v>1.1753950120000001</v>
      </c>
      <c r="AO2645">
        <v>1.037389994</v>
      </c>
      <c r="AP2645">
        <v>1.3541250229999999</v>
      </c>
      <c r="AQ2645">
        <v>1.637820005</v>
      </c>
      <c r="AR2645">
        <v>1.3344950680000001</v>
      </c>
      <c r="AS2645">
        <v>1.418419957</v>
      </c>
      <c r="AT2645">
        <v>1.142215014</v>
      </c>
      <c r="AU2645">
        <v>1.225664973</v>
      </c>
      <c r="AV2645">
        <v>1.2943800089999999</v>
      </c>
      <c r="AW2645">
        <v>1.1871399280000001</v>
      </c>
      <c r="AX2645">
        <v>0.74907994300000003</v>
      </c>
      <c r="AY2645">
        <v>0.98530006400000003</v>
      </c>
      <c r="AZ2645">
        <v>0.74513995600000005</v>
      </c>
      <c r="BA2645">
        <v>1.1754999159999999</v>
      </c>
      <c r="BB2645">
        <v>0.91729003200000003</v>
      </c>
      <c r="BC2645">
        <v>1.070299983</v>
      </c>
      <c r="BD2645">
        <v>1.3000249859999999</v>
      </c>
      <c r="BE2645" t="s">
        <v>30</v>
      </c>
      <c r="BF2645" t="s">
        <v>30</v>
      </c>
      <c r="BG2645">
        <v>1.009490013</v>
      </c>
      <c r="BH2645">
        <v>1.17189002</v>
      </c>
      <c r="BI2645">
        <v>1.1655600070000001</v>
      </c>
      <c r="BJ2645">
        <v>1.2460799810000001</v>
      </c>
      <c r="BK2645" t="s">
        <v>30</v>
      </c>
      <c r="BL2645" t="s">
        <v>30</v>
      </c>
      <c r="BM2645">
        <v>1.3828749659999999</v>
      </c>
      <c r="BN2645">
        <v>0.97342997799999997</v>
      </c>
      <c r="BO2645">
        <v>1.1150000099999999</v>
      </c>
      <c r="BP2645" t="s">
        <v>15689</v>
      </c>
      <c r="BQ2645" t="s">
        <v>15690</v>
      </c>
      <c r="BR2645" t="s">
        <v>6163</v>
      </c>
      <c r="BS2645" t="s">
        <v>6164</v>
      </c>
      <c r="BT2645" t="s">
        <v>6165</v>
      </c>
      <c r="BU2645" t="s">
        <v>6166</v>
      </c>
      <c r="BV2645" t="s">
        <v>15691</v>
      </c>
      <c r="BW2645" t="s">
        <v>15692</v>
      </c>
      <c r="BY2645" t="s">
        <v>15693</v>
      </c>
      <c r="BZ2645">
        <v>1</v>
      </c>
      <c r="CA2645" t="s">
        <v>6170</v>
      </c>
    </row>
    <row r="2646" spans="1:79" x14ac:dyDescent="0.35">
      <c r="A2646">
        <v>1.307345</v>
      </c>
      <c r="B2646">
        <v>1.313275</v>
      </c>
      <c r="C2646">
        <v>1.4872000000000001</v>
      </c>
      <c r="D2646">
        <v>1.37425</v>
      </c>
      <c r="E2646">
        <v>1.2285250000000001</v>
      </c>
      <c r="F2646">
        <v>1.08280003</v>
      </c>
      <c r="G2646">
        <v>1.46227</v>
      </c>
      <c r="H2646">
        <v>1.1279174999999999</v>
      </c>
      <c r="I2646">
        <v>1.4915924999999999</v>
      </c>
      <c r="J2646">
        <v>1.3585151</v>
      </c>
      <c r="K2646">
        <v>1.3709575000000001</v>
      </c>
      <c r="L2646">
        <v>1.22079</v>
      </c>
      <c r="M2646">
        <v>1.4272374999999999</v>
      </c>
      <c r="N2646">
        <v>1.38036</v>
      </c>
      <c r="O2646">
        <v>1.5462425</v>
      </c>
      <c r="P2646">
        <v>1.2430650000000001</v>
      </c>
      <c r="Q2646">
        <v>1.47157</v>
      </c>
      <c r="R2646">
        <v>1.8110200000000001</v>
      </c>
      <c r="S2646" t="s">
        <v>34</v>
      </c>
      <c r="T2646">
        <v>3</v>
      </c>
      <c r="U2646" t="s">
        <v>10950</v>
      </c>
      <c r="V2646">
        <v>1</v>
      </c>
      <c r="W2646" s="1">
        <v>4.7100000000000003E-24</v>
      </c>
      <c r="X2646">
        <v>286.02999999999997</v>
      </c>
      <c r="Y2646">
        <v>233.3</v>
      </c>
      <c r="Z2646">
        <v>213.63</v>
      </c>
      <c r="AA2646">
        <v>8.3739000000000001E-3</v>
      </c>
      <c r="AB2646">
        <v>680870000</v>
      </c>
      <c r="AC2646">
        <v>297740000</v>
      </c>
      <c r="AD2646">
        <v>383130000</v>
      </c>
      <c r="AE2646">
        <v>3922</v>
      </c>
      <c r="AF2646">
        <v>1.5917899609999999</v>
      </c>
      <c r="AG2646">
        <v>1.3310500379999999</v>
      </c>
      <c r="AH2646">
        <v>1.4872000220000001</v>
      </c>
      <c r="AI2646">
        <v>1.6669999959999999</v>
      </c>
      <c r="AJ2646" t="s">
        <v>30</v>
      </c>
      <c r="AK2646" t="s">
        <v>30</v>
      </c>
      <c r="AL2646">
        <v>1.4622699619999999</v>
      </c>
      <c r="AM2646">
        <v>0.92931997799999999</v>
      </c>
      <c r="AN2646">
        <v>1.6821950669999999</v>
      </c>
      <c r="AO2646">
        <v>1.509240031</v>
      </c>
      <c r="AP2646">
        <v>1.3591250180000001</v>
      </c>
      <c r="AQ2646">
        <v>1.477219939</v>
      </c>
      <c r="AR2646">
        <v>1.177695036</v>
      </c>
      <c r="AS2646">
        <v>1.321020007</v>
      </c>
      <c r="AT2646">
        <v>1.2707149979999999</v>
      </c>
      <c r="AU2646">
        <v>1.2430650000000001</v>
      </c>
      <c r="AV2646">
        <v>1.612280071</v>
      </c>
      <c r="AW2646" t="s">
        <v>30</v>
      </c>
      <c r="AX2646">
        <v>1.022899985</v>
      </c>
      <c r="AY2646">
        <v>1.2955000400000001</v>
      </c>
      <c r="AZ2646" t="s">
        <v>30</v>
      </c>
      <c r="BA2646">
        <v>1.081499934</v>
      </c>
      <c r="BB2646" t="s">
        <v>30</v>
      </c>
      <c r="BC2646">
        <v>1.0828000310000001</v>
      </c>
      <c r="BD2646" t="s">
        <v>30</v>
      </c>
      <c r="BE2646">
        <v>1.3265150189999999</v>
      </c>
      <c r="BF2646">
        <v>1.300989985</v>
      </c>
      <c r="BG2646">
        <v>1.2077900770000001</v>
      </c>
      <c r="BH2646">
        <v>1.3827899690000001</v>
      </c>
      <c r="BI2646">
        <v>0.96435999900000002</v>
      </c>
      <c r="BJ2646">
        <v>1.6767800450000001</v>
      </c>
      <c r="BK2646">
        <v>1.4397000069999999</v>
      </c>
      <c r="BL2646">
        <v>1.8217700720000001</v>
      </c>
      <c r="BM2646" t="s">
        <v>30</v>
      </c>
      <c r="BN2646">
        <v>1.3308600189999999</v>
      </c>
      <c r="BO2646">
        <v>1.8110199570000001</v>
      </c>
      <c r="BP2646" t="s">
        <v>15694</v>
      </c>
      <c r="BQ2646" t="s">
        <v>15695</v>
      </c>
      <c r="BR2646" t="s">
        <v>6163</v>
      </c>
      <c r="BS2646" t="s">
        <v>6164</v>
      </c>
      <c r="BT2646" t="s">
        <v>6165</v>
      </c>
      <c r="BU2646" t="s">
        <v>6166</v>
      </c>
      <c r="BV2646" t="s">
        <v>15696</v>
      </c>
      <c r="BW2646" t="s">
        <v>15697</v>
      </c>
      <c r="BY2646" t="s">
        <v>15698</v>
      </c>
      <c r="BZ2646">
        <v>1</v>
      </c>
      <c r="CA2646" t="s">
        <v>6170</v>
      </c>
    </row>
    <row r="2647" spans="1:79" x14ac:dyDescent="0.35">
      <c r="A2647">
        <v>1.0038999319999999</v>
      </c>
      <c r="B2647">
        <v>0.98770009999999997</v>
      </c>
      <c r="C2647">
        <v>0.98299992000000003</v>
      </c>
      <c r="D2647">
        <v>0.88146999999999998</v>
      </c>
      <c r="E2647">
        <v>0.77993999999999997</v>
      </c>
      <c r="F2647">
        <v>1.3062</v>
      </c>
      <c r="G2647">
        <v>1.3061575000000001</v>
      </c>
      <c r="H2647">
        <v>1.3061150000000001</v>
      </c>
      <c r="I2647">
        <v>0.97867000000000004</v>
      </c>
      <c r="J2647">
        <v>0.94877999999999996</v>
      </c>
      <c r="K2647">
        <v>1.5726900000000001</v>
      </c>
      <c r="L2647">
        <v>1.0001899599999999</v>
      </c>
      <c r="M2647">
        <v>1.1936450000000001</v>
      </c>
      <c r="N2647">
        <v>1.3871001000000001</v>
      </c>
      <c r="O2647">
        <v>1.4171875</v>
      </c>
      <c r="P2647">
        <v>1.4472749999999999</v>
      </c>
      <c r="Q2647">
        <v>1.3527974999999999</v>
      </c>
      <c r="R2647">
        <v>1.2583199999999999</v>
      </c>
      <c r="S2647" t="s">
        <v>34</v>
      </c>
      <c r="T2647">
        <v>3</v>
      </c>
      <c r="U2647" t="s">
        <v>10950</v>
      </c>
      <c r="V2647">
        <v>0.99922</v>
      </c>
      <c r="W2647" s="1">
        <v>2.6000000000000001E-6</v>
      </c>
      <c r="X2647">
        <v>231.52</v>
      </c>
      <c r="Y2647">
        <v>173.39</v>
      </c>
      <c r="Z2647">
        <v>165.51</v>
      </c>
      <c r="AA2647">
        <v>0.13911000000000001</v>
      </c>
      <c r="AB2647">
        <v>411160000</v>
      </c>
      <c r="AC2647">
        <v>192760000</v>
      </c>
      <c r="AD2647">
        <v>218400000</v>
      </c>
      <c r="AE2647">
        <v>1117</v>
      </c>
      <c r="AF2647" t="s">
        <v>30</v>
      </c>
      <c r="AG2647" t="s">
        <v>30</v>
      </c>
      <c r="AH2647" t="s">
        <v>30</v>
      </c>
      <c r="AI2647" t="s">
        <v>30</v>
      </c>
      <c r="AJ2647" t="s">
        <v>30</v>
      </c>
      <c r="AK2647" t="s">
        <v>30</v>
      </c>
      <c r="AL2647" t="s">
        <v>30</v>
      </c>
      <c r="AM2647" t="s">
        <v>30</v>
      </c>
      <c r="AN2647" t="s">
        <v>30</v>
      </c>
      <c r="AO2647" t="s">
        <v>30</v>
      </c>
      <c r="AP2647" t="s">
        <v>30</v>
      </c>
      <c r="AQ2647" t="s">
        <v>30</v>
      </c>
      <c r="AR2647" t="s">
        <v>30</v>
      </c>
      <c r="AS2647" t="s">
        <v>30</v>
      </c>
      <c r="AT2647" t="s">
        <v>30</v>
      </c>
      <c r="AU2647" t="s">
        <v>30</v>
      </c>
      <c r="AV2647" t="s">
        <v>30</v>
      </c>
      <c r="AW2647" t="s">
        <v>30</v>
      </c>
      <c r="AX2647">
        <v>1.0038999319999999</v>
      </c>
      <c r="AY2647">
        <v>0.98770010500000005</v>
      </c>
      <c r="AZ2647">
        <v>0.982999921</v>
      </c>
      <c r="BA2647" t="s">
        <v>30</v>
      </c>
      <c r="BB2647">
        <v>0.77994000899999993</v>
      </c>
      <c r="BC2647">
        <v>1.306200027</v>
      </c>
      <c r="BD2647" t="s">
        <v>30</v>
      </c>
      <c r="BE2647">
        <v>1.306114972</v>
      </c>
      <c r="BF2647">
        <v>0.97867000100000001</v>
      </c>
      <c r="BG2647">
        <v>0.94877999999999996</v>
      </c>
      <c r="BH2647">
        <v>1.5726900100000001</v>
      </c>
      <c r="BI2647">
        <v>1.0001899599999999</v>
      </c>
      <c r="BJ2647" t="s">
        <v>30</v>
      </c>
      <c r="BK2647">
        <v>1.3871001009999999</v>
      </c>
      <c r="BL2647" t="s">
        <v>30</v>
      </c>
      <c r="BM2647">
        <v>1.4472750429999999</v>
      </c>
      <c r="BN2647" t="s">
        <v>30</v>
      </c>
      <c r="BO2647">
        <v>1.258320034</v>
      </c>
      <c r="BP2647" t="s">
        <v>6171</v>
      </c>
      <c r="BQ2647" t="s">
        <v>15699</v>
      </c>
      <c r="BR2647" t="s">
        <v>6163</v>
      </c>
      <c r="BS2647" t="s">
        <v>6164</v>
      </c>
      <c r="BT2647" t="s">
        <v>6165</v>
      </c>
      <c r="BU2647" t="s">
        <v>6166</v>
      </c>
      <c r="BV2647" t="s">
        <v>15700</v>
      </c>
      <c r="BW2647" t="s">
        <v>15701</v>
      </c>
      <c r="BY2647" t="s">
        <v>15702</v>
      </c>
      <c r="BZ2647">
        <v>1</v>
      </c>
      <c r="CA2647" t="s">
        <v>6170</v>
      </c>
    </row>
    <row r="2648" spans="1:79" x14ac:dyDescent="0.35">
      <c r="A2648">
        <v>0.95050498999999999</v>
      </c>
      <c r="B2648">
        <v>1.0113250300000001</v>
      </c>
      <c r="C2648">
        <v>1.0809999699999999</v>
      </c>
      <c r="D2648">
        <v>1.1374499</v>
      </c>
      <c r="E2648">
        <v>1.073825</v>
      </c>
      <c r="F2648">
        <v>1.20255</v>
      </c>
      <c r="G2648">
        <v>1.07153246</v>
      </c>
      <c r="H2648">
        <v>1.1338025</v>
      </c>
      <c r="I2648">
        <v>1.1716925</v>
      </c>
      <c r="J2648">
        <v>1.07982504</v>
      </c>
      <c r="K2648">
        <v>1.1623874999999999</v>
      </c>
      <c r="L2648">
        <v>1.1991400000000001</v>
      </c>
      <c r="M2648">
        <v>1.1925375</v>
      </c>
      <c r="N2648">
        <v>1.22496</v>
      </c>
      <c r="O2648">
        <v>1.3443925000000001</v>
      </c>
      <c r="P2648">
        <v>1.2519199999999999</v>
      </c>
      <c r="Q2648">
        <v>1.28742</v>
      </c>
      <c r="R2648">
        <v>1.30233</v>
      </c>
      <c r="S2648" t="s">
        <v>34</v>
      </c>
      <c r="T2648">
        <v>3</v>
      </c>
      <c r="U2648" t="s">
        <v>10950</v>
      </c>
      <c r="V2648">
        <v>1</v>
      </c>
      <c r="W2648" s="1">
        <v>1.3400000000000001E-34</v>
      </c>
      <c r="X2648">
        <v>287.45</v>
      </c>
      <c r="Y2648">
        <v>241.56</v>
      </c>
      <c r="Z2648">
        <v>225.63</v>
      </c>
      <c r="AA2648">
        <v>2.7233E-2</v>
      </c>
      <c r="AB2648">
        <v>12647000000</v>
      </c>
      <c r="AC2648">
        <v>5848400000</v>
      </c>
      <c r="AD2648">
        <v>6798500000</v>
      </c>
      <c r="AE2648">
        <v>4516</v>
      </c>
      <c r="AF2648">
        <v>1.0202500219999999</v>
      </c>
      <c r="AG2648">
        <v>0.91975003499999997</v>
      </c>
      <c r="AH2648">
        <v>1.058300018</v>
      </c>
      <c r="AI2648">
        <v>1.2530999780000001</v>
      </c>
      <c r="AJ2648">
        <v>1.1082999710000001</v>
      </c>
      <c r="AK2648">
        <v>1.113699913</v>
      </c>
      <c r="AL2648">
        <v>1.0871699450000001</v>
      </c>
      <c r="AM2648">
        <v>1.160590053</v>
      </c>
      <c r="AN2648">
        <v>1.2131949660000001</v>
      </c>
      <c r="AO2648">
        <v>1.084060013</v>
      </c>
      <c r="AP2648">
        <v>1.066485047</v>
      </c>
      <c r="AQ2648">
        <v>1.182719946</v>
      </c>
      <c r="AR2648">
        <v>1.24919498</v>
      </c>
      <c r="AS2648">
        <v>1.2696199420000001</v>
      </c>
      <c r="AT2648">
        <v>1.2985149620000001</v>
      </c>
      <c r="AU2648">
        <v>1.2796649929999999</v>
      </c>
      <c r="AV2648">
        <v>1.2937800290000001</v>
      </c>
      <c r="AW2648">
        <v>1.3285400270000001</v>
      </c>
      <c r="AX2648">
        <v>0.88075995399999996</v>
      </c>
      <c r="AY2648">
        <v>1.1029000280000001</v>
      </c>
      <c r="AZ2648">
        <v>1.103699923</v>
      </c>
      <c r="BA2648">
        <v>1.021799922</v>
      </c>
      <c r="BB2648">
        <v>1.0393500330000001</v>
      </c>
      <c r="BC2648">
        <v>1.2914000749999999</v>
      </c>
      <c r="BD2648">
        <v>1.0558949710000001</v>
      </c>
      <c r="BE2648">
        <v>1.1070149540000001</v>
      </c>
      <c r="BF2648">
        <v>1.1301900149999999</v>
      </c>
      <c r="BG2648">
        <v>1.075590074</v>
      </c>
      <c r="BH2648">
        <v>1.2582899329999999</v>
      </c>
      <c r="BI2648">
        <v>1.2155599589999999</v>
      </c>
      <c r="BJ2648">
        <v>1.1358800529999999</v>
      </c>
      <c r="BK2648">
        <v>1.1802999970000001</v>
      </c>
      <c r="BL2648">
        <v>1.3902699949999999</v>
      </c>
      <c r="BM2648">
        <v>1.224174976</v>
      </c>
      <c r="BN2648">
        <v>1.28105998</v>
      </c>
      <c r="BO2648">
        <v>1.2761200070000001</v>
      </c>
      <c r="BP2648" t="s">
        <v>15689</v>
      </c>
      <c r="BQ2648" t="s">
        <v>15703</v>
      </c>
      <c r="BR2648" t="s">
        <v>6163</v>
      </c>
      <c r="BS2648" t="s">
        <v>6164</v>
      </c>
      <c r="BT2648" t="s">
        <v>6165</v>
      </c>
      <c r="BU2648" t="s">
        <v>6166</v>
      </c>
      <c r="BV2648" t="s">
        <v>15704</v>
      </c>
      <c r="BW2648" t="s">
        <v>15705</v>
      </c>
      <c r="BY2648" t="s">
        <v>15706</v>
      </c>
      <c r="BZ2648">
        <v>1</v>
      </c>
      <c r="CA2648" t="s">
        <v>6170</v>
      </c>
    </row>
    <row r="2649" spans="1:79" x14ac:dyDescent="0.35">
      <c r="A2649">
        <v>0</v>
      </c>
      <c r="B2649">
        <v>0</v>
      </c>
      <c r="C2649">
        <v>1.2436</v>
      </c>
      <c r="D2649">
        <v>1.3404</v>
      </c>
      <c r="E2649">
        <v>1.25715</v>
      </c>
      <c r="F2649">
        <v>1.1738999999999999</v>
      </c>
      <c r="G2649">
        <v>1.189025</v>
      </c>
      <c r="H2649">
        <v>1.05531496</v>
      </c>
      <c r="I2649">
        <v>1.0820900200000001</v>
      </c>
      <c r="J2649">
        <v>1.3495900000000001</v>
      </c>
      <c r="K2649">
        <v>1.1277900000000001</v>
      </c>
      <c r="L2649">
        <v>1.2420599000000001</v>
      </c>
      <c r="M2649">
        <v>1.1216801000000001</v>
      </c>
      <c r="N2649">
        <v>1.2381001</v>
      </c>
      <c r="O2649">
        <v>1.002920032</v>
      </c>
      <c r="P2649">
        <v>0.82158500000000001</v>
      </c>
      <c r="Q2649">
        <v>0.89420999999999995</v>
      </c>
      <c r="R2649">
        <v>0.77378000000000002</v>
      </c>
      <c r="S2649" t="s">
        <v>34</v>
      </c>
      <c r="T2649">
        <v>2</v>
      </c>
      <c r="U2649" t="s">
        <v>10950</v>
      </c>
      <c r="V2649">
        <v>1</v>
      </c>
      <c r="W2649" s="1">
        <v>2.7999999999999998E-9</v>
      </c>
      <c r="X2649">
        <v>100.69</v>
      </c>
      <c r="Y2649">
        <v>75.784999999999997</v>
      </c>
      <c r="Z2649">
        <v>100.69</v>
      </c>
      <c r="AA2649">
        <v>0.77732999999999997</v>
      </c>
      <c r="AB2649">
        <v>484850000</v>
      </c>
      <c r="AC2649">
        <v>220550000</v>
      </c>
      <c r="AD2649">
        <v>264300000</v>
      </c>
      <c r="AE2649">
        <v>244</v>
      </c>
      <c r="AF2649" t="s">
        <v>30</v>
      </c>
      <c r="AG2649" t="s">
        <v>30</v>
      </c>
      <c r="AH2649" t="s">
        <v>30</v>
      </c>
      <c r="AI2649" t="s">
        <v>30</v>
      </c>
      <c r="AJ2649" t="s">
        <v>30</v>
      </c>
      <c r="AK2649" t="s">
        <v>30</v>
      </c>
      <c r="AL2649" t="s">
        <v>30</v>
      </c>
      <c r="AM2649" t="s">
        <v>30</v>
      </c>
      <c r="AN2649" t="s">
        <v>30</v>
      </c>
      <c r="AO2649" t="s">
        <v>30</v>
      </c>
      <c r="AP2649" t="s">
        <v>30</v>
      </c>
      <c r="AQ2649" t="s">
        <v>30</v>
      </c>
      <c r="AR2649" t="s">
        <v>30</v>
      </c>
      <c r="AS2649" t="s">
        <v>30</v>
      </c>
      <c r="AT2649" t="s">
        <v>30</v>
      </c>
      <c r="AU2649" t="s">
        <v>30</v>
      </c>
      <c r="AV2649" t="s">
        <v>30</v>
      </c>
      <c r="AW2649" t="s">
        <v>30</v>
      </c>
      <c r="AX2649" t="s">
        <v>30</v>
      </c>
      <c r="AY2649" t="s">
        <v>30</v>
      </c>
      <c r="AZ2649">
        <v>1.2436000110000001</v>
      </c>
      <c r="BA2649">
        <v>1.340399981</v>
      </c>
      <c r="BB2649" t="s">
        <v>30</v>
      </c>
      <c r="BC2649">
        <v>1.1739000079999999</v>
      </c>
      <c r="BD2649">
        <v>1.1890250440000001</v>
      </c>
      <c r="BE2649">
        <v>1.0553149580000001</v>
      </c>
      <c r="BF2649">
        <v>1.0820900200000001</v>
      </c>
      <c r="BG2649">
        <v>1.3495900029999999</v>
      </c>
      <c r="BH2649">
        <v>1.1277899739999999</v>
      </c>
      <c r="BI2649">
        <v>1.2420599459999999</v>
      </c>
      <c r="BJ2649">
        <v>1.1216800810000001</v>
      </c>
      <c r="BK2649">
        <v>1.2381000520000001</v>
      </c>
      <c r="BL2649">
        <v>1.002920032</v>
      </c>
      <c r="BM2649">
        <v>0.82158500000000001</v>
      </c>
      <c r="BN2649">
        <v>0.89420998100000004</v>
      </c>
      <c r="BO2649">
        <v>0.77377998800000003</v>
      </c>
      <c r="BP2649" t="s">
        <v>15708</v>
      </c>
      <c r="BQ2649">
        <v>244</v>
      </c>
      <c r="BR2649" t="s">
        <v>15708</v>
      </c>
      <c r="BS2649" t="s">
        <v>15708</v>
      </c>
      <c r="BT2649" t="s">
        <v>15707</v>
      </c>
      <c r="BU2649" t="s">
        <v>15709</v>
      </c>
      <c r="BV2649" t="s">
        <v>15710</v>
      </c>
      <c r="BW2649" t="s">
        <v>15711</v>
      </c>
      <c r="BY2649" t="s">
        <v>15712</v>
      </c>
      <c r="BZ2649">
        <v>1</v>
      </c>
      <c r="CA2649">
        <v>3535</v>
      </c>
    </row>
    <row r="2650" spans="1:79" x14ac:dyDescent="0.35">
      <c r="A2650">
        <v>1.0011200309999999</v>
      </c>
      <c r="B2650">
        <v>1.6290751000000001</v>
      </c>
      <c r="C2650">
        <v>1.4069</v>
      </c>
      <c r="D2650">
        <v>1.4466000000000001</v>
      </c>
      <c r="E2650">
        <v>1.6448749999999999</v>
      </c>
      <c r="F2650">
        <v>1.55925</v>
      </c>
      <c r="G2650">
        <v>1.4266475000000001</v>
      </c>
      <c r="H2650">
        <v>1.4442524999999999</v>
      </c>
      <c r="I2650">
        <v>1.6395425000000001</v>
      </c>
      <c r="J2650">
        <v>1.420215</v>
      </c>
      <c r="K2650">
        <v>0.93517751000000005</v>
      </c>
      <c r="L2650">
        <v>1.6544400000000001</v>
      </c>
      <c r="M2650">
        <v>1.9082375</v>
      </c>
      <c r="N2650">
        <v>1.33866</v>
      </c>
      <c r="O2650">
        <v>1.08772248</v>
      </c>
      <c r="P2650">
        <v>1.1010450000000001</v>
      </c>
      <c r="Q2650">
        <v>1.4513199999999999</v>
      </c>
      <c r="R2650">
        <v>0.99556496699999997</v>
      </c>
      <c r="S2650" t="s">
        <v>27</v>
      </c>
      <c r="T2650">
        <v>4</v>
      </c>
      <c r="U2650" t="s">
        <v>10950</v>
      </c>
      <c r="V2650">
        <v>0.99399400000000004</v>
      </c>
      <c r="W2650">
        <v>7.58193E-4</v>
      </c>
      <c r="X2650">
        <v>89.46</v>
      </c>
      <c r="Y2650">
        <v>73.096999999999994</v>
      </c>
      <c r="Z2650">
        <v>64.798000000000002</v>
      </c>
      <c r="AA2650">
        <v>3.4765999999999998E-2</v>
      </c>
      <c r="AB2650">
        <v>2905600000</v>
      </c>
      <c r="AC2650">
        <v>1229700000</v>
      </c>
      <c r="AD2650">
        <v>1675800000</v>
      </c>
      <c r="AE2650">
        <v>679</v>
      </c>
      <c r="AF2650">
        <v>1.0011200309999999</v>
      </c>
      <c r="AG2650">
        <v>1.4906500579999999</v>
      </c>
      <c r="AH2650">
        <v>1.5685000420000001</v>
      </c>
      <c r="AI2650">
        <v>1.5656999950000001</v>
      </c>
      <c r="AJ2650">
        <v>1.6909999849999999</v>
      </c>
      <c r="AK2650">
        <v>1.467700005</v>
      </c>
      <c r="AL2650">
        <v>1.522069991</v>
      </c>
      <c r="AM2650">
        <v>1.575790048</v>
      </c>
      <c r="AN2650">
        <v>1.7780950070000001</v>
      </c>
      <c r="AO2650">
        <v>1.6143400670000001</v>
      </c>
      <c r="AP2650">
        <v>0.46146500099999999</v>
      </c>
      <c r="AQ2650">
        <v>1.4004199500000001</v>
      </c>
      <c r="AR2650">
        <v>1.2179950479999999</v>
      </c>
      <c r="AS2650">
        <v>1.2366199490000001</v>
      </c>
      <c r="AT2650">
        <v>0.34257495400000004</v>
      </c>
      <c r="AU2650" t="s">
        <v>30</v>
      </c>
      <c r="AV2650">
        <v>1.195280015</v>
      </c>
      <c r="AW2650">
        <v>1.0866899489999999</v>
      </c>
      <c r="AX2650" t="s">
        <v>30</v>
      </c>
      <c r="AY2650">
        <v>1.7675000430000001</v>
      </c>
      <c r="AZ2650">
        <v>1.245299935</v>
      </c>
      <c r="BA2650">
        <v>1.3274999860000001</v>
      </c>
      <c r="BB2650">
        <v>1.5987499949999999</v>
      </c>
      <c r="BC2650">
        <v>1.6507999899999999</v>
      </c>
      <c r="BD2650">
        <v>1.3312250379999999</v>
      </c>
      <c r="BE2650">
        <v>1.312714994</v>
      </c>
      <c r="BF2650">
        <v>1.5009900329999999</v>
      </c>
      <c r="BG2650">
        <v>1.226090014</v>
      </c>
      <c r="BH2650">
        <v>1.4088900090000001</v>
      </c>
      <c r="BI2650">
        <v>1.908460021</v>
      </c>
      <c r="BJ2650">
        <v>2.5984799860000001</v>
      </c>
      <c r="BK2650">
        <v>1.4407000540000001</v>
      </c>
      <c r="BL2650">
        <v>1.8328700069999999</v>
      </c>
      <c r="BM2650">
        <v>1.1010450119999999</v>
      </c>
      <c r="BN2650">
        <v>1.7073600289999999</v>
      </c>
      <c r="BO2650">
        <v>0.90443998599999997</v>
      </c>
      <c r="BP2650" t="s">
        <v>6193</v>
      </c>
      <c r="BQ2650" t="s">
        <v>15713</v>
      </c>
      <c r="BR2650" t="s">
        <v>6195</v>
      </c>
      <c r="BS2650" t="s">
        <v>6195</v>
      </c>
      <c r="BT2650" t="s">
        <v>6192</v>
      </c>
      <c r="BU2650" t="s">
        <v>6196</v>
      </c>
      <c r="BV2650" t="s">
        <v>15714</v>
      </c>
      <c r="BW2650" t="s">
        <v>15715</v>
      </c>
      <c r="BY2650" t="s">
        <v>15716</v>
      </c>
      <c r="BZ2650" t="s">
        <v>81</v>
      </c>
      <c r="CA2650">
        <v>2881</v>
      </c>
    </row>
    <row r="2651" spans="1:79" x14ac:dyDescent="0.35">
      <c r="A2651">
        <v>1.08296999</v>
      </c>
      <c r="B2651">
        <v>1.1632750999999999</v>
      </c>
      <c r="C2651">
        <v>1.06901997</v>
      </c>
      <c r="D2651">
        <v>1.2945500000000001</v>
      </c>
      <c r="E2651">
        <v>1.1240250000000001</v>
      </c>
      <c r="F2651">
        <v>1.2431000000000001</v>
      </c>
      <c r="G2651">
        <v>1.2115475</v>
      </c>
      <c r="H2651">
        <v>1.1918025000000001</v>
      </c>
      <c r="I2651">
        <v>1.2156425</v>
      </c>
      <c r="J2651">
        <v>1.3404150000000001</v>
      </c>
      <c r="K2651">
        <v>1.3094075000000001</v>
      </c>
      <c r="L2651">
        <v>1.2962899999999999</v>
      </c>
      <c r="M2651">
        <v>1.1639425000000001</v>
      </c>
      <c r="N2651">
        <v>1.2843100000000001</v>
      </c>
      <c r="O2651">
        <v>1.3147925</v>
      </c>
      <c r="P2651">
        <v>1.34232</v>
      </c>
      <c r="Q2651">
        <v>1.29687</v>
      </c>
      <c r="R2651">
        <v>1.10192</v>
      </c>
      <c r="S2651" t="s">
        <v>34</v>
      </c>
      <c r="T2651">
        <v>3</v>
      </c>
      <c r="U2651" t="s">
        <v>10950</v>
      </c>
      <c r="V2651">
        <v>1</v>
      </c>
      <c r="W2651" s="1">
        <v>6.3999999999999999E-11</v>
      </c>
      <c r="X2651">
        <v>231.52</v>
      </c>
      <c r="Y2651">
        <v>189.98</v>
      </c>
      <c r="Z2651">
        <v>145.28</v>
      </c>
      <c r="AA2651">
        <v>-0.32562999999999998</v>
      </c>
      <c r="AB2651">
        <v>3681900000</v>
      </c>
      <c r="AC2651">
        <v>1667800000</v>
      </c>
      <c r="AD2651">
        <v>2014100000</v>
      </c>
      <c r="AE2651">
        <v>659</v>
      </c>
      <c r="AF2651">
        <v>1.1976900100000001</v>
      </c>
      <c r="AG2651">
        <v>1.1635500190000001</v>
      </c>
      <c r="AH2651">
        <v>0.920740008</v>
      </c>
      <c r="AI2651">
        <v>1.3934000129999999</v>
      </c>
      <c r="AJ2651">
        <v>0.92599993899999999</v>
      </c>
      <c r="AK2651">
        <v>1.1873999829999999</v>
      </c>
      <c r="AL2651">
        <v>1.123769939</v>
      </c>
      <c r="AM2651">
        <v>1.169389963</v>
      </c>
      <c r="AN2651">
        <v>1.231695056</v>
      </c>
      <c r="AO2651">
        <v>1.3764400480000001</v>
      </c>
      <c r="AP2651">
        <v>1.3470250369999999</v>
      </c>
      <c r="AQ2651">
        <v>1.2429200410000001</v>
      </c>
      <c r="AR2651">
        <v>1.089205027</v>
      </c>
      <c r="AS2651">
        <v>1.281219959</v>
      </c>
      <c r="AT2651">
        <v>1.3700150250000001</v>
      </c>
      <c r="AU2651">
        <v>1.3666650060000001</v>
      </c>
      <c r="AV2651">
        <v>1.09898001</v>
      </c>
      <c r="AW2651">
        <v>1.0676199790000001</v>
      </c>
      <c r="AX2651">
        <v>0.96824997700000004</v>
      </c>
      <c r="AY2651">
        <v>1.163000107</v>
      </c>
      <c r="AZ2651">
        <v>1.217299938</v>
      </c>
      <c r="BA2651">
        <v>1.19569993</v>
      </c>
      <c r="BB2651">
        <v>1.3220499750000001</v>
      </c>
      <c r="BC2651">
        <v>1.298799992</v>
      </c>
      <c r="BD2651">
        <v>1.299324989</v>
      </c>
      <c r="BE2651">
        <v>1.214214981</v>
      </c>
      <c r="BF2651">
        <v>1.199589968</v>
      </c>
      <c r="BG2651">
        <v>1.3043900129999999</v>
      </c>
      <c r="BH2651">
        <v>1.2717899080000001</v>
      </c>
      <c r="BI2651">
        <v>1.349660039</v>
      </c>
      <c r="BJ2651">
        <v>1.2386800650000001</v>
      </c>
      <c r="BK2651">
        <v>1.287400007</v>
      </c>
      <c r="BL2651">
        <v>1.2595700029999999</v>
      </c>
      <c r="BM2651">
        <v>1.317975044</v>
      </c>
      <c r="BN2651">
        <v>1.4947599170000001</v>
      </c>
      <c r="BO2651">
        <v>1.136220038</v>
      </c>
      <c r="BP2651" t="s">
        <v>6193</v>
      </c>
      <c r="BQ2651" t="s">
        <v>15717</v>
      </c>
      <c r="BR2651" t="s">
        <v>6195</v>
      </c>
      <c r="BS2651" t="s">
        <v>6195</v>
      </c>
      <c r="BT2651" t="s">
        <v>6192</v>
      </c>
      <c r="BU2651" t="s">
        <v>6196</v>
      </c>
      <c r="BV2651" t="s">
        <v>15718</v>
      </c>
      <c r="BW2651" t="s">
        <v>15719</v>
      </c>
      <c r="BY2651" t="s">
        <v>15720</v>
      </c>
      <c r="BZ2651">
        <v>1</v>
      </c>
      <c r="CA2651">
        <v>2881</v>
      </c>
    </row>
    <row r="2652" spans="1:79" x14ac:dyDescent="0.35">
      <c r="A2652">
        <v>0.69941999999999993</v>
      </c>
      <c r="B2652">
        <v>1.3170250000000001</v>
      </c>
      <c r="C2652">
        <v>1.6011</v>
      </c>
      <c r="D2652">
        <v>0.82335000000000003</v>
      </c>
      <c r="E2652">
        <v>1.11405</v>
      </c>
      <c r="F2652">
        <v>1.2579400000000001</v>
      </c>
      <c r="G2652">
        <v>1.2894375</v>
      </c>
      <c r="H2652">
        <v>1.214515</v>
      </c>
      <c r="I2652">
        <v>1.2040949999999999</v>
      </c>
      <c r="J2652">
        <v>1.3187899999999999</v>
      </c>
      <c r="K2652">
        <v>1.5405074999999999</v>
      </c>
      <c r="L2652">
        <v>1.49604</v>
      </c>
      <c r="M2652">
        <v>1.0696499900000001</v>
      </c>
      <c r="N2652">
        <v>1.4456100000000001</v>
      </c>
      <c r="O2652">
        <v>1.28057</v>
      </c>
      <c r="P2652">
        <v>1.4347650000000001</v>
      </c>
      <c r="Q2652">
        <v>1.4885699999999999</v>
      </c>
      <c r="R2652">
        <v>1.50953</v>
      </c>
      <c r="S2652" t="s">
        <v>34</v>
      </c>
      <c r="T2652">
        <v>3</v>
      </c>
      <c r="U2652" t="s">
        <v>10950</v>
      </c>
      <c r="V2652">
        <v>0.998915</v>
      </c>
      <c r="W2652" s="1">
        <v>3.7400000000000002E-6</v>
      </c>
      <c r="X2652">
        <v>84.905000000000001</v>
      </c>
      <c r="Y2652">
        <v>61.685000000000002</v>
      </c>
      <c r="Z2652">
        <v>77.906999999999996</v>
      </c>
      <c r="AA2652">
        <v>0.48197000000000001</v>
      </c>
      <c r="AB2652">
        <v>835740000</v>
      </c>
      <c r="AC2652">
        <v>445990000</v>
      </c>
      <c r="AD2652">
        <v>389740000</v>
      </c>
      <c r="AE2652">
        <v>431</v>
      </c>
      <c r="AF2652" t="s">
        <v>30</v>
      </c>
      <c r="AG2652">
        <v>1.412750006</v>
      </c>
      <c r="AH2652">
        <v>1.7333999869999999</v>
      </c>
      <c r="AI2652" t="s">
        <v>30</v>
      </c>
      <c r="AJ2652" t="s">
        <v>30</v>
      </c>
      <c r="AK2652">
        <v>1.59829998</v>
      </c>
      <c r="AL2652">
        <v>1.4776700140000001</v>
      </c>
      <c r="AM2652" t="s">
        <v>30</v>
      </c>
      <c r="AN2652">
        <v>1.204095006</v>
      </c>
      <c r="AO2652" t="s">
        <v>30</v>
      </c>
      <c r="AP2652">
        <v>1.4830250739999999</v>
      </c>
      <c r="AQ2652">
        <v>1.593719959</v>
      </c>
      <c r="AR2652" t="s">
        <v>30</v>
      </c>
      <c r="AS2652">
        <v>1.582819939</v>
      </c>
      <c r="AT2652" t="s">
        <v>30</v>
      </c>
      <c r="AU2652">
        <v>1.4347649810000001</v>
      </c>
      <c r="AV2652">
        <v>1.751179993</v>
      </c>
      <c r="AW2652">
        <v>1.47893995</v>
      </c>
      <c r="AX2652">
        <v>0.69941997500000008</v>
      </c>
      <c r="AY2652">
        <v>1.2213000059999999</v>
      </c>
      <c r="AZ2652">
        <v>1.4687999490000001</v>
      </c>
      <c r="BA2652">
        <v>0.82334995300000002</v>
      </c>
      <c r="BB2652">
        <v>1.1140500310000001</v>
      </c>
      <c r="BC2652">
        <v>0.91758000900000003</v>
      </c>
      <c r="BD2652">
        <v>1.1012049909999999</v>
      </c>
      <c r="BE2652">
        <v>1.2145150300000001</v>
      </c>
      <c r="BF2652" t="s">
        <v>30</v>
      </c>
      <c r="BG2652">
        <v>1.3187900189999999</v>
      </c>
      <c r="BH2652">
        <v>1.597989917</v>
      </c>
      <c r="BI2652">
        <v>1.3983600140000001</v>
      </c>
      <c r="BJ2652">
        <v>1.0696499939999999</v>
      </c>
      <c r="BK2652">
        <v>1.308400035</v>
      </c>
      <c r="BL2652">
        <v>1.28057003</v>
      </c>
      <c r="BM2652" t="s">
        <v>30</v>
      </c>
      <c r="BN2652">
        <v>1.2259600159999999</v>
      </c>
      <c r="BO2652">
        <v>1.540120065</v>
      </c>
      <c r="BP2652" t="s">
        <v>15722</v>
      </c>
      <c r="BQ2652">
        <v>431</v>
      </c>
      <c r="BR2652" t="s">
        <v>15722</v>
      </c>
      <c r="BS2652" t="s">
        <v>15722</v>
      </c>
      <c r="BT2652" t="s">
        <v>15721</v>
      </c>
      <c r="BU2652" t="s">
        <v>15723</v>
      </c>
      <c r="BV2652" t="s">
        <v>15724</v>
      </c>
      <c r="BW2652" t="s">
        <v>15725</v>
      </c>
      <c r="BY2652" t="s">
        <v>15726</v>
      </c>
      <c r="BZ2652" t="s">
        <v>56</v>
      </c>
      <c r="CA2652">
        <v>1818</v>
      </c>
    </row>
    <row r="2653" spans="1:79" x14ac:dyDescent="0.35">
      <c r="A2653">
        <v>1.2557501</v>
      </c>
      <c r="B2653">
        <v>1.2557501</v>
      </c>
      <c r="C2653">
        <v>1.4778500000000001</v>
      </c>
      <c r="D2653">
        <v>1.6999499999999999</v>
      </c>
      <c r="E2653">
        <v>1.3613</v>
      </c>
      <c r="F2653">
        <v>1.4492</v>
      </c>
      <c r="G2653">
        <v>1.25617</v>
      </c>
      <c r="H2653">
        <v>1.3764799999999999</v>
      </c>
      <c r="I2653">
        <v>1.4967901000000001</v>
      </c>
      <c r="J2653">
        <v>1.360765</v>
      </c>
      <c r="K2653">
        <v>1.4617899999999999</v>
      </c>
      <c r="L2653">
        <v>1.02970999</v>
      </c>
      <c r="M2653">
        <v>1.096865</v>
      </c>
      <c r="N2653">
        <v>1.1640200000000001</v>
      </c>
      <c r="O2653">
        <v>1.3324525</v>
      </c>
      <c r="P2653">
        <v>0.81710490000000002</v>
      </c>
      <c r="Q2653">
        <v>1.2619400000000001</v>
      </c>
      <c r="R2653">
        <v>1.10347</v>
      </c>
      <c r="S2653" t="s">
        <v>34</v>
      </c>
      <c r="T2653">
        <v>3</v>
      </c>
      <c r="U2653" t="s">
        <v>10950</v>
      </c>
      <c r="V2653">
        <v>0.99934500000000004</v>
      </c>
      <c r="W2653" s="1">
        <v>1.49E-7</v>
      </c>
      <c r="X2653">
        <v>93.061999999999998</v>
      </c>
      <c r="Y2653">
        <v>73.572000000000003</v>
      </c>
      <c r="Z2653">
        <v>93.061999999999998</v>
      </c>
      <c r="AA2653">
        <v>-0.35055999999999998</v>
      </c>
      <c r="AB2653">
        <v>449280000</v>
      </c>
      <c r="AC2653">
        <v>185070000</v>
      </c>
      <c r="AD2653">
        <v>264210000</v>
      </c>
      <c r="AE2653">
        <v>425</v>
      </c>
      <c r="AF2653" t="s">
        <v>30</v>
      </c>
      <c r="AG2653">
        <v>1.25575006</v>
      </c>
      <c r="AH2653" t="s">
        <v>30</v>
      </c>
      <c r="AI2653">
        <v>1.429799974</v>
      </c>
      <c r="AJ2653">
        <v>1.361299992</v>
      </c>
      <c r="AK2653" t="s">
        <v>30</v>
      </c>
      <c r="AL2653">
        <v>1.2561699749999999</v>
      </c>
      <c r="AM2653" t="s">
        <v>30</v>
      </c>
      <c r="AN2653" t="s">
        <v>30</v>
      </c>
      <c r="AO2653">
        <v>1.3954399820000001</v>
      </c>
      <c r="AP2653" t="s">
        <v>30</v>
      </c>
      <c r="AQ2653">
        <v>1.0297099949999999</v>
      </c>
      <c r="AR2653" t="s">
        <v>30</v>
      </c>
      <c r="AS2653">
        <v>0.91534000599999998</v>
      </c>
      <c r="AT2653">
        <v>1.072434962</v>
      </c>
      <c r="AU2653">
        <v>0.817104936</v>
      </c>
      <c r="AV2653">
        <v>0.99442005200000005</v>
      </c>
      <c r="AW2653">
        <v>1.103469968</v>
      </c>
      <c r="AX2653" t="s">
        <v>30</v>
      </c>
      <c r="AY2653" t="s">
        <v>30</v>
      </c>
      <c r="AZ2653" t="s">
        <v>30</v>
      </c>
      <c r="BA2653">
        <v>1.9700999260000001</v>
      </c>
      <c r="BB2653" t="s">
        <v>30</v>
      </c>
      <c r="BC2653">
        <v>1.449200034</v>
      </c>
      <c r="BD2653" t="s">
        <v>30</v>
      </c>
      <c r="BE2653" t="s">
        <v>30</v>
      </c>
      <c r="BF2653">
        <v>1.4967900510000001</v>
      </c>
      <c r="BG2653">
        <v>1.326090038</v>
      </c>
      <c r="BH2653">
        <v>1.461789966</v>
      </c>
      <c r="BI2653" t="s">
        <v>30</v>
      </c>
      <c r="BJ2653" t="s">
        <v>30</v>
      </c>
      <c r="BK2653">
        <v>1.4127000569999999</v>
      </c>
      <c r="BL2653">
        <v>1.59247005</v>
      </c>
      <c r="BM2653" t="s">
        <v>30</v>
      </c>
      <c r="BN2653">
        <v>1.5294599529999999</v>
      </c>
      <c r="BO2653" t="s">
        <v>30</v>
      </c>
      <c r="BP2653" t="s">
        <v>15722</v>
      </c>
      <c r="BQ2653">
        <v>425</v>
      </c>
      <c r="BR2653" t="s">
        <v>15722</v>
      </c>
      <c r="BS2653" t="s">
        <v>15722</v>
      </c>
      <c r="BT2653" t="s">
        <v>15721</v>
      </c>
      <c r="BU2653" t="s">
        <v>15723</v>
      </c>
      <c r="BV2653" t="s">
        <v>15727</v>
      </c>
      <c r="BW2653" t="s">
        <v>15728</v>
      </c>
      <c r="BY2653" t="s">
        <v>15729</v>
      </c>
      <c r="BZ2653" t="s">
        <v>56</v>
      </c>
      <c r="CA2653">
        <v>1818</v>
      </c>
    </row>
    <row r="2654" spans="1:79" x14ac:dyDescent="0.35">
      <c r="A2654">
        <v>1.03293002</v>
      </c>
      <c r="B2654">
        <v>1.4105750000000001</v>
      </c>
      <c r="C2654">
        <v>1.3982999999999999</v>
      </c>
      <c r="D2654">
        <v>0.99924495800000002</v>
      </c>
      <c r="E2654">
        <v>1.300775</v>
      </c>
      <c r="F2654">
        <v>1.3087</v>
      </c>
      <c r="G2654">
        <v>1.1639474999999999</v>
      </c>
      <c r="H2654">
        <v>1.4006525000000001</v>
      </c>
      <c r="I2654">
        <v>1.3105424999999999</v>
      </c>
      <c r="J2654">
        <v>1.4067149999999999</v>
      </c>
      <c r="K2654">
        <v>1.2878875000000001</v>
      </c>
      <c r="L2654">
        <v>1.19564</v>
      </c>
      <c r="M2654">
        <v>1.2299275000000001</v>
      </c>
      <c r="N2654">
        <v>1.1055649999999999</v>
      </c>
      <c r="O2654">
        <v>1.1524725</v>
      </c>
      <c r="P2654">
        <v>1.228585</v>
      </c>
      <c r="Q2654">
        <v>1.0754049699999999</v>
      </c>
      <c r="R2654">
        <v>0.81688499999999997</v>
      </c>
      <c r="S2654" t="s">
        <v>34</v>
      </c>
      <c r="T2654">
        <v>3</v>
      </c>
      <c r="U2654" t="s">
        <v>10950</v>
      </c>
      <c r="V2654">
        <v>0.99927200000000005</v>
      </c>
      <c r="W2654">
        <v>6.01174E-4</v>
      </c>
      <c r="X2654">
        <v>122.75</v>
      </c>
      <c r="Y2654">
        <v>78.150000000000006</v>
      </c>
      <c r="Z2654">
        <v>122.69</v>
      </c>
      <c r="AA2654">
        <v>0.14843000000000001</v>
      </c>
      <c r="AB2654">
        <v>2136100000</v>
      </c>
      <c r="AC2654">
        <v>1044300000</v>
      </c>
      <c r="AD2654">
        <v>1091800000</v>
      </c>
      <c r="AE2654">
        <v>183</v>
      </c>
      <c r="AF2654">
        <v>1.0004600290000001</v>
      </c>
      <c r="AG2654">
        <v>1.3141499759999999</v>
      </c>
      <c r="AH2654">
        <v>1.563300014</v>
      </c>
      <c r="AI2654">
        <v>0.97648996099999996</v>
      </c>
      <c r="AJ2654">
        <v>1.572099924</v>
      </c>
      <c r="AK2654">
        <v>1.5604999070000001</v>
      </c>
      <c r="AL2654">
        <v>1.0846700069999999</v>
      </c>
      <c r="AM2654">
        <v>1.1711900230000001</v>
      </c>
      <c r="AN2654">
        <v>1.3973950150000001</v>
      </c>
      <c r="AO2654">
        <v>1.459740043</v>
      </c>
      <c r="AP2654">
        <v>1.0081850290000001</v>
      </c>
      <c r="AQ2654">
        <v>1.2921199800000001</v>
      </c>
      <c r="AR2654">
        <v>1.1296750310000001</v>
      </c>
      <c r="AS2654">
        <v>1.1491199729999999</v>
      </c>
      <c r="AT2654">
        <v>1.2511149640000001</v>
      </c>
      <c r="AU2654">
        <v>1.3485649820000001</v>
      </c>
      <c r="AV2654">
        <v>1.2101799849999999</v>
      </c>
      <c r="AW2654">
        <v>0.90872997</v>
      </c>
      <c r="AX2654">
        <v>1.065400004</v>
      </c>
      <c r="AY2654">
        <v>1.5070000889999999</v>
      </c>
      <c r="AZ2654">
        <v>1.2332999710000001</v>
      </c>
      <c r="BA2654">
        <v>1.0219999550000001</v>
      </c>
      <c r="BB2654">
        <v>1.029450059</v>
      </c>
      <c r="BC2654">
        <v>1.0569000239999999</v>
      </c>
      <c r="BD2654">
        <v>1.243224978</v>
      </c>
      <c r="BE2654">
        <v>1.630114973</v>
      </c>
      <c r="BF2654">
        <v>1.223690033</v>
      </c>
      <c r="BG2654">
        <v>1.3536899689999999</v>
      </c>
      <c r="BH2654">
        <v>1.5675899979999999</v>
      </c>
      <c r="BI2654">
        <v>1.099159956</v>
      </c>
      <c r="BJ2654">
        <v>1.3301799889999999</v>
      </c>
      <c r="BK2654">
        <v>1.06201005</v>
      </c>
      <c r="BL2654">
        <v>1.0538300279999999</v>
      </c>
      <c r="BM2654">
        <v>1.1086050270000001</v>
      </c>
      <c r="BN2654">
        <v>0.94062995900000002</v>
      </c>
      <c r="BO2654">
        <v>0.72504001899999992</v>
      </c>
      <c r="BP2654" t="s">
        <v>6219</v>
      </c>
      <c r="BQ2654" t="s">
        <v>15730</v>
      </c>
      <c r="BR2654" t="s">
        <v>6221</v>
      </c>
      <c r="BS2654" t="s">
        <v>6221</v>
      </c>
      <c r="BT2654" t="s">
        <v>6218</v>
      </c>
      <c r="BU2654" t="s">
        <v>6222</v>
      </c>
      <c r="BV2654" t="s">
        <v>15731</v>
      </c>
      <c r="BW2654" t="s">
        <v>15732</v>
      </c>
      <c r="BY2654" t="s">
        <v>15733</v>
      </c>
      <c r="BZ2654" t="s">
        <v>56</v>
      </c>
      <c r="CA2654">
        <v>3002</v>
      </c>
    </row>
    <row r="2655" spans="1:79" x14ac:dyDescent="0.35">
      <c r="A2655">
        <v>1.1391</v>
      </c>
      <c r="B2655">
        <v>1.143875</v>
      </c>
      <c r="C2655">
        <v>1.2810999999999999</v>
      </c>
      <c r="D2655">
        <v>1.1821999000000001</v>
      </c>
      <c r="E2655">
        <v>1.0227500199999999</v>
      </c>
      <c r="F2655">
        <v>1.05200005</v>
      </c>
      <c r="G2655">
        <v>0.98800251000000006</v>
      </c>
      <c r="H2655">
        <v>0.98849248999999995</v>
      </c>
      <c r="I2655">
        <v>0.93764751999999996</v>
      </c>
      <c r="J2655">
        <v>1.2968150000000001</v>
      </c>
      <c r="K2655">
        <v>1.08699748</v>
      </c>
      <c r="L2655">
        <v>1.1183399999999999</v>
      </c>
      <c r="M2655">
        <v>1.2049375</v>
      </c>
      <c r="N2655">
        <v>1.0711150199999999</v>
      </c>
      <c r="O2655">
        <v>1.2177424999999999</v>
      </c>
      <c r="P2655">
        <v>1.16988</v>
      </c>
      <c r="Q2655">
        <v>1.2231198999999999</v>
      </c>
      <c r="R2655">
        <v>1.2701799999999999</v>
      </c>
      <c r="S2655" t="s">
        <v>34</v>
      </c>
      <c r="T2655">
        <v>3</v>
      </c>
      <c r="U2655" t="s">
        <v>10950</v>
      </c>
      <c r="V2655">
        <v>1</v>
      </c>
      <c r="W2655">
        <v>2.1245500000000001E-4</v>
      </c>
      <c r="X2655">
        <v>162.88</v>
      </c>
      <c r="Y2655">
        <v>124.57</v>
      </c>
      <c r="Z2655">
        <v>142.12</v>
      </c>
      <c r="AA2655">
        <v>0.38717000000000001</v>
      </c>
      <c r="AB2655">
        <v>740230000</v>
      </c>
      <c r="AC2655">
        <v>332080000</v>
      </c>
      <c r="AD2655">
        <v>408150000</v>
      </c>
      <c r="AE2655">
        <v>581</v>
      </c>
      <c r="AF2655" t="s">
        <v>30</v>
      </c>
      <c r="AG2655">
        <v>0.98424994899999996</v>
      </c>
      <c r="AH2655">
        <v>1.349300027</v>
      </c>
      <c r="AI2655">
        <v>1.1435999269999999</v>
      </c>
      <c r="AJ2655" t="s">
        <v>30</v>
      </c>
      <c r="AK2655" t="s">
        <v>30</v>
      </c>
      <c r="AL2655">
        <v>1.0155000089999999</v>
      </c>
      <c r="AM2655">
        <v>1.0239499809999999</v>
      </c>
      <c r="AN2655">
        <v>0.85331505499999993</v>
      </c>
      <c r="AO2655">
        <v>1.18343997</v>
      </c>
      <c r="AP2655">
        <v>0.89120501299999999</v>
      </c>
      <c r="AQ2655">
        <v>1.1595200299999999</v>
      </c>
      <c r="AR2655">
        <v>1.162994981</v>
      </c>
      <c r="AS2655">
        <v>0.86913001499999998</v>
      </c>
      <c r="AT2655">
        <v>1.155514956</v>
      </c>
      <c r="AU2655">
        <v>1.100284934</v>
      </c>
      <c r="AV2655">
        <v>1.2222799659999999</v>
      </c>
      <c r="AW2655">
        <v>1.335039914</v>
      </c>
      <c r="AX2655">
        <v>1.1390999559999999</v>
      </c>
      <c r="AY2655">
        <v>1.3035000560000001</v>
      </c>
      <c r="AZ2655">
        <v>1.2128999229999999</v>
      </c>
      <c r="BA2655">
        <v>1.220799923</v>
      </c>
      <c r="BB2655">
        <v>1.0227500199999999</v>
      </c>
      <c r="BC2655">
        <v>1.0520000460000001</v>
      </c>
      <c r="BD2655">
        <v>0.96050500900000002</v>
      </c>
      <c r="BE2655">
        <v>0.95303499700000005</v>
      </c>
      <c r="BF2655">
        <v>1.021979988</v>
      </c>
      <c r="BG2655">
        <v>1.4101900459999999</v>
      </c>
      <c r="BH2655">
        <v>1.2827899460000001</v>
      </c>
      <c r="BI2655">
        <v>1.077160001</v>
      </c>
      <c r="BJ2655">
        <v>1.246879995</v>
      </c>
      <c r="BK2655">
        <v>1.2731000190000001</v>
      </c>
      <c r="BL2655">
        <v>1.27997005</v>
      </c>
      <c r="BM2655">
        <v>1.239475012</v>
      </c>
      <c r="BN2655">
        <v>1.223959923</v>
      </c>
      <c r="BO2655">
        <v>1.20532006</v>
      </c>
      <c r="BP2655" t="s">
        <v>6249</v>
      </c>
      <c r="BQ2655" t="s">
        <v>15734</v>
      </c>
      <c r="BR2655" t="s">
        <v>6239</v>
      </c>
      <c r="BS2655" t="s">
        <v>6239</v>
      </c>
      <c r="BT2655" t="s">
        <v>6236</v>
      </c>
      <c r="BU2655" t="s">
        <v>6240</v>
      </c>
      <c r="BV2655" t="s">
        <v>15735</v>
      </c>
      <c r="BW2655" t="s">
        <v>15736</v>
      </c>
      <c r="BY2655" t="s">
        <v>15737</v>
      </c>
      <c r="BZ2655">
        <v>1</v>
      </c>
      <c r="CA2655">
        <v>2608</v>
      </c>
    </row>
    <row r="2656" spans="1:79" x14ac:dyDescent="0.35">
      <c r="A2656">
        <v>0.97201002000000003</v>
      </c>
      <c r="B2656">
        <v>1.1936249999999999</v>
      </c>
      <c r="C2656">
        <v>1.0517000000000001</v>
      </c>
      <c r="D2656">
        <v>1.29945</v>
      </c>
      <c r="E2656">
        <v>1.3651249999999999</v>
      </c>
      <c r="F2656">
        <v>1.2962</v>
      </c>
      <c r="G2656">
        <v>1.1346275000000001</v>
      </c>
      <c r="H2656">
        <v>1.1351225</v>
      </c>
      <c r="I2656">
        <v>1.1263425</v>
      </c>
      <c r="J2656">
        <v>1.2242649999999999</v>
      </c>
      <c r="K2656">
        <v>1.1966574999999999</v>
      </c>
      <c r="L2656">
        <v>1.4262199</v>
      </c>
      <c r="M2656">
        <v>1.2440875</v>
      </c>
      <c r="N2656">
        <v>1.2946599999999999</v>
      </c>
      <c r="O2656">
        <v>1.1124700000000001</v>
      </c>
      <c r="P2656">
        <v>1.3393200000000001</v>
      </c>
      <c r="Q2656">
        <v>1.17198</v>
      </c>
      <c r="R2656">
        <v>1.2712300000000001</v>
      </c>
      <c r="S2656" t="s">
        <v>34</v>
      </c>
      <c r="T2656">
        <v>3</v>
      </c>
      <c r="U2656" t="s">
        <v>10950</v>
      </c>
      <c r="V2656">
        <v>0.999421</v>
      </c>
      <c r="W2656" s="1">
        <v>3.6700000000000002E-27</v>
      </c>
      <c r="X2656">
        <v>228.08</v>
      </c>
      <c r="Y2656">
        <v>177.59</v>
      </c>
      <c r="Z2656">
        <v>174.57</v>
      </c>
      <c r="AA2656">
        <v>0.47854000000000002</v>
      </c>
      <c r="AB2656">
        <v>20366000000</v>
      </c>
      <c r="AC2656">
        <v>9345200000</v>
      </c>
      <c r="AD2656">
        <v>11021000000</v>
      </c>
      <c r="AE2656">
        <v>714</v>
      </c>
      <c r="AF2656">
        <v>0.97201001600000003</v>
      </c>
      <c r="AG2656">
        <v>1.261450052</v>
      </c>
      <c r="AH2656">
        <v>1.0109000210000001</v>
      </c>
      <c r="AI2656">
        <v>1.360199988</v>
      </c>
      <c r="AJ2656">
        <v>1.6801999809999999</v>
      </c>
      <c r="AK2656">
        <v>1.371299982</v>
      </c>
      <c r="AL2656">
        <v>1.1399700049999999</v>
      </c>
      <c r="AM2656">
        <v>1.1017299890000001</v>
      </c>
      <c r="AN2656">
        <v>1.159195065</v>
      </c>
      <c r="AO2656">
        <v>1.263139963</v>
      </c>
      <c r="AP2656">
        <v>1.1483249660000001</v>
      </c>
      <c r="AQ2656">
        <v>1.42621994</v>
      </c>
      <c r="AR2656">
        <v>1.2257950310000001</v>
      </c>
      <c r="AS2656">
        <v>1.2749199870000001</v>
      </c>
      <c r="AT2656" t="s">
        <v>30</v>
      </c>
      <c r="AU2656">
        <v>1.3075649739999999</v>
      </c>
      <c r="AV2656">
        <v>1.1534000040000001</v>
      </c>
      <c r="AW2656">
        <v>1.3205400110000001</v>
      </c>
      <c r="AX2656" t="s">
        <v>30</v>
      </c>
      <c r="AY2656">
        <v>1.125800014</v>
      </c>
      <c r="AZ2656">
        <v>1.0924999710000001</v>
      </c>
      <c r="BA2656">
        <v>1.238699913</v>
      </c>
      <c r="BB2656">
        <v>1.05005002</v>
      </c>
      <c r="BC2656">
        <v>1.2211000919999999</v>
      </c>
      <c r="BD2656">
        <v>1.1292849780000001</v>
      </c>
      <c r="BE2656">
        <v>1.168515027</v>
      </c>
      <c r="BF2656">
        <v>1.093490005</v>
      </c>
      <c r="BG2656">
        <v>1.1853900550000001</v>
      </c>
      <c r="BH2656">
        <v>1.244989991</v>
      </c>
      <c r="BI2656" t="s">
        <v>30</v>
      </c>
      <c r="BJ2656">
        <v>1.262380064</v>
      </c>
      <c r="BK2656">
        <v>1.3144000769999999</v>
      </c>
      <c r="BL2656">
        <v>1.112470031</v>
      </c>
      <c r="BM2656">
        <v>1.371075034</v>
      </c>
      <c r="BN2656">
        <v>1.190559983</v>
      </c>
      <c r="BO2656">
        <v>1.2219199540000001</v>
      </c>
      <c r="BP2656" t="s">
        <v>6249</v>
      </c>
      <c r="BQ2656" t="s">
        <v>15738</v>
      </c>
      <c r="BR2656" t="s">
        <v>6239</v>
      </c>
      <c r="BS2656" t="s">
        <v>6239</v>
      </c>
      <c r="BT2656" t="s">
        <v>6236</v>
      </c>
      <c r="BU2656" t="s">
        <v>6240</v>
      </c>
      <c r="BV2656" t="s">
        <v>15739</v>
      </c>
      <c r="BW2656" t="s">
        <v>15740</v>
      </c>
      <c r="BY2656" t="s">
        <v>15741</v>
      </c>
      <c r="BZ2656">
        <v>1</v>
      </c>
      <c r="CA2656">
        <v>2608</v>
      </c>
    </row>
    <row r="2657" spans="1:79" x14ac:dyDescent="0.35">
      <c r="A2657">
        <v>1.0316000000000001</v>
      </c>
      <c r="B2657">
        <v>1.103075</v>
      </c>
      <c r="C2657">
        <v>1.06395</v>
      </c>
      <c r="D2657">
        <v>1.16475</v>
      </c>
      <c r="E2657">
        <v>1.190075</v>
      </c>
      <c r="F2657">
        <v>1.1246499999999999</v>
      </c>
      <c r="G2657">
        <v>1.1200775000000001</v>
      </c>
      <c r="H2657">
        <v>1.2004524999999999</v>
      </c>
      <c r="I2657">
        <v>1.1922425000000001</v>
      </c>
      <c r="J2657">
        <v>1.3218901000000001</v>
      </c>
      <c r="K2657">
        <v>1.2334575000000001</v>
      </c>
      <c r="L2657">
        <v>1.2866900000000001</v>
      </c>
      <c r="M2657">
        <v>1.2831375</v>
      </c>
      <c r="N2657">
        <v>1.3944099999999999</v>
      </c>
      <c r="O2657">
        <v>1.3808925000000001</v>
      </c>
      <c r="P2657">
        <v>1.3852199999999999</v>
      </c>
      <c r="Q2657">
        <v>1.1891</v>
      </c>
      <c r="R2657">
        <v>1.3117300000000001</v>
      </c>
      <c r="S2657" t="s">
        <v>34</v>
      </c>
      <c r="T2657">
        <v>3</v>
      </c>
      <c r="U2657" t="s">
        <v>10950</v>
      </c>
      <c r="V2657">
        <v>0.99155899999999997</v>
      </c>
      <c r="W2657" s="1">
        <v>5.5300000000000003E-15</v>
      </c>
      <c r="X2657">
        <v>223.31</v>
      </c>
      <c r="Y2657">
        <v>175.47</v>
      </c>
      <c r="Z2657">
        <v>138.25</v>
      </c>
      <c r="AA2657">
        <v>-0.19242999999999999</v>
      </c>
      <c r="AB2657">
        <v>11221000000</v>
      </c>
      <c r="AC2657">
        <v>5167000000</v>
      </c>
      <c r="AD2657">
        <v>6053900000</v>
      </c>
      <c r="AE2657">
        <v>713</v>
      </c>
      <c r="AF2657" t="s">
        <v>30</v>
      </c>
      <c r="AG2657">
        <v>1.0493500229999999</v>
      </c>
      <c r="AH2657">
        <v>1.0354000329999999</v>
      </c>
      <c r="AI2657">
        <v>1.1924999359999999</v>
      </c>
      <c r="AJ2657">
        <v>1.1100999119999999</v>
      </c>
      <c r="AK2657">
        <v>1.1484999659999999</v>
      </c>
      <c r="AL2657">
        <v>1.1108699440000001</v>
      </c>
      <c r="AM2657">
        <v>1.1950900550000001</v>
      </c>
      <c r="AN2657">
        <v>1.187095046</v>
      </c>
      <c r="AO2657" t="s">
        <v>30</v>
      </c>
      <c r="AP2657">
        <v>1.217825055</v>
      </c>
      <c r="AQ2657">
        <v>1.277320027</v>
      </c>
      <c r="AR2657">
        <v>1.1865949630000001</v>
      </c>
      <c r="AS2657">
        <v>1.33731997</v>
      </c>
      <c r="AT2657">
        <v>1.4100149870000001</v>
      </c>
      <c r="AU2657">
        <v>1.3270649910000001</v>
      </c>
      <c r="AV2657">
        <v>1.0941400530000001</v>
      </c>
      <c r="AW2657">
        <v>1.3476399780000001</v>
      </c>
      <c r="AX2657">
        <v>1.0315999979999999</v>
      </c>
      <c r="AY2657">
        <v>1.156800032</v>
      </c>
      <c r="AZ2657">
        <v>1.0924999710000001</v>
      </c>
      <c r="BA2657">
        <v>1.136999965</v>
      </c>
      <c r="BB2657">
        <v>1.270050049</v>
      </c>
      <c r="BC2657">
        <v>1.100800037</v>
      </c>
      <c r="BD2657">
        <v>1.1292849780000001</v>
      </c>
      <c r="BE2657">
        <v>1.2058150169999999</v>
      </c>
      <c r="BF2657">
        <v>1.19738996</v>
      </c>
      <c r="BG2657">
        <v>1.321890056</v>
      </c>
      <c r="BH2657">
        <v>1.2490899559999999</v>
      </c>
      <c r="BI2657">
        <v>1.2960599660000001</v>
      </c>
      <c r="BJ2657">
        <v>1.379679978</v>
      </c>
      <c r="BK2657">
        <v>1.4515000579999999</v>
      </c>
      <c r="BL2657">
        <v>1.3517700429999999</v>
      </c>
      <c r="BM2657">
        <v>1.443374991</v>
      </c>
      <c r="BN2657">
        <v>1.2840600010000001</v>
      </c>
      <c r="BO2657">
        <v>1.2758199569999999</v>
      </c>
      <c r="BP2657" t="s">
        <v>6249</v>
      </c>
      <c r="BQ2657" t="s">
        <v>15742</v>
      </c>
      <c r="BR2657" t="s">
        <v>6239</v>
      </c>
      <c r="BS2657" t="s">
        <v>6239</v>
      </c>
      <c r="BT2657" t="s">
        <v>6236</v>
      </c>
      <c r="BU2657" t="s">
        <v>6240</v>
      </c>
      <c r="BV2657" t="s">
        <v>15743</v>
      </c>
      <c r="BW2657" t="s">
        <v>15744</v>
      </c>
      <c r="BY2657" t="s">
        <v>15745</v>
      </c>
      <c r="BZ2657">
        <v>1</v>
      </c>
      <c r="CA2657">
        <v>2608</v>
      </c>
    </row>
    <row r="2658" spans="1:79" x14ac:dyDescent="0.35">
      <c r="A2658">
        <v>1.01668</v>
      </c>
      <c r="B2658">
        <v>1.1513751000000001</v>
      </c>
      <c r="C2658">
        <v>1.18665</v>
      </c>
      <c r="D2658">
        <v>1.1003000000000001</v>
      </c>
      <c r="E2658">
        <v>1.2370749999999999</v>
      </c>
      <c r="F2658">
        <v>1.2120500000000001</v>
      </c>
      <c r="G2658">
        <v>1.1045225000000001</v>
      </c>
      <c r="H2658">
        <v>1.1511024999999999</v>
      </c>
      <c r="I2658">
        <v>1.1705425</v>
      </c>
      <c r="J2658">
        <v>1.214315</v>
      </c>
      <c r="K2658">
        <v>1.1954075</v>
      </c>
      <c r="L2658">
        <v>1.1497899</v>
      </c>
      <c r="M2658">
        <v>1.0942625399999999</v>
      </c>
      <c r="N2658">
        <v>1.0544950099999999</v>
      </c>
      <c r="O2658">
        <v>0.96336748999999999</v>
      </c>
      <c r="P2658">
        <v>0.90490996999999995</v>
      </c>
      <c r="Q2658">
        <v>0.86126000000000003</v>
      </c>
      <c r="R2658">
        <v>0.77163000000000004</v>
      </c>
      <c r="S2658" t="s">
        <v>34</v>
      </c>
      <c r="T2658">
        <v>3</v>
      </c>
      <c r="U2658" t="s">
        <v>10950</v>
      </c>
      <c r="V2658">
        <v>0.99999800000000005</v>
      </c>
      <c r="W2658">
        <v>1.8206799999999999E-4</v>
      </c>
      <c r="X2658">
        <v>216.29</v>
      </c>
      <c r="Y2658">
        <v>165.46</v>
      </c>
      <c r="Z2658">
        <v>200.33</v>
      </c>
      <c r="AA2658">
        <v>0.40820000000000001</v>
      </c>
      <c r="AB2658">
        <v>9652400000</v>
      </c>
      <c r="AC2658">
        <v>4519100000</v>
      </c>
      <c r="AD2658">
        <v>5133300000</v>
      </c>
      <c r="AE2658">
        <v>1094</v>
      </c>
      <c r="AF2658">
        <v>1.0647900100000001</v>
      </c>
      <c r="AG2658">
        <v>1.176450014</v>
      </c>
      <c r="AH2658">
        <v>1.1765999789999999</v>
      </c>
      <c r="AI2658">
        <v>1.0909000040000001</v>
      </c>
      <c r="AJ2658">
        <v>1.2749999759999999</v>
      </c>
      <c r="AK2658">
        <v>1.175799966</v>
      </c>
      <c r="AL2658">
        <v>1.1171700360000001</v>
      </c>
      <c r="AM2658">
        <v>1.1949900389999999</v>
      </c>
      <c r="AN2658">
        <v>1.173794985</v>
      </c>
      <c r="AO2658">
        <v>1.2789400820000001</v>
      </c>
      <c r="AP2658">
        <v>1.1849250790000001</v>
      </c>
      <c r="AQ2658">
        <v>1.1704199310000001</v>
      </c>
      <c r="AR2658">
        <v>1.1133550409999999</v>
      </c>
      <c r="AS2658">
        <v>1.031049967</v>
      </c>
      <c r="AT2658">
        <v>0.99281495799999997</v>
      </c>
      <c r="AU2658">
        <v>0.93109494400000004</v>
      </c>
      <c r="AV2658">
        <v>0.87712001800000006</v>
      </c>
      <c r="AW2658">
        <v>0.84336996100000006</v>
      </c>
      <c r="AX2658">
        <v>0.96856999399999999</v>
      </c>
      <c r="AY2658">
        <v>1.1263000970000001</v>
      </c>
      <c r="AZ2658">
        <v>1.196699977</v>
      </c>
      <c r="BA2658">
        <v>1.1096999649999999</v>
      </c>
      <c r="BB2658">
        <v>1.1991500850000001</v>
      </c>
      <c r="BC2658">
        <v>1.248300076</v>
      </c>
      <c r="BD2658">
        <v>1.091875017</v>
      </c>
      <c r="BE2658">
        <v>1.1072149870000001</v>
      </c>
      <c r="BF2658">
        <v>1.1672899720000001</v>
      </c>
      <c r="BG2658">
        <v>1.149689972</v>
      </c>
      <c r="BH2658">
        <v>1.20588994</v>
      </c>
      <c r="BI2658">
        <v>1.1291599269999999</v>
      </c>
      <c r="BJ2658">
        <v>1.0751700399999999</v>
      </c>
      <c r="BK2658">
        <v>1.077940047</v>
      </c>
      <c r="BL2658">
        <v>0.93392002600000001</v>
      </c>
      <c r="BM2658">
        <v>0.87872499199999998</v>
      </c>
      <c r="BN2658">
        <v>0.84539997599999994</v>
      </c>
      <c r="BO2658">
        <v>0.69989001800000006</v>
      </c>
      <c r="BP2658" t="s">
        <v>6255</v>
      </c>
      <c r="BQ2658" t="s">
        <v>15746</v>
      </c>
      <c r="BR2658" t="s">
        <v>6257</v>
      </c>
      <c r="BS2658" t="s">
        <v>6257</v>
      </c>
      <c r="BT2658" t="s">
        <v>6254</v>
      </c>
      <c r="BU2658" t="s">
        <v>6258</v>
      </c>
      <c r="BV2658" t="s">
        <v>15747</v>
      </c>
      <c r="BW2658" t="s">
        <v>15748</v>
      </c>
      <c r="BY2658" t="s">
        <v>15749</v>
      </c>
      <c r="BZ2658">
        <v>1</v>
      </c>
      <c r="CA2658">
        <v>2730</v>
      </c>
    </row>
    <row r="2659" spans="1:79" x14ac:dyDescent="0.35">
      <c r="A2659">
        <v>0.98985498999999999</v>
      </c>
      <c r="B2659">
        <v>1.0748750600000001</v>
      </c>
      <c r="C2659">
        <v>1.1237999999999999</v>
      </c>
      <c r="D2659">
        <v>1.1434</v>
      </c>
      <c r="E2659">
        <v>1.0608600100000001</v>
      </c>
      <c r="F2659">
        <v>1.17055</v>
      </c>
      <c r="G2659">
        <v>1.03593749</v>
      </c>
      <c r="H2659">
        <v>1.2741525</v>
      </c>
      <c r="I2659">
        <v>1.1643425000000001</v>
      </c>
      <c r="J2659">
        <v>1.409365</v>
      </c>
      <c r="K2659">
        <v>1.1414575</v>
      </c>
      <c r="L2659">
        <v>1.2266900000000001</v>
      </c>
      <c r="M2659">
        <v>1.1962075000000001</v>
      </c>
      <c r="N2659">
        <v>1.35171</v>
      </c>
      <c r="O2659">
        <v>1.1948425</v>
      </c>
      <c r="P2659">
        <v>1.1214900000000001</v>
      </c>
      <c r="Q2659">
        <v>1.2340800000000001</v>
      </c>
      <c r="R2659">
        <v>1.264235</v>
      </c>
      <c r="S2659" t="s">
        <v>34</v>
      </c>
      <c r="T2659">
        <v>3</v>
      </c>
      <c r="U2659" t="s">
        <v>10950</v>
      </c>
      <c r="V2659">
        <v>0.99891200000000002</v>
      </c>
      <c r="W2659">
        <v>1.13451E-3</v>
      </c>
      <c r="X2659">
        <v>186.78</v>
      </c>
      <c r="Y2659">
        <v>142.34</v>
      </c>
      <c r="Z2659">
        <v>147.58000000000001</v>
      </c>
      <c r="AA2659">
        <v>-1.2611000000000001E-2</v>
      </c>
      <c r="AB2659">
        <v>2647400000</v>
      </c>
      <c r="AC2659">
        <v>1262100000</v>
      </c>
      <c r="AD2659">
        <v>1385300000</v>
      </c>
      <c r="AE2659">
        <v>968</v>
      </c>
      <c r="AF2659">
        <v>1.053330004</v>
      </c>
      <c r="AG2659">
        <v>1.060250044</v>
      </c>
      <c r="AH2659">
        <v>1.1313999889999999</v>
      </c>
      <c r="AI2659">
        <v>1.1434000129999999</v>
      </c>
      <c r="AJ2659">
        <v>0.95206993799999995</v>
      </c>
      <c r="AK2659">
        <v>1.1340999599999999</v>
      </c>
      <c r="AL2659">
        <v>1.0566700099999999</v>
      </c>
      <c r="AM2659">
        <v>1.265190005</v>
      </c>
      <c r="AN2659">
        <v>1.1387950179999999</v>
      </c>
      <c r="AO2659">
        <v>1.5068399910000001</v>
      </c>
      <c r="AP2659">
        <v>1.181725025</v>
      </c>
      <c r="AQ2659">
        <v>1.210319996</v>
      </c>
      <c r="AR2659">
        <v>1.0765350460000001</v>
      </c>
      <c r="AS2659">
        <v>1.4162199499999999</v>
      </c>
      <c r="AT2659">
        <v>1.2800149919999999</v>
      </c>
      <c r="AU2659">
        <v>1.0796049830000001</v>
      </c>
      <c r="AV2659">
        <v>1.2340800169999999</v>
      </c>
      <c r="AW2659">
        <v>1.5855399970000001</v>
      </c>
      <c r="AX2659">
        <v>0.92637997900000002</v>
      </c>
      <c r="AY2659">
        <v>1.0895000699999999</v>
      </c>
      <c r="AZ2659">
        <v>1.11619997</v>
      </c>
      <c r="BA2659" t="s">
        <v>30</v>
      </c>
      <c r="BB2659">
        <v>1.1696500780000001</v>
      </c>
      <c r="BC2659">
        <v>1.2070000169999999</v>
      </c>
      <c r="BD2659">
        <v>1.015204966</v>
      </c>
      <c r="BE2659">
        <v>1.28311497</v>
      </c>
      <c r="BF2659">
        <v>1.1898900269999999</v>
      </c>
      <c r="BG2659">
        <v>1.3118900660000001</v>
      </c>
      <c r="BH2659">
        <v>1.1011899709999999</v>
      </c>
      <c r="BI2659">
        <v>1.2430599929999999</v>
      </c>
      <c r="BJ2659">
        <v>1.315880001</v>
      </c>
      <c r="BK2659">
        <v>1.287200093</v>
      </c>
      <c r="BL2659">
        <v>1.1096700429999999</v>
      </c>
      <c r="BM2659">
        <v>1.1633750199999999</v>
      </c>
      <c r="BN2659" t="s">
        <v>30</v>
      </c>
      <c r="BO2659">
        <v>0.94292998299999997</v>
      </c>
      <c r="BP2659" t="s">
        <v>6255</v>
      </c>
      <c r="BQ2659" t="s">
        <v>12015</v>
      </c>
      <c r="BR2659" t="s">
        <v>6257</v>
      </c>
      <c r="BS2659" t="s">
        <v>6257</v>
      </c>
      <c r="BT2659" t="s">
        <v>6254</v>
      </c>
      <c r="BU2659" t="s">
        <v>6258</v>
      </c>
      <c r="BV2659" t="s">
        <v>15750</v>
      </c>
      <c r="BW2659" t="s">
        <v>15751</v>
      </c>
      <c r="BY2659" t="s">
        <v>15752</v>
      </c>
      <c r="BZ2659">
        <v>1</v>
      </c>
      <c r="CA2659">
        <v>2730</v>
      </c>
    </row>
    <row r="2660" spans="1:79" x14ac:dyDescent="0.35">
      <c r="A2660">
        <v>0.85319500000000004</v>
      </c>
      <c r="B2660">
        <v>0.97677502000000005</v>
      </c>
      <c r="C2660">
        <v>1.0524999500000001</v>
      </c>
      <c r="D2660">
        <v>1.3273499</v>
      </c>
      <c r="E2660">
        <v>1.1103749999999999</v>
      </c>
      <c r="F2660">
        <v>1.1907000000000001</v>
      </c>
      <c r="G2660">
        <v>1.1202425</v>
      </c>
      <c r="H2660">
        <v>1.1481425000000001</v>
      </c>
      <c r="I2660">
        <v>1.0141525</v>
      </c>
      <c r="J2660">
        <v>1.07383001</v>
      </c>
      <c r="K2660">
        <v>1.1689725</v>
      </c>
      <c r="L2660">
        <v>1.34144</v>
      </c>
      <c r="M2660">
        <v>1.3213826</v>
      </c>
      <c r="N2660">
        <v>1.3307599999999999</v>
      </c>
      <c r="O2660">
        <v>1.2370425</v>
      </c>
      <c r="P2660">
        <v>1.107645</v>
      </c>
      <c r="Q2660">
        <v>1.0617099999999999</v>
      </c>
      <c r="R2660">
        <v>1.1502250000000001</v>
      </c>
      <c r="S2660" t="s">
        <v>34</v>
      </c>
      <c r="T2660">
        <v>4</v>
      </c>
      <c r="U2660" t="s">
        <v>10950</v>
      </c>
      <c r="V2660">
        <v>1</v>
      </c>
      <c r="W2660">
        <v>4.9681200000000001E-4</v>
      </c>
      <c r="X2660">
        <v>163.62</v>
      </c>
      <c r="Y2660">
        <v>100.24</v>
      </c>
      <c r="Z2660">
        <v>78.528999999999996</v>
      </c>
      <c r="AA2660">
        <v>-0.55984</v>
      </c>
      <c r="AB2660">
        <v>2966700000</v>
      </c>
      <c r="AC2660">
        <v>1376900000</v>
      </c>
      <c r="AD2660">
        <v>1589800000</v>
      </c>
      <c r="AE2660">
        <v>1261</v>
      </c>
      <c r="AF2660">
        <v>0.83338999700000005</v>
      </c>
      <c r="AG2660">
        <v>0.82894998799999997</v>
      </c>
      <c r="AH2660">
        <v>0.96959996199999998</v>
      </c>
      <c r="AI2660">
        <v>1.3067999480000001</v>
      </c>
      <c r="AJ2660">
        <v>1.1394999029999999</v>
      </c>
      <c r="AK2660">
        <v>1.065199971</v>
      </c>
      <c r="AL2660">
        <v>1.18957001</v>
      </c>
      <c r="AM2660">
        <v>1.2964899540000001</v>
      </c>
      <c r="AN2660">
        <v>1.019755006</v>
      </c>
      <c r="AO2660">
        <v>1.08397001</v>
      </c>
      <c r="AP2660">
        <v>1.0587550400000001</v>
      </c>
      <c r="AQ2660">
        <v>1.3790199759999999</v>
      </c>
      <c r="AR2660">
        <v>1.135385036</v>
      </c>
      <c r="AS2660">
        <v>1.289719939</v>
      </c>
      <c r="AT2660">
        <v>1.2309149500000001</v>
      </c>
      <c r="AU2660">
        <v>1.0590149760000001</v>
      </c>
      <c r="AV2660">
        <v>1.0869600180000001</v>
      </c>
      <c r="AW2660">
        <v>1.093629956</v>
      </c>
      <c r="AX2660">
        <v>0.87299996599999996</v>
      </c>
      <c r="AY2660">
        <v>1.124600053</v>
      </c>
      <c r="AZ2660">
        <v>1.1353999379999999</v>
      </c>
      <c r="BA2660">
        <v>1.3478999140000001</v>
      </c>
      <c r="BB2660">
        <v>1.081250072</v>
      </c>
      <c r="BC2660">
        <v>1.316200018</v>
      </c>
      <c r="BD2660">
        <v>1.0509150030000001</v>
      </c>
      <c r="BE2660">
        <v>0.99979501999999998</v>
      </c>
      <c r="BF2660">
        <v>1.008549988</v>
      </c>
      <c r="BG2660">
        <v>1.0636900069999999</v>
      </c>
      <c r="BH2660">
        <v>1.2791899440000001</v>
      </c>
      <c r="BI2660">
        <v>1.303859949</v>
      </c>
      <c r="BJ2660">
        <v>1.507380068</v>
      </c>
      <c r="BK2660">
        <v>1.371800065</v>
      </c>
      <c r="BL2660">
        <v>1.243170023</v>
      </c>
      <c r="BM2660">
        <v>1.1562750340000001</v>
      </c>
      <c r="BN2660">
        <v>1.036459982</v>
      </c>
      <c r="BO2660">
        <v>1.206819952</v>
      </c>
      <c r="BP2660" t="s">
        <v>15754</v>
      </c>
      <c r="BQ2660" t="s">
        <v>15755</v>
      </c>
      <c r="BR2660" t="s">
        <v>15756</v>
      </c>
      <c r="BS2660" t="s">
        <v>15756</v>
      </c>
      <c r="BT2660" t="s">
        <v>15753</v>
      </c>
      <c r="BU2660" t="s">
        <v>15757</v>
      </c>
      <c r="BV2660" t="s">
        <v>15758</v>
      </c>
      <c r="BW2660" t="s">
        <v>15759</v>
      </c>
      <c r="BY2660" t="s">
        <v>15760</v>
      </c>
      <c r="BZ2660">
        <v>1</v>
      </c>
      <c r="CA2660">
        <v>851</v>
      </c>
    </row>
    <row r="2661" spans="1:79" x14ac:dyDescent="0.35">
      <c r="A2661">
        <v>0.86246</v>
      </c>
      <c r="B2661">
        <v>0.85040499999999997</v>
      </c>
      <c r="C2661">
        <v>0.85470500000000005</v>
      </c>
      <c r="D2661">
        <v>0.86082000000000003</v>
      </c>
      <c r="E2661">
        <v>0.91480994000000004</v>
      </c>
      <c r="F2661">
        <v>0.89077000000000006</v>
      </c>
      <c r="G2661">
        <v>0.98888752000000002</v>
      </c>
      <c r="H2661">
        <v>1.0458925100000001</v>
      </c>
      <c r="I2661">
        <v>1.0160875</v>
      </c>
      <c r="J2661">
        <v>1.06075001</v>
      </c>
      <c r="K2661">
        <v>1.07495505</v>
      </c>
      <c r="L2661">
        <v>1.1307149999999999</v>
      </c>
      <c r="M2661">
        <v>1.1814575</v>
      </c>
      <c r="N2661">
        <v>1.2983</v>
      </c>
      <c r="O2661">
        <v>1.1919925</v>
      </c>
      <c r="P2661">
        <v>1.214375</v>
      </c>
      <c r="Q2661">
        <v>1.1413500000000001</v>
      </c>
      <c r="R2661">
        <v>1.1726300000000001</v>
      </c>
      <c r="S2661" t="s">
        <v>34</v>
      </c>
      <c r="T2661">
        <v>2</v>
      </c>
      <c r="U2661" t="s">
        <v>10950</v>
      </c>
      <c r="V2661">
        <v>0.95798499999999998</v>
      </c>
      <c r="W2661" s="1">
        <v>5.0100000000000004E-21</v>
      </c>
      <c r="X2661">
        <v>153.38999999999999</v>
      </c>
      <c r="Y2661">
        <v>116.71</v>
      </c>
      <c r="Z2661">
        <v>139.47999999999999</v>
      </c>
      <c r="AA2661">
        <v>4.3111999999999998E-2</v>
      </c>
      <c r="AB2661">
        <v>3553700000</v>
      </c>
      <c r="AC2661">
        <v>1749800000</v>
      </c>
      <c r="AD2661">
        <v>1804000000</v>
      </c>
      <c r="AE2661">
        <v>75</v>
      </c>
      <c r="AF2661">
        <v>0.93979000999999995</v>
      </c>
      <c r="AG2661">
        <v>0.80370998399999993</v>
      </c>
      <c r="AH2661">
        <v>0.76853001099999996</v>
      </c>
      <c r="AI2661">
        <v>0.77364999099999998</v>
      </c>
      <c r="AJ2661">
        <v>0.91480994199999999</v>
      </c>
      <c r="AK2661">
        <v>0.851969957</v>
      </c>
      <c r="AL2661">
        <v>0.95301002300000004</v>
      </c>
      <c r="AM2661">
        <v>0.955770016</v>
      </c>
      <c r="AN2661">
        <v>0.94528502199999997</v>
      </c>
      <c r="AO2661">
        <v>1.029110014</v>
      </c>
      <c r="AP2661">
        <v>1.0749550459999999</v>
      </c>
      <c r="AQ2661">
        <v>1.052770019</v>
      </c>
      <c r="AR2661">
        <v>1.0810350179999999</v>
      </c>
      <c r="AS2661" t="s">
        <v>30</v>
      </c>
      <c r="AT2661">
        <v>1.184014916</v>
      </c>
      <c r="AU2661">
        <v>1.1406749490000001</v>
      </c>
      <c r="AV2661">
        <v>1.072840035</v>
      </c>
      <c r="AW2661">
        <v>1.1189399959999999</v>
      </c>
      <c r="AX2661">
        <v>0.78512996400000001</v>
      </c>
      <c r="AY2661">
        <v>0.89710009099999999</v>
      </c>
      <c r="AZ2661">
        <v>0.94088000100000002</v>
      </c>
      <c r="BA2661">
        <v>0.947989941</v>
      </c>
      <c r="BB2661" t="s">
        <v>30</v>
      </c>
      <c r="BC2661">
        <v>0.92957001900000003</v>
      </c>
      <c r="BD2661">
        <v>1.0247650150000001</v>
      </c>
      <c r="BE2661">
        <v>1.1360149980000001</v>
      </c>
      <c r="BF2661">
        <v>1.086889982</v>
      </c>
      <c r="BG2661">
        <v>1.0923900010000001</v>
      </c>
      <c r="BH2661" t="s">
        <v>30</v>
      </c>
      <c r="BI2661">
        <v>1.208660007</v>
      </c>
      <c r="BJ2661">
        <v>1.2818800809999999</v>
      </c>
      <c r="BK2661">
        <v>1.2983000279999999</v>
      </c>
      <c r="BL2661">
        <v>1.1999700070000001</v>
      </c>
      <c r="BM2661">
        <v>1.28807497</v>
      </c>
      <c r="BN2661">
        <v>1.2098599670000001</v>
      </c>
      <c r="BO2661">
        <v>1.226319969</v>
      </c>
      <c r="BP2661" t="s">
        <v>15762</v>
      </c>
      <c r="BQ2661" t="s">
        <v>15763</v>
      </c>
      <c r="BR2661" t="s">
        <v>15764</v>
      </c>
      <c r="BS2661" t="s">
        <v>15764</v>
      </c>
      <c r="BT2661" t="s">
        <v>15761</v>
      </c>
      <c r="BU2661" t="s">
        <v>15765</v>
      </c>
      <c r="BV2661" t="s">
        <v>15766</v>
      </c>
      <c r="BW2661" t="s">
        <v>15767</v>
      </c>
      <c r="BY2661" t="s">
        <v>15768</v>
      </c>
      <c r="BZ2661">
        <v>1</v>
      </c>
      <c r="CA2661">
        <v>1160</v>
      </c>
    </row>
    <row r="2662" spans="1:79" x14ac:dyDescent="0.35">
      <c r="A2662">
        <v>0.92492496999999996</v>
      </c>
      <c r="B2662">
        <v>1.0055650169999999</v>
      </c>
      <c r="C2662">
        <v>1.05594999</v>
      </c>
      <c r="D2662">
        <v>1.07735497</v>
      </c>
      <c r="E2662">
        <v>1.0380250200000001</v>
      </c>
      <c r="F2662">
        <v>1.1017999999999999</v>
      </c>
      <c r="G2662">
        <v>0.95191749999999997</v>
      </c>
      <c r="H2662">
        <v>1.08101252</v>
      </c>
      <c r="I2662">
        <v>1.04155251</v>
      </c>
      <c r="J2662">
        <v>1.08002004</v>
      </c>
      <c r="K2662">
        <v>1.0920925100000001</v>
      </c>
      <c r="L2662">
        <v>1.04545501</v>
      </c>
      <c r="M2662">
        <v>1.04325753</v>
      </c>
      <c r="N2662">
        <v>1.0876450200000001</v>
      </c>
      <c r="O2662">
        <v>1.0657174899999999</v>
      </c>
      <c r="P2662">
        <v>1.10087</v>
      </c>
      <c r="Q2662">
        <v>1.06293499</v>
      </c>
      <c r="R2662">
        <v>1.0492050100000001</v>
      </c>
      <c r="S2662" t="s">
        <v>27</v>
      </c>
      <c r="T2662">
        <v>1</v>
      </c>
      <c r="U2662" t="s">
        <v>10950</v>
      </c>
      <c r="V2662">
        <v>0.99999899999999997</v>
      </c>
      <c r="W2662">
        <v>8.9150700000000004E-4</v>
      </c>
      <c r="X2662">
        <v>115.92</v>
      </c>
      <c r="Y2662">
        <v>66.453999999999994</v>
      </c>
      <c r="Z2662">
        <v>92.792000000000002</v>
      </c>
      <c r="AA2662">
        <v>0.17509</v>
      </c>
      <c r="AB2662">
        <v>18968000000</v>
      </c>
      <c r="AC2662">
        <v>9013500000</v>
      </c>
      <c r="AD2662">
        <v>9954000000</v>
      </c>
      <c r="AE2662">
        <v>714</v>
      </c>
      <c r="AF2662">
        <v>0.96623998899999997</v>
      </c>
      <c r="AG2662">
        <v>0.92542999999999997</v>
      </c>
      <c r="AH2662">
        <v>1.040099978</v>
      </c>
      <c r="AI2662">
        <v>0.96090996299999998</v>
      </c>
      <c r="AJ2662">
        <v>0.99689996199999997</v>
      </c>
      <c r="AK2662">
        <v>1.071699977</v>
      </c>
      <c r="AL2662">
        <v>0.97556000899999995</v>
      </c>
      <c r="AM2662">
        <v>1.039409995</v>
      </c>
      <c r="AN2662">
        <v>1.021315038</v>
      </c>
      <c r="AO2662">
        <v>1.0738500360000001</v>
      </c>
      <c r="AP2662">
        <v>1.039095044</v>
      </c>
      <c r="AQ2662">
        <v>1.037450016</v>
      </c>
      <c r="AR2662">
        <v>1.1067250369999999</v>
      </c>
      <c r="AS2662">
        <v>1.098919988</v>
      </c>
      <c r="AT2662">
        <v>1.1130149359999999</v>
      </c>
      <c r="AU2662">
        <v>1.0851649640000001</v>
      </c>
      <c r="AV2662">
        <v>1.059800029</v>
      </c>
      <c r="AW2662">
        <v>1.0828099849999999</v>
      </c>
      <c r="AX2662">
        <v>0.88360995099999995</v>
      </c>
      <c r="AY2662">
        <v>1.0857000349999999</v>
      </c>
      <c r="AZ2662">
        <v>1.071799994</v>
      </c>
      <c r="BA2662">
        <v>1.193799973</v>
      </c>
      <c r="BB2662">
        <v>1.0791500810000001</v>
      </c>
      <c r="BC2662">
        <v>1.1319000720000001</v>
      </c>
      <c r="BD2662">
        <v>0.92827498899999994</v>
      </c>
      <c r="BE2662">
        <v>1.122615039</v>
      </c>
      <c r="BF2662">
        <v>1.061789989</v>
      </c>
      <c r="BG2662">
        <v>1.0861900449999999</v>
      </c>
      <c r="BH2662">
        <v>1.1450899839999999</v>
      </c>
      <c r="BI2662">
        <v>1.053460002</v>
      </c>
      <c r="BJ2662">
        <v>0.97979003200000003</v>
      </c>
      <c r="BK2662">
        <v>1.0763700599999999</v>
      </c>
      <c r="BL2662">
        <v>1.0184200409999999</v>
      </c>
      <c r="BM2662">
        <v>1.1165750029999999</v>
      </c>
      <c r="BN2662">
        <v>1.066069961</v>
      </c>
      <c r="BO2662">
        <v>1.015600026</v>
      </c>
      <c r="BP2662" t="s">
        <v>15769</v>
      </c>
      <c r="BQ2662" t="s">
        <v>15770</v>
      </c>
      <c r="BR2662" t="s">
        <v>6311</v>
      </c>
      <c r="BS2662" t="s">
        <v>6312</v>
      </c>
      <c r="BT2662" t="s">
        <v>6308</v>
      </c>
      <c r="BU2662" t="s">
        <v>6313</v>
      </c>
      <c r="BV2662" t="s">
        <v>15771</v>
      </c>
      <c r="BW2662" t="s">
        <v>15772</v>
      </c>
      <c r="BY2662" t="s">
        <v>15773</v>
      </c>
      <c r="BZ2662">
        <v>1</v>
      </c>
      <c r="CA2662" t="s">
        <v>6317</v>
      </c>
    </row>
    <row r="2663" spans="1:79" x14ac:dyDescent="0.35">
      <c r="A2663">
        <v>1.121245</v>
      </c>
      <c r="B2663">
        <v>1.4789749999999999</v>
      </c>
      <c r="C2663">
        <v>1.1629499999999999</v>
      </c>
      <c r="D2663">
        <v>1.3604498999999999</v>
      </c>
      <c r="E2663">
        <v>1.237125</v>
      </c>
      <c r="F2663">
        <v>1.3926000000000001</v>
      </c>
      <c r="G2663">
        <v>1.1537474999999999</v>
      </c>
      <c r="H2663">
        <v>1.1611225000000001</v>
      </c>
      <c r="I2663">
        <v>1.3932925</v>
      </c>
      <c r="J2663">
        <v>1.1442650000000001</v>
      </c>
      <c r="K2663">
        <v>1.3281075</v>
      </c>
      <c r="L2663">
        <v>1.4153899999999999</v>
      </c>
      <c r="M2663">
        <v>1.2529874999999999</v>
      </c>
      <c r="N2663">
        <v>1.3214900000000001</v>
      </c>
      <c r="O2663">
        <v>1.3899925</v>
      </c>
      <c r="P2663">
        <v>1.3398699999999999</v>
      </c>
      <c r="Q2663">
        <v>1.3232699999999999</v>
      </c>
      <c r="R2663">
        <v>1.24783</v>
      </c>
      <c r="S2663" t="s">
        <v>34</v>
      </c>
      <c r="T2663">
        <v>3</v>
      </c>
      <c r="U2663" t="s">
        <v>10950</v>
      </c>
      <c r="V2663">
        <v>0.99993299999999996</v>
      </c>
      <c r="W2663" s="1">
        <v>9.8199999999999996E-9</v>
      </c>
      <c r="X2663">
        <v>261.52</v>
      </c>
      <c r="Y2663">
        <v>231.03</v>
      </c>
      <c r="Z2663">
        <v>260.08</v>
      </c>
      <c r="AA2663">
        <v>-0.50566</v>
      </c>
      <c r="AB2663">
        <v>2755600000</v>
      </c>
      <c r="AC2663">
        <v>1214300000</v>
      </c>
      <c r="AD2663">
        <v>1541300000</v>
      </c>
      <c r="AE2663">
        <v>278</v>
      </c>
      <c r="AF2663">
        <v>1.184890032</v>
      </c>
      <c r="AG2663">
        <v>1.6401499510000002</v>
      </c>
      <c r="AH2663">
        <v>1.1907000540000001</v>
      </c>
      <c r="AI2663">
        <v>1.3636999730000001</v>
      </c>
      <c r="AJ2663">
        <v>1.461199999</v>
      </c>
      <c r="AK2663">
        <v>1.323499918</v>
      </c>
      <c r="AL2663">
        <v>1.0630699990000001</v>
      </c>
      <c r="AM2663">
        <v>1.3056900499999999</v>
      </c>
      <c r="AN2663">
        <v>1.478294969</v>
      </c>
      <c r="AO2663">
        <v>1.190039992</v>
      </c>
      <c r="AP2663">
        <v>1.3711249830000001</v>
      </c>
      <c r="AQ2663">
        <v>1.4866199490000001</v>
      </c>
      <c r="AR2663">
        <v>1.285794973</v>
      </c>
      <c r="AS2663" t="s">
        <v>30</v>
      </c>
      <c r="AT2663">
        <v>1.45271492</v>
      </c>
      <c r="AU2663">
        <v>1.353065014</v>
      </c>
      <c r="AV2663">
        <v>1.364980042</v>
      </c>
      <c r="AW2663">
        <v>1.268539965</v>
      </c>
      <c r="AX2663">
        <v>1.0576000210000001</v>
      </c>
      <c r="AY2663">
        <v>1.317800045</v>
      </c>
      <c r="AZ2663">
        <v>1.135200024</v>
      </c>
      <c r="BA2663">
        <v>1.357199907</v>
      </c>
      <c r="BB2663">
        <v>1.0130500790000001</v>
      </c>
      <c r="BC2663">
        <v>1.4617000820000001</v>
      </c>
      <c r="BD2663">
        <v>1.244424939</v>
      </c>
      <c r="BE2663">
        <v>1.0165550109999999</v>
      </c>
      <c r="BF2663">
        <v>1.3082900049999999</v>
      </c>
      <c r="BG2663">
        <v>1.098490059</v>
      </c>
      <c r="BH2663">
        <v>1.28508997</v>
      </c>
      <c r="BI2663">
        <v>1.3441599609999999</v>
      </c>
      <c r="BJ2663">
        <v>1.220179975</v>
      </c>
      <c r="BK2663" t="s">
        <v>30</v>
      </c>
      <c r="BL2663">
        <v>1.3272700310000001</v>
      </c>
      <c r="BM2663">
        <v>1.3266750570000001</v>
      </c>
      <c r="BN2663">
        <v>1.2815599440000001</v>
      </c>
      <c r="BO2663">
        <v>1.2271199820000001</v>
      </c>
      <c r="BP2663" t="s">
        <v>15775</v>
      </c>
      <c r="BQ2663" t="s">
        <v>15776</v>
      </c>
      <c r="BR2663" t="s">
        <v>6336</v>
      </c>
      <c r="BS2663" t="s">
        <v>6336</v>
      </c>
      <c r="BT2663" t="s">
        <v>15774</v>
      </c>
      <c r="BU2663" t="s">
        <v>15777</v>
      </c>
      <c r="BV2663" t="s">
        <v>15778</v>
      </c>
      <c r="BW2663" t="s">
        <v>15779</v>
      </c>
      <c r="BY2663" t="s">
        <v>15780</v>
      </c>
      <c r="BZ2663">
        <v>1</v>
      </c>
      <c r="CA2663">
        <v>2009</v>
      </c>
    </row>
    <row r="2664" spans="1:79" x14ac:dyDescent="0.35">
      <c r="A2664">
        <v>1.14059</v>
      </c>
      <c r="B2664">
        <v>1.08112502</v>
      </c>
      <c r="C2664">
        <v>1.0161375100000001</v>
      </c>
      <c r="D2664">
        <v>0.95115000000000005</v>
      </c>
      <c r="E2664">
        <v>1.02057496</v>
      </c>
      <c r="F2664">
        <v>1.08999991</v>
      </c>
      <c r="G2664">
        <v>1.13567</v>
      </c>
      <c r="H2664">
        <v>0.94972997999999997</v>
      </c>
      <c r="I2664">
        <v>0.98711249000000001</v>
      </c>
      <c r="J2664">
        <v>1.18384</v>
      </c>
      <c r="K2664">
        <v>1.1897249999999999</v>
      </c>
      <c r="L2664">
        <v>1.3042199999999999</v>
      </c>
      <c r="M2664">
        <v>0.90542500999999997</v>
      </c>
      <c r="N2664">
        <v>1.0927</v>
      </c>
      <c r="O2664">
        <v>1.1715150000000001</v>
      </c>
      <c r="P2664">
        <v>0.93935495999999996</v>
      </c>
      <c r="Q2664">
        <v>1.0272000400000001</v>
      </c>
      <c r="R2664">
        <v>1.12029</v>
      </c>
      <c r="S2664" t="s">
        <v>34</v>
      </c>
      <c r="T2664">
        <v>3</v>
      </c>
      <c r="U2664" t="s">
        <v>10950</v>
      </c>
      <c r="V2664">
        <v>0.814774</v>
      </c>
      <c r="W2664" s="1">
        <v>6.3299999999999994E-5</v>
      </c>
      <c r="X2664">
        <v>66.236000000000004</v>
      </c>
      <c r="Y2664">
        <v>52.131</v>
      </c>
      <c r="Z2664">
        <v>45.072000000000003</v>
      </c>
      <c r="AA2664">
        <v>3.1641000000000002E-2</v>
      </c>
      <c r="AB2664">
        <v>1049700000</v>
      </c>
      <c r="AC2664">
        <v>496910000</v>
      </c>
      <c r="AD2664">
        <v>552820000</v>
      </c>
      <c r="AE2664">
        <v>138</v>
      </c>
      <c r="AF2664">
        <v>1.140589952</v>
      </c>
      <c r="AG2664">
        <v>1.1942499879999999</v>
      </c>
      <c r="AH2664" t="s">
        <v>30</v>
      </c>
      <c r="AI2664">
        <v>0.95115000000000005</v>
      </c>
      <c r="AJ2664" t="s">
        <v>30</v>
      </c>
      <c r="AK2664">
        <v>1.0899999140000001</v>
      </c>
      <c r="AL2664">
        <v>1.135670006</v>
      </c>
      <c r="AM2664">
        <v>0.949729979</v>
      </c>
      <c r="AN2664">
        <v>1.0601949690000001</v>
      </c>
      <c r="AO2664">
        <v>1.1838400360000001</v>
      </c>
      <c r="AP2664">
        <v>1.189725041</v>
      </c>
      <c r="AQ2664">
        <v>1.304219961</v>
      </c>
      <c r="AR2664">
        <v>0.90542501200000003</v>
      </c>
      <c r="AS2664">
        <v>1.092700005</v>
      </c>
      <c r="AT2664">
        <v>1.171514988</v>
      </c>
      <c r="AU2664">
        <v>0.93935495599999996</v>
      </c>
      <c r="AV2664">
        <v>1.0272000429999999</v>
      </c>
      <c r="AW2664">
        <v>1.120289981</v>
      </c>
      <c r="AX2664" t="s">
        <v>30</v>
      </c>
      <c r="AY2664">
        <v>0.968000054</v>
      </c>
      <c r="AZ2664" t="s">
        <v>30</v>
      </c>
      <c r="BA2664" t="s">
        <v>30</v>
      </c>
      <c r="BB2664" t="s">
        <v>30</v>
      </c>
      <c r="BC2664" t="s">
        <v>30</v>
      </c>
      <c r="BD2664" t="s">
        <v>30</v>
      </c>
      <c r="BE2664" t="s">
        <v>30</v>
      </c>
      <c r="BF2664">
        <v>0.91403001500000003</v>
      </c>
      <c r="BG2664" t="s">
        <v>30</v>
      </c>
      <c r="BH2664" t="s">
        <v>30</v>
      </c>
      <c r="BI2664" t="s">
        <v>30</v>
      </c>
      <c r="BJ2664" t="s">
        <v>30</v>
      </c>
      <c r="BK2664" t="s">
        <v>30</v>
      </c>
      <c r="BL2664" t="s">
        <v>30</v>
      </c>
      <c r="BM2664" t="s">
        <v>30</v>
      </c>
      <c r="BN2664" t="s">
        <v>30</v>
      </c>
      <c r="BO2664" t="s">
        <v>30</v>
      </c>
      <c r="BP2664" t="s">
        <v>15783</v>
      </c>
      <c r="BQ2664">
        <v>138</v>
      </c>
      <c r="BR2664" t="s">
        <v>15783</v>
      </c>
      <c r="BS2664" t="s">
        <v>15783</v>
      </c>
      <c r="BT2664" t="s">
        <v>15782</v>
      </c>
      <c r="BU2664" t="s">
        <v>15781</v>
      </c>
      <c r="BV2664" t="s">
        <v>15784</v>
      </c>
      <c r="BW2664" t="s">
        <v>15785</v>
      </c>
      <c r="BY2664" t="s">
        <v>15786</v>
      </c>
      <c r="BZ2664">
        <v>2</v>
      </c>
      <c r="CA2664">
        <v>3194</v>
      </c>
    </row>
    <row r="2665" spans="1:79" x14ac:dyDescent="0.35">
      <c r="A2665">
        <v>1.08264494</v>
      </c>
      <c r="B2665">
        <v>1.08112502</v>
      </c>
      <c r="C2665">
        <v>1.01110751</v>
      </c>
      <c r="D2665">
        <v>0.94108999000000004</v>
      </c>
      <c r="E2665">
        <v>1.01554495</v>
      </c>
      <c r="F2665">
        <v>1.08999991</v>
      </c>
      <c r="G2665">
        <v>1.13567</v>
      </c>
      <c r="H2665">
        <v>0.98655747999999999</v>
      </c>
      <c r="I2665">
        <v>1.06019497</v>
      </c>
      <c r="J2665">
        <v>1.1404651000000001</v>
      </c>
      <c r="K2665">
        <v>1.1897249999999999</v>
      </c>
      <c r="L2665">
        <v>1.3042199999999999</v>
      </c>
      <c r="M2665">
        <v>0.90542500999999997</v>
      </c>
      <c r="N2665">
        <v>1.0927</v>
      </c>
      <c r="O2665">
        <v>1.01602748</v>
      </c>
      <c r="P2665">
        <v>0.93935495999999996</v>
      </c>
      <c r="Q2665">
        <v>1.04458001</v>
      </c>
      <c r="R2665">
        <v>1.0388850000000001</v>
      </c>
      <c r="S2665" t="s">
        <v>34</v>
      </c>
      <c r="T2665">
        <v>3</v>
      </c>
      <c r="U2665" t="s">
        <v>10950</v>
      </c>
      <c r="V2665">
        <v>0.768791</v>
      </c>
      <c r="W2665" s="1">
        <v>4.4499999999999997E-5</v>
      </c>
      <c r="X2665">
        <v>67.396000000000001</v>
      </c>
      <c r="Y2665">
        <v>45.703000000000003</v>
      </c>
      <c r="Z2665">
        <v>60.637</v>
      </c>
      <c r="AA2665">
        <v>9.5645999999999995E-2</v>
      </c>
      <c r="AB2665">
        <v>1188400000</v>
      </c>
      <c r="AC2665">
        <v>566550000</v>
      </c>
      <c r="AD2665">
        <v>621880000</v>
      </c>
      <c r="AE2665">
        <v>137</v>
      </c>
      <c r="AF2665">
        <v>1.140589952</v>
      </c>
      <c r="AG2665">
        <v>1.1942499879999999</v>
      </c>
      <c r="AH2665" t="s">
        <v>30</v>
      </c>
      <c r="AI2665">
        <v>0.95115000000000005</v>
      </c>
      <c r="AJ2665" t="s">
        <v>30</v>
      </c>
      <c r="AK2665">
        <v>1.0899999140000001</v>
      </c>
      <c r="AL2665">
        <v>1.135670006</v>
      </c>
      <c r="AM2665">
        <v>0.949729979</v>
      </c>
      <c r="AN2665">
        <v>1.0601949690000001</v>
      </c>
      <c r="AO2665">
        <v>1.1838400360000001</v>
      </c>
      <c r="AP2665">
        <v>1.189725041</v>
      </c>
      <c r="AQ2665">
        <v>1.304219961</v>
      </c>
      <c r="AR2665">
        <v>0.90542501200000003</v>
      </c>
      <c r="AS2665">
        <v>1.092700005</v>
      </c>
      <c r="AT2665" t="s">
        <v>30</v>
      </c>
      <c r="AU2665">
        <v>0.93935495599999996</v>
      </c>
      <c r="AV2665">
        <v>1.0272000429999999</v>
      </c>
      <c r="AW2665">
        <v>1.120289981</v>
      </c>
      <c r="AX2665">
        <v>1.024699926</v>
      </c>
      <c r="AY2665">
        <v>0.968000054</v>
      </c>
      <c r="AZ2665" t="s">
        <v>30</v>
      </c>
      <c r="BA2665">
        <v>0.93102997499999995</v>
      </c>
      <c r="BB2665" t="s">
        <v>30</v>
      </c>
      <c r="BC2665" t="s">
        <v>30</v>
      </c>
      <c r="BD2665" t="s">
        <v>30</v>
      </c>
      <c r="BE2665">
        <v>1.0233849880000001</v>
      </c>
      <c r="BF2665" t="s">
        <v>30</v>
      </c>
      <c r="BG2665">
        <v>1.0970900649999999</v>
      </c>
      <c r="BH2665" t="s">
        <v>30</v>
      </c>
      <c r="BI2665" t="s">
        <v>30</v>
      </c>
      <c r="BJ2665" t="s">
        <v>30</v>
      </c>
      <c r="BK2665" t="s">
        <v>30</v>
      </c>
      <c r="BL2665" t="s">
        <v>30</v>
      </c>
      <c r="BM2665" t="s">
        <v>30</v>
      </c>
      <c r="BN2665">
        <v>1.0619599820000001</v>
      </c>
      <c r="BO2665">
        <v>0.95748001299999996</v>
      </c>
      <c r="BP2665" t="s">
        <v>15783</v>
      </c>
      <c r="BQ2665">
        <v>137</v>
      </c>
      <c r="BR2665" t="s">
        <v>15783</v>
      </c>
      <c r="BS2665" t="s">
        <v>15783</v>
      </c>
      <c r="BT2665" t="s">
        <v>15782</v>
      </c>
      <c r="BU2665" t="s">
        <v>15781</v>
      </c>
      <c r="BV2665" t="s">
        <v>15787</v>
      </c>
      <c r="BW2665" t="s">
        <v>15788</v>
      </c>
      <c r="BY2665" t="s">
        <v>15789</v>
      </c>
      <c r="BZ2665">
        <v>2</v>
      </c>
      <c r="CA2665">
        <v>3194</v>
      </c>
    </row>
    <row r="2666" spans="1:79" x14ac:dyDescent="0.35">
      <c r="A2666">
        <v>1.08264494</v>
      </c>
      <c r="B2666">
        <v>1.08112502</v>
      </c>
      <c r="C2666">
        <v>1.01110751</v>
      </c>
      <c r="D2666">
        <v>0.94108999000000004</v>
      </c>
      <c r="E2666">
        <v>1.01554495</v>
      </c>
      <c r="F2666">
        <v>1.08999991</v>
      </c>
      <c r="G2666">
        <v>1.13567</v>
      </c>
      <c r="H2666">
        <v>0.98655747999999999</v>
      </c>
      <c r="I2666">
        <v>0.98711249000000001</v>
      </c>
      <c r="J2666">
        <v>1.1404651000000001</v>
      </c>
      <c r="K2666">
        <v>1.1897249999999999</v>
      </c>
      <c r="L2666">
        <v>1.3042199999999999</v>
      </c>
      <c r="M2666">
        <v>0.90542500999999997</v>
      </c>
      <c r="N2666">
        <v>1.0927</v>
      </c>
      <c r="O2666">
        <v>1.1715150000000001</v>
      </c>
      <c r="P2666">
        <v>0.93935495999999996</v>
      </c>
      <c r="Q2666">
        <v>1.04458001</v>
      </c>
      <c r="R2666">
        <v>1.0388850000000001</v>
      </c>
      <c r="S2666" t="s">
        <v>34</v>
      </c>
      <c r="T2666">
        <v>3</v>
      </c>
      <c r="U2666" t="s">
        <v>10950</v>
      </c>
      <c r="V2666">
        <v>0.99788500000000002</v>
      </c>
      <c r="W2666" s="1">
        <v>4.4499999999999997E-5</v>
      </c>
      <c r="X2666">
        <v>67.396000000000001</v>
      </c>
      <c r="Y2666">
        <v>45.703000000000003</v>
      </c>
      <c r="Z2666">
        <v>54.933999999999997</v>
      </c>
      <c r="AA2666">
        <v>9.3395000000000006E-2</v>
      </c>
      <c r="AB2666">
        <v>1287400000</v>
      </c>
      <c r="AC2666">
        <v>611700000</v>
      </c>
      <c r="AD2666">
        <v>675670000</v>
      </c>
      <c r="AE2666">
        <v>135</v>
      </c>
      <c r="AF2666">
        <v>1.140589952</v>
      </c>
      <c r="AG2666">
        <v>1.1942499879999999</v>
      </c>
      <c r="AH2666" t="s">
        <v>30</v>
      </c>
      <c r="AI2666">
        <v>0.95115000000000005</v>
      </c>
      <c r="AJ2666" t="s">
        <v>30</v>
      </c>
      <c r="AK2666">
        <v>1.0899999140000001</v>
      </c>
      <c r="AL2666">
        <v>1.135670006</v>
      </c>
      <c r="AM2666">
        <v>0.949729979</v>
      </c>
      <c r="AN2666">
        <v>1.0601949690000001</v>
      </c>
      <c r="AO2666">
        <v>1.1838400360000001</v>
      </c>
      <c r="AP2666">
        <v>1.189725041</v>
      </c>
      <c r="AQ2666">
        <v>1.304219961</v>
      </c>
      <c r="AR2666">
        <v>0.90542501200000003</v>
      </c>
      <c r="AS2666">
        <v>1.092700005</v>
      </c>
      <c r="AT2666">
        <v>1.171514988</v>
      </c>
      <c r="AU2666">
        <v>0.93935495599999996</v>
      </c>
      <c r="AV2666">
        <v>1.0272000429999999</v>
      </c>
      <c r="AW2666">
        <v>1.120289981</v>
      </c>
      <c r="AX2666">
        <v>1.024699926</v>
      </c>
      <c r="AY2666">
        <v>0.968000054</v>
      </c>
      <c r="AZ2666" t="s">
        <v>30</v>
      </c>
      <c r="BA2666">
        <v>0.93102997499999995</v>
      </c>
      <c r="BB2666" t="s">
        <v>30</v>
      </c>
      <c r="BC2666" t="s">
        <v>30</v>
      </c>
      <c r="BD2666" t="s">
        <v>30</v>
      </c>
      <c r="BE2666">
        <v>1.0233849880000001</v>
      </c>
      <c r="BF2666">
        <v>0.91403001500000003</v>
      </c>
      <c r="BG2666">
        <v>1.0970900649999999</v>
      </c>
      <c r="BH2666" t="s">
        <v>30</v>
      </c>
      <c r="BI2666" t="s">
        <v>30</v>
      </c>
      <c r="BJ2666" t="s">
        <v>30</v>
      </c>
      <c r="BK2666" t="s">
        <v>30</v>
      </c>
      <c r="BL2666" t="s">
        <v>30</v>
      </c>
      <c r="BM2666" t="s">
        <v>30</v>
      </c>
      <c r="BN2666">
        <v>1.0619599820000001</v>
      </c>
      <c r="BO2666">
        <v>0.95748001299999996</v>
      </c>
      <c r="BP2666" t="s">
        <v>15783</v>
      </c>
      <c r="BQ2666">
        <v>135</v>
      </c>
      <c r="BR2666" t="s">
        <v>15783</v>
      </c>
      <c r="BS2666" t="s">
        <v>15783</v>
      </c>
      <c r="BT2666" t="s">
        <v>15782</v>
      </c>
      <c r="BU2666" t="s">
        <v>15781</v>
      </c>
      <c r="BV2666" t="s">
        <v>15790</v>
      </c>
      <c r="BW2666" t="s">
        <v>15791</v>
      </c>
      <c r="BY2666" t="s">
        <v>15792</v>
      </c>
      <c r="BZ2666">
        <v>2</v>
      </c>
      <c r="CA2666">
        <v>3194</v>
      </c>
    </row>
    <row r="2667" spans="1:79" x14ac:dyDescent="0.35">
      <c r="A2667">
        <v>0.88546999999999998</v>
      </c>
      <c r="B2667">
        <v>0.91201502000000001</v>
      </c>
      <c r="C2667">
        <v>0.98170500999999999</v>
      </c>
      <c r="D2667">
        <v>1.113885</v>
      </c>
      <c r="E2667">
        <v>1.074705</v>
      </c>
      <c r="F2667">
        <v>1.171165</v>
      </c>
      <c r="G2667">
        <v>1.1600675</v>
      </c>
      <c r="H2667">
        <v>0.82621</v>
      </c>
      <c r="I2667">
        <v>1.2313624999999999</v>
      </c>
      <c r="J2667">
        <v>1.1416649999999999</v>
      </c>
      <c r="K2667">
        <v>1.2530475000000001</v>
      </c>
      <c r="L2667">
        <v>0.85748999999999997</v>
      </c>
      <c r="M2667">
        <v>1.3119274999999999</v>
      </c>
      <c r="N2667">
        <v>1.35483</v>
      </c>
      <c r="O2667">
        <v>0.74093500000000001</v>
      </c>
      <c r="P2667">
        <v>0.67812499999999998</v>
      </c>
      <c r="Q2667">
        <v>0.65712999999999999</v>
      </c>
      <c r="R2667">
        <v>1.3929400000000001</v>
      </c>
      <c r="S2667" t="s">
        <v>34</v>
      </c>
      <c r="T2667">
        <v>3</v>
      </c>
      <c r="U2667" t="s">
        <v>10950</v>
      </c>
      <c r="V2667">
        <v>1</v>
      </c>
      <c r="W2667">
        <v>1.5955900000000001E-4</v>
      </c>
      <c r="X2667">
        <v>66.536000000000001</v>
      </c>
      <c r="Y2667">
        <v>35.125999999999998</v>
      </c>
      <c r="Z2667">
        <v>55.337000000000003</v>
      </c>
      <c r="AA2667">
        <v>3.1918000000000002E-2</v>
      </c>
      <c r="AB2667">
        <v>1100700000</v>
      </c>
      <c r="AC2667">
        <v>569820000</v>
      </c>
      <c r="AD2667">
        <v>530870000</v>
      </c>
      <c r="AE2667">
        <v>277</v>
      </c>
      <c r="AF2667">
        <v>0.88547003300000005</v>
      </c>
      <c r="AG2667">
        <v>0.88493001500000001</v>
      </c>
      <c r="AH2667">
        <v>0.82460999499999998</v>
      </c>
      <c r="AI2667">
        <v>0.93366998400000001</v>
      </c>
      <c r="AJ2667">
        <v>0.95985996699999998</v>
      </c>
      <c r="AK2667">
        <v>0.98292994499999997</v>
      </c>
      <c r="AL2667">
        <v>0.81810998899999998</v>
      </c>
      <c r="AM2667">
        <v>0.82621002199999993</v>
      </c>
      <c r="AN2667">
        <v>0.95603501800000001</v>
      </c>
      <c r="AO2667">
        <v>0.97674000299999997</v>
      </c>
      <c r="AP2667">
        <v>0.92290502799999996</v>
      </c>
      <c r="AQ2667">
        <v>0.857490003</v>
      </c>
      <c r="AR2667">
        <v>0.880375028</v>
      </c>
      <c r="AS2667">
        <v>0.80875998699999996</v>
      </c>
      <c r="AT2667">
        <v>0.74093496800000003</v>
      </c>
      <c r="AU2667">
        <v>0.678124964</v>
      </c>
      <c r="AV2667">
        <v>0.65713003300000006</v>
      </c>
      <c r="AW2667">
        <v>0.60995996000000008</v>
      </c>
      <c r="AX2667" t="s">
        <v>30</v>
      </c>
      <c r="AY2667">
        <v>0.93910002699999995</v>
      </c>
      <c r="AZ2667">
        <v>1.1388000250000001</v>
      </c>
      <c r="BA2667">
        <v>1.294099927</v>
      </c>
      <c r="BB2667">
        <v>1.189550042</v>
      </c>
      <c r="BC2667">
        <v>1.3594000340000001</v>
      </c>
      <c r="BD2667">
        <v>1.5020250079999999</v>
      </c>
      <c r="BE2667" t="s">
        <v>30</v>
      </c>
      <c r="BF2667">
        <v>1.5066900250000002</v>
      </c>
      <c r="BG2667">
        <v>1.3065900209999999</v>
      </c>
      <c r="BH2667">
        <v>1.583189964</v>
      </c>
      <c r="BI2667" t="s">
        <v>30</v>
      </c>
      <c r="BJ2667">
        <v>1.7434800269999999</v>
      </c>
      <c r="BK2667">
        <v>1.9009000060000001</v>
      </c>
      <c r="BL2667" t="s">
        <v>30</v>
      </c>
      <c r="BM2667" t="s">
        <v>30</v>
      </c>
      <c r="BN2667" t="s">
        <v>30</v>
      </c>
      <c r="BO2667">
        <v>2.17592001</v>
      </c>
      <c r="BP2667" t="s">
        <v>15794</v>
      </c>
      <c r="BQ2667" t="s">
        <v>4305</v>
      </c>
      <c r="BR2667" t="s">
        <v>15795</v>
      </c>
      <c r="BS2667" t="s">
        <v>15795</v>
      </c>
      <c r="BT2667" t="s">
        <v>15793</v>
      </c>
      <c r="BU2667" t="s">
        <v>15796</v>
      </c>
      <c r="BV2667" t="s">
        <v>15797</v>
      </c>
      <c r="BW2667" t="s">
        <v>15798</v>
      </c>
      <c r="BY2667" t="s">
        <v>15799</v>
      </c>
      <c r="BZ2667" t="s">
        <v>56</v>
      </c>
      <c r="CA2667">
        <v>571</v>
      </c>
    </row>
    <row r="2668" spans="1:79" x14ac:dyDescent="0.35">
      <c r="A2668">
        <v>0.92815000000000003</v>
      </c>
      <c r="B2668">
        <v>1.0095499750000001</v>
      </c>
      <c r="C2668">
        <v>1.05070007</v>
      </c>
      <c r="D2668">
        <v>1.05539995</v>
      </c>
      <c r="E2668">
        <v>0.92843997</v>
      </c>
      <c r="F2668">
        <v>1.1129998999999999</v>
      </c>
      <c r="G2668">
        <v>1.59667</v>
      </c>
      <c r="H2668">
        <v>1.3471899999999999</v>
      </c>
      <c r="I2668">
        <v>1.1473949999999999</v>
      </c>
      <c r="J2668">
        <v>1.1340399999999999</v>
      </c>
      <c r="K2668">
        <v>1.572325</v>
      </c>
      <c r="L2668">
        <v>0.89417999999999997</v>
      </c>
      <c r="M2668">
        <v>1.404495</v>
      </c>
      <c r="N2668">
        <v>1.5411199</v>
      </c>
      <c r="O2668">
        <v>1.7302149999999998</v>
      </c>
      <c r="P2668">
        <v>1.7008649</v>
      </c>
      <c r="Q2668">
        <v>1.63178</v>
      </c>
      <c r="R2668">
        <v>0.68122989999999994</v>
      </c>
      <c r="S2668" t="s">
        <v>34</v>
      </c>
      <c r="T2668">
        <v>3</v>
      </c>
      <c r="U2668" t="s">
        <v>10950</v>
      </c>
      <c r="V2668">
        <v>1</v>
      </c>
      <c r="W2668">
        <v>1.5955900000000001E-4</v>
      </c>
      <c r="X2668">
        <v>66.536000000000001</v>
      </c>
      <c r="Y2668">
        <v>35.125999999999998</v>
      </c>
      <c r="Z2668">
        <v>55.337000000000003</v>
      </c>
      <c r="AA2668">
        <v>3.1918000000000002E-2</v>
      </c>
      <c r="AB2668">
        <v>824650000</v>
      </c>
      <c r="AC2668">
        <v>423620000</v>
      </c>
      <c r="AD2668">
        <v>401030000</v>
      </c>
      <c r="AE2668">
        <v>272</v>
      </c>
      <c r="AF2668">
        <v>0.92814999799999998</v>
      </c>
      <c r="AG2668">
        <v>1.0095499750000001</v>
      </c>
      <c r="AH2668">
        <v>1.050700068</v>
      </c>
      <c r="AI2668">
        <v>1.0553999540000001</v>
      </c>
      <c r="AJ2668">
        <v>0.92843997499999997</v>
      </c>
      <c r="AK2668">
        <v>1.1129999159999999</v>
      </c>
      <c r="AL2668">
        <v>1.5966699719999999</v>
      </c>
      <c r="AM2668">
        <v>1.3471900219999999</v>
      </c>
      <c r="AN2668">
        <v>1.1473950150000001</v>
      </c>
      <c r="AO2668">
        <v>1.134039998</v>
      </c>
      <c r="AP2668">
        <v>1.5723249909999999</v>
      </c>
      <c r="AQ2668">
        <v>0.89417999999999997</v>
      </c>
      <c r="AR2668">
        <v>1.4044950009999999</v>
      </c>
      <c r="AS2668">
        <v>1.5411199330000001</v>
      </c>
      <c r="AT2668">
        <v>1.7302149529999999</v>
      </c>
      <c r="AU2668">
        <v>1.700864911</v>
      </c>
      <c r="AV2668">
        <v>1.6317799690000001</v>
      </c>
      <c r="AW2668">
        <v>0.681229949</v>
      </c>
      <c r="AX2668" t="s">
        <v>30</v>
      </c>
      <c r="AY2668" t="s">
        <v>30</v>
      </c>
      <c r="AZ2668" t="s">
        <v>30</v>
      </c>
      <c r="BA2668" t="s">
        <v>30</v>
      </c>
      <c r="BB2668" t="s">
        <v>30</v>
      </c>
      <c r="BC2668" t="s">
        <v>30</v>
      </c>
      <c r="BD2668" t="s">
        <v>30</v>
      </c>
      <c r="BE2668" t="s">
        <v>30</v>
      </c>
      <c r="BF2668" t="s">
        <v>30</v>
      </c>
      <c r="BG2668" t="s">
        <v>30</v>
      </c>
      <c r="BH2668" t="s">
        <v>30</v>
      </c>
      <c r="BI2668" t="s">
        <v>30</v>
      </c>
      <c r="BJ2668" t="s">
        <v>30</v>
      </c>
      <c r="BK2668" t="s">
        <v>30</v>
      </c>
      <c r="BL2668" t="s">
        <v>30</v>
      </c>
      <c r="BM2668" t="s">
        <v>30</v>
      </c>
      <c r="BN2668" t="s">
        <v>30</v>
      </c>
      <c r="BO2668" t="s">
        <v>30</v>
      </c>
      <c r="BP2668" t="s">
        <v>15794</v>
      </c>
      <c r="BQ2668" t="s">
        <v>15800</v>
      </c>
      <c r="BR2668" t="s">
        <v>15795</v>
      </c>
      <c r="BS2668" t="s">
        <v>15795</v>
      </c>
      <c r="BT2668" t="s">
        <v>15793</v>
      </c>
      <c r="BU2668" t="s">
        <v>15796</v>
      </c>
      <c r="BV2668" t="s">
        <v>15801</v>
      </c>
      <c r="BW2668" t="s">
        <v>15802</v>
      </c>
      <c r="BY2668" t="s">
        <v>15799</v>
      </c>
      <c r="BZ2668" t="s">
        <v>56</v>
      </c>
      <c r="CA2668">
        <v>571</v>
      </c>
    </row>
    <row r="2669" spans="1:79" x14ac:dyDescent="0.35">
      <c r="A2669">
        <v>1.0592800099999999</v>
      </c>
      <c r="B2669">
        <v>1.156925</v>
      </c>
      <c r="C2669">
        <v>1.2159500000000001</v>
      </c>
      <c r="D2669">
        <v>1.1592</v>
      </c>
      <c r="E2669">
        <v>1.2348250000000001</v>
      </c>
      <c r="F2669">
        <v>1.22065</v>
      </c>
      <c r="G2669">
        <v>1.2382975000000001</v>
      </c>
      <c r="H2669">
        <v>1.2443025000000001</v>
      </c>
      <c r="I2669">
        <v>1.1814925000000001</v>
      </c>
      <c r="J2669">
        <v>1.275115</v>
      </c>
      <c r="K2669">
        <v>1.2420074999999999</v>
      </c>
      <c r="L2669">
        <v>1.26349</v>
      </c>
      <c r="M2669">
        <v>1.2712875000000001</v>
      </c>
      <c r="N2669">
        <v>1.3154600000000001</v>
      </c>
      <c r="O2669">
        <v>1.3452424999999999</v>
      </c>
      <c r="P2669">
        <v>1.2940699</v>
      </c>
      <c r="Q2669">
        <v>1.136255</v>
      </c>
      <c r="R2669">
        <v>1.31243</v>
      </c>
      <c r="S2669" t="s">
        <v>34</v>
      </c>
      <c r="T2669">
        <v>2</v>
      </c>
      <c r="U2669" t="s">
        <v>10950</v>
      </c>
      <c r="V2669">
        <v>1</v>
      </c>
      <c r="W2669" s="1">
        <v>1.12E-65</v>
      </c>
      <c r="X2669">
        <v>186.45</v>
      </c>
      <c r="Y2669">
        <v>146.4</v>
      </c>
      <c r="Z2669">
        <v>164.5</v>
      </c>
      <c r="AA2669">
        <v>9.0301999999999993E-2</v>
      </c>
      <c r="AB2669">
        <v>7859600000</v>
      </c>
      <c r="AC2669">
        <v>3612100000</v>
      </c>
      <c r="AD2669">
        <v>4247500000</v>
      </c>
      <c r="AE2669">
        <v>343</v>
      </c>
      <c r="AF2669">
        <v>1.178590059</v>
      </c>
      <c r="AG2669">
        <v>1.2170499559999999</v>
      </c>
      <c r="AH2669">
        <v>1.3559000489999999</v>
      </c>
      <c r="AI2669">
        <v>1.116699994</v>
      </c>
      <c r="AJ2669">
        <v>1.276799917</v>
      </c>
      <c r="AK2669">
        <v>1.3573999400000001</v>
      </c>
      <c r="AL2669">
        <v>1.2943699959999999</v>
      </c>
      <c r="AM2669">
        <v>1.3597899680000001</v>
      </c>
      <c r="AN2669">
        <v>1.2115950579999999</v>
      </c>
      <c r="AO2669">
        <v>1.372840047</v>
      </c>
      <c r="AP2669">
        <v>1.3140250440000001</v>
      </c>
      <c r="AQ2669">
        <v>1.2182199950000001</v>
      </c>
      <c r="AR2669">
        <v>1.289195061</v>
      </c>
      <c r="AS2669">
        <v>1.4052200319999999</v>
      </c>
      <c r="AT2669">
        <v>1.389914989</v>
      </c>
      <c r="AU2669">
        <v>1.3057649140000001</v>
      </c>
      <c r="AV2669">
        <v>1.1372500059999999</v>
      </c>
      <c r="AW2669">
        <v>1.3184400199999999</v>
      </c>
      <c r="AX2669">
        <v>0.93996995699999997</v>
      </c>
      <c r="AY2669">
        <v>1.096800089</v>
      </c>
      <c r="AZ2669">
        <v>1.075999975</v>
      </c>
      <c r="BA2669">
        <v>1.2016999720000001</v>
      </c>
      <c r="BB2669">
        <v>1.1928499939999999</v>
      </c>
      <c r="BC2669">
        <v>1.083899975</v>
      </c>
      <c r="BD2669">
        <v>1.1822249890000001</v>
      </c>
      <c r="BE2669">
        <v>1.1288149949999999</v>
      </c>
      <c r="BF2669">
        <v>1.151389956</v>
      </c>
      <c r="BG2669">
        <v>1.1773900390000001</v>
      </c>
      <c r="BH2669">
        <v>1.1699899440000001</v>
      </c>
      <c r="BI2669">
        <v>1.308759928</v>
      </c>
      <c r="BJ2669">
        <v>1.253380001</v>
      </c>
      <c r="BK2669">
        <v>1.225700021</v>
      </c>
      <c r="BL2669">
        <v>1.300570011</v>
      </c>
      <c r="BM2669">
        <v>1.282374978</v>
      </c>
      <c r="BN2669">
        <v>1.1352599859999999</v>
      </c>
      <c r="BO2669">
        <v>1.306420028</v>
      </c>
      <c r="BP2669" t="s">
        <v>6381</v>
      </c>
      <c r="BQ2669">
        <v>343</v>
      </c>
      <c r="BR2669" t="s">
        <v>6381</v>
      </c>
      <c r="BS2669" t="s">
        <v>6381</v>
      </c>
      <c r="BT2669" t="s">
        <v>6377</v>
      </c>
      <c r="BU2669" t="s">
        <v>6382</v>
      </c>
      <c r="BV2669" t="s">
        <v>15803</v>
      </c>
      <c r="BW2669" t="s">
        <v>15804</v>
      </c>
      <c r="BY2669" t="s">
        <v>15805</v>
      </c>
      <c r="BZ2669">
        <v>1</v>
      </c>
      <c r="CA2669">
        <v>3613</v>
      </c>
    </row>
    <row r="2670" spans="1:79" x14ac:dyDescent="0.35">
      <c r="A2670">
        <v>0.99770999000000005</v>
      </c>
      <c r="B2670">
        <v>1.0737750500000001</v>
      </c>
      <c r="C2670">
        <v>1.09850001</v>
      </c>
      <c r="D2670">
        <v>1.1355500000000001</v>
      </c>
      <c r="E2670">
        <v>1.170425</v>
      </c>
      <c r="F2670">
        <v>1.2142999999999999</v>
      </c>
      <c r="G2670">
        <v>1.1775875</v>
      </c>
      <c r="H2670">
        <v>1.2271025</v>
      </c>
      <c r="I2670">
        <v>1.2024425000000001</v>
      </c>
      <c r="J2670">
        <v>1.2710650000000001</v>
      </c>
      <c r="K2670">
        <v>1.3350575</v>
      </c>
      <c r="L2670">
        <v>1.2641899999999999</v>
      </c>
      <c r="M2670">
        <v>1.2949375000000001</v>
      </c>
      <c r="N2670">
        <v>1.37626</v>
      </c>
      <c r="O2670">
        <v>1.3739425000000001</v>
      </c>
      <c r="P2670">
        <v>1.30132</v>
      </c>
      <c r="Q2670">
        <v>1.3422700000000001</v>
      </c>
      <c r="R2670">
        <v>1.34778</v>
      </c>
      <c r="S2670" t="s">
        <v>34</v>
      </c>
      <c r="T2670">
        <v>3</v>
      </c>
      <c r="U2670" t="s">
        <v>10950</v>
      </c>
      <c r="V2670">
        <v>1</v>
      </c>
      <c r="W2670" s="1">
        <v>1.14E-43</v>
      </c>
      <c r="X2670">
        <v>195.45</v>
      </c>
      <c r="Y2670">
        <v>137.47</v>
      </c>
      <c r="Z2670">
        <v>98.897999999999996</v>
      </c>
      <c r="AA2670">
        <v>-2.1832000000000001E-2</v>
      </c>
      <c r="AB2670">
        <v>177000000000</v>
      </c>
      <c r="AC2670">
        <v>83144000000</v>
      </c>
      <c r="AD2670">
        <v>93737000000</v>
      </c>
      <c r="AE2670">
        <v>363</v>
      </c>
      <c r="AF2670">
        <v>0.99062001700000002</v>
      </c>
      <c r="AG2670">
        <v>1.080450058</v>
      </c>
      <c r="AH2670">
        <v>1.107500076</v>
      </c>
      <c r="AI2670">
        <v>1.129800022</v>
      </c>
      <c r="AJ2670">
        <v>1.1913999319999999</v>
      </c>
      <c r="AK2670">
        <v>1.247599959</v>
      </c>
      <c r="AL2670">
        <v>1.2417699689999999</v>
      </c>
      <c r="AM2670">
        <v>1.194090009</v>
      </c>
      <c r="AN2670">
        <v>1.2204949860000001</v>
      </c>
      <c r="AO2670">
        <v>1.2605400090000001</v>
      </c>
      <c r="AP2670">
        <v>1.3072249890000001</v>
      </c>
      <c r="AQ2670">
        <v>1.263620019</v>
      </c>
      <c r="AR2670">
        <v>1.2709950210000001</v>
      </c>
      <c r="AS2670">
        <v>1.350219965</v>
      </c>
      <c r="AT2670">
        <v>1.385614991</v>
      </c>
      <c r="AU2670">
        <v>1.2077649829999999</v>
      </c>
      <c r="AV2670">
        <v>1.3180800079999999</v>
      </c>
      <c r="AW2670">
        <v>1.3231399660000001</v>
      </c>
      <c r="AX2670">
        <v>1.0047999620000001</v>
      </c>
      <c r="AY2670">
        <v>1.0671000479999999</v>
      </c>
      <c r="AZ2670">
        <v>1.08949995</v>
      </c>
      <c r="BA2670">
        <v>1.141299963</v>
      </c>
      <c r="BB2670">
        <v>1.149450064</v>
      </c>
      <c r="BC2670">
        <v>1.180999994</v>
      </c>
      <c r="BD2670">
        <v>1.113404989</v>
      </c>
      <c r="BE2670">
        <v>1.2601149679999999</v>
      </c>
      <c r="BF2670">
        <v>1.1843899490000001</v>
      </c>
      <c r="BG2670">
        <v>1.2815900440000001</v>
      </c>
      <c r="BH2670">
        <v>1.3628900050000001</v>
      </c>
      <c r="BI2670">
        <v>1.264760017</v>
      </c>
      <c r="BJ2670">
        <v>1.3188800220000001</v>
      </c>
      <c r="BK2670">
        <v>1.4022999999999999</v>
      </c>
      <c r="BL2670">
        <v>1.3622699979999999</v>
      </c>
      <c r="BM2670">
        <v>1.39487505</v>
      </c>
      <c r="BN2670">
        <v>1.3664599660000001</v>
      </c>
      <c r="BO2670">
        <v>1.3724200129999999</v>
      </c>
      <c r="BP2670" t="s">
        <v>6378</v>
      </c>
      <c r="BQ2670" t="s">
        <v>15806</v>
      </c>
      <c r="BR2670" t="s">
        <v>6380</v>
      </c>
      <c r="BS2670" t="s">
        <v>6381</v>
      </c>
      <c r="BT2670" t="s">
        <v>6377</v>
      </c>
      <c r="BU2670" t="s">
        <v>6382</v>
      </c>
      <c r="BV2670" t="s">
        <v>15807</v>
      </c>
      <c r="BW2670" t="s">
        <v>15808</v>
      </c>
      <c r="BY2670" t="s">
        <v>6385</v>
      </c>
      <c r="BZ2670" t="s">
        <v>56</v>
      </c>
      <c r="CA2670" t="s">
        <v>6386</v>
      </c>
    </row>
    <row r="2671" spans="1:79" x14ac:dyDescent="0.35">
      <c r="A2671">
        <v>1.108795</v>
      </c>
      <c r="B2671">
        <v>0.97891249999999996</v>
      </c>
      <c r="C2671">
        <v>0.84902999999999995</v>
      </c>
      <c r="D2671">
        <v>1.2143999999999999</v>
      </c>
      <c r="E2671">
        <v>0.80374000000000001</v>
      </c>
      <c r="F2671">
        <v>0.72611990000000004</v>
      </c>
      <c r="G2671">
        <v>1.1881699999999999</v>
      </c>
      <c r="H2671">
        <v>0.83696000000000004</v>
      </c>
      <c r="I2671">
        <v>1.1758949999999999</v>
      </c>
      <c r="J2671">
        <v>1.0095100400000001</v>
      </c>
      <c r="K2671">
        <v>1.2485249999999999</v>
      </c>
      <c r="L2671">
        <v>1.6086200000000002</v>
      </c>
      <c r="M2671">
        <v>1.459095</v>
      </c>
      <c r="N2671">
        <v>1.4695000999999999</v>
      </c>
      <c r="O2671">
        <v>1.2853625</v>
      </c>
      <c r="P2671">
        <v>1.1012249999999999</v>
      </c>
      <c r="Q2671">
        <v>1.001980007</v>
      </c>
      <c r="R2671">
        <v>1.3495398999999999</v>
      </c>
      <c r="S2671" t="s">
        <v>34</v>
      </c>
      <c r="T2671">
        <v>3</v>
      </c>
      <c r="U2671" t="s">
        <v>10950</v>
      </c>
      <c r="V2671">
        <v>1</v>
      </c>
      <c r="W2671">
        <v>5.8487399999999998E-4</v>
      </c>
      <c r="X2671">
        <v>222.81</v>
      </c>
      <c r="Y2671">
        <v>180.13</v>
      </c>
      <c r="Z2671">
        <v>209.19</v>
      </c>
      <c r="AA2671">
        <v>0.35114000000000001</v>
      </c>
      <c r="AB2671">
        <v>352810000</v>
      </c>
      <c r="AC2671">
        <v>186910000</v>
      </c>
      <c r="AD2671">
        <v>165900000</v>
      </c>
      <c r="AE2671">
        <v>263</v>
      </c>
      <c r="AF2671">
        <v>1.2082899810000001</v>
      </c>
      <c r="AG2671" t="s">
        <v>30</v>
      </c>
      <c r="AH2671">
        <v>0.849030018</v>
      </c>
      <c r="AI2671">
        <v>1.214399993</v>
      </c>
      <c r="AJ2671">
        <v>0.803739965</v>
      </c>
      <c r="AK2671">
        <v>0.72611993600000002</v>
      </c>
      <c r="AL2671">
        <v>1.1881700159999999</v>
      </c>
      <c r="AM2671">
        <v>0.83696001799999997</v>
      </c>
      <c r="AN2671">
        <v>1.1758949759999999</v>
      </c>
      <c r="AO2671">
        <v>1.0095100400000001</v>
      </c>
      <c r="AP2671">
        <v>1.248525023</v>
      </c>
      <c r="AQ2671">
        <v>1.6086200480000001</v>
      </c>
      <c r="AR2671">
        <v>1.4590950010000001</v>
      </c>
      <c r="AS2671" t="s">
        <v>30</v>
      </c>
      <c r="AT2671" t="s">
        <v>30</v>
      </c>
      <c r="AU2671">
        <v>1.1012249590000001</v>
      </c>
      <c r="AV2671">
        <v>1.001980007</v>
      </c>
      <c r="AW2671">
        <v>1.349539936</v>
      </c>
      <c r="AX2671">
        <v>1.009299994</v>
      </c>
      <c r="AY2671" t="s">
        <v>30</v>
      </c>
      <c r="AZ2671" t="s">
        <v>30</v>
      </c>
      <c r="BA2671" t="s">
        <v>30</v>
      </c>
      <c r="BB2671" t="s">
        <v>30</v>
      </c>
      <c r="BC2671" t="s">
        <v>30</v>
      </c>
      <c r="BD2671" t="s">
        <v>30</v>
      </c>
      <c r="BE2671" t="s">
        <v>30</v>
      </c>
      <c r="BF2671" t="s">
        <v>30</v>
      </c>
      <c r="BG2671" t="s">
        <v>30</v>
      </c>
      <c r="BH2671" t="s">
        <v>30</v>
      </c>
      <c r="BI2671" t="s">
        <v>30</v>
      </c>
      <c r="BJ2671" t="s">
        <v>30</v>
      </c>
      <c r="BK2671">
        <v>1.4695000650000001</v>
      </c>
      <c r="BL2671" t="s">
        <v>30</v>
      </c>
      <c r="BM2671" t="s">
        <v>30</v>
      </c>
      <c r="BN2671" t="s">
        <v>30</v>
      </c>
      <c r="BO2671" t="s">
        <v>30</v>
      </c>
      <c r="BP2671" t="s">
        <v>6387</v>
      </c>
      <c r="BQ2671" t="s">
        <v>15809</v>
      </c>
      <c r="BR2671" t="s">
        <v>6380</v>
      </c>
      <c r="BS2671" t="s">
        <v>6381</v>
      </c>
      <c r="BT2671" t="s">
        <v>6377</v>
      </c>
      <c r="BU2671" t="s">
        <v>6382</v>
      </c>
      <c r="BV2671" t="s">
        <v>15810</v>
      </c>
      <c r="BW2671" t="s">
        <v>15811</v>
      </c>
      <c r="BY2671" t="s">
        <v>15812</v>
      </c>
      <c r="BZ2671">
        <v>1</v>
      </c>
      <c r="CA2671" t="s">
        <v>6386</v>
      </c>
    </row>
    <row r="2672" spans="1:79" x14ac:dyDescent="0.35">
      <c r="A2672">
        <v>0.96684497999999996</v>
      </c>
      <c r="B2672">
        <v>0.93572502999999996</v>
      </c>
      <c r="C2672">
        <v>0.90001997</v>
      </c>
      <c r="D2672">
        <v>0.93215996000000001</v>
      </c>
      <c r="E2672">
        <v>0.95269501000000001</v>
      </c>
      <c r="F2672">
        <v>1.0038499830000001</v>
      </c>
      <c r="G2672">
        <v>0.98122251000000005</v>
      </c>
      <c r="H2672">
        <v>1.0074175000000001</v>
      </c>
      <c r="I2672">
        <v>1.0140325100000001</v>
      </c>
      <c r="J2672">
        <v>1.02660003</v>
      </c>
      <c r="K2672">
        <v>1.0505574900000001</v>
      </c>
      <c r="L2672">
        <v>1.08379501</v>
      </c>
      <c r="M2672">
        <v>1.07069752</v>
      </c>
      <c r="N2672">
        <v>1.13096</v>
      </c>
      <c r="O2672">
        <v>1.1160524999999999</v>
      </c>
      <c r="P2672">
        <v>1.118625</v>
      </c>
      <c r="Q2672">
        <v>1.055455</v>
      </c>
      <c r="R2672">
        <v>1.07563499</v>
      </c>
      <c r="S2672" t="s">
        <v>34</v>
      </c>
      <c r="T2672">
        <v>2</v>
      </c>
      <c r="U2672" t="s">
        <v>10950</v>
      </c>
      <c r="V2672">
        <v>1</v>
      </c>
      <c r="W2672">
        <v>1.2097E-4</v>
      </c>
      <c r="X2672">
        <v>191.48</v>
      </c>
      <c r="Y2672">
        <v>150.6</v>
      </c>
      <c r="Z2672">
        <v>56.414000000000001</v>
      </c>
      <c r="AA2672">
        <v>2.6173999999999999E-2</v>
      </c>
      <c r="AB2672">
        <v>16870000000</v>
      </c>
      <c r="AC2672">
        <v>8532000000</v>
      </c>
      <c r="AD2672">
        <v>8337900000</v>
      </c>
      <c r="AE2672">
        <v>132</v>
      </c>
      <c r="AF2672">
        <v>0.95107001099999999</v>
      </c>
      <c r="AG2672">
        <v>0.98185002799999999</v>
      </c>
      <c r="AH2672">
        <v>0.90944999500000001</v>
      </c>
      <c r="AI2672">
        <v>0.94013994899999997</v>
      </c>
      <c r="AJ2672">
        <v>0.99140000299999997</v>
      </c>
      <c r="AK2672">
        <v>1.011799932</v>
      </c>
      <c r="AL2672">
        <v>1.0292500259999999</v>
      </c>
      <c r="AM2672">
        <v>1.0047600270000001</v>
      </c>
      <c r="AN2672">
        <v>1.0256250499999999</v>
      </c>
      <c r="AO2672">
        <v>1.0494000320000001</v>
      </c>
      <c r="AP2672">
        <v>1.0503350499999999</v>
      </c>
      <c r="AQ2672">
        <v>1.108420014</v>
      </c>
      <c r="AR2672">
        <v>1.0989750030000001</v>
      </c>
      <c r="AS2672">
        <v>1.1341199870000001</v>
      </c>
      <c r="AT2672">
        <v>1.1603149180000001</v>
      </c>
      <c r="AU2672">
        <v>1.121574938</v>
      </c>
      <c r="AV2672">
        <v>1.034700036</v>
      </c>
      <c r="AW2672">
        <v>1.110439956</v>
      </c>
      <c r="AX2672">
        <v>0.98261994100000005</v>
      </c>
      <c r="AY2672">
        <v>0.88960003899999995</v>
      </c>
      <c r="AZ2672">
        <v>0.89058995200000002</v>
      </c>
      <c r="BA2672">
        <v>0.92417997100000004</v>
      </c>
      <c r="BB2672">
        <v>0.91399002100000004</v>
      </c>
      <c r="BC2672">
        <v>0.99590003500000002</v>
      </c>
      <c r="BD2672">
        <v>0.93319499500000003</v>
      </c>
      <c r="BE2672">
        <v>1.010074973</v>
      </c>
      <c r="BF2672">
        <v>1.002439976</v>
      </c>
      <c r="BG2672">
        <v>1.003800035</v>
      </c>
      <c r="BH2672">
        <v>1.0507799390000001</v>
      </c>
      <c r="BI2672">
        <v>1.0591700079999999</v>
      </c>
      <c r="BJ2672">
        <v>1.0424200299999999</v>
      </c>
      <c r="BK2672">
        <v>1.127799988</v>
      </c>
      <c r="BL2672">
        <v>1.07179004</v>
      </c>
      <c r="BM2672">
        <v>1.115674973</v>
      </c>
      <c r="BN2672">
        <v>1.0762099620000001</v>
      </c>
      <c r="BO2672">
        <v>1.0408300159999999</v>
      </c>
      <c r="BP2672" t="s">
        <v>15813</v>
      </c>
      <c r="BQ2672" t="s">
        <v>15814</v>
      </c>
      <c r="BR2672" t="s">
        <v>6380</v>
      </c>
      <c r="BS2672" t="s">
        <v>6381</v>
      </c>
      <c r="BT2672" t="s">
        <v>6377</v>
      </c>
      <c r="BU2672" t="s">
        <v>6382</v>
      </c>
      <c r="BV2672" t="s">
        <v>15815</v>
      </c>
      <c r="BW2672" t="s">
        <v>15816</v>
      </c>
      <c r="BY2672" t="s">
        <v>15817</v>
      </c>
      <c r="BZ2672">
        <v>1</v>
      </c>
      <c r="CA2672" t="s">
        <v>6386</v>
      </c>
    </row>
    <row r="2673" spans="1:79" x14ac:dyDescent="0.35">
      <c r="A2673">
        <v>1.153295</v>
      </c>
      <c r="B2673">
        <v>1.1376249999999999</v>
      </c>
      <c r="C2673">
        <v>1.2267999999999999</v>
      </c>
      <c r="D2673">
        <v>1.06279996</v>
      </c>
      <c r="E2673">
        <v>1.2006749999999999</v>
      </c>
      <c r="F2673">
        <v>1.2281500000000001</v>
      </c>
      <c r="G2673">
        <v>1.2442475</v>
      </c>
      <c r="H2673">
        <v>1.2610025</v>
      </c>
      <c r="I2673">
        <v>1.2260424999999999</v>
      </c>
      <c r="J2673">
        <v>1.2036150000000001</v>
      </c>
      <c r="K2673">
        <v>1.2592574999999999</v>
      </c>
      <c r="L2673">
        <v>1.28606</v>
      </c>
      <c r="M2673">
        <v>1.4004375</v>
      </c>
      <c r="N2673">
        <v>1.31036</v>
      </c>
      <c r="O2673">
        <v>1.5192425000000001</v>
      </c>
      <c r="P2673">
        <v>1.5315699999999999</v>
      </c>
      <c r="Q2673">
        <v>1.6068699</v>
      </c>
      <c r="R2673">
        <v>1.39828</v>
      </c>
      <c r="S2673" t="s">
        <v>34</v>
      </c>
      <c r="T2673">
        <v>3</v>
      </c>
      <c r="U2673" t="s">
        <v>10950</v>
      </c>
      <c r="V2673">
        <v>0.99899199999999999</v>
      </c>
      <c r="W2673" s="1">
        <v>2.2900000000000001E-15</v>
      </c>
      <c r="X2673">
        <v>173.33</v>
      </c>
      <c r="Y2673">
        <v>54.575000000000003</v>
      </c>
      <c r="Z2673">
        <v>85.355000000000004</v>
      </c>
      <c r="AA2673">
        <v>0.17039000000000001</v>
      </c>
      <c r="AB2673">
        <v>35683000000</v>
      </c>
      <c r="AC2673">
        <v>16618000000</v>
      </c>
      <c r="AD2673">
        <v>19065000000</v>
      </c>
      <c r="AE2673">
        <v>375</v>
      </c>
      <c r="AF2673">
        <v>1.0677900309999999</v>
      </c>
      <c r="AG2673">
        <v>1.110949993</v>
      </c>
      <c r="AH2673">
        <v>1.131299973</v>
      </c>
      <c r="AI2673">
        <v>1.0587999219999999</v>
      </c>
      <c r="AJ2673">
        <v>1.1629999879999999</v>
      </c>
      <c r="AK2673">
        <v>1.1521999840000001</v>
      </c>
      <c r="AL2673">
        <v>1.2584699989999999</v>
      </c>
      <c r="AM2673">
        <v>1.189990044</v>
      </c>
      <c r="AN2673">
        <v>1.1437950130000001</v>
      </c>
      <c r="AO2673">
        <v>1.154640079</v>
      </c>
      <c r="AP2673">
        <v>1.2621250150000001</v>
      </c>
      <c r="AQ2673" t="s">
        <v>30</v>
      </c>
      <c r="AR2673">
        <v>1.3937950130000001</v>
      </c>
      <c r="AS2673">
        <v>1.1912200450000001</v>
      </c>
      <c r="AT2673">
        <v>1.4554150100000001</v>
      </c>
      <c r="AU2673">
        <v>1.499764919</v>
      </c>
      <c r="AV2673">
        <v>1.4924799799999999</v>
      </c>
      <c r="AW2673">
        <v>1.3654399509999999</v>
      </c>
      <c r="AX2673">
        <v>1.2387999299999999</v>
      </c>
      <c r="AY2673">
        <v>1.164300084</v>
      </c>
      <c r="AZ2673">
        <v>1.322299957</v>
      </c>
      <c r="BA2673">
        <v>1.066799998</v>
      </c>
      <c r="BB2673">
        <v>1.238350034</v>
      </c>
      <c r="BC2673">
        <v>1.304100037</v>
      </c>
      <c r="BD2673">
        <v>1.2300250530000001</v>
      </c>
      <c r="BE2673">
        <v>1.3320149780000001</v>
      </c>
      <c r="BF2673">
        <v>1.3082900049999999</v>
      </c>
      <c r="BG2673">
        <v>1.252590001</v>
      </c>
      <c r="BH2673">
        <v>1.2563899759999999</v>
      </c>
      <c r="BI2673">
        <v>1.286059976</v>
      </c>
      <c r="BJ2673">
        <v>1.4070799949999999</v>
      </c>
      <c r="BK2673">
        <v>1.429499984</v>
      </c>
      <c r="BL2673">
        <v>1.58307004</v>
      </c>
      <c r="BM2673">
        <v>1.5633749959999999</v>
      </c>
      <c r="BN2673">
        <v>1.721259952</v>
      </c>
      <c r="BO2673">
        <v>1.4311199779999999</v>
      </c>
      <c r="BP2673" t="s">
        <v>6378</v>
      </c>
      <c r="BQ2673" t="s">
        <v>15818</v>
      </c>
      <c r="BR2673" t="s">
        <v>6380</v>
      </c>
      <c r="BS2673" t="s">
        <v>6381</v>
      </c>
      <c r="BT2673" t="s">
        <v>6377</v>
      </c>
      <c r="BU2673" t="s">
        <v>6382</v>
      </c>
      <c r="BV2673" t="s">
        <v>15819</v>
      </c>
      <c r="BW2673" t="s">
        <v>15820</v>
      </c>
      <c r="BY2673" t="s">
        <v>15821</v>
      </c>
      <c r="BZ2673" t="s">
        <v>56</v>
      </c>
      <c r="CA2673" t="s">
        <v>6386</v>
      </c>
    </row>
    <row r="2674" spans="1:79" x14ac:dyDescent="0.35">
      <c r="A2674">
        <v>0.98875995999999999</v>
      </c>
      <c r="B2674">
        <v>1.393375</v>
      </c>
      <c r="C2674">
        <v>1.2461</v>
      </c>
      <c r="D2674">
        <v>1.2318</v>
      </c>
      <c r="E2674">
        <v>1.2303250000000001</v>
      </c>
      <c r="F2674">
        <v>1.4652000000000001</v>
      </c>
      <c r="G2674">
        <v>1.3553975</v>
      </c>
      <c r="H2674">
        <v>1.4190525</v>
      </c>
      <c r="I2674">
        <v>1.2758425</v>
      </c>
      <c r="J2674">
        <v>1.2731650000000001</v>
      </c>
      <c r="K2674">
        <v>1.4244075</v>
      </c>
      <c r="L2674">
        <v>1.2975400000000001</v>
      </c>
      <c r="M2674">
        <v>1.3097875000000001</v>
      </c>
      <c r="N2674">
        <v>1.3356600000000001</v>
      </c>
      <c r="O2674">
        <v>1.3032425000000001</v>
      </c>
      <c r="P2674">
        <v>1.2790699999999999</v>
      </c>
      <c r="Q2674">
        <v>1.27732</v>
      </c>
      <c r="R2674">
        <v>1.40418</v>
      </c>
      <c r="S2674" t="s">
        <v>27</v>
      </c>
      <c r="T2674">
        <v>2</v>
      </c>
      <c r="U2674" t="s">
        <v>10950</v>
      </c>
      <c r="V2674">
        <v>0.99998500000000001</v>
      </c>
      <c r="W2674" s="1">
        <v>1.5399999999999999E-49</v>
      </c>
      <c r="X2674">
        <v>242.8</v>
      </c>
      <c r="Y2674">
        <v>216.69</v>
      </c>
      <c r="Z2674">
        <v>159.75</v>
      </c>
      <c r="AA2674">
        <v>-0.25419999999999998</v>
      </c>
      <c r="AB2674">
        <v>5959000000</v>
      </c>
      <c r="AC2674">
        <v>2692300000</v>
      </c>
      <c r="AD2674">
        <v>3266700000</v>
      </c>
      <c r="AE2674">
        <v>195</v>
      </c>
      <c r="AF2674">
        <v>0.98089998999999994</v>
      </c>
      <c r="AG2674">
        <v>1.1826499699999999</v>
      </c>
      <c r="AH2674">
        <v>1.163200021</v>
      </c>
      <c r="AI2674">
        <v>1.1524999739999999</v>
      </c>
      <c r="AJ2674">
        <v>1.3284999129999999</v>
      </c>
      <c r="AK2674">
        <v>1.566699982</v>
      </c>
      <c r="AL2674">
        <v>1.4962700010000001</v>
      </c>
      <c r="AM2674">
        <v>1.4681899549999999</v>
      </c>
      <c r="AN2674">
        <v>1.291895032</v>
      </c>
      <c r="AO2674">
        <v>1.391540051</v>
      </c>
      <c r="AP2674">
        <v>1.4161250590000001</v>
      </c>
      <c r="AQ2674">
        <v>1.3906199930000001</v>
      </c>
      <c r="AR2674">
        <v>1.33169508</v>
      </c>
      <c r="AS2674">
        <v>1.317319989</v>
      </c>
      <c r="AT2674">
        <v>1.309715033</v>
      </c>
      <c r="AU2674">
        <v>1.3671649690000001</v>
      </c>
      <c r="AV2674">
        <v>1.342080057</v>
      </c>
      <c r="AW2674">
        <v>1.572239935</v>
      </c>
      <c r="AX2674">
        <v>0.99661993999999998</v>
      </c>
      <c r="AY2674">
        <v>1.6041001079999999</v>
      </c>
      <c r="AZ2674">
        <v>1.3289999960000001</v>
      </c>
      <c r="BA2674">
        <v>1.311100006</v>
      </c>
      <c r="BB2674">
        <v>1.132150054</v>
      </c>
      <c r="BC2674">
        <v>1.3637000320000001</v>
      </c>
      <c r="BD2674">
        <v>1.2145249840000001</v>
      </c>
      <c r="BE2674">
        <v>1.369914949</v>
      </c>
      <c r="BF2674">
        <v>1.259789944</v>
      </c>
      <c r="BG2674">
        <v>1.154789984</v>
      </c>
      <c r="BH2674">
        <v>1.432690024</v>
      </c>
      <c r="BI2674">
        <v>1.2044600249999999</v>
      </c>
      <c r="BJ2674">
        <v>1.2878800029999999</v>
      </c>
      <c r="BK2674">
        <v>1.3540000919999999</v>
      </c>
      <c r="BL2674">
        <v>1.2967699770000001</v>
      </c>
      <c r="BM2674">
        <v>1.1909749510000001</v>
      </c>
      <c r="BN2674">
        <v>1.2125599380000001</v>
      </c>
      <c r="BO2674">
        <v>1.2361200450000001</v>
      </c>
      <c r="BP2674" t="s">
        <v>6409</v>
      </c>
      <c r="BQ2674" t="s">
        <v>15822</v>
      </c>
      <c r="BR2674" t="s">
        <v>6411</v>
      </c>
      <c r="BS2674" t="s">
        <v>6411</v>
      </c>
      <c r="BT2674" t="s">
        <v>6412</v>
      </c>
      <c r="BU2674" t="s">
        <v>6413</v>
      </c>
      <c r="BV2674" t="s">
        <v>15823</v>
      </c>
      <c r="BW2674" t="s">
        <v>15824</v>
      </c>
      <c r="BX2674" t="s">
        <v>759</v>
      </c>
      <c r="BY2674" t="s">
        <v>15825</v>
      </c>
      <c r="BZ2674" t="s">
        <v>56</v>
      </c>
      <c r="CA2674">
        <v>292</v>
      </c>
    </row>
    <row r="2675" spans="1:79" x14ac:dyDescent="0.35">
      <c r="A2675">
        <v>1.004434973</v>
      </c>
      <c r="B2675">
        <v>1.0245750499999999</v>
      </c>
      <c r="C2675">
        <v>0.95292496999999998</v>
      </c>
      <c r="D2675">
        <v>0.90794494999999997</v>
      </c>
      <c r="E2675">
        <v>1.092875</v>
      </c>
      <c r="F2675">
        <v>1.0187549899999999</v>
      </c>
      <c r="G2675">
        <v>1.0396025200000001</v>
      </c>
      <c r="H2675">
        <v>0.99094250800000006</v>
      </c>
      <c r="I2675">
        <v>1.0903425200000001</v>
      </c>
      <c r="J2675">
        <v>1.1067899999999999</v>
      </c>
      <c r="K2675">
        <v>1.1050925</v>
      </c>
      <c r="L2675">
        <v>1.1127800000000001</v>
      </c>
      <c r="M2675">
        <v>1.1274275</v>
      </c>
      <c r="N2675">
        <v>1.1888101</v>
      </c>
      <c r="O2675">
        <v>1.1586924999999999</v>
      </c>
      <c r="P2675">
        <v>1.127</v>
      </c>
      <c r="Q2675">
        <v>1.16411</v>
      </c>
      <c r="R2675">
        <v>1.15113</v>
      </c>
      <c r="S2675" t="s">
        <v>34</v>
      </c>
      <c r="T2675">
        <v>2</v>
      </c>
      <c r="U2675" t="s">
        <v>10950</v>
      </c>
      <c r="V2675">
        <v>1</v>
      </c>
      <c r="W2675" s="1">
        <v>1.35E-105</v>
      </c>
      <c r="X2675">
        <v>260.57</v>
      </c>
      <c r="Y2675">
        <v>221.58</v>
      </c>
      <c r="Z2675">
        <v>72.935000000000002</v>
      </c>
      <c r="AA2675">
        <v>8.8710999999999998E-2</v>
      </c>
      <c r="AB2675">
        <v>19797000000</v>
      </c>
      <c r="AC2675">
        <v>9083300000</v>
      </c>
      <c r="AD2675">
        <v>10714000000</v>
      </c>
      <c r="AE2675">
        <v>76</v>
      </c>
      <c r="AF2675">
        <v>1.018959999</v>
      </c>
      <c r="AG2675">
        <v>1.105949998</v>
      </c>
      <c r="AH2675">
        <v>0.93204998999999999</v>
      </c>
      <c r="AI2675">
        <v>0.94729995700000003</v>
      </c>
      <c r="AJ2675">
        <v>1.0485999580000001</v>
      </c>
      <c r="AK2675">
        <v>0.98260992800000002</v>
      </c>
      <c r="AL2675">
        <v>1.062470019</v>
      </c>
      <c r="AM2675">
        <v>1.00474</v>
      </c>
      <c r="AN2675">
        <v>1.0579950810000001</v>
      </c>
      <c r="AO2675">
        <v>1.0675899980000001</v>
      </c>
      <c r="AP2675">
        <v>1.0187950130000001</v>
      </c>
      <c r="AQ2675">
        <v>1.1186000110000001</v>
      </c>
      <c r="AR2675">
        <v>1.0989750030000001</v>
      </c>
      <c r="AS2675">
        <v>1.112120032</v>
      </c>
      <c r="AT2675">
        <v>1.1575149300000001</v>
      </c>
      <c r="AU2675">
        <v>1.0712249279999999</v>
      </c>
      <c r="AV2675">
        <v>1.1334600450000001</v>
      </c>
      <c r="AW2675">
        <v>1.18373996</v>
      </c>
      <c r="AX2675">
        <v>0.98990994700000001</v>
      </c>
      <c r="AY2675">
        <v>0.94320011100000001</v>
      </c>
      <c r="AZ2675">
        <v>0.97379994400000003</v>
      </c>
      <c r="BA2675">
        <v>0.86858993799999995</v>
      </c>
      <c r="BB2675">
        <v>1.1371500489999999</v>
      </c>
      <c r="BC2675">
        <v>1.0549000500000001</v>
      </c>
      <c r="BD2675">
        <v>1.016735017</v>
      </c>
      <c r="BE2675">
        <v>0.97714501600000003</v>
      </c>
      <c r="BF2675">
        <v>1.1226899619999999</v>
      </c>
      <c r="BG2675">
        <v>1.145990074</v>
      </c>
      <c r="BH2675">
        <v>1.191389918</v>
      </c>
      <c r="BI2675">
        <v>1.106959939</v>
      </c>
      <c r="BJ2675">
        <v>1.1558800339999999</v>
      </c>
      <c r="BK2675">
        <v>1.265500069</v>
      </c>
      <c r="BL2675">
        <v>1.1598700280000001</v>
      </c>
      <c r="BM2675">
        <v>1.1827750210000001</v>
      </c>
      <c r="BN2675">
        <v>1.194759965</v>
      </c>
      <c r="BO2675">
        <v>1.1185199619999999</v>
      </c>
      <c r="BP2675" t="s">
        <v>15826</v>
      </c>
      <c r="BQ2675" t="s">
        <v>15827</v>
      </c>
      <c r="BR2675" t="s">
        <v>6411</v>
      </c>
      <c r="BS2675" t="s">
        <v>6411</v>
      </c>
      <c r="BT2675" t="s">
        <v>6412</v>
      </c>
      <c r="BU2675" t="s">
        <v>6413</v>
      </c>
      <c r="BV2675" t="s">
        <v>15828</v>
      </c>
      <c r="BW2675" t="s">
        <v>15829</v>
      </c>
      <c r="BX2675" t="s">
        <v>15830</v>
      </c>
      <c r="BY2675" t="s">
        <v>15831</v>
      </c>
      <c r="BZ2675" t="s">
        <v>56</v>
      </c>
      <c r="CA2675">
        <v>292</v>
      </c>
    </row>
    <row r="2676" spans="1:79" x14ac:dyDescent="0.35">
      <c r="A2676">
        <v>1.04337999</v>
      </c>
      <c r="B2676">
        <v>0.89699010000000001</v>
      </c>
      <c r="C2676">
        <v>1.08085001</v>
      </c>
      <c r="D2676">
        <v>1.008320004</v>
      </c>
      <c r="E2676">
        <v>1.0729199600000001</v>
      </c>
      <c r="F2676">
        <v>0.98191002000000005</v>
      </c>
      <c r="G2676">
        <v>1.1464974999999999</v>
      </c>
      <c r="H2676">
        <v>1.1413725000000001</v>
      </c>
      <c r="I2676">
        <v>1.1427425</v>
      </c>
      <c r="J2676">
        <v>1.10964</v>
      </c>
      <c r="K2676">
        <v>1.3745574999999999</v>
      </c>
      <c r="L2676">
        <v>1.45034</v>
      </c>
      <c r="M2676">
        <v>1.3288375000000001</v>
      </c>
      <c r="N2676">
        <v>1.7187600000000001</v>
      </c>
      <c r="O2676">
        <v>1.4465699999999999</v>
      </c>
      <c r="P2676">
        <v>1.64462</v>
      </c>
      <c r="Q2676">
        <v>1.3027549999999999</v>
      </c>
      <c r="R2676">
        <v>1.4512800000000001</v>
      </c>
      <c r="S2676" t="s">
        <v>34</v>
      </c>
      <c r="T2676">
        <v>3</v>
      </c>
      <c r="U2676" t="s">
        <v>10950</v>
      </c>
      <c r="V2676">
        <v>0.99983500000000003</v>
      </c>
      <c r="W2676" s="1">
        <v>2.3499999999999999E-45</v>
      </c>
      <c r="X2676">
        <v>155.86000000000001</v>
      </c>
      <c r="Y2676">
        <v>121.46</v>
      </c>
      <c r="Z2676">
        <v>106.89</v>
      </c>
      <c r="AA2676">
        <v>-0.71094999999999997</v>
      </c>
      <c r="AB2676">
        <v>4772600000</v>
      </c>
      <c r="AC2676">
        <v>2406500000</v>
      </c>
      <c r="AD2676">
        <v>2366000000</v>
      </c>
      <c r="AE2676">
        <v>1044</v>
      </c>
      <c r="AF2676">
        <v>1.0129600169999999</v>
      </c>
      <c r="AG2676">
        <v>0.86308002500000003</v>
      </c>
      <c r="AH2676">
        <v>0.98339998699999998</v>
      </c>
      <c r="AI2676">
        <v>1.022800028</v>
      </c>
      <c r="AJ2676">
        <v>0.90338993099999998</v>
      </c>
      <c r="AK2676">
        <v>0.90801995999999996</v>
      </c>
      <c r="AL2676">
        <v>1.0910699960000001</v>
      </c>
      <c r="AM2676">
        <v>1.034529984</v>
      </c>
      <c r="AN2676">
        <v>1.137894988</v>
      </c>
      <c r="AO2676">
        <v>1.1096400019999999</v>
      </c>
      <c r="AP2676">
        <v>1.465025067</v>
      </c>
      <c r="AQ2676">
        <v>1.3301199669999999</v>
      </c>
      <c r="AR2676">
        <v>1.253695011</v>
      </c>
      <c r="AS2676">
        <v>1.750919938</v>
      </c>
      <c r="AT2676" t="s">
        <v>30</v>
      </c>
      <c r="AU2676">
        <v>1.9045649770000002</v>
      </c>
      <c r="AV2676">
        <v>1.1076500419999999</v>
      </c>
      <c r="AW2676">
        <v>1.259739935</v>
      </c>
      <c r="AX2676">
        <v>1.0737999679999999</v>
      </c>
      <c r="AY2676">
        <v>0.93090009699999998</v>
      </c>
      <c r="AZ2676">
        <v>1.178300023</v>
      </c>
      <c r="BA2676">
        <v>0.99383997899999998</v>
      </c>
      <c r="BB2676">
        <v>1.242449999</v>
      </c>
      <c r="BC2676">
        <v>1.05580008</v>
      </c>
      <c r="BD2676">
        <v>1.201925039</v>
      </c>
      <c r="BE2676">
        <v>1.24821502</v>
      </c>
      <c r="BF2676">
        <v>1.1475900409999999</v>
      </c>
      <c r="BG2676" t="s">
        <v>30</v>
      </c>
      <c r="BH2676">
        <v>1.284089923</v>
      </c>
      <c r="BI2676">
        <v>1.5705599779999999</v>
      </c>
      <c r="BJ2676">
        <v>1.4039800760000001</v>
      </c>
      <c r="BK2676">
        <v>1.6866000890000001</v>
      </c>
      <c r="BL2676">
        <v>1.446570039</v>
      </c>
      <c r="BM2676">
        <v>1.384675026</v>
      </c>
      <c r="BN2676">
        <v>1.497859955</v>
      </c>
      <c r="BO2676">
        <v>1.64282006</v>
      </c>
      <c r="BP2676" t="s">
        <v>6418</v>
      </c>
      <c r="BQ2676">
        <v>1044</v>
      </c>
      <c r="BR2676" t="s">
        <v>6418</v>
      </c>
      <c r="BS2676" t="s">
        <v>6418</v>
      </c>
      <c r="BT2676" t="s">
        <v>6417</v>
      </c>
      <c r="BU2676" t="s">
        <v>6419</v>
      </c>
      <c r="BV2676" t="s">
        <v>15832</v>
      </c>
      <c r="BW2676" t="s">
        <v>15833</v>
      </c>
      <c r="BX2676" t="s">
        <v>3657</v>
      </c>
      <c r="BY2676" t="s">
        <v>15834</v>
      </c>
      <c r="BZ2676">
        <v>1</v>
      </c>
      <c r="CA2676">
        <v>2125</v>
      </c>
    </row>
    <row r="2677" spans="1:79" x14ac:dyDescent="0.35">
      <c r="A2677">
        <v>1.0730999699999999</v>
      </c>
      <c r="B2677">
        <v>1.154785</v>
      </c>
      <c r="C2677">
        <v>1.7307999999999999</v>
      </c>
      <c r="D2677">
        <v>1.3970500000000001</v>
      </c>
      <c r="E2677">
        <v>1.06329998</v>
      </c>
      <c r="F2677">
        <v>1.7328999999999999</v>
      </c>
      <c r="G2677">
        <v>1.6462975</v>
      </c>
      <c r="H2677">
        <v>1.7137525</v>
      </c>
      <c r="I2677">
        <v>1.7150425</v>
      </c>
      <c r="J2677">
        <v>1.7598400000000001</v>
      </c>
      <c r="K2677">
        <v>1.6892075</v>
      </c>
      <c r="L2677">
        <v>1.5880012999999999</v>
      </c>
      <c r="M2677">
        <v>1.4867950999999999</v>
      </c>
      <c r="N2677">
        <v>1.5166200000000001</v>
      </c>
      <c r="O2677">
        <v>1.4509924999999999</v>
      </c>
      <c r="P2677">
        <v>1.2242200000000001</v>
      </c>
      <c r="Q2677">
        <v>1.2143200000000001</v>
      </c>
      <c r="R2677">
        <v>1.2119200000000001</v>
      </c>
      <c r="S2677" t="s">
        <v>34</v>
      </c>
      <c r="T2677">
        <v>3</v>
      </c>
      <c r="U2677" t="s">
        <v>10950</v>
      </c>
      <c r="V2677">
        <v>0.98674600000000001</v>
      </c>
      <c r="W2677" s="1">
        <v>1.19E-18</v>
      </c>
      <c r="X2677">
        <v>129.52000000000001</v>
      </c>
      <c r="Y2677">
        <v>93.471999999999994</v>
      </c>
      <c r="Z2677">
        <v>79.466999999999999</v>
      </c>
      <c r="AA2677">
        <v>-8.6773000000000003E-2</v>
      </c>
      <c r="AB2677">
        <v>5491600000</v>
      </c>
      <c r="AC2677">
        <v>2350100000</v>
      </c>
      <c r="AD2677">
        <v>3141600000</v>
      </c>
      <c r="AE2677">
        <v>25</v>
      </c>
      <c r="AF2677" t="s">
        <v>30</v>
      </c>
      <c r="AG2677">
        <v>0.41627001799999996</v>
      </c>
      <c r="AH2677">
        <v>1.74119997</v>
      </c>
      <c r="AI2677" t="s">
        <v>30</v>
      </c>
      <c r="AJ2677">
        <v>1.794099927</v>
      </c>
      <c r="AK2677">
        <v>1.6645998950000001</v>
      </c>
      <c r="AL2677">
        <v>1.727969944</v>
      </c>
      <c r="AM2677">
        <v>1.5922900439999998</v>
      </c>
      <c r="AN2677">
        <v>1.7389950750000001</v>
      </c>
      <c r="AO2677">
        <v>1.759840012</v>
      </c>
      <c r="AP2677">
        <v>1.616525054</v>
      </c>
      <c r="AQ2677" t="s">
        <v>30</v>
      </c>
      <c r="AR2677">
        <v>1.4867950679999999</v>
      </c>
      <c r="AS2677">
        <v>1.5166200399999998</v>
      </c>
      <c r="AT2677">
        <v>1.477614999</v>
      </c>
      <c r="AU2677">
        <v>1.293365002</v>
      </c>
      <c r="AV2677">
        <v>1.190779984</v>
      </c>
      <c r="AW2677" t="s">
        <v>30</v>
      </c>
      <c r="AX2677">
        <v>1.073099971</v>
      </c>
      <c r="AY2677">
        <v>1.893300056</v>
      </c>
      <c r="AZ2677">
        <v>1.7203999759999999</v>
      </c>
      <c r="BA2677" t="s">
        <v>30</v>
      </c>
      <c r="BB2677">
        <v>0.33250004099999997</v>
      </c>
      <c r="BC2677">
        <v>1.8012000320000001</v>
      </c>
      <c r="BD2677">
        <v>1.564625025</v>
      </c>
      <c r="BE2677">
        <v>1.835215032</v>
      </c>
      <c r="BF2677">
        <v>1.6910899879999999</v>
      </c>
      <c r="BG2677" t="s">
        <v>30</v>
      </c>
      <c r="BH2677">
        <v>1.7618899350000001</v>
      </c>
      <c r="BI2677" t="s">
        <v>30</v>
      </c>
      <c r="BJ2677" t="s">
        <v>30</v>
      </c>
      <c r="BK2677" t="s">
        <v>30</v>
      </c>
      <c r="BL2677">
        <v>1.4243700500000001</v>
      </c>
      <c r="BM2677">
        <v>1.155074954</v>
      </c>
      <c r="BN2677">
        <v>1.2378599640000001</v>
      </c>
      <c r="BO2677">
        <v>1.2119199629999999</v>
      </c>
      <c r="BP2677" t="s">
        <v>15836</v>
      </c>
      <c r="BQ2677" t="s">
        <v>1741</v>
      </c>
      <c r="BR2677" t="s">
        <v>15837</v>
      </c>
      <c r="BS2677" t="s">
        <v>15837</v>
      </c>
      <c r="BT2677" t="s">
        <v>15835</v>
      </c>
      <c r="BU2677" t="s">
        <v>15838</v>
      </c>
      <c r="BV2677" t="s">
        <v>15839</v>
      </c>
      <c r="BW2677" t="s">
        <v>15840</v>
      </c>
      <c r="BY2677" t="s">
        <v>15841</v>
      </c>
      <c r="BZ2677" t="s">
        <v>56</v>
      </c>
      <c r="CA2677">
        <v>465</v>
      </c>
    </row>
    <row r="2678" spans="1:79" x14ac:dyDescent="0.35">
      <c r="A2678">
        <v>1.002974987</v>
      </c>
      <c r="B2678">
        <v>1.1810050000000001</v>
      </c>
      <c r="C2678">
        <v>0.98070002000000001</v>
      </c>
      <c r="D2678">
        <v>1.07529992</v>
      </c>
      <c r="E2678">
        <v>0.82271990000000006</v>
      </c>
      <c r="F2678">
        <v>1.0277999600000001</v>
      </c>
      <c r="G2678">
        <v>0.99624249300000001</v>
      </c>
      <c r="H2678">
        <v>1.08313248</v>
      </c>
      <c r="I2678">
        <v>1.0441950600000001</v>
      </c>
      <c r="J2678">
        <v>1.21394</v>
      </c>
      <c r="K2678">
        <v>1.44099</v>
      </c>
      <c r="L2678">
        <v>1.28434</v>
      </c>
      <c r="M2678">
        <v>1.1618876</v>
      </c>
      <c r="N2678">
        <v>1.2706599999999999</v>
      </c>
      <c r="O2678">
        <v>1.3850925000000001</v>
      </c>
      <c r="P2678">
        <v>1.3013399999999999</v>
      </c>
      <c r="Q2678">
        <v>1.318405</v>
      </c>
      <c r="R2678">
        <v>1.2373524</v>
      </c>
      <c r="S2678" t="s">
        <v>34</v>
      </c>
      <c r="T2678">
        <v>2</v>
      </c>
      <c r="U2678" t="s">
        <v>10950</v>
      </c>
      <c r="V2678">
        <v>1</v>
      </c>
      <c r="W2678" s="1">
        <v>8.9300000000000002E-5</v>
      </c>
      <c r="X2678">
        <v>234.36</v>
      </c>
      <c r="Y2678">
        <v>203.42</v>
      </c>
      <c r="Z2678">
        <v>76.438999999999993</v>
      </c>
      <c r="AA2678">
        <v>-0.33513999999999999</v>
      </c>
      <c r="AB2678">
        <v>580580000</v>
      </c>
      <c r="AC2678">
        <v>263140000</v>
      </c>
      <c r="AD2678">
        <v>317440000</v>
      </c>
      <c r="AE2678">
        <v>197</v>
      </c>
      <c r="AF2678">
        <v>1.0149999860000001</v>
      </c>
      <c r="AG2678">
        <v>0.91110998399999998</v>
      </c>
      <c r="AH2678" t="s">
        <v>30</v>
      </c>
      <c r="AI2678">
        <v>1.0752999190000001</v>
      </c>
      <c r="AJ2678">
        <v>0.82271993200000004</v>
      </c>
      <c r="AK2678">
        <v>1.027799964</v>
      </c>
      <c r="AL2678">
        <v>0.85351997600000007</v>
      </c>
      <c r="AM2678">
        <v>1.078050017</v>
      </c>
      <c r="AN2678">
        <v>1.044195056</v>
      </c>
      <c r="AO2678">
        <v>1.213940024</v>
      </c>
      <c r="AP2678" t="s">
        <v>30</v>
      </c>
      <c r="AQ2678">
        <v>1.3836200240000001</v>
      </c>
      <c r="AR2678">
        <v>1.165595055</v>
      </c>
      <c r="AS2678">
        <v>1.292819977</v>
      </c>
      <c r="AT2678">
        <v>1.3838149310000001</v>
      </c>
      <c r="AU2678">
        <v>1.06940496</v>
      </c>
      <c r="AV2678">
        <v>1.1449500320000001</v>
      </c>
      <c r="AW2678" t="s">
        <v>30</v>
      </c>
      <c r="AX2678">
        <v>0.990949988</v>
      </c>
      <c r="AY2678">
        <v>1.4509000780000001</v>
      </c>
      <c r="AZ2678">
        <v>0.98070001600000001</v>
      </c>
      <c r="BA2678" t="s">
        <v>30</v>
      </c>
      <c r="BB2678" t="s">
        <v>30</v>
      </c>
      <c r="BC2678" t="s">
        <v>30</v>
      </c>
      <c r="BD2678">
        <v>1.138965011</v>
      </c>
      <c r="BE2678">
        <v>1.088214934</v>
      </c>
      <c r="BF2678" t="s">
        <v>30</v>
      </c>
      <c r="BG2678" t="s">
        <v>30</v>
      </c>
      <c r="BH2678">
        <v>1.440989971</v>
      </c>
      <c r="BI2678">
        <v>1.185060024</v>
      </c>
      <c r="BJ2678">
        <v>1.1581800580000001</v>
      </c>
      <c r="BK2678">
        <v>1.24849999</v>
      </c>
      <c r="BL2678">
        <v>1.386370063</v>
      </c>
      <c r="BM2678">
        <v>1.5332750079999999</v>
      </c>
      <c r="BN2678">
        <v>1.4918600319999999</v>
      </c>
      <c r="BO2678" t="s">
        <v>30</v>
      </c>
      <c r="BP2678" t="s">
        <v>15843</v>
      </c>
      <c r="BQ2678" t="s">
        <v>1365</v>
      </c>
      <c r="BR2678" t="s">
        <v>15844</v>
      </c>
      <c r="BS2678" t="s">
        <v>15844</v>
      </c>
      <c r="BT2678" t="s">
        <v>15842</v>
      </c>
      <c r="BU2678" t="s">
        <v>15845</v>
      </c>
      <c r="BV2678" t="s">
        <v>15846</v>
      </c>
      <c r="BW2678" t="s">
        <v>15847</v>
      </c>
      <c r="BY2678" t="s">
        <v>15848</v>
      </c>
      <c r="BZ2678" t="s">
        <v>56</v>
      </c>
      <c r="CA2678">
        <v>3074</v>
      </c>
    </row>
    <row r="2679" spans="1:79" x14ac:dyDescent="0.35">
      <c r="A2679">
        <v>0.99988999999999995</v>
      </c>
      <c r="B2679">
        <v>1.2537251</v>
      </c>
      <c r="C2679">
        <v>1.1471499999999999</v>
      </c>
      <c r="D2679">
        <v>1.1875</v>
      </c>
      <c r="E2679">
        <v>1.3326750000000001</v>
      </c>
      <c r="F2679">
        <v>1.2046000000000001</v>
      </c>
      <c r="G2679">
        <v>1.2320975000000001</v>
      </c>
      <c r="H2679">
        <v>1.3149025000000001</v>
      </c>
      <c r="I2679">
        <v>1.3185925000000001</v>
      </c>
      <c r="J2679">
        <v>1.2818149999999999</v>
      </c>
      <c r="K2679">
        <v>1.2199074999999999</v>
      </c>
      <c r="L2679">
        <v>1.4379900000000001</v>
      </c>
      <c r="M2679">
        <v>1.4013875</v>
      </c>
      <c r="N2679">
        <v>1.3909099999999999</v>
      </c>
      <c r="O2679">
        <v>1.3868425</v>
      </c>
      <c r="P2679">
        <v>1.43357</v>
      </c>
      <c r="Q2679">
        <v>1.35877</v>
      </c>
      <c r="R2679">
        <v>1.40588</v>
      </c>
      <c r="S2679" t="s">
        <v>34</v>
      </c>
      <c r="T2679">
        <v>2</v>
      </c>
      <c r="U2679" t="s">
        <v>10950</v>
      </c>
      <c r="V2679">
        <v>1</v>
      </c>
      <c r="W2679" s="1">
        <v>1.2199999999999999E-21</v>
      </c>
      <c r="X2679">
        <v>156</v>
      </c>
      <c r="Y2679">
        <v>125.7</v>
      </c>
      <c r="Z2679">
        <v>138.19</v>
      </c>
      <c r="AA2679">
        <v>-0.11242000000000001</v>
      </c>
      <c r="AB2679">
        <v>9984600000</v>
      </c>
      <c r="AC2679">
        <v>4205800000</v>
      </c>
      <c r="AD2679">
        <v>5778800000</v>
      </c>
      <c r="AE2679">
        <v>658</v>
      </c>
      <c r="AF2679">
        <v>1.0270600320000001</v>
      </c>
      <c r="AG2679">
        <v>1.1407500509999999</v>
      </c>
      <c r="AH2679">
        <v>1.1320999860000001</v>
      </c>
      <c r="AI2679">
        <v>1.1839999560000001</v>
      </c>
      <c r="AJ2679">
        <v>1.2519999740000001</v>
      </c>
      <c r="AK2679">
        <v>1.145399928</v>
      </c>
      <c r="AL2679">
        <v>1.196770012</v>
      </c>
      <c r="AM2679">
        <v>1.259989977</v>
      </c>
      <c r="AN2679">
        <v>1.295194983</v>
      </c>
      <c r="AO2679">
        <v>1.2626399990000001</v>
      </c>
      <c r="AP2679">
        <v>1.1820250750000001</v>
      </c>
      <c r="AQ2679">
        <v>1.2735199930000001</v>
      </c>
      <c r="AR2679">
        <v>1.2576950789999999</v>
      </c>
      <c r="AS2679">
        <v>1.3470200299999999</v>
      </c>
      <c r="AT2679">
        <v>1.3467149730000001</v>
      </c>
      <c r="AU2679">
        <v>1.330664992</v>
      </c>
      <c r="AV2679">
        <v>1.2686800360000001</v>
      </c>
      <c r="AW2679">
        <v>1.3533399699999999</v>
      </c>
      <c r="AX2679">
        <v>0.97271996699999996</v>
      </c>
      <c r="AY2679">
        <v>1.366700053</v>
      </c>
      <c r="AZ2679">
        <v>1.162199974</v>
      </c>
      <c r="BA2679">
        <v>1.1909999849999999</v>
      </c>
      <c r="BB2679">
        <v>1.4133499860000001</v>
      </c>
      <c r="BC2679">
        <v>1.2638000250000001</v>
      </c>
      <c r="BD2679">
        <v>1.267424941</v>
      </c>
      <c r="BE2679">
        <v>1.3698150519999999</v>
      </c>
      <c r="BF2679">
        <v>1.341989994</v>
      </c>
      <c r="BG2679">
        <v>1.300990045</v>
      </c>
      <c r="BH2679">
        <v>1.2577899690000001</v>
      </c>
      <c r="BI2679">
        <v>1.602460027</v>
      </c>
      <c r="BJ2679">
        <v>1.5450800060000001</v>
      </c>
      <c r="BK2679">
        <v>1.434800029</v>
      </c>
      <c r="BL2679">
        <v>1.426970005</v>
      </c>
      <c r="BM2679">
        <v>1.536474943</v>
      </c>
      <c r="BN2679">
        <v>1.44885993</v>
      </c>
      <c r="BO2679">
        <v>1.4584199789999999</v>
      </c>
      <c r="BP2679" t="s">
        <v>15843</v>
      </c>
      <c r="BQ2679" t="s">
        <v>15849</v>
      </c>
      <c r="BR2679" t="s">
        <v>15844</v>
      </c>
      <c r="BS2679" t="s">
        <v>15844</v>
      </c>
      <c r="BT2679" t="s">
        <v>15842</v>
      </c>
      <c r="BU2679" t="s">
        <v>15845</v>
      </c>
      <c r="BV2679" t="s">
        <v>15850</v>
      </c>
      <c r="BW2679" t="s">
        <v>15851</v>
      </c>
      <c r="BY2679" t="s">
        <v>15852</v>
      </c>
      <c r="BZ2679">
        <v>1</v>
      </c>
      <c r="CA2679">
        <v>3074</v>
      </c>
    </row>
    <row r="2680" spans="1:79" x14ac:dyDescent="0.35">
      <c r="A2680">
        <v>1.171645</v>
      </c>
      <c r="B2680">
        <v>1.1601250000000001</v>
      </c>
      <c r="C2680">
        <v>1.2252000000000001</v>
      </c>
      <c r="D2680">
        <v>1.1815998999999999</v>
      </c>
      <c r="E2680">
        <v>1.2392749999999999</v>
      </c>
      <c r="F2680">
        <v>1.3225</v>
      </c>
      <c r="G2680">
        <v>1.2191075</v>
      </c>
      <c r="H2680">
        <v>1.2281275</v>
      </c>
      <c r="I2680">
        <v>1.3210424999999999</v>
      </c>
      <c r="J2680">
        <v>1.242715</v>
      </c>
      <c r="K2680">
        <v>1.2740075</v>
      </c>
      <c r="L2680">
        <v>1.2291400000000001</v>
      </c>
      <c r="M2680">
        <v>1.2833874999999999</v>
      </c>
      <c r="N2680">
        <v>1.22176</v>
      </c>
      <c r="O2680">
        <v>1.3633424999999999</v>
      </c>
      <c r="P2680">
        <v>1.4553700000000001</v>
      </c>
      <c r="Q2680">
        <v>1.21147</v>
      </c>
      <c r="R2680">
        <v>1.38618</v>
      </c>
      <c r="S2680" t="s">
        <v>34</v>
      </c>
      <c r="T2680">
        <v>3</v>
      </c>
      <c r="U2680" t="s">
        <v>10950</v>
      </c>
      <c r="V2680">
        <v>0.99726800000000004</v>
      </c>
      <c r="W2680" s="1">
        <v>5.3500000000000001E-23</v>
      </c>
      <c r="X2680">
        <v>157.62</v>
      </c>
      <c r="Y2680">
        <v>107.08</v>
      </c>
      <c r="Z2680">
        <v>151.44</v>
      </c>
      <c r="AA2680">
        <v>9.8922999999999997E-2</v>
      </c>
      <c r="AB2680">
        <v>26482000000</v>
      </c>
      <c r="AC2680">
        <v>12162000000</v>
      </c>
      <c r="AD2680">
        <v>14320000000</v>
      </c>
      <c r="AE2680">
        <v>630</v>
      </c>
      <c r="AF2680">
        <v>1.336889982</v>
      </c>
      <c r="AG2680">
        <v>1.189949989</v>
      </c>
      <c r="AH2680">
        <v>1.2036000490000001</v>
      </c>
      <c r="AI2680">
        <v>1.2313999529999999</v>
      </c>
      <c r="AJ2680">
        <v>1.392199993</v>
      </c>
      <c r="AK2680">
        <v>1.391199946</v>
      </c>
      <c r="AL2680">
        <v>1.3741700050000001</v>
      </c>
      <c r="AM2680">
        <v>1.104939997</v>
      </c>
      <c r="AN2680">
        <v>1.5569950340000001</v>
      </c>
      <c r="AO2680">
        <v>1.3376400470000001</v>
      </c>
      <c r="AP2680">
        <v>1.3435250519999999</v>
      </c>
      <c r="AQ2680">
        <v>1.2656199930000001</v>
      </c>
      <c r="AR2680">
        <v>1.3285950419999999</v>
      </c>
      <c r="AS2680">
        <v>1.2410199639999999</v>
      </c>
      <c r="AT2680">
        <v>1.3315149550000001</v>
      </c>
      <c r="AU2680">
        <v>1.7646650080000001</v>
      </c>
      <c r="AV2680">
        <v>1.2966800329999999</v>
      </c>
      <c r="AW2680">
        <v>1.405739963</v>
      </c>
      <c r="AX2680">
        <v>1.0063999889999999</v>
      </c>
      <c r="AY2680">
        <v>1.130300045</v>
      </c>
      <c r="AZ2680">
        <v>1.2467999459999999</v>
      </c>
      <c r="BA2680">
        <v>1.131799936</v>
      </c>
      <c r="BB2680">
        <v>1.0863500829999999</v>
      </c>
      <c r="BC2680">
        <v>1.253800035</v>
      </c>
      <c r="BD2680">
        <v>1.064045012</v>
      </c>
      <c r="BE2680">
        <v>1.351314962</v>
      </c>
      <c r="BF2680">
        <v>1.0850900409999999</v>
      </c>
      <c r="BG2680">
        <v>1.147790015</v>
      </c>
      <c r="BH2680">
        <v>1.204489946</v>
      </c>
      <c r="BI2680">
        <v>1.1926599740000001</v>
      </c>
      <c r="BJ2680">
        <v>1.2381799820000001</v>
      </c>
      <c r="BK2680">
        <v>1.2024999860000001</v>
      </c>
      <c r="BL2680">
        <v>1.395169973</v>
      </c>
      <c r="BM2680">
        <v>1.1460750100000001</v>
      </c>
      <c r="BN2680">
        <v>1.1262599230000001</v>
      </c>
      <c r="BO2680">
        <v>1.3666200040000001</v>
      </c>
      <c r="BP2680" t="s">
        <v>15843</v>
      </c>
      <c r="BQ2680" t="s">
        <v>15853</v>
      </c>
      <c r="BR2680" t="s">
        <v>15844</v>
      </c>
      <c r="BS2680" t="s">
        <v>15844</v>
      </c>
      <c r="BT2680" t="s">
        <v>15842</v>
      </c>
      <c r="BU2680" t="s">
        <v>15845</v>
      </c>
      <c r="BV2680" t="s">
        <v>15854</v>
      </c>
      <c r="BW2680" t="s">
        <v>15855</v>
      </c>
      <c r="BY2680" t="s">
        <v>15856</v>
      </c>
      <c r="BZ2680">
        <v>1</v>
      </c>
      <c r="CA2680">
        <v>3074</v>
      </c>
    </row>
    <row r="2681" spans="1:79" x14ac:dyDescent="0.35">
      <c r="A2681">
        <v>0.96704498000000005</v>
      </c>
      <c r="B2681">
        <v>1.2353499999999999</v>
      </c>
      <c r="C2681">
        <v>1.3075999999999999</v>
      </c>
      <c r="D2681">
        <v>1.3605</v>
      </c>
      <c r="E2681">
        <v>1.3938500999999999</v>
      </c>
      <c r="F2681">
        <v>1.2733999</v>
      </c>
      <c r="G2681">
        <v>1.3501699999999999</v>
      </c>
      <c r="H2681">
        <v>1.3674025000000001</v>
      </c>
      <c r="I2681">
        <v>1.26359</v>
      </c>
      <c r="J2681">
        <v>1.2493151</v>
      </c>
      <c r="K2681">
        <v>1.3622575000000001</v>
      </c>
      <c r="L2681">
        <v>1.33124</v>
      </c>
      <c r="M2681">
        <v>1.4870874999999999</v>
      </c>
      <c r="N2681">
        <v>1.3626787</v>
      </c>
      <c r="O2681">
        <v>1.23827</v>
      </c>
      <c r="P2681">
        <v>1.3727649</v>
      </c>
      <c r="Q2681">
        <v>1.26742</v>
      </c>
      <c r="R2681">
        <v>1.3288800000000001</v>
      </c>
      <c r="S2681" t="s">
        <v>34</v>
      </c>
      <c r="T2681">
        <v>3</v>
      </c>
      <c r="U2681" t="s">
        <v>10950</v>
      </c>
      <c r="V2681">
        <v>0.99963599999999997</v>
      </c>
      <c r="W2681" s="1">
        <v>8.49E-6</v>
      </c>
      <c r="X2681">
        <v>80.701999999999998</v>
      </c>
      <c r="Y2681">
        <v>62.634</v>
      </c>
      <c r="Z2681">
        <v>68.444999999999993</v>
      </c>
      <c r="AA2681">
        <v>-0.28048000000000001</v>
      </c>
      <c r="AB2681">
        <v>4895500000</v>
      </c>
      <c r="AC2681">
        <v>2101700000</v>
      </c>
      <c r="AD2681">
        <v>2793800000</v>
      </c>
      <c r="AE2681">
        <v>523</v>
      </c>
      <c r="AF2681">
        <v>0.91949003900000004</v>
      </c>
      <c r="AG2681">
        <v>1.2353500129999999</v>
      </c>
      <c r="AH2681" t="s">
        <v>30</v>
      </c>
      <c r="AI2681">
        <v>1.473100007</v>
      </c>
      <c r="AJ2681" t="s">
        <v>30</v>
      </c>
      <c r="AK2681">
        <v>1.2733999489999999</v>
      </c>
      <c r="AL2681">
        <v>1.3501699569999999</v>
      </c>
      <c r="AM2681">
        <v>1.2447899579999999</v>
      </c>
      <c r="AN2681" t="s">
        <v>30</v>
      </c>
      <c r="AO2681">
        <v>1.2005400660000001</v>
      </c>
      <c r="AP2681">
        <v>1.181825042</v>
      </c>
      <c r="AQ2681">
        <v>1.4293199780000001</v>
      </c>
      <c r="AR2681">
        <v>1.408495069</v>
      </c>
      <c r="AS2681" t="s">
        <v>30</v>
      </c>
      <c r="AT2681" t="s">
        <v>30</v>
      </c>
      <c r="AU2681">
        <v>1.3727649450000001</v>
      </c>
      <c r="AV2681">
        <v>1.271979988</v>
      </c>
      <c r="AW2681">
        <v>1.353439987</v>
      </c>
      <c r="AX2681">
        <v>1.0145999189999999</v>
      </c>
      <c r="AY2681" t="s">
        <v>30</v>
      </c>
      <c r="AZ2681">
        <v>1.3076000210000001</v>
      </c>
      <c r="BA2681">
        <v>1.2479000090000001</v>
      </c>
      <c r="BB2681">
        <v>1.393850088</v>
      </c>
      <c r="BC2681" t="s">
        <v>30</v>
      </c>
      <c r="BD2681" t="s">
        <v>30</v>
      </c>
      <c r="BE2681">
        <v>1.49001497</v>
      </c>
      <c r="BF2681">
        <v>1.2635899779999999</v>
      </c>
      <c r="BG2681">
        <v>1.298090041</v>
      </c>
      <c r="BH2681">
        <v>1.5426899189999999</v>
      </c>
      <c r="BI2681">
        <v>1.2331600190000001</v>
      </c>
      <c r="BJ2681">
        <v>1.5656799669999999</v>
      </c>
      <c r="BK2681" t="s">
        <v>30</v>
      </c>
      <c r="BL2681">
        <v>1.2382700440000001</v>
      </c>
      <c r="BM2681" t="s">
        <v>30</v>
      </c>
      <c r="BN2681">
        <v>1.2628599409999999</v>
      </c>
      <c r="BO2681">
        <v>1.3043200370000001</v>
      </c>
      <c r="BP2681" t="s">
        <v>15858</v>
      </c>
      <c r="BQ2681" t="s">
        <v>15859</v>
      </c>
      <c r="BR2681" t="s">
        <v>15860</v>
      </c>
      <c r="BS2681" t="s">
        <v>15860</v>
      </c>
      <c r="BT2681" t="s">
        <v>15857</v>
      </c>
      <c r="BU2681" t="s">
        <v>15861</v>
      </c>
      <c r="BV2681" t="s">
        <v>15862</v>
      </c>
      <c r="BW2681" t="s">
        <v>15863</v>
      </c>
      <c r="BY2681" t="s">
        <v>15864</v>
      </c>
      <c r="BZ2681">
        <v>1</v>
      </c>
      <c r="CA2681">
        <v>3743</v>
      </c>
    </row>
    <row r="2682" spans="1:79" x14ac:dyDescent="0.35">
      <c r="A2682">
        <v>0.92040500000000003</v>
      </c>
      <c r="B2682">
        <v>1.4212750999999999</v>
      </c>
      <c r="C2682">
        <v>1.4910999999999999</v>
      </c>
      <c r="D2682">
        <v>1.5274999999999999</v>
      </c>
      <c r="E2682">
        <v>1.5679750000000001</v>
      </c>
      <c r="F2682">
        <v>1.7785</v>
      </c>
      <c r="G2682">
        <v>1.5005975</v>
      </c>
      <c r="H2682">
        <v>1.3553025000000001</v>
      </c>
      <c r="I2682">
        <v>1.3876925</v>
      </c>
      <c r="J2682">
        <v>1.424315</v>
      </c>
      <c r="K2682">
        <v>1.5969074999999999</v>
      </c>
      <c r="L2682">
        <v>1.44889</v>
      </c>
      <c r="M2682">
        <v>1.6206375</v>
      </c>
      <c r="N2682">
        <v>1.7399100999999999</v>
      </c>
      <c r="O2682">
        <v>1.4366425</v>
      </c>
      <c r="P2682">
        <v>1.44492</v>
      </c>
      <c r="Q2682">
        <v>1.49997</v>
      </c>
      <c r="R2682">
        <v>1.54213</v>
      </c>
      <c r="S2682" t="s">
        <v>34</v>
      </c>
      <c r="T2682">
        <v>3</v>
      </c>
      <c r="U2682" t="s">
        <v>10950</v>
      </c>
      <c r="V2682">
        <v>1</v>
      </c>
      <c r="W2682" s="1">
        <v>1.5599999999999999E-32</v>
      </c>
      <c r="X2682">
        <v>215.48</v>
      </c>
      <c r="Y2682">
        <v>178.88</v>
      </c>
      <c r="Z2682">
        <v>215.48</v>
      </c>
      <c r="AA2682">
        <v>-0.70394000000000001</v>
      </c>
      <c r="AB2682">
        <v>9183500000</v>
      </c>
      <c r="AC2682">
        <v>3964000000</v>
      </c>
      <c r="AD2682">
        <v>5219500000</v>
      </c>
      <c r="AE2682">
        <v>261</v>
      </c>
      <c r="AF2682">
        <v>0.94183003899999995</v>
      </c>
      <c r="AG2682">
        <v>1.3361500500000001</v>
      </c>
      <c r="AH2682">
        <v>1.3151000740000001</v>
      </c>
      <c r="AI2682">
        <v>1.43720001</v>
      </c>
      <c r="AJ2682">
        <v>1.4371999500000001</v>
      </c>
      <c r="AK2682">
        <v>1.155599952</v>
      </c>
      <c r="AL2682">
        <v>1.398969948</v>
      </c>
      <c r="AM2682">
        <v>1.3572900299999999</v>
      </c>
      <c r="AN2682">
        <v>1.420695066</v>
      </c>
      <c r="AO2682">
        <v>1.3970400089999999</v>
      </c>
      <c r="AP2682">
        <v>1.316325068</v>
      </c>
      <c r="AQ2682">
        <v>1.3883199689999999</v>
      </c>
      <c r="AR2682">
        <v>1.595995069</v>
      </c>
      <c r="AS2682">
        <v>1.8241200449999999</v>
      </c>
      <c r="AT2682">
        <v>1.288914919</v>
      </c>
      <c r="AU2682">
        <v>1.4506649970000001</v>
      </c>
      <c r="AV2682">
        <v>1.4148799780000001</v>
      </c>
      <c r="AW2682">
        <v>1.462539971</v>
      </c>
      <c r="AX2682">
        <v>0.89897996199999997</v>
      </c>
      <c r="AY2682">
        <v>1.506400108</v>
      </c>
      <c r="AZ2682">
        <v>1.6670999530000001</v>
      </c>
      <c r="BA2682">
        <v>1.6177999970000001</v>
      </c>
      <c r="BB2682">
        <v>1.698750019</v>
      </c>
      <c r="BC2682">
        <v>2.401400089</v>
      </c>
      <c r="BD2682">
        <v>1.602224946</v>
      </c>
      <c r="BE2682">
        <v>1.3533149360000001</v>
      </c>
      <c r="BF2682">
        <v>1.3546899560000001</v>
      </c>
      <c r="BG2682">
        <v>1.4515900020000001</v>
      </c>
      <c r="BH2682">
        <v>1.877489924</v>
      </c>
      <c r="BI2682">
        <v>1.5094599720000001</v>
      </c>
      <c r="BJ2682">
        <v>1.645280063</v>
      </c>
      <c r="BK2682">
        <v>1.6557000880000001</v>
      </c>
      <c r="BL2682">
        <v>1.5843700169999999</v>
      </c>
      <c r="BM2682">
        <v>1.43917501</v>
      </c>
      <c r="BN2682">
        <v>1.5850599999999999</v>
      </c>
      <c r="BO2682">
        <v>1.621720016</v>
      </c>
      <c r="BP2682" t="s">
        <v>15866</v>
      </c>
      <c r="BQ2682" t="s">
        <v>15867</v>
      </c>
      <c r="BR2682" t="s">
        <v>15868</v>
      </c>
      <c r="BS2682" t="s">
        <v>15868</v>
      </c>
      <c r="BT2682" t="s">
        <v>15865</v>
      </c>
      <c r="BU2682" t="s">
        <v>15869</v>
      </c>
      <c r="BV2682" t="s">
        <v>15870</v>
      </c>
      <c r="BW2682" t="s">
        <v>15871</v>
      </c>
      <c r="BY2682" t="s">
        <v>15872</v>
      </c>
      <c r="BZ2682" t="s">
        <v>56</v>
      </c>
      <c r="CA2682">
        <v>2616</v>
      </c>
    </row>
    <row r="2683" spans="1:79" x14ac:dyDescent="0.35">
      <c r="A2683">
        <v>1.059995</v>
      </c>
      <c r="B2683">
        <v>1.349075</v>
      </c>
      <c r="C2683">
        <v>1.3935</v>
      </c>
      <c r="D2683">
        <v>1.2294499999999999</v>
      </c>
      <c r="E2683">
        <v>1.5686249999999999</v>
      </c>
      <c r="F2683">
        <v>1.3972998999999999</v>
      </c>
      <c r="G2683">
        <v>1.4976475</v>
      </c>
      <c r="H2683">
        <v>1.4390525000000001</v>
      </c>
      <c r="I2683">
        <v>1.4678925</v>
      </c>
      <c r="J2683">
        <v>1.412865</v>
      </c>
      <c r="K2683">
        <v>1.3781574999999999</v>
      </c>
      <c r="L2683">
        <v>1.5236399999999999</v>
      </c>
      <c r="M2683">
        <v>1.3971376</v>
      </c>
      <c r="N2683">
        <v>1.52806</v>
      </c>
      <c r="O2683">
        <v>1.5025425000000001</v>
      </c>
      <c r="P2683">
        <v>1.38907</v>
      </c>
      <c r="Q2683">
        <v>1.4987200000000001</v>
      </c>
      <c r="R2683">
        <v>1.41218</v>
      </c>
      <c r="S2683" t="s">
        <v>34</v>
      </c>
      <c r="T2683">
        <v>3</v>
      </c>
      <c r="U2683" t="s">
        <v>10950</v>
      </c>
      <c r="V2683">
        <v>0.99929800000000002</v>
      </c>
      <c r="W2683">
        <v>7.1441600000000005E-4</v>
      </c>
      <c r="X2683">
        <v>215.48</v>
      </c>
      <c r="Y2683">
        <v>178.88</v>
      </c>
      <c r="Z2683">
        <v>122.7</v>
      </c>
      <c r="AA2683">
        <v>-0.36867</v>
      </c>
      <c r="AB2683">
        <v>4400500000</v>
      </c>
      <c r="AC2683">
        <v>1975700000</v>
      </c>
      <c r="AD2683">
        <v>2424800000</v>
      </c>
      <c r="AE2683">
        <v>258</v>
      </c>
      <c r="AF2683">
        <v>1.0582900049999999</v>
      </c>
      <c r="AG2683">
        <v>1.3556499479999999</v>
      </c>
      <c r="AH2683">
        <v>1.23240006</v>
      </c>
      <c r="AI2683">
        <v>1.2239000200000001</v>
      </c>
      <c r="AJ2683">
        <v>1.6109999419999999</v>
      </c>
      <c r="AK2683">
        <v>1.1883999110000001</v>
      </c>
      <c r="AL2683">
        <v>1.647469938</v>
      </c>
      <c r="AM2683">
        <v>1.3572900299999999</v>
      </c>
      <c r="AN2683">
        <v>1.419195056</v>
      </c>
      <c r="AO2683">
        <v>1.427340031</v>
      </c>
      <c r="AP2683">
        <v>1.2090250250000001</v>
      </c>
      <c r="AQ2683">
        <v>1.4226199390000001</v>
      </c>
      <c r="AR2683">
        <v>1.4922950269999999</v>
      </c>
      <c r="AS2683">
        <v>1.460719943</v>
      </c>
      <c r="AT2683">
        <v>1.3571150300000001</v>
      </c>
      <c r="AU2683">
        <v>1.383264899</v>
      </c>
      <c r="AV2683">
        <v>1.401179969</v>
      </c>
      <c r="AW2683">
        <v>1.4302399750000001</v>
      </c>
      <c r="AX2683">
        <v>1.061699986</v>
      </c>
      <c r="AY2683">
        <v>1.342500091</v>
      </c>
      <c r="AZ2683">
        <v>1.5546</v>
      </c>
      <c r="BA2683">
        <v>1.2350000139999999</v>
      </c>
      <c r="BB2683">
        <v>1.5262500050000001</v>
      </c>
      <c r="BC2683">
        <v>1.60619998</v>
      </c>
      <c r="BD2683">
        <v>1.34782505</v>
      </c>
      <c r="BE2683">
        <v>1.5208149550000001</v>
      </c>
      <c r="BF2683">
        <v>1.516589999</v>
      </c>
      <c r="BG2683">
        <v>1.3983899950000001</v>
      </c>
      <c r="BH2683">
        <v>1.5472899679999998</v>
      </c>
      <c r="BI2683">
        <v>1.6246600149999999</v>
      </c>
      <c r="BJ2683">
        <v>1.3019800779999999</v>
      </c>
      <c r="BK2683">
        <v>1.595400095</v>
      </c>
      <c r="BL2683">
        <v>1.647969961</v>
      </c>
      <c r="BM2683">
        <v>1.39487505</v>
      </c>
      <c r="BN2683">
        <v>1.596259952</v>
      </c>
      <c r="BO2683">
        <v>1.3941200380000001</v>
      </c>
      <c r="BP2683" t="s">
        <v>15866</v>
      </c>
      <c r="BQ2683" t="s">
        <v>15873</v>
      </c>
      <c r="BR2683" t="s">
        <v>15868</v>
      </c>
      <c r="BS2683" t="s">
        <v>15868</v>
      </c>
      <c r="BT2683" t="s">
        <v>15865</v>
      </c>
      <c r="BU2683" t="s">
        <v>15869</v>
      </c>
      <c r="BV2683" t="s">
        <v>15874</v>
      </c>
      <c r="BW2683" t="s">
        <v>15875</v>
      </c>
      <c r="BY2683" t="s">
        <v>15876</v>
      </c>
      <c r="BZ2683">
        <v>2</v>
      </c>
      <c r="CA2683">
        <v>2616</v>
      </c>
    </row>
    <row r="2684" spans="1:79" x14ac:dyDescent="0.35">
      <c r="A2684">
        <v>1.0760250099999999</v>
      </c>
      <c r="B2684">
        <v>1.1758250000000001</v>
      </c>
      <c r="C2684">
        <v>1.2715000000000001</v>
      </c>
      <c r="D2684">
        <v>1.1954</v>
      </c>
      <c r="E2684">
        <v>1.3360750000000001</v>
      </c>
      <c r="F2684">
        <v>1.36145</v>
      </c>
      <c r="G2684">
        <v>1.3484475</v>
      </c>
      <c r="H2684">
        <v>1.4740149</v>
      </c>
      <c r="I2684">
        <v>1.4614925000000001</v>
      </c>
      <c r="J2684">
        <v>1.5676401</v>
      </c>
      <c r="K2684">
        <v>1.4347075</v>
      </c>
      <c r="L2684">
        <v>0.97667998</v>
      </c>
      <c r="M2684">
        <v>1.4072376</v>
      </c>
      <c r="N2684">
        <v>1.76746</v>
      </c>
      <c r="O2684">
        <v>1.7024425000000001</v>
      </c>
      <c r="P2684">
        <v>1.71167</v>
      </c>
      <c r="Q2684">
        <v>1.7144699999999999</v>
      </c>
      <c r="R2684">
        <v>1.68028</v>
      </c>
      <c r="S2684" t="s">
        <v>34</v>
      </c>
      <c r="T2684">
        <v>3</v>
      </c>
      <c r="U2684" t="s">
        <v>10950</v>
      </c>
      <c r="V2684">
        <v>0.99861800000000001</v>
      </c>
      <c r="W2684" s="1">
        <v>9.9200000000000005E-9</v>
      </c>
      <c r="X2684">
        <v>149.22999999999999</v>
      </c>
      <c r="Y2684">
        <v>114.58</v>
      </c>
      <c r="Z2684">
        <v>144.25</v>
      </c>
      <c r="AA2684">
        <v>-0.19514999999999999</v>
      </c>
      <c r="AB2684">
        <v>7073200000</v>
      </c>
      <c r="AC2684">
        <v>3091800000</v>
      </c>
      <c r="AD2684">
        <v>3981400000</v>
      </c>
      <c r="AE2684">
        <v>583</v>
      </c>
      <c r="AF2684">
        <v>1.0003499979999999</v>
      </c>
      <c r="AG2684">
        <v>1.210549951</v>
      </c>
      <c r="AH2684" t="s">
        <v>30</v>
      </c>
      <c r="AI2684">
        <v>1.1906999950000001</v>
      </c>
      <c r="AJ2684">
        <v>1.307799935</v>
      </c>
      <c r="AK2684">
        <v>1.416499972</v>
      </c>
      <c r="AL2684">
        <v>1.372569978</v>
      </c>
      <c r="AM2684" t="s">
        <v>30</v>
      </c>
      <c r="AN2684">
        <v>1.396695018</v>
      </c>
      <c r="AO2684">
        <v>1.5676400660000001</v>
      </c>
      <c r="AP2684">
        <v>1.56932497</v>
      </c>
      <c r="AQ2684">
        <v>0.43110001099999995</v>
      </c>
      <c r="AR2684">
        <v>1.5914950370000001</v>
      </c>
      <c r="AS2684">
        <v>1.8019199370000001</v>
      </c>
      <c r="AT2684">
        <v>1.710314989</v>
      </c>
      <c r="AU2684">
        <v>1.6172649859999999</v>
      </c>
      <c r="AV2684">
        <v>1.6687800290000001</v>
      </c>
      <c r="AW2684">
        <v>1.6051400300000001</v>
      </c>
      <c r="AX2684">
        <v>1.15170002</v>
      </c>
      <c r="AY2684">
        <v>1.1411000490000001</v>
      </c>
      <c r="AZ2684">
        <v>1.271499991</v>
      </c>
      <c r="BA2684">
        <v>1.2000999450000001</v>
      </c>
      <c r="BB2684">
        <v>1.3643500799999999</v>
      </c>
      <c r="BC2684">
        <v>1.3064000609999999</v>
      </c>
      <c r="BD2684">
        <v>1.324324965</v>
      </c>
      <c r="BE2684">
        <v>1.4740149380000001</v>
      </c>
      <c r="BF2684">
        <v>1.5262899399999998</v>
      </c>
      <c r="BG2684" t="s">
        <v>30</v>
      </c>
      <c r="BH2684">
        <v>1.300089955</v>
      </c>
      <c r="BI2684">
        <v>1.5222599510000001</v>
      </c>
      <c r="BJ2684">
        <v>1.2229800820000001</v>
      </c>
      <c r="BK2684">
        <v>1.7330000399999999</v>
      </c>
      <c r="BL2684">
        <v>1.694570065</v>
      </c>
      <c r="BM2684">
        <v>1.806074977</v>
      </c>
      <c r="BN2684">
        <v>1.760159969</v>
      </c>
      <c r="BO2684">
        <v>1.7554200290000002</v>
      </c>
      <c r="BP2684" t="s">
        <v>15877</v>
      </c>
      <c r="BQ2684" t="s">
        <v>15878</v>
      </c>
      <c r="BR2684" t="s">
        <v>6470</v>
      </c>
      <c r="BS2684" t="s">
        <v>6470</v>
      </c>
      <c r="BT2684" t="s">
        <v>6467</v>
      </c>
      <c r="BU2684" t="s">
        <v>6471</v>
      </c>
      <c r="BV2684" t="s">
        <v>15879</v>
      </c>
      <c r="BW2684" t="s">
        <v>15880</v>
      </c>
      <c r="BY2684" t="s">
        <v>15881</v>
      </c>
      <c r="BZ2684" t="s">
        <v>56</v>
      </c>
      <c r="CA2684">
        <v>2822</v>
      </c>
    </row>
    <row r="2685" spans="1:79" x14ac:dyDescent="0.35">
      <c r="A2685">
        <v>1.10023</v>
      </c>
      <c r="B2685">
        <v>1.133175</v>
      </c>
      <c r="C2685">
        <v>1.3245</v>
      </c>
      <c r="D2685">
        <v>1.07675001</v>
      </c>
      <c r="E2685">
        <v>1.1175250000000001</v>
      </c>
      <c r="F2685">
        <v>1.1600999999999999</v>
      </c>
      <c r="G2685">
        <v>1.1761474999999999</v>
      </c>
      <c r="H2685">
        <v>1.3367525</v>
      </c>
      <c r="I2685">
        <v>1.3005087</v>
      </c>
      <c r="J2685">
        <v>1.264265</v>
      </c>
      <c r="K2685">
        <v>1.2093251</v>
      </c>
      <c r="L2685">
        <v>1.2501800000000001</v>
      </c>
      <c r="M2685">
        <v>1.3579276</v>
      </c>
      <c r="N2685">
        <v>1.4630099999999999</v>
      </c>
      <c r="O2685">
        <v>1.2340150000000001</v>
      </c>
      <c r="P2685">
        <v>1.2727751</v>
      </c>
      <c r="Q2685">
        <v>1.2333700000000001</v>
      </c>
      <c r="R2685">
        <v>1.3506800000000001</v>
      </c>
      <c r="S2685" t="s">
        <v>34</v>
      </c>
      <c r="T2685">
        <v>4</v>
      </c>
      <c r="U2685" t="s">
        <v>10950</v>
      </c>
      <c r="V2685">
        <v>0.99995199999999995</v>
      </c>
      <c r="W2685" s="1">
        <v>1.17E-5</v>
      </c>
      <c r="X2685">
        <v>132.97</v>
      </c>
      <c r="Y2685">
        <v>105.7</v>
      </c>
      <c r="Z2685">
        <v>126.09</v>
      </c>
      <c r="AA2685">
        <v>0.30204999999999999</v>
      </c>
      <c r="AB2685">
        <v>11268000000</v>
      </c>
      <c r="AC2685">
        <v>4997100000</v>
      </c>
      <c r="AD2685">
        <v>6270800000</v>
      </c>
      <c r="AE2685">
        <v>143</v>
      </c>
      <c r="AF2685">
        <v>1.045459986</v>
      </c>
      <c r="AG2685">
        <v>1.1621500250000001</v>
      </c>
      <c r="AH2685">
        <v>1.225700021</v>
      </c>
      <c r="AI2685">
        <v>1.0419999959999999</v>
      </c>
      <c r="AJ2685">
        <v>1.1444000009999999</v>
      </c>
      <c r="AK2685">
        <v>1.1600999830000001</v>
      </c>
      <c r="AL2685">
        <v>1.1423700450000001</v>
      </c>
      <c r="AM2685">
        <v>1.254390001</v>
      </c>
      <c r="AN2685" t="s">
        <v>30</v>
      </c>
      <c r="AO2685">
        <v>1.2309399839999999</v>
      </c>
      <c r="AP2685">
        <v>1.209325075</v>
      </c>
      <c r="AQ2685">
        <v>1.085099995</v>
      </c>
      <c r="AR2685">
        <v>1.089175045</v>
      </c>
      <c r="AS2685">
        <v>1.2815200090000001</v>
      </c>
      <c r="AT2685">
        <v>1.234014988</v>
      </c>
      <c r="AU2685" t="s">
        <v>30</v>
      </c>
      <c r="AV2685">
        <v>1.1796800489999999</v>
      </c>
      <c r="AW2685">
        <v>1.26384002</v>
      </c>
      <c r="AX2685">
        <v>1.1549999710000001</v>
      </c>
      <c r="AY2685">
        <v>1.1042000059999999</v>
      </c>
      <c r="AZ2685">
        <v>1.4233000279999999</v>
      </c>
      <c r="BA2685">
        <v>1.111500025</v>
      </c>
      <c r="BB2685">
        <v>1.090650082</v>
      </c>
      <c r="BC2685" t="s">
        <v>30</v>
      </c>
      <c r="BD2685">
        <v>1.209924936</v>
      </c>
      <c r="BE2685">
        <v>1.419115007</v>
      </c>
      <c r="BF2685" t="s">
        <v>30</v>
      </c>
      <c r="BG2685">
        <v>1.297590077</v>
      </c>
      <c r="BH2685" t="s">
        <v>30</v>
      </c>
      <c r="BI2685">
        <v>1.415259957</v>
      </c>
      <c r="BJ2685">
        <v>1.626680076</v>
      </c>
      <c r="BK2685">
        <v>1.6445000169999999</v>
      </c>
      <c r="BL2685" t="s">
        <v>30</v>
      </c>
      <c r="BM2685">
        <v>1.272775054</v>
      </c>
      <c r="BN2685">
        <v>1.2870600219999999</v>
      </c>
      <c r="BO2685">
        <v>1.4375199679999999</v>
      </c>
      <c r="BP2685" t="s">
        <v>15882</v>
      </c>
      <c r="BQ2685" t="s">
        <v>15883</v>
      </c>
      <c r="BR2685" t="s">
        <v>6478</v>
      </c>
      <c r="BS2685" t="s">
        <v>6478</v>
      </c>
      <c r="BT2685" t="s">
        <v>6475</v>
      </c>
      <c r="BU2685" t="s">
        <v>6479</v>
      </c>
      <c r="BV2685" t="s">
        <v>15884</v>
      </c>
      <c r="BW2685" t="s">
        <v>15885</v>
      </c>
      <c r="BY2685" t="s">
        <v>15886</v>
      </c>
      <c r="BZ2685">
        <v>1</v>
      </c>
      <c r="CA2685">
        <v>2796</v>
      </c>
    </row>
    <row r="2686" spans="1:79" x14ac:dyDescent="0.35">
      <c r="A2686">
        <v>1.02314496</v>
      </c>
      <c r="B2686">
        <v>1.152075</v>
      </c>
      <c r="C2686">
        <v>1.1120000000000001</v>
      </c>
      <c r="D2686">
        <v>1.1425000000000001</v>
      </c>
      <c r="E2686">
        <v>0.945905</v>
      </c>
      <c r="F2686">
        <v>1.1408499999999999</v>
      </c>
      <c r="G2686">
        <v>1.1171125</v>
      </c>
      <c r="H2686">
        <v>1.0708375000000001</v>
      </c>
      <c r="I2686">
        <v>1.05735248</v>
      </c>
      <c r="J2686">
        <v>1.1190899999999999</v>
      </c>
      <c r="K2686">
        <v>1.1103225000000001</v>
      </c>
      <c r="L2686">
        <v>1.05502498</v>
      </c>
      <c r="M2686">
        <v>1.2258374999999999</v>
      </c>
      <c r="N2686">
        <v>1.02478498</v>
      </c>
      <c r="O2686">
        <v>1.2159925</v>
      </c>
      <c r="P2686">
        <v>1.0211799699999999</v>
      </c>
      <c r="Q2686">
        <v>1.12236</v>
      </c>
      <c r="R2686">
        <v>1.0276749700000001</v>
      </c>
      <c r="S2686" t="s">
        <v>34</v>
      </c>
      <c r="T2686">
        <v>3</v>
      </c>
      <c r="U2686" t="s">
        <v>10950</v>
      </c>
      <c r="V2686">
        <v>0.99890299999999999</v>
      </c>
      <c r="W2686" s="1">
        <v>5.1799999999999999E-9</v>
      </c>
      <c r="X2686">
        <v>282.85000000000002</v>
      </c>
      <c r="Y2686">
        <v>220.26</v>
      </c>
      <c r="Z2686">
        <v>165.51</v>
      </c>
      <c r="AA2686">
        <v>-7.4070999999999998E-2</v>
      </c>
      <c r="AB2686">
        <v>3538700000</v>
      </c>
      <c r="AC2686">
        <v>1684800000</v>
      </c>
      <c r="AD2686">
        <v>1853900000</v>
      </c>
      <c r="AE2686">
        <v>824</v>
      </c>
      <c r="AF2686">
        <v>0.98128998300000003</v>
      </c>
      <c r="AG2686">
        <v>1.1302499770000001</v>
      </c>
      <c r="AH2686">
        <v>1.2281000609999999</v>
      </c>
      <c r="AI2686">
        <v>1.08890003</v>
      </c>
      <c r="AJ2686">
        <v>0.80915993500000005</v>
      </c>
      <c r="AK2686">
        <v>1.184999943</v>
      </c>
      <c r="AL2686">
        <v>1.224669993</v>
      </c>
      <c r="AM2686">
        <v>1.1357899899999999</v>
      </c>
      <c r="AN2686">
        <v>1.1544950009999999</v>
      </c>
      <c r="AO2686" t="s">
        <v>30</v>
      </c>
      <c r="AP2686">
        <v>1.0534549950000001</v>
      </c>
      <c r="AQ2686">
        <v>1.1929199699999999</v>
      </c>
      <c r="AR2686">
        <v>1.326794982</v>
      </c>
      <c r="AS2686">
        <v>1.2487199310000001</v>
      </c>
      <c r="AT2686">
        <v>1.244215012</v>
      </c>
      <c r="AU2686">
        <v>1.020304978</v>
      </c>
      <c r="AV2686">
        <v>1.0409600139999999</v>
      </c>
      <c r="AW2686">
        <v>1.0119899510000001</v>
      </c>
      <c r="AX2686">
        <v>1.0649999379999999</v>
      </c>
      <c r="AY2686">
        <v>1.1739000079999999</v>
      </c>
      <c r="AZ2686">
        <v>0.99589991600000005</v>
      </c>
      <c r="BA2686">
        <v>1.1960999969999999</v>
      </c>
      <c r="BB2686">
        <v>1.0826500649999999</v>
      </c>
      <c r="BC2686">
        <v>1.096700072</v>
      </c>
      <c r="BD2686">
        <v>1.009554982</v>
      </c>
      <c r="BE2686">
        <v>1.0058850050000001</v>
      </c>
      <c r="BF2686">
        <v>0.96020996599999997</v>
      </c>
      <c r="BG2686">
        <v>1.1190900210000001</v>
      </c>
      <c r="BH2686">
        <v>1.1671899560000001</v>
      </c>
      <c r="BI2686">
        <v>0.91712999299999998</v>
      </c>
      <c r="BJ2686">
        <v>1.1248800160000001</v>
      </c>
      <c r="BK2686">
        <v>0.80085003399999999</v>
      </c>
      <c r="BL2686">
        <v>1.1877700090000001</v>
      </c>
      <c r="BM2686">
        <v>1.0220549699999999</v>
      </c>
      <c r="BN2686">
        <v>1.203760028</v>
      </c>
      <c r="BO2686">
        <v>1.0433599950000001</v>
      </c>
      <c r="BP2686" t="s">
        <v>15887</v>
      </c>
      <c r="BQ2686" t="s">
        <v>15888</v>
      </c>
      <c r="BR2686" t="s">
        <v>6478</v>
      </c>
      <c r="BS2686" t="s">
        <v>6478</v>
      </c>
      <c r="BT2686" t="s">
        <v>6475</v>
      </c>
      <c r="BU2686" t="s">
        <v>6479</v>
      </c>
      <c r="BV2686" t="s">
        <v>15889</v>
      </c>
      <c r="BW2686" t="s">
        <v>15890</v>
      </c>
      <c r="BY2686" t="s">
        <v>15891</v>
      </c>
      <c r="BZ2686">
        <v>1</v>
      </c>
      <c r="CA2686">
        <v>2796</v>
      </c>
    </row>
    <row r="2687" spans="1:79" x14ac:dyDescent="0.35">
      <c r="A2687">
        <v>0.99809998300000002</v>
      </c>
      <c r="B2687">
        <v>0.97735000000000005</v>
      </c>
      <c r="C2687">
        <v>1.1588000000000001</v>
      </c>
      <c r="D2687">
        <v>0.98063999000000002</v>
      </c>
      <c r="E2687">
        <v>0.91260993000000001</v>
      </c>
      <c r="F2687">
        <v>0.95414995999999996</v>
      </c>
      <c r="G2687">
        <v>1.0528699800000001</v>
      </c>
      <c r="H2687">
        <v>1.0815299700000001</v>
      </c>
      <c r="I2687">
        <v>0.97806501000000001</v>
      </c>
      <c r="J2687">
        <v>1.10294</v>
      </c>
      <c r="K2687">
        <v>1.04245502</v>
      </c>
      <c r="L2687">
        <v>1.12249</v>
      </c>
      <c r="M2687">
        <v>1.01929504</v>
      </c>
      <c r="N2687">
        <v>1.0490199899999999</v>
      </c>
      <c r="O2687">
        <v>1.0936149399999999</v>
      </c>
      <c r="P2687">
        <v>1.1261049999999999</v>
      </c>
      <c r="Q2687">
        <v>1.0550700399999999</v>
      </c>
      <c r="R2687">
        <v>1.0598399599999999</v>
      </c>
      <c r="S2687" t="s">
        <v>34</v>
      </c>
      <c r="T2687">
        <v>3</v>
      </c>
      <c r="U2687" t="s">
        <v>10950</v>
      </c>
      <c r="V2687">
        <v>1</v>
      </c>
      <c r="W2687" s="1">
        <v>4.4899999999999996E-47</v>
      </c>
      <c r="X2687">
        <v>238.51</v>
      </c>
      <c r="Y2687">
        <v>197.56</v>
      </c>
      <c r="Z2687">
        <v>175.49</v>
      </c>
      <c r="AA2687">
        <v>4.7687E-2</v>
      </c>
      <c r="AB2687">
        <v>2024800000</v>
      </c>
      <c r="AC2687">
        <v>991500000</v>
      </c>
      <c r="AD2687">
        <v>1033300000</v>
      </c>
      <c r="AE2687">
        <v>548</v>
      </c>
      <c r="AF2687">
        <v>0.99809998300000002</v>
      </c>
      <c r="AG2687">
        <v>0.97734999700000003</v>
      </c>
      <c r="AH2687">
        <v>1.1588000059999999</v>
      </c>
      <c r="AI2687">
        <v>0.98063999400000001</v>
      </c>
      <c r="AJ2687">
        <v>0.91260993499999998</v>
      </c>
      <c r="AK2687">
        <v>0.95414996100000005</v>
      </c>
      <c r="AL2687">
        <v>1.052869976</v>
      </c>
      <c r="AM2687">
        <v>1.081529975</v>
      </c>
      <c r="AN2687">
        <v>0.97806501400000001</v>
      </c>
      <c r="AO2687">
        <v>1.1029399630000001</v>
      </c>
      <c r="AP2687">
        <v>1.0424550180000001</v>
      </c>
      <c r="AQ2687">
        <v>1.122489989</v>
      </c>
      <c r="AR2687">
        <v>1.019295037</v>
      </c>
      <c r="AS2687">
        <v>1.0490199920000001</v>
      </c>
      <c r="AT2687">
        <v>1.093614936</v>
      </c>
      <c r="AU2687">
        <v>1.1261049510000001</v>
      </c>
      <c r="AV2687">
        <v>1.055070043</v>
      </c>
      <c r="AW2687">
        <v>1.059839964</v>
      </c>
      <c r="AX2687" t="s">
        <v>30</v>
      </c>
      <c r="AY2687" t="s">
        <v>30</v>
      </c>
      <c r="AZ2687" t="s">
        <v>30</v>
      </c>
      <c r="BA2687" t="s">
        <v>30</v>
      </c>
      <c r="BB2687" t="s">
        <v>30</v>
      </c>
      <c r="BC2687" t="s">
        <v>30</v>
      </c>
      <c r="BD2687" t="s">
        <v>30</v>
      </c>
      <c r="BE2687" t="s">
        <v>30</v>
      </c>
      <c r="BF2687" t="s">
        <v>30</v>
      </c>
      <c r="BG2687" t="s">
        <v>30</v>
      </c>
      <c r="BH2687" t="s">
        <v>30</v>
      </c>
      <c r="BI2687" t="s">
        <v>30</v>
      </c>
      <c r="BJ2687" t="s">
        <v>30</v>
      </c>
      <c r="BK2687" t="s">
        <v>30</v>
      </c>
      <c r="BL2687" t="s">
        <v>30</v>
      </c>
      <c r="BM2687" t="s">
        <v>30</v>
      </c>
      <c r="BN2687" t="s">
        <v>30</v>
      </c>
      <c r="BO2687" t="s">
        <v>30</v>
      </c>
      <c r="BP2687" t="s">
        <v>15892</v>
      </c>
      <c r="BQ2687" t="s">
        <v>15893</v>
      </c>
      <c r="BR2687" t="s">
        <v>6478</v>
      </c>
      <c r="BS2687" t="s">
        <v>6478</v>
      </c>
      <c r="BT2687" t="s">
        <v>6475</v>
      </c>
      <c r="BU2687" t="s">
        <v>6479</v>
      </c>
      <c r="BV2687" t="s">
        <v>15894</v>
      </c>
      <c r="BW2687" t="s">
        <v>15895</v>
      </c>
      <c r="BY2687" t="s">
        <v>15896</v>
      </c>
      <c r="BZ2687">
        <v>1</v>
      </c>
      <c r="CA2687">
        <v>2796</v>
      </c>
    </row>
    <row r="2688" spans="1:79" x14ac:dyDescent="0.35">
      <c r="A2688">
        <v>0.98653497999999995</v>
      </c>
      <c r="B2688">
        <v>1.0073450509999999</v>
      </c>
      <c r="C2688">
        <v>1.0499499999999999</v>
      </c>
      <c r="D2688">
        <v>1.03241497</v>
      </c>
      <c r="E2688">
        <v>1.103475</v>
      </c>
      <c r="F2688">
        <v>0.94775498000000002</v>
      </c>
      <c r="G2688">
        <v>1.1641174999999999</v>
      </c>
      <c r="H2688">
        <v>1.01989251</v>
      </c>
      <c r="I2688">
        <v>1.1655424999999999</v>
      </c>
      <c r="J2688">
        <v>1.1594599999999999</v>
      </c>
      <c r="K2688">
        <v>1.1508425</v>
      </c>
      <c r="L2688">
        <v>1.1969400000000001</v>
      </c>
      <c r="M2688">
        <v>1.1362274999999999</v>
      </c>
      <c r="N2688">
        <v>1.2987600000000001</v>
      </c>
      <c r="O2688">
        <v>0.89778250000000004</v>
      </c>
      <c r="P2688">
        <v>1.11958</v>
      </c>
      <c r="Q2688">
        <v>1.1145</v>
      </c>
      <c r="R2688">
        <v>1.0326550000000001</v>
      </c>
      <c r="S2688" t="s">
        <v>34</v>
      </c>
      <c r="T2688">
        <v>3</v>
      </c>
      <c r="U2688" t="s">
        <v>10950</v>
      </c>
      <c r="V2688">
        <v>1</v>
      </c>
      <c r="W2688" s="1">
        <v>1.7400000000000001E-134</v>
      </c>
      <c r="X2688">
        <v>280.11</v>
      </c>
      <c r="Y2688">
        <v>216.74</v>
      </c>
      <c r="Z2688">
        <v>266.77</v>
      </c>
      <c r="AA2688">
        <v>0.57040000000000002</v>
      </c>
      <c r="AB2688">
        <v>7506200000</v>
      </c>
      <c r="AC2688">
        <v>3723600000</v>
      </c>
      <c r="AD2688">
        <v>3782500000</v>
      </c>
      <c r="AE2688">
        <v>75</v>
      </c>
      <c r="AF2688">
        <v>1.047010005</v>
      </c>
      <c r="AG2688">
        <v>0.89569002399999997</v>
      </c>
      <c r="AH2688">
        <v>0.96080005199999996</v>
      </c>
      <c r="AI2688">
        <v>0.94582998799999995</v>
      </c>
      <c r="AJ2688">
        <v>1.101300001</v>
      </c>
      <c r="AK2688">
        <v>0.84960997100000002</v>
      </c>
      <c r="AL2688">
        <v>1.264470041</v>
      </c>
      <c r="AM2688">
        <v>0.96166998100000001</v>
      </c>
      <c r="AN2688">
        <v>1.202695012</v>
      </c>
      <c r="AO2688">
        <v>1.0886300209999999</v>
      </c>
      <c r="AP2688">
        <v>1.083694994</v>
      </c>
      <c r="AQ2688">
        <v>1.1076200009999999</v>
      </c>
      <c r="AR2688">
        <v>1.1182750459999999</v>
      </c>
      <c r="AS2688">
        <v>1.2591199870000001</v>
      </c>
      <c r="AT2688">
        <v>0.67929500300000001</v>
      </c>
      <c r="AU2688">
        <v>1.1573549510000001</v>
      </c>
      <c r="AV2688">
        <v>0.93174004600000004</v>
      </c>
      <c r="AW2688">
        <v>0.95098996199999997</v>
      </c>
      <c r="AX2688">
        <v>0.92605996099999999</v>
      </c>
      <c r="AY2688">
        <v>1.1190000769999999</v>
      </c>
      <c r="AZ2688">
        <v>1.1390999559999999</v>
      </c>
      <c r="BA2688">
        <v>1.1189999580000001</v>
      </c>
      <c r="BB2688">
        <v>1.105650067</v>
      </c>
      <c r="BC2688">
        <v>1.0458999870000001</v>
      </c>
      <c r="BD2688">
        <v>1.063764989</v>
      </c>
      <c r="BE2688">
        <v>1.078115046</v>
      </c>
      <c r="BF2688">
        <v>1.1283899550000001</v>
      </c>
      <c r="BG2688">
        <v>1.230289996</v>
      </c>
      <c r="BH2688">
        <v>1.2179899220000001</v>
      </c>
      <c r="BI2688">
        <v>1.286260009</v>
      </c>
      <c r="BJ2688">
        <v>1.15417999</v>
      </c>
      <c r="BK2688">
        <v>1.3384000060000001</v>
      </c>
      <c r="BL2688">
        <v>1.1162700649999999</v>
      </c>
      <c r="BM2688">
        <v>1.081804991</v>
      </c>
      <c r="BN2688">
        <v>1.297259927</v>
      </c>
      <c r="BO2688">
        <v>1.11432004</v>
      </c>
      <c r="BP2688" t="s">
        <v>15898</v>
      </c>
      <c r="BQ2688" t="s">
        <v>15899</v>
      </c>
      <c r="BR2688" t="s">
        <v>15900</v>
      </c>
      <c r="BS2688" t="s">
        <v>15900</v>
      </c>
      <c r="BT2688" t="s">
        <v>15897</v>
      </c>
      <c r="BU2688" t="s">
        <v>15901</v>
      </c>
      <c r="BV2688" t="s">
        <v>15902</v>
      </c>
      <c r="BW2688" t="s">
        <v>15903</v>
      </c>
      <c r="BY2688" t="s">
        <v>15904</v>
      </c>
      <c r="BZ2688">
        <v>1</v>
      </c>
      <c r="CA2688">
        <v>2877</v>
      </c>
    </row>
    <row r="2689" spans="1:79" x14ac:dyDescent="0.35">
      <c r="A2689">
        <v>1.0786500000000001</v>
      </c>
      <c r="B2689">
        <v>1.0786500000000001</v>
      </c>
      <c r="C2689">
        <v>1.0165</v>
      </c>
      <c r="D2689">
        <v>1.3992</v>
      </c>
      <c r="E2689">
        <v>0.84956999999999994</v>
      </c>
      <c r="F2689">
        <v>0.96444993999999995</v>
      </c>
      <c r="G2689">
        <v>0.84345000000000003</v>
      </c>
      <c r="H2689">
        <v>1.0242225</v>
      </c>
      <c r="I2689">
        <v>1.204995</v>
      </c>
      <c r="J2689">
        <v>1.3501400000000001</v>
      </c>
      <c r="K2689">
        <v>1.2189399999999999</v>
      </c>
      <c r="L2689">
        <v>1.0877399999999999</v>
      </c>
      <c r="M2689">
        <v>1.1616949999999999</v>
      </c>
      <c r="N2689">
        <v>1.1525198999999999</v>
      </c>
      <c r="O2689">
        <v>1.1116149</v>
      </c>
      <c r="P2689">
        <v>1.0976949300000001</v>
      </c>
      <c r="Q2689">
        <v>1.4737800000000001</v>
      </c>
      <c r="R2689">
        <v>1.0997499799999999</v>
      </c>
      <c r="S2689" t="s">
        <v>34</v>
      </c>
      <c r="T2689">
        <v>2</v>
      </c>
      <c r="U2689" t="s">
        <v>10950</v>
      </c>
      <c r="V2689">
        <v>1</v>
      </c>
      <c r="W2689" s="1">
        <v>2.15E-31</v>
      </c>
      <c r="X2689">
        <v>173.98</v>
      </c>
      <c r="Y2689">
        <v>142.32</v>
      </c>
      <c r="Z2689">
        <v>173.98</v>
      </c>
      <c r="AA2689">
        <v>-0.13761000000000001</v>
      </c>
      <c r="AB2689">
        <v>431770000</v>
      </c>
      <c r="AC2689">
        <v>177510000</v>
      </c>
      <c r="AD2689">
        <v>254260000</v>
      </c>
      <c r="AE2689">
        <v>305</v>
      </c>
      <c r="AF2689" t="s">
        <v>30</v>
      </c>
      <c r="AG2689">
        <v>1.0786499979999999</v>
      </c>
      <c r="AH2689">
        <v>1.0164999960000001</v>
      </c>
      <c r="AI2689">
        <v>1.399200022</v>
      </c>
      <c r="AJ2689">
        <v>0.84956997599999995</v>
      </c>
      <c r="AK2689">
        <v>0.964449942</v>
      </c>
      <c r="AL2689">
        <v>0.84345000999999997</v>
      </c>
      <c r="AM2689" t="s">
        <v>30</v>
      </c>
      <c r="AN2689">
        <v>1.2049950359999999</v>
      </c>
      <c r="AO2689">
        <v>1.3501399759999999</v>
      </c>
      <c r="AP2689" t="s">
        <v>30</v>
      </c>
      <c r="AQ2689">
        <v>1.087740004</v>
      </c>
      <c r="AR2689">
        <v>1.161695004</v>
      </c>
      <c r="AS2689">
        <v>1.152519941</v>
      </c>
      <c r="AT2689">
        <v>1.111614943</v>
      </c>
      <c r="AU2689">
        <v>1.0976949330000001</v>
      </c>
      <c r="AV2689">
        <v>1.4737799759999999</v>
      </c>
      <c r="AW2689">
        <v>1.0997499820000001</v>
      </c>
      <c r="AX2689" t="s">
        <v>30</v>
      </c>
      <c r="AY2689" t="s">
        <v>30</v>
      </c>
      <c r="AZ2689" t="s">
        <v>30</v>
      </c>
      <c r="BA2689" t="s">
        <v>30</v>
      </c>
      <c r="BB2689" t="s">
        <v>30</v>
      </c>
      <c r="BC2689" t="s">
        <v>30</v>
      </c>
      <c r="BD2689" t="s">
        <v>30</v>
      </c>
      <c r="BE2689" t="s">
        <v>30</v>
      </c>
      <c r="BF2689" t="s">
        <v>30</v>
      </c>
      <c r="BG2689" t="s">
        <v>30</v>
      </c>
      <c r="BH2689" t="s">
        <v>30</v>
      </c>
      <c r="BI2689" t="s">
        <v>30</v>
      </c>
      <c r="BJ2689" t="s">
        <v>30</v>
      </c>
      <c r="BK2689" t="s">
        <v>30</v>
      </c>
      <c r="BL2689" t="s">
        <v>30</v>
      </c>
      <c r="BM2689" t="s">
        <v>30</v>
      </c>
      <c r="BN2689" t="s">
        <v>30</v>
      </c>
      <c r="BO2689" t="s">
        <v>30</v>
      </c>
      <c r="BP2689" t="s">
        <v>15905</v>
      </c>
      <c r="BQ2689" t="s">
        <v>15906</v>
      </c>
      <c r="BR2689" t="s">
        <v>6503</v>
      </c>
      <c r="BS2689" t="s">
        <v>6503</v>
      </c>
      <c r="BT2689" t="s">
        <v>6504</v>
      </c>
      <c r="BU2689" t="s">
        <v>6505</v>
      </c>
      <c r="BV2689" t="s">
        <v>15907</v>
      </c>
      <c r="BW2689" t="s">
        <v>15908</v>
      </c>
      <c r="BY2689" t="s">
        <v>15909</v>
      </c>
      <c r="BZ2689">
        <v>1</v>
      </c>
      <c r="CA2689">
        <v>1883</v>
      </c>
    </row>
    <row r="2690" spans="1:79" x14ac:dyDescent="0.35">
      <c r="A2690">
        <v>1.0464999699999999</v>
      </c>
      <c r="B2690">
        <v>1.0747300099999999</v>
      </c>
      <c r="C2690">
        <v>1.2456</v>
      </c>
      <c r="D2690">
        <v>1.07084998</v>
      </c>
      <c r="E2690">
        <v>1.3622249</v>
      </c>
      <c r="F2690">
        <v>1.18825</v>
      </c>
      <c r="G2690">
        <v>1.2095475</v>
      </c>
      <c r="H2690">
        <v>1.4189525000000001</v>
      </c>
      <c r="I2690">
        <v>1.3911424999999999</v>
      </c>
      <c r="J2690">
        <v>1.2613650000000001</v>
      </c>
      <c r="K2690">
        <v>1.3627575000000001</v>
      </c>
      <c r="L2690">
        <v>1.39534</v>
      </c>
      <c r="M2690">
        <v>1.4703875</v>
      </c>
      <c r="N2690">
        <v>1.39991</v>
      </c>
      <c r="O2690">
        <v>1.2189924999999999</v>
      </c>
      <c r="P2690">
        <v>1.3511698999999999</v>
      </c>
      <c r="Q2690">
        <v>1.2160249999999999</v>
      </c>
      <c r="R2690">
        <v>1.29748</v>
      </c>
      <c r="S2690" t="s">
        <v>34</v>
      </c>
      <c r="T2690">
        <v>2</v>
      </c>
      <c r="U2690" t="s">
        <v>10950</v>
      </c>
      <c r="V2690">
        <v>1</v>
      </c>
      <c r="W2690" s="1">
        <v>1.03E-140</v>
      </c>
      <c r="X2690">
        <v>196.22</v>
      </c>
      <c r="Y2690">
        <v>173.4</v>
      </c>
      <c r="Z2690">
        <v>188.33</v>
      </c>
      <c r="AA2690">
        <v>-5.1367000000000001E-3</v>
      </c>
      <c r="AB2690">
        <v>45212000000</v>
      </c>
      <c r="AC2690">
        <v>21235000000</v>
      </c>
      <c r="AD2690">
        <v>23977000000</v>
      </c>
      <c r="AE2690">
        <v>60</v>
      </c>
      <c r="AF2690">
        <v>1.0946899649999999</v>
      </c>
      <c r="AG2690">
        <v>0.945259988</v>
      </c>
      <c r="AH2690">
        <v>1.2073999639999999</v>
      </c>
      <c r="AI2690">
        <v>1.089299977</v>
      </c>
      <c r="AJ2690">
        <v>1.5359998940000001</v>
      </c>
      <c r="AK2690">
        <v>1.1599999670000001</v>
      </c>
      <c r="AL2690">
        <v>1.2376700039999999</v>
      </c>
      <c r="AM2690">
        <v>1.4761899709999999</v>
      </c>
      <c r="AN2690">
        <v>1.512894988</v>
      </c>
      <c r="AO2690">
        <v>1.224140048</v>
      </c>
      <c r="AP2690">
        <v>1.3666250710000001</v>
      </c>
      <c r="AQ2690">
        <v>1.3906199930000001</v>
      </c>
      <c r="AR2690">
        <v>1.3415950539999999</v>
      </c>
      <c r="AS2690">
        <v>1.371219993</v>
      </c>
      <c r="AT2690">
        <v>1.2866150140000001</v>
      </c>
      <c r="AU2690">
        <v>1.300764918</v>
      </c>
      <c r="AV2690">
        <v>1.3235799670000001</v>
      </c>
      <c r="AW2690">
        <v>1.249540031</v>
      </c>
      <c r="AX2690">
        <v>0.99830996999999999</v>
      </c>
      <c r="AY2690">
        <v>1.2042000289999999</v>
      </c>
      <c r="AZ2690">
        <v>1.2838000059999999</v>
      </c>
      <c r="BA2690">
        <v>1.0523999930000001</v>
      </c>
      <c r="BB2690">
        <v>1.188449979</v>
      </c>
      <c r="BC2690">
        <v>1.216500044</v>
      </c>
      <c r="BD2690">
        <v>1.1814249750000001</v>
      </c>
      <c r="BE2690">
        <v>1.361715019</v>
      </c>
      <c r="BF2690">
        <v>1.2693899870000001</v>
      </c>
      <c r="BG2690">
        <v>1.298590004</v>
      </c>
      <c r="BH2690">
        <v>1.358889937</v>
      </c>
      <c r="BI2690">
        <v>1.4000599380000001</v>
      </c>
      <c r="BJ2690">
        <v>1.5991800430000001</v>
      </c>
      <c r="BK2690">
        <v>1.4286000730000001</v>
      </c>
      <c r="BL2690">
        <v>1.1513700490000001</v>
      </c>
      <c r="BM2690">
        <v>1.4015749689999999</v>
      </c>
      <c r="BN2690">
        <v>1.1084699630000001</v>
      </c>
      <c r="BO2690">
        <v>1.3454200629999999</v>
      </c>
      <c r="BP2690" t="s">
        <v>6501</v>
      </c>
      <c r="BQ2690" t="s">
        <v>15910</v>
      </c>
      <c r="BR2690" t="s">
        <v>6503</v>
      </c>
      <c r="BS2690" t="s">
        <v>6503</v>
      </c>
      <c r="BT2690" t="s">
        <v>6504</v>
      </c>
      <c r="BU2690" t="s">
        <v>6505</v>
      </c>
      <c r="BV2690" t="s">
        <v>15911</v>
      </c>
      <c r="BW2690" t="s">
        <v>15912</v>
      </c>
      <c r="BY2690" t="s">
        <v>15913</v>
      </c>
      <c r="BZ2690" t="s">
        <v>56</v>
      </c>
      <c r="CA2690">
        <v>1883</v>
      </c>
    </row>
    <row r="2691" spans="1:79" x14ac:dyDescent="0.35">
      <c r="A2691">
        <v>0.79966999999999999</v>
      </c>
      <c r="B2691">
        <v>0.84196000000000004</v>
      </c>
      <c r="C2691">
        <v>0.94437497999999997</v>
      </c>
      <c r="D2691">
        <v>0.72665999999999997</v>
      </c>
      <c r="E2691">
        <v>0.99579989899999999</v>
      </c>
      <c r="F2691">
        <v>1.1498999999999999</v>
      </c>
      <c r="G2691">
        <v>0.79244999999999999</v>
      </c>
      <c r="H2691">
        <v>0.79615999999999998</v>
      </c>
      <c r="I2691">
        <v>0.86141500000000004</v>
      </c>
      <c r="J2691">
        <v>1.0819800500000001</v>
      </c>
      <c r="K2691">
        <v>1.7285249999999999</v>
      </c>
      <c r="L2691">
        <v>1.183835</v>
      </c>
      <c r="M2691">
        <v>1.1207450000000001</v>
      </c>
      <c r="N2691">
        <v>1.6312199999999999</v>
      </c>
      <c r="O2691">
        <v>1.3198425</v>
      </c>
      <c r="P2691">
        <v>1.37897</v>
      </c>
      <c r="Q2691">
        <v>0.95480999</v>
      </c>
      <c r="R2691">
        <v>1.4115599999999999</v>
      </c>
      <c r="S2691" t="s">
        <v>34</v>
      </c>
      <c r="T2691">
        <v>3</v>
      </c>
      <c r="U2691" t="s">
        <v>10950</v>
      </c>
      <c r="V2691">
        <v>1</v>
      </c>
      <c r="W2691" s="1">
        <v>1.5899999999999999E-90</v>
      </c>
      <c r="X2691">
        <v>341.16</v>
      </c>
      <c r="Y2691">
        <v>302.04000000000002</v>
      </c>
      <c r="Z2691">
        <v>220.39</v>
      </c>
      <c r="AA2691">
        <v>9.4653000000000001E-2</v>
      </c>
      <c r="AB2691">
        <v>11432000000</v>
      </c>
      <c r="AC2691">
        <v>5718100000</v>
      </c>
      <c r="AD2691">
        <v>5713900000</v>
      </c>
      <c r="AE2691">
        <v>142</v>
      </c>
      <c r="AF2691">
        <v>0.79967004099999994</v>
      </c>
      <c r="AG2691">
        <v>0.84196001300000001</v>
      </c>
      <c r="AH2691">
        <v>1.0004999640000001</v>
      </c>
      <c r="AI2691">
        <v>0.72665995400000005</v>
      </c>
      <c r="AJ2691">
        <v>0.99579989899999999</v>
      </c>
      <c r="AK2691">
        <v>1.1498999599999999</v>
      </c>
      <c r="AL2691">
        <v>0.79245001100000001</v>
      </c>
      <c r="AM2691">
        <v>0.79615998300000002</v>
      </c>
      <c r="AN2691">
        <v>0.861415029</v>
      </c>
      <c r="AO2691">
        <v>1.0819800500000001</v>
      </c>
      <c r="AP2691">
        <v>1.7285250429999999</v>
      </c>
      <c r="AQ2691">
        <v>1.2844200130000001</v>
      </c>
      <c r="AR2691">
        <v>1.1207450029999999</v>
      </c>
      <c r="AS2691">
        <v>1.631219983</v>
      </c>
      <c r="AT2691">
        <v>1.4488149880000001</v>
      </c>
      <c r="AU2691">
        <v>1.4174649719999999</v>
      </c>
      <c r="AV2691">
        <v>1.0448800330000001</v>
      </c>
      <c r="AW2691">
        <v>1.11619997</v>
      </c>
      <c r="AX2691" t="s">
        <v>30</v>
      </c>
      <c r="AY2691" t="s">
        <v>30</v>
      </c>
      <c r="AZ2691">
        <v>0.88824999299999996</v>
      </c>
      <c r="BA2691" t="s">
        <v>30</v>
      </c>
      <c r="BB2691" t="s">
        <v>30</v>
      </c>
      <c r="BC2691" t="s">
        <v>30</v>
      </c>
      <c r="BD2691" t="s">
        <v>30</v>
      </c>
      <c r="BE2691" t="s">
        <v>30</v>
      </c>
      <c r="BF2691" t="s">
        <v>30</v>
      </c>
      <c r="BG2691" t="s">
        <v>30</v>
      </c>
      <c r="BH2691" t="s">
        <v>30</v>
      </c>
      <c r="BI2691">
        <v>1.083249986</v>
      </c>
      <c r="BJ2691" t="s">
        <v>30</v>
      </c>
      <c r="BK2691" t="s">
        <v>30</v>
      </c>
      <c r="BL2691">
        <v>1.190870047</v>
      </c>
      <c r="BM2691">
        <v>1.3404749630000001</v>
      </c>
      <c r="BN2691">
        <v>0.86473995400000003</v>
      </c>
      <c r="BO2691">
        <v>1.706919968</v>
      </c>
      <c r="BP2691" t="s">
        <v>15915</v>
      </c>
      <c r="BQ2691" t="s">
        <v>15916</v>
      </c>
      <c r="BR2691" t="s">
        <v>15917</v>
      </c>
      <c r="BS2691" t="s">
        <v>15918</v>
      </c>
      <c r="BT2691" t="s">
        <v>15914</v>
      </c>
      <c r="BU2691" t="s">
        <v>15919</v>
      </c>
      <c r="BV2691" t="s">
        <v>15920</v>
      </c>
      <c r="BW2691" t="s">
        <v>15921</v>
      </c>
      <c r="BY2691" t="s">
        <v>15922</v>
      </c>
      <c r="BZ2691">
        <v>1</v>
      </c>
      <c r="CA2691" t="s">
        <v>15923</v>
      </c>
    </row>
    <row r="2692" spans="1:79" x14ac:dyDescent="0.35">
      <c r="A2692">
        <v>1.0793249600000001</v>
      </c>
      <c r="B2692">
        <v>1.4516249999999999</v>
      </c>
      <c r="C2692">
        <v>1.3020499999999999</v>
      </c>
      <c r="D2692">
        <v>1.4391498999999999</v>
      </c>
      <c r="E2692">
        <v>1.4432749999999999</v>
      </c>
      <c r="F2692">
        <v>1.5562499999999999</v>
      </c>
      <c r="G2692">
        <v>1.2614475000000001</v>
      </c>
      <c r="H2692">
        <v>1.4131525</v>
      </c>
      <c r="I2692">
        <v>1.4695925000000001</v>
      </c>
      <c r="J2692">
        <v>1.438115</v>
      </c>
      <c r="K2692">
        <v>1.5297075</v>
      </c>
      <c r="L2692">
        <v>1.6261399999999999</v>
      </c>
      <c r="M2692">
        <v>1.5788875999999998</v>
      </c>
      <c r="N2692">
        <v>1.7116099999999999</v>
      </c>
      <c r="O2692">
        <v>1.6762424999999999</v>
      </c>
      <c r="P2692">
        <v>1.5638198999999999</v>
      </c>
      <c r="Q2692">
        <v>1.5733200000000001</v>
      </c>
      <c r="R2692">
        <v>1.6190799999999999</v>
      </c>
      <c r="S2692" t="s">
        <v>34</v>
      </c>
      <c r="T2692">
        <v>2</v>
      </c>
      <c r="U2692" t="s">
        <v>10950</v>
      </c>
      <c r="V2692">
        <v>1</v>
      </c>
      <c r="W2692" s="1">
        <v>2.1599999999999999E-228</v>
      </c>
      <c r="X2692">
        <v>244.69</v>
      </c>
      <c r="Y2692">
        <v>221.48</v>
      </c>
      <c r="Z2692">
        <v>108.5</v>
      </c>
      <c r="AA2692">
        <v>-0.45487</v>
      </c>
      <c r="AB2692">
        <v>17241000000</v>
      </c>
      <c r="AC2692">
        <v>7098700000</v>
      </c>
      <c r="AD2692">
        <v>10143000000</v>
      </c>
      <c r="AE2692">
        <v>177</v>
      </c>
      <c r="AF2692">
        <v>0.99825000799999997</v>
      </c>
      <c r="AG2692">
        <v>1.239950061</v>
      </c>
      <c r="AH2692">
        <v>1.288699985</v>
      </c>
      <c r="AI2692">
        <v>1.513199985</v>
      </c>
      <c r="AJ2692">
        <v>1.2825999260000001</v>
      </c>
      <c r="AK2692">
        <v>1.5728999379999999</v>
      </c>
      <c r="AL2692">
        <v>1.223269999</v>
      </c>
      <c r="AM2692">
        <v>1.3534899949999999</v>
      </c>
      <c r="AN2692">
        <v>1.4856950040000001</v>
      </c>
      <c r="AO2692">
        <v>1.403640032</v>
      </c>
      <c r="AP2692">
        <v>1.49012506</v>
      </c>
      <c r="AQ2692">
        <v>1.5135200019999999</v>
      </c>
      <c r="AR2692">
        <v>1.524595022</v>
      </c>
      <c r="AS2692">
        <v>1.5743199589999999</v>
      </c>
      <c r="AT2692">
        <v>1.773615003</v>
      </c>
      <c r="AU2692">
        <v>1.4911649229999999</v>
      </c>
      <c r="AV2692">
        <v>1.5437800290000001</v>
      </c>
      <c r="AW2692">
        <v>1.6456399560000001</v>
      </c>
      <c r="AX2692">
        <v>1.1603999140000001</v>
      </c>
      <c r="AY2692">
        <v>1.663300037</v>
      </c>
      <c r="AZ2692">
        <v>1.315400004</v>
      </c>
      <c r="BA2692">
        <v>1.3650999070000001</v>
      </c>
      <c r="BB2692">
        <v>1.603950024</v>
      </c>
      <c r="BC2692">
        <v>1.539600015</v>
      </c>
      <c r="BD2692">
        <v>1.2996250389999999</v>
      </c>
      <c r="BE2692">
        <v>1.4728149770000001</v>
      </c>
      <c r="BF2692">
        <v>1.453490019</v>
      </c>
      <c r="BG2692">
        <v>1.472590029</v>
      </c>
      <c r="BH2692">
        <v>1.5692899229999999</v>
      </c>
      <c r="BI2692">
        <v>1.7387599950000001</v>
      </c>
      <c r="BJ2692">
        <v>1.633180082</v>
      </c>
      <c r="BK2692">
        <v>1.8489000799999999</v>
      </c>
      <c r="BL2692">
        <v>1.5788700580000001</v>
      </c>
      <c r="BM2692">
        <v>1.6364749669999998</v>
      </c>
      <c r="BN2692">
        <v>1.602859974</v>
      </c>
      <c r="BO2692">
        <v>1.5925200579999998</v>
      </c>
      <c r="BP2692" t="s">
        <v>15924</v>
      </c>
      <c r="BQ2692" t="s">
        <v>15925</v>
      </c>
      <c r="BR2692" t="s">
        <v>15917</v>
      </c>
      <c r="BS2692" t="s">
        <v>15918</v>
      </c>
      <c r="BT2692" t="s">
        <v>15914</v>
      </c>
      <c r="BU2692" t="s">
        <v>15919</v>
      </c>
      <c r="BV2692" t="s">
        <v>15926</v>
      </c>
      <c r="BW2692" t="s">
        <v>15927</v>
      </c>
      <c r="BY2692" t="s">
        <v>15928</v>
      </c>
      <c r="BZ2692" t="s">
        <v>56</v>
      </c>
      <c r="CA2692" t="s">
        <v>15923</v>
      </c>
    </row>
    <row r="2693" spans="1:79" x14ac:dyDescent="0.35">
      <c r="A2693">
        <v>0.93767997999999997</v>
      </c>
      <c r="B2693">
        <v>0.92347002</v>
      </c>
      <c r="C2693">
        <v>0.93787003000000002</v>
      </c>
      <c r="D2693">
        <v>0.87858999999999998</v>
      </c>
      <c r="E2693">
        <v>0.91763996999999997</v>
      </c>
      <c r="F2693">
        <v>1.4770999</v>
      </c>
      <c r="G2693">
        <v>0.99467998700000004</v>
      </c>
      <c r="H2693">
        <v>1.0433374900000001</v>
      </c>
      <c r="I2693">
        <v>1.091995</v>
      </c>
      <c r="J2693">
        <v>1.06502002</v>
      </c>
      <c r="K2693">
        <v>1.1968574999999999</v>
      </c>
      <c r="L2693">
        <v>1.25684</v>
      </c>
      <c r="M2693">
        <v>1.2732924999999999</v>
      </c>
      <c r="N2693">
        <v>1.2370099999999999</v>
      </c>
      <c r="O2693">
        <v>1.2591425000000001</v>
      </c>
      <c r="P2693">
        <v>1.2016648999999999</v>
      </c>
      <c r="Q2693">
        <v>1.1948650000000001</v>
      </c>
      <c r="R2693">
        <v>1.28454</v>
      </c>
      <c r="S2693" t="s">
        <v>34</v>
      </c>
      <c r="T2693">
        <v>3</v>
      </c>
      <c r="U2693" t="s">
        <v>10950</v>
      </c>
      <c r="V2693">
        <v>0.99999499999999997</v>
      </c>
      <c r="W2693" s="1">
        <v>3.0800000000000003E-5</v>
      </c>
      <c r="X2693">
        <v>236.77</v>
      </c>
      <c r="Y2693">
        <v>138.09</v>
      </c>
      <c r="Z2693">
        <v>221.94</v>
      </c>
      <c r="AA2693">
        <v>0.12164</v>
      </c>
      <c r="AB2693">
        <v>651300000</v>
      </c>
      <c r="AC2693">
        <v>262340000</v>
      </c>
      <c r="AD2693">
        <v>388960000</v>
      </c>
      <c r="AE2693">
        <v>12</v>
      </c>
      <c r="AF2693">
        <v>0.855760038</v>
      </c>
      <c r="AG2693">
        <v>0.92347002</v>
      </c>
      <c r="AH2693">
        <v>0.93787002600000002</v>
      </c>
      <c r="AI2693" t="s">
        <v>30</v>
      </c>
      <c r="AJ2693">
        <v>0.91763997100000005</v>
      </c>
      <c r="AK2693">
        <v>1.4770998950000001</v>
      </c>
      <c r="AL2693">
        <v>0.99467998700000004</v>
      </c>
      <c r="AM2693" t="s">
        <v>30</v>
      </c>
      <c r="AN2693">
        <v>1.0919950009999999</v>
      </c>
      <c r="AO2693">
        <v>1.0650200249999999</v>
      </c>
      <c r="AP2693">
        <v>1.109925032</v>
      </c>
      <c r="AQ2693">
        <v>1.3216199870000001</v>
      </c>
      <c r="AR2693">
        <v>1.113605022</v>
      </c>
      <c r="AS2693">
        <v>1.185819983</v>
      </c>
      <c r="AT2693">
        <v>1.1714149709999999</v>
      </c>
      <c r="AU2693">
        <v>1.201664925</v>
      </c>
      <c r="AV2693">
        <v>1.282280028</v>
      </c>
      <c r="AW2693">
        <v>1.2845399980000001</v>
      </c>
      <c r="AX2693">
        <v>1.0195999149999999</v>
      </c>
      <c r="AY2693" t="s">
        <v>30</v>
      </c>
      <c r="AZ2693" t="s">
        <v>30</v>
      </c>
      <c r="BA2693">
        <v>0.87858998799999999</v>
      </c>
      <c r="BB2693" t="s">
        <v>30</v>
      </c>
      <c r="BC2693" t="s">
        <v>30</v>
      </c>
      <c r="BD2693" t="s">
        <v>30</v>
      </c>
      <c r="BE2693" t="s">
        <v>30</v>
      </c>
      <c r="BF2693" t="s">
        <v>30</v>
      </c>
      <c r="BG2693" t="s">
        <v>30</v>
      </c>
      <c r="BH2693">
        <v>1.283789992</v>
      </c>
      <c r="BI2693">
        <v>1.1920599940000001</v>
      </c>
      <c r="BJ2693">
        <v>1.432980001</v>
      </c>
      <c r="BK2693">
        <v>1.288200021</v>
      </c>
      <c r="BL2693">
        <v>1.3468700650000001</v>
      </c>
      <c r="BM2693" t="s">
        <v>30</v>
      </c>
      <c r="BN2693">
        <v>1.107449949</v>
      </c>
      <c r="BO2693" t="s">
        <v>30</v>
      </c>
      <c r="BP2693" t="s">
        <v>15930</v>
      </c>
      <c r="BQ2693" t="s">
        <v>15931</v>
      </c>
      <c r="BR2693" t="s">
        <v>15932</v>
      </c>
      <c r="BS2693" t="s">
        <v>15932</v>
      </c>
      <c r="BT2693" t="s">
        <v>15929</v>
      </c>
      <c r="BU2693" t="s">
        <v>15933</v>
      </c>
      <c r="BV2693" t="s">
        <v>15934</v>
      </c>
      <c r="BW2693" t="s">
        <v>15935</v>
      </c>
      <c r="BY2693" t="s">
        <v>15936</v>
      </c>
      <c r="BZ2693">
        <v>1</v>
      </c>
      <c r="CA2693">
        <v>2519</v>
      </c>
    </row>
    <row r="2694" spans="1:79" x14ac:dyDescent="0.35">
      <c r="A2694">
        <v>0.94488499000000004</v>
      </c>
      <c r="B2694">
        <v>1.5446751000000001</v>
      </c>
      <c r="C2694">
        <v>1.5224500000000001</v>
      </c>
      <c r="D2694">
        <v>1.6579000000000002</v>
      </c>
      <c r="E2694">
        <v>1.4345749999999999</v>
      </c>
      <c r="F2694">
        <v>1.45685</v>
      </c>
      <c r="G2694">
        <v>1.4271475</v>
      </c>
      <c r="H2694">
        <v>1.2897525000000001</v>
      </c>
      <c r="I2694">
        <v>1.2395425</v>
      </c>
      <c r="J2694">
        <v>1.1790149999999999</v>
      </c>
      <c r="K2694">
        <v>1.2217575000000001</v>
      </c>
      <c r="L2694">
        <v>1.1536500000000001</v>
      </c>
      <c r="M2694">
        <v>1.1234725000000001</v>
      </c>
      <c r="N2694">
        <v>1.0585400199999999</v>
      </c>
      <c r="O2694">
        <v>0.88157750000000001</v>
      </c>
      <c r="P2694">
        <v>0.96950495000000003</v>
      </c>
      <c r="Q2694">
        <v>0.91551998000000001</v>
      </c>
      <c r="R2694">
        <v>0.871085</v>
      </c>
      <c r="S2694" t="s">
        <v>34</v>
      </c>
      <c r="T2694">
        <v>2</v>
      </c>
      <c r="U2694" t="s">
        <v>10950</v>
      </c>
      <c r="V2694">
        <v>1</v>
      </c>
      <c r="W2694" s="1">
        <v>1.77E-17</v>
      </c>
      <c r="X2694">
        <v>134.34</v>
      </c>
      <c r="Y2694">
        <v>104.01</v>
      </c>
      <c r="Z2694">
        <v>128.97999999999999</v>
      </c>
      <c r="AA2694">
        <v>-0.20957999999999999</v>
      </c>
      <c r="AB2694">
        <v>8463500000</v>
      </c>
      <c r="AC2694">
        <v>3582400000</v>
      </c>
      <c r="AD2694">
        <v>4881000000</v>
      </c>
      <c r="AE2694">
        <v>60</v>
      </c>
      <c r="AF2694">
        <v>0.890009999</v>
      </c>
      <c r="AG2694">
        <v>1.7763500209999998</v>
      </c>
      <c r="AH2694">
        <v>1.699499965</v>
      </c>
      <c r="AI2694">
        <v>1.6579000349999999</v>
      </c>
      <c r="AJ2694">
        <v>1.497699976</v>
      </c>
      <c r="AK2694">
        <v>1.7416999340000001</v>
      </c>
      <c r="AL2694">
        <v>1.5762700440000001</v>
      </c>
      <c r="AM2694">
        <v>1.3293900490000001</v>
      </c>
      <c r="AN2694">
        <v>1.405695081</v>
      </c>
      <c r="AO2694">
        <v>1.2348400349999999</v>
      </c>
      <c r="AP2694">
        <v>1.2887250190000001</v>
      </c>
      <c r="AQ2694">
        <v>1.248319983</v>
      </c>
      <c r="AR2694">
        <v>1.2257950310000001</v>
      </c>
      <c r="AS2694">
        <v>1.084199965</v>
      </c>
      <c r="AT2694">
        <v>1.003104985</v>
      </c>
      <c r="AU2694">
        <v>0.96950495199999998</v>
      </c>
      <c r="AV2694">
        <v>0.95475000099999996</v>
      </c>
      <c r="AW2694">
        <v>0.85835999299999999</v>
      </c>
      <c r="AX2694">
        <v>0.999759972</v>
      </c>
      <c r="AY2694">
        <v>1.3130000829999999</v>
      </c>
      <c r="AZ2694">
        <v>1.3453999759999999</v>
      </c>
      <c r="BA2694" t="s">
        <v>30</v>
      </c>
      <c r="BB2694">
        <v>1.3714500670000001</v>
      </c>
      <c r="BC2694">
        <v>1.1720000509999999</v>
      </c>
      <c r="BD2694">
        <v>1.2780250309999999</v>
      </c>
      <c r="BE2694">
        <v>1.250114977</v>
      </c>
      <c r="BF2694">
        <v>1.073390007</v>
      </c>
      <c r="BG2694">
        <v>1.1231899860000001</v>
      </c>
      <c r="BH2694">
        <v>1.154789925</v>
      </c>
      <c r="BI2694">
        <v>1.0589799879999999</v>
      </c>
      <c r="BJ2694">
        <v>1.0211500529999999</v>
      </c>
      <c r="BK2694">
        <v>1.0328800680000001</v>
      </c>
      <c r="BL2694">
        <v>0.76004999900000003</v>
      </c>
      <c r="BM2694" t="s">
        <v>30</v>
      </c>
      <c r="BN2694">
        <v>0.87628996400000003</v>
      </c>
      <c r="BO2694">
        <v>0.88380998399999999</v>
      </c>
      <c r="BP2694" t="s">
        <v>15938</v>
      </c>
      <c r="BQ2694">
        <v>60</v>
      </c>
      <c r="BR2694" t="s">
        <v>15938</v>
      </c>
      <c r="BS2694" t="s">
        <v>15938</v>
      </c>
      <c r="BT2694" t="s">
        <v>15937</v>
      </c>
      <c r="BU2694" t="s">
        <v>15939</v>
      </c>
      <c r="BV2694" t="s">
        <v>15940</v>
      </c>
      <c r="BW2694" t="s">
        <v>15941</v>
      </c>
      <c r="BY2694" t="s">
        <v>15942</v>
      </c>
      <c r="BZ2694">
        <v>1</v>
      </c>
      <c r="CA2694">
        <v>1640</v>
      </c>
    </row>
    <row r="2695" spans="1:79" x14ac:dyDescent="0.35">
      <c r="A2695">
        <v>0.95197999</v>
      </c>
      <c r="B2695">
        <v>1.3747750999999999</v>
      </c>
      <c r="C2695">
        <v>1.2517499999999999</v>
      </c>
      <c r="D2695">
        <v>1.2031000000000001</v>
      </c>
      <c r="E2695">
        <v>1.2097249999999999</v>
      </c>
      <c r="F2695">
        <v>1.2486999999999999</v>
      </c>
      <c r="G2695">
        <v>1.2171475</v>
      </c>
      <c r="H2695">
        <v>1.2480024999999999</v>
      </c>
      <c r="I2695">
        <v>1.2165926</v>
      </c>
      <c r="J2695">
        <v>1.2786649999999999</v>
      </c>
      <c r="K2695">
        <v>1.3015574999999999</v>
      </c>
      <c r="L2695">
        <v>1.24024</v>
      </c>
      <c r="M2695">
        <v>1.3854875</v>
      </c>
      <c r="N2695">
        <v>1.2851601000000001</v>
      </c>
      <c r="O2695">
        <v>1.2433425</v>
      </c>
      <c r="P2695">
        <v>1.33752</v>
      </c>
      <c r="Q2695">
        <v>1.238</v>
      </c>
      <c r="R2695">
        <v>1.2889300000000001</v>
      </c>
      <c r="S2695" t="s">
        <v>34</v>
      </c>
      <c r="T2695">
        <v>3</v>
      </c>
      <c r="U2695" t="s">
        <v>10950</v>
      </c>
      <c r="V2695">
        <v>1</v>
      </c>
      <c r="W2695" s="1">
        <v>1.8900000000000001E-106</v>
      </c>
      <c r="X2695">
        <v>194.77</v>
      </c>
      <c r="Y2695">
        <v>161.91</v>
      </c>
      <c r="Z2695">
        <v>66.152000000000001</v>
      </c>
      <c r="AA2695">
        <v>5.6163999999999999E-2</v>
      </c>
      <c r="AB2695">
        <v>28950000000</v>
      </c>
      <c r="AC2695">
        <v>12492000000</v>
      </c>
      <c r="AD2695">
        <v>16458000000</v>
      </c>
      <c r="AE2695">
        <v>60</v>
      </c>
      <c r="AF2695">
        <v>0.95102000200000003</v>
      </c>
      <c r="AG2695">
        <v>1.2923500539999999</v>
      </c>
      <c r="AH2695">
        <v>1.2929999830000001</v>
      </c>
      <c r="AI2695">
        <v>1.187699974</v>
      </c>
      <c r="AJ2695">
        <v>1.225099921</v>
      </c>
      <c r="AK2695">
        <v>1.2283999919999999</v>
      </c>
      <c r="AL2695">
        <v>1.2327700260000001</v>
      </c>
      <c r="AM2695">
        <v>1.220890045</v>
      </c>
      <c r="AN2695">
        <v>1.2245950699999999</v>
      </c>
      <c r="AO2695">
        <v>1.2074400190000001</v>
      </c>
      <c r="AP2695">
        <v>1.138825059</v>
      </c>
      <c r="AQ2695">
        <v>1.1741199490000001</v>
      </c>
      <c r="AR2695">
        <v>1.3043950799999999</v>
      </c>
      <c r="AS2695">
        <v>1.1674200299999999</v>
      </c>
      <c r="AT2695">
        <v>1.2286149260000001</v>
      </c>
      <c r="AU2695">
        <v>1.2673649789999999</v>
      </c>
      <c r="AV2695">
        <v>1.119140029</v>
      </c>
      <c r="AW2695">
        <v>1.2866399880000001</v>
      </c>
      <c r="AX2695">
        <v>0.95293998700000004</v>
      </c>
      <c r="AY2695">
        <v>1.45720005</v>
      </c>
      <c r="AZ2695">
        <v>1.2105000020000001</v>
      </c>
      <c r="BA2695">
        <v>1.2185000180000001</v>
      </c>
      <c r="BB2695">
        <v>1.1943500039999999</v>
      </c>
      <c r="BC2695">
        <v>1.2690000530000001</v>
      </c>
      <c r="BD2695">
        <v>1.2015249729999999</v>
      </c>
      <c r="BE2695">
        <v>1.275114954</v>
      </c>
      <c r="BF2695">
        <v>1.208590031</v>
      </c>
      <c r="BG2695">
        <v>1.349890053</v>
      </c>
      <c r="BH2695">
        <v>1.464290023</v>
      </c>
      <c r="BI2695">
        <v>1.306360006</v>
      </c>
      <c r="BJ2695">
        <v>1.4665799740000001</v>
      </c>
      <c r="BK2695">
        <v>1.4029001000000001</v>
      </c>
      <c r="BL2695">
        <v>1.258069992</v>
      </c>
      <c r="BM2695">
        <v>1.4076750279999999</v>
      </c>
      <c r="BN2695">
        <v>1.3568599219999999</v>
      </c>
      <c r="BO2695">
        <v>1.2912200089999999</v>
      </c>
      <c r="BP2695" t="s">
        <v>15944</v>
      </c>
      <c r="BQ2695">
        <v>60</v>
      </c>
      <c r="BR2695" t="s">
        <v>15944</v>
      </c>
      <c r="BS2695" t="s">
        <v>15944</v>
      </c>
      <c r="BT2695" t="s">
        <v>15943</v>
      </c>
      <c r="BU2695" t="s">
        <v>15945</v>
      </c>
      <c r="BV2695" t="s">
        <v>15946</v>
      </c>
      <c r="BW2695" t="s">
        <v>15947</v>
      </c>
      <c r="BY2695" t="s">
        <v>15948</v>
      </c>
      <c r="BZ2695" t="s">
        <v>56</v>
      </c>
      <c r="CA2695">
        <v>1635</v>
      </c>
    </row>
    <row r="2696" spans="1:79" x14ac:dyDescent="0.35">
      <c r="A2696">
        <v>0.95531993999999998</v>
      </c>
      <c r="B2696">
        <v>1.2227000000000001</v>
      </c>
      <c r="C2696">
        <v>1.1431</v>
      </c>
      <c r="D2696">
        <v>0.93041998000000004</v>
      </c>
      <c r="E2696">
        <v>1.2001500000000001</v>
      </c>
      <c r="F2696">
        <v>1.2232001000000001</v>
      </c>
      <c r="G2696">
        <v>1.3617250000000001</v>
      </c>
      <c r="H2696">
        <v>1.0719149699999999</v>
      </c>
      <c r="I2696">
        <v>1.56589</v>
      </c>
      <c r="J2696">
        <v>1.3789899999999999</v>
      </c>
      <c r="K2696">
        <v>1.4306899</v>
      </c>
      <c r="L2696">
        <v>0.80362</v>
      </c>
      <c r="M2696">
        <v>1.2809801000000001</v>
      </c>
      <c r="N2696">
        <v>1.4991000999999999</v>
      </c>
      <c r="O2696">
        <v>1.5777874999999999</v>
      </c>
      <c r="P2696">
        <v>1.6564749000000001</v>
      </c>
      <c r="Q2696">
        <v>1.6740599999999999</v>
      </c>
      <c r="R2696">
        <v>1.96932</v>
      </c>
      <c r="S2696" t="s">
        <v>34</v>
      </c>
      <c r="T2696">
        <v>4</v>
      </c>
      <c r="U2696" t="s">
        <v>10950</v>
      </c>
      <c r="V2696">
        <v>0.82215400000000005</v>
      </c>
      <c r="W2696">
        <v>2.0561899999999998E-3</v>
      </c>
      <c r="X2696">
        <v>74.731999999999999</v>
      </c>
      <c r="Y2696">
        <v>55.725999999999999</v>
      </c>
      <c r="Z2696">
        <v>74.731999999999999</v>
      </c>
      <c r="AA2696">
        <v>-0.18983</v>
      </c>
      <c r="AB2696">
        <v>1105300000</v>
      </c>
      <c r="AC2696">
        <v>429850000</v>
      </c>
      <c r="AD2696">
        <v>675480000</v>
      </c>
      <c r="AE2696">
        <v>1045</v>
      </c>
      <c r="AF2696" t="s">
        <v>30</v>
      </c>
      <c r="AG2696" t="s">
        <v>30</v>
      </c>
      <c r="AH2696" t="s">
        <v>30</v>
      </c>
      <c r="AI2696" t="s">
        <v>30</v>
      </c>
      <c r="AJ2696" t="s">
        <v>30</v>
      </c>
      <c r="AK2696" t="s">
        <v>30</v>
      </c>
      <c r="AL2696" t="s">
        <v>30</v>
      </c>
      <c r="AM2696" t="s">
        <v>30</v>
      </c>
      <c r="AN2696" t="s">
        <v>30</v>
      </c>
      <c r="AO2696" t="s">
        <v>30</v>
      </c>
      <c r="AP2696" t="s">
        <v>30</v>
      </c>
      <c r="AQ2696" t="s">
        <v>30</v>
      </c>
      <c r="AR2696" t="s">
        <v>30</v>
      </c>
      <c r="AS2696" t="s">
        <v>30</v>
      </c>
      <c r="AT2696" t="s">
        <v>30</v>
      </c>
      <c r="AU2696" t="s">
        <v>30</v>
      </c>
      <c r="AV2696" t="s">
        <v>30</v>
      </c>
      <c r="AW2696" t="s">
        <v>30</v>
      </c>
      <c r="AX2696">
        <v>0.95531994099999995</v>
      </c>
      <c r="AY2696">
        <v>1.2227000000000001</v>
      </c>
      <c r="AZ2696">
        <v>1.1431000229999999</v>
      </c>
      <c r="BA2696">
        <v>0.93041998100000001</v>
      </c>
      <c r="BB2696">
        <v>1.200150013</v>
      </c>
      <c r="BC2696">
        <v>1.223200083</v>
      </c>
      <c r="BD2696">
        <v>1.3617249730000001</v>
      </c>
      <c r="BE2696">
        <v>1.071914971</v>
      </c>
      <c r="BF2696">
        <v>1.5658899549999998</v>
      </c>
      <c r="BG2696">
        <v>1.378989995</v>
      </c>
      <c r="BH2696">
        <v>1.4306899310000001</v>
      </c>
      <c r="BI2696">
        <v>0.80361998099999998</v>
      </c>
      <c r="BJ2696">
        <v>1.280980051</v>
      </c>
      <c r="BK2696">
        <v>1.4991000890000001</v>
      </c>
      <c r="BL2696" t="s">
        <v>30</v>
      </c>
      <c r="BM2696">
        <v>1.6564749480000001</v>
      </c>
      <c r="BN2696">
        <v>1.6740599870000001</v>
      </c>
      <c r="BO2696">
        <v>1.9693199990000001</v>
      </c>
      <c r="BP2696" t="s">
        <v>15950</v>
      </c>
      <c r="BQ2696">
        <v>1045</v>
      </c>
      <c r="BR2696" t="s">
        <v>15950</v>
      </c>
      <c r="BS2696" t="s">
        <v>15950</v>
      </c>
      <c r="BT2696" t="s">
        <v>15949</v>
      </c>
      <c r="BU2696" t="s">
        <v>15951</v>
      </c>
      <c r="BV2696" t="s">
        <v>15952</v>
      </c>
      <c r="BW2696" t="s">
        <v>15953</v>
      </c>
      <c r="BY2696" t="s">
        <v>15954</v>
      </c>
      <c r="BZ2696">
        <v>1</v>
      </c>
      <c r="CA2696">
        <v>2181</v>
      </c>
    </row>
    <row r="2697" spans="1:79" x14ac:dyDescent="0.35">
      <c r="A2697">
        <v>1.2654999</v>
      </c>
      <c r="B2697">
        <v>1.1632750000000001</v>
      </c>
      <c r="C2697">
        <v>1.1169800000000001</v>
      </c>
      <c r="D2697">
        <v>1.2364999999999999</v>
      </c>
      <c r="E2697">
        <v>1.5482749999999998</v>
      </c>
      <c r="F2697">
        <v>1.2889999999999999</v>
      </c>
      <c r="G2697">
        <v>1.2444575</v>
      </c>
      <c r="H2697">
        <v>1.2579525</v>
      </c>
      <c r="I2697">
        <v>1.2778925000000001</v>
      </c>
      <c r="J2697">
        <v>1.493465</v>
      </c>
      <c r="K2697">
        <v>1.2088075</v>
      </c>
      <c r="L2697">
        <v>1.2286900000000001</v>
      </c>
      <c r="M2697">
        <v>1.4291374999999999</v>
      </c>
      <c r="N2697">
        <v>1.58616</v>
      </c>
      <c r="O2697">
        <v>1.5302925000000001</v>
      </c>
      <c r="P2697">
        <v>1.28626</v>
      </c>
      <c r="Q2697">
        <v>1.4738699</v>
      </c>
      <c r="R2697">
        <v>1.5062299000000001</v>
      </c>
      <c r="S2697" t="s">
        <v>27</v>
      </c>
      <c r="T2697">
        <v>3</v>
      </c>
      <c r="U2697" t="s">
        <v>10950</v>
      </c>
      <c r="V2697">
        <v>1</v>
      </c>
      <c r="W2697">
        <v>1.15183E-3</v>
      </c>
      <c r="X2697">
        <v>164.33</v>
      </c>
      <c r="Y2697">
        <v>116.24</v>
      </c>
      <c r="Z2697">
        <v>97.451999999999998</v>
      </c>
      <c r="AA2697">
        <v>-0.24021000000000001</v>
      </c>
      <c r="AB2697">
        <v>368990000</v>
      </c>
      <c r="AC2697">
        <v>166940000</v>
      </c>
      <c r="AD2697">
        <v>202050000</v>
      </c>
      <c r="AE2697">
        <v>605</v>
      </c>
      <c r="AF2697" t="s">
        <v>30</v>
      </c>
      <c r="AG2697">
        <v>1.2711499929999999</v>
      </c>
      <c r="AH2697">
        <v>0.929960012</v>
      </c>
      <c r="AI2697">
        <v>1.1919999720000001</v>
      </c>
      <c r="AJ2697">
        <v>1.6777999399999999</v>
      </c>
      <c r="AK2697">
        <v>1.2188999650000001</v>
      </c>
      <c r="AL2697">
        <v>1.345470011</v>
      </c>
      <c r="AM2697">
        <v>1.246490002</v>
      </c>
      <c r="AN2697">
        <v>1.05499506</v>
      </c>
      <c r="AO2697">
        <v>1.5266400579999999</v>
      </c>
      <c r="AP2697">
        <v>1.1335250139999999</v>
      </c>
      <c r="AQ2697">
        <v>1.1661199330000001</v>
      </c>
      <c r="AR2697">
        <v>1.317394972</v>
      </c>
      <c r="AS2697">
        <v>1.7980200050000001</v>
      </c>
      <c r="AT2697">
        <v>1.552614927</v>
      </c>
      <c r="AU2697">
        <v>1.1547449830000001</v>
      </c>
      <c r="AV2697">
        <v>1.4069799780000001</v>
      </c>
      <c r="AW2697">
        <v>1.6497399210000001</v>
      </c>
      <c r="AX2697">
        <v>1.2654999490000001</v>
      </c>
      <c r="AY2697">
        <v>1.0554000139999999</v>
      </c>
      <c r="AZ2697">
        <v>1.3040000199999999</v>
      </c>
      <c r="BA2697">
        <v>1.2810000180000001</v>
      </c>
      <c r="BB2697">
        <v>1.4187500479999999</v>
      </c>
      <c r="BC2697">
        <v>1.359099984</v>
      </c>
      <c r="BD2697">
        <v>1.143445015</v>
      </c>
      <c r="BE2697">
        <v>1.2694149610000001</v>
      </c>
      <c r="BF2697">
        <v>1.5007899999999998</v>
      </c>
      <c r="BG2697">
        <v>1.460290015</v>
      </c>
      <c r="BH2697">
        <v>1.284089923</v>
      </c>
      <c r="BI2697">
        <v>1.291260004</v>
      </c>
      <c r="BJ2697">
        <v>1.540880024</v>
      </c>
      <c r="BK2697">
        <v>1.3743000030000001</v>
      </c>
      <c r="BL2697">
        <v>1.507969975</v>
      </c>
      <c r="BM2697">
        <v>1.417775035</v>
      </c>
      <c r="BN2697">
        <v>1.540759921</v>
      </c>
      <c r="BO2697">
        <v>1.362719953</v>
      </c>
      <c r="BP2697" t="s">
        <v>15956</v>
      </c>
      <c r="BQ2697" t="s">
        <v>15957</v>
      </c>
      <c r="BR2697" t="s">
        <v>15958</v>
      </c>
      <c r="BS2697" t="s">
        <v>15958</v>
      </c>
      <c r="BT2697" t="s">
        <v>15955</v>
      </c>
      <c r="BU2697" t="s">
        <v>15959</v>
      </c>
      <c r="BV2697" t="s">
        <v>15960</v>
      </c>
      <c r="BW2697" t="s">
        <v>15961</v>
      </c>
      <c r="BY2697" t="s">
        <v>15962</v>
      </c>
      <c r="BZ2697">
        <v>1</v>
      </c>
      <c r="CA2697">
        <v>388</v>
      </c>
    </row>
    <row r="2698" spans="1:79" x14ac:dyDescent="0.35">
      <c r="A2698">
        <v>0.99971497099999995</v>
      </c>
      <c r="B2698">
        <v>0.94923504999999997</v>
      </c>
      <c r="C2698">
        <v>1.10155</v>
      </c>
      <c r="D2698">
        <v>1.0072999600000001</v>
      </c>
      <c r="E2698">
        <v>1.232075</v>
      </c>
      <c r="F2698">
        <v>0.86932500000000001</v>
      </c>
      <c r="G2698">
        <v>1.0661124900000001</v>
      </c>
      <c r="H2698">
        <v>1.02884251</v>
      </c>
      <c r="I2698">
        <v>1.1716424999999999</v>
      </c>
      <c r="J2698">
        <v>1.1108150000000001</v>
      </c>
      <c r="K2698">
        <v>1.004042506</v>
      </c>
      <c r="L2698">
        <v>1.22729</v>
      </c>
      <c r="M2698">
        <v>1.0611725400000001</v>
      </c>
      <c r="N2698">
        <v>1.2629000000000001</v>
      </c>
      <c r="O2698">
        <v>0.99487000699999995</v>
      </c>
      <c r="P2698">
        <v>0.98255998</v>
      </c>
      <c r="Q2698">
        <v>1.04749</v>
      </c>
      <c r="R2698">
        <v>1.0824299799999999</v>
      </c>
      <c r="S2698" t="s">
        <v>34</v>
      </c>
      <c r="T2698">
        <v>3</v>
      </c>
      <c r="U2698" t="s">
        <v>10950</v>
      </c>
      <c r="V2698">
        <v>0.99955400000000005</v>
      </c>
      <c r="W2698">
        <v>6.5610799999999997E-4</v>
      </c>
      <c r="X2698">
        <v>169.99</v>
      </c>
      <c r="Y2698">
        <v>81.623999999999995</v>
      </c>
      <c r="Z2698">
        <v>169.99</v>
      </c>
      <c r="AA2698">
        <v>-2.9340000000000001E-2</v>
      </c>
      <c r="AB2698">
        <v>1982800000</v>
      </c>
      <c r="AC2698">
        <v>988620000</v>
      </c>
      <c r="AD2698">
        <v>994160000</v>
      </c>
      <c r="AE2698">
        <v>600</v>
      </c>
      <c r="AF2698">
        <v>1.058889985</v>
      </c>
      <c r="AG2698">
        <v>0.76727002899999996</v>
      </c>
      <c r="AH2698">
        <v>1.0631999969999999</v>
      </c>
      <c r="AI2698">
        <v>1.123699963</v>
      </c>
      <c r="AJ2698">
        <v>1.1806999440000001</v>
      </c>
      <c r="AK2698">
        <v>0.97444993300000005</v>
      </c>
      <c r="AL2698">
        <v>1.1468699570000001</v>
      </c>
      <c r="AM2698">
        <v>1.0390599970000001</v>
      </c>
      <c r="AN2698">
        <v>1.1729949710000001</v>
      </c>
      <c r="AO2698">
        <v>1.1843399999999999</v>
      </c>
      <c r="AP2698">
        <v>1.092945039</v>
      </c>
      <c r="AQ2698">
        <v>1.1331199409999999</v>
      </c>
      <c r="AR2698">
        <v>1.1122550369999999</v>
      </c>
      <c r="AS2698" t="s">
        <v>30</v>
      </c>
      <c r="AT2698" t="s">
        <v>30</v>
      </c>
      <c r="AU2698">
        <v>0.93334496</v>
      </c>
      <c r="AV2698">
        <v>1.1458800440000001</v>
      </c>
      <c r="AW2698">
        <v>1.3252399559999999</v>
      </c>
      <c r="AX2698">
        <v>0.94053995599999995</v>
      </c>
      <c r="AY2698">
        <v>1.131200075</v>
      </c>
      <c r="AZ2698">
        <v>1.139899969</v>
      </c>
      <c r="BA2698">
        <v>0.89089995600000005</v>
      </c>
      <c r="BB2698">
        <v>1.2834500069999999</v>
      </c>
      <c r="BC2698">
        <v>0.76420003199999997</v>
      </c>
      <c r="BD2698">
        <v>0.98535501999999997</v>
      </c>
      <c r="BE2698">
        <v>1.0186250210000001</v>
      </c>
      <c r="BF2698">
        <v>1.1702899929999999</v>
      </c>
      <c r="BG2698">
        <v>1.037290037</v>
      </c>
      <c r="BH2698">
        <v>0.91513997300000005</v>
      </c>
      <c r="BI2698">
        <v>1.3214600089999999</v>
      </c>
      <c r="BJ2698">
        <v>1.0100900530000001</v>
      </c>
      <c r="BK2698">
        <v>1.2628999949999999</v>
      </c>
      <c r="BL2698">
        <v>0.99487000699999995</v>
      </c>
      <c r="BM2698">
        <v>1.0317749979999999</v>
      </c>
      <c r="BN2698">
        <v>0.94909995800000002</v>
      </c>
      <c r="BO2698">
        <v>0.83961999399999998</v>
      </c>
      <c r="BP2698" t="s">
        <v>15963</v>
      </c>
      <c r="BQ2698" t="s">
        <v>15964</v>
      </c>
      <c r="BR2698" t="s">
        <v>6559</v>
      </c>
      <c r="BS2698" t="s">
        <v>6559</v>
      </c>
      <c r="BT2698" t="s">
        <v>6560</v>
      </c>
      <c r="BU2698" t="s">
        <v>6561</v>
      </c>
      <c r="BV2698" t="s">
        <v>15965</v>
      </c>
      <c r="BW2698" t="s">
        <v>15966</v>
      </c>
      <c r="BY2698" t="s">
        <v>15967</v>
      </c>
      <c r="BZ2698">
        <v>1</v>
      </c>
      <c r="CA2698">
        <v>1293</v>
      </c>
    </row>
    <row r="2699" spans="1:79" x14ac:dyDescent="0.35">
      <c r="A2699">
        <v>1.0414950300000001</v>
      </c>
      <c r="B2699">
        <v>1.3881749999999999</v>
      </c>
      <c r="C2699">
        <v>1.0931500199999999</v>
      </c>
      <c r="D2699">
        <v>1.1670499999999999</v>
      </c>
      <c r="E2699">
        <v>1.2211750000000001</v>
      </c>
      <c r="F2699">
        <v>1.10195</v>
      </c>
      <c r="G2699">
        <v>1.3456475000000001</v>
      </c>
      <c r="H2699">
        <v>1.2168275</v>
      </c>
      <c r="I2699">
        <v>1.1664924999999999</v>
      </c>
      <c r="J2699">
        <v>1.2114</v>
      </c>
      <c r="K2699">
        <v>1.3647575000000001</v>
      </c>
      <c r="L2699">
        <v>1.27054</v>
      </c>
      <c r="M2699">
        <v>1.3933800000000001</v>
      </c>
      <c r="N2699">
        <v>1.28521</v>
      </c>
      <c r="O2699">
        <v>1.4496424999999999</v>
      </c>
      <c r="P2699">
        <v>1.38202</v>
      </c>
      <c r="Q2699">
        <v>1.154795</v>
      </c>
      <c r="R2699">
        <v>1.3329949999999999</v>
      </c>
      <c r="S2699" t="s">
        <v>34</v>
      </c>
      <c r="T2699">
        <v>2</v>
      </c>
      <c r="U2699" t="s">
        <v>10950</v>
      </c>
      <c r="V2699">
        <v>0.99856299999999998</v>
      </c>
      <c r="W2699">
        <v>2.2250699999999999E-4</v>
      </c>
      <c r="X2699">
        <v>190.1</v>
      </c>
      <c r="Y2699">
        <v>113.28</v>
      </c>
      <c r="Z2699">
        <v>77.775999999999996</v>
      </c>
      <c r="AA2699">
        <v>6.5693000000000001E-2</v>
      </c>
      <c r="AB2699">
        <v>5916300000</v>
      </c>
      <c r="AC2699">
        <v>2718900000</v>
      </c>
      <c r="AD2699">
        <v>3197400000</v>
      </c>
      <c r="AE2699">
        <v>460</v>
      </c>
      <c r="AF2699">
        <v>1.0785900349999999</v>
      </c>
      <c r="AG2699">
        <v>1.1633499860000001</v>
      </c>
      <c r="AH2699">
        <v>1.0721000430000001</v>
      </c>
      <c r="AI2699">
        <v>1.027199924</v>
      </c>
      <c r="AJ2699">
        <v>1.214299917</v>
      </c>
      <c r="AK2699">
        <v>1.0625</v>
      </c>
      <c r="AL2699">
        <v>1.4421699640000001</v>
      </c>
      <c r="AM2699">
        <v>1.0708400010000001</v>
      </c>
      <c r="AN2699">
        <v>1.146095037</v>
      </c>
      <c r="AO2699">
        <v>1.087010026</v>
      </c>
      <c r="AP2699">
        <v>1.332825065</v>
      </c>
      <c r="AQ2699">
        <v>1.3054200410000001</v>
      </c>
      <c r="AR2699" t="s">
        <v>30</v>
      </c>
      <c r="AS2699">
        <v>1.301319957</v>
      </c>
      <c r="AT2699">
        <v>1.4037150139999999</v>
      </c>
      <c r="AU2699">
        <v>1.345165014</v>
      </c>
      <c r="AV2699">
        <v>1.1996800300000001</v>
      </c>
      <c r="AW2699">
        <v>1.0846699479999999</v>
      </c>
      <c r="AX2699">
        <v>1.0044000150000001</v>
      </c>
      <c r="AY2699">
        <v>1.613000035</v>
      </c>
      <c r="AZ2699">
        <v>1.114199996</v>
      </c>
      <c r="BA2699">
        <v>1.3069000239999999</v>
      </c>
      <c r="BB2699">
        <v>1.228049994</v>
      </c>
      <c r="BC2699">
        <v>1.1413999800000001</v>
      </c>
      <c r="BD2699">
        <v>1.2491250039999999</v>
      </c>
      <c r="BE2699">
        <v>1.3628149629999999</v>
      </c>
      <c r="BF2699">
        <v>1.1868900060000001</v>
      </c>
      <c r="BG2699">
        <v>1.3357899790000001</v>
      </c>
      <c r="BH2699">
        <v>1.396690011</v>
      </c>
      <c r="BI2699">
        <v>1.235659957</v>
      </c>
      <c r="BJ2699">
        <v>1.393379986</v>
      </c>
      <c r="BK2699">
        <v>1.2691000699999999</v>
      </c>
      <c r="BL2699">
        <v>1.495570064</v>
      </c>
      <c r="BM2699">
        <v>1.4188749789999999</v>
      </c>
      <c r="BN2699">
        <v>1.109909952</v>
      </c>
      <c r="BO2699">
        <v>1.581319988</v>
      </c>
      <c r="BP2699" t="s">
        <v>15968</v>
      </c>
      <c r="BQ2699" t="s">
        <v>15969</v>
      </c>
      <c r="BR2699" t="s">
        <v>6559</v>
      </c>
      <c r="BS2699" t="s">
        <v>6559</v>
      </c>
      <c r="BT2699" t="s">
        <v>6560</v>
      </c>
      <c r="BU2699" t="s">
        <v>6561</v>
      </c>
      <c r="BV2699" t="s">
        <v>15970</v>
      </c>
      <c r="BW2699" t="s">
        <v>15971</v>
      </c>
      <c r="BY2699" t="s">
        <v>15972</v>
      </c>
      <c r="BZ2699">
        <v>1</v>
      </c>
      <c r="CA2699">
        <v>1293</v>
      </c>
    </row>
    <row r="2700" spans="1:79" x14ac:dyDescent="0.35">
      <c r="A2700">
        <v>1.0493899900000001</v>
      </c>
      <c r="B2700">
        <v>1.0712750600000001</v>
      </c>
      <c r="C2700">
        <v>1.1396999999999999</v>
      </c>
      <c r="D2700">
        <v>1.0670549600000001</v>
      </c>
      <c r="E2700">
        <v>1.0511249899999999</v>
      </c>
      <c r="F2700">
        <v>1.2825500000000001</v>
      </c>
      <c r="G2700">
        <v>1.1044075</v>
      </c>
      <c r="H2700">
        <v>1.1390525</v>
      </c>
      <c r="I2700">
        <v>1.3068925</v>
      </c>
      <c r="J2700">
        <v>1.151165</v>
      </c>
      <c r="K2700">
        <v>1.2541074999999999</v>
      </c>
      <c r="L2700">
        <v>1.21519</v>
      </c>
      <c r="M2700">
        <v>1.1892875000000001</v>
      </c>
      <c r="N2700">
        <v>1.21726</v>
      </c>
      <c r="O2700">
        <v>1.3997925</v>
      </c>
      <c r="P2700">
        <v>1.26732</v>
      </c>
      <c r="Q2700">
        <v>1.143465</v>
      </c>
      <c r="R2700">
        <v>1.2504299999999999</v>
      </c>
      <c r="S2700" t="s">
        <v>34</v>
      </c>
      <c r="T2700">
        <v>3</v>
      </c>
      <c r="U2700" t="s">
        <v>10950</v>
      </c>
      <c r="V2700">
        <v>1</v>
      </c>
      <c r="W2700" s="1">
        <v>4.8200000000000002E-95</v>
      </c>
      <c r="X2700">
        <v>187.16</v>
      </c>
      <c r="Y2700">
        <v>141.54</v>
      </c>
      <c r="Z2700">
        <v>137.32</v>
      </c>
      <c r="AA2700">
        <v>-0.39565</v>
      </c>
      <c r="AB2700">
        <v>10582000000</v>
      </c>
      <c r="AC2700">
        <v>4916200000</v>
      </c>
      <c r="AD2700">
        <v>5665900000</v>
      </c>
      <c r="AE2700">
        <v>1225</v>
      </c>
      <c r="AF2700">
        <v>0.92448002100000004</v>
      </c>
      <c r="AG2700">
        <v>1.078050017</v>
      </c>
      <c r="AH2700">
        <v>1.1004999879999999</v>
      </c>
      <c r="AI2700">
        <v>1.0096099970000001</v>
      </c>
      <c r="AJ2700">
        <v>0.997499943</v>
      </c>
      <c r="AK2700">
        <v>1.2948999400000001</v>
      </c>
      <c r="AL2700">
        <v>1.1121700409999999</v>
      </c>
      <c r="AM2700">
        <v>1.15068996</v>
      </c>
      <c r="AN2700">
        <v>1.2233949900000001</v>
      </c>
      <c r="AO2700">
        <v>1.11424005</v>
      </c>
      <c r="AP2700">
        <v>1.330824971</v>
      </c>
      <c r="AQ2700">
        <v>1.2033200260000001</v>
      </c>
      <c r="AR2700">
        <v>1.1804950240000001</v>
      </c>
      <c r="AS2700">
        <v>1.1844199900000001</v>
      </c>
      <c r="AT2700">
        <v>1.4585149290000001</v>
      </c>
      <c r="AU2700">
        <v>1.1810649630000001</v>
      </c>
      <c r="AV2700">
        <v>1.1428700089999999</v>
      </c>
      <c r="AW2700">
        <v>1.1963400239999999</v>
      </c>
      <c r="AX2700">
        <v>1.174299955</v>
      </c>
      <c r="AY2700">
        <v>1.0645000929999999</v>
      </c>
      <c r="AZ2700">
        <v>1.1789000030000001</v>
      </c>
      <c r="BA2700">
        <v>1.1244999170000001</v>
      </c>
      <c r="BB2700">
        <v>1.1047500370000001</v>
      </c>
      <c r="BC2700">
        <v>1.270200014</v>
      </c>
      <c r="BD2700">
        <v>1.0966449979999999</v>
      </c>
      <c r="BE2700">
        <v>1.1274150009999999</v>
      </c>
      <c r="BF2700">
        <v>1.3903900380000001</v>
      </c>
      <c r="BG2700">
        <v>1.188090026</v>
      </c>
      <c r="BH2700">
        <v>1.177389979</v>
      </c>
      <c r="BI2700">
        <v>1.2270599600000001</v>
      </c>
      <c r="BJ2700">
        <v>1.1980800030000001</v>
      </c>
      <c r="BK2700">
        <v>1.2501000170000001</v>
      </c>
      <c r="BL2700">
        <v>1.341070056</v>
      </c>
      <c r="BM2700">
        <v>1.3535749909999999</v>
      </c>
      <c r="BN2700">
        <v>1.1440600160000001</v>
      </c>
      <c r="BO2700">
        <v>1.3045199510000001</v>
      </c>
      <c r="BP2700" t="s">
        <v>15974</v>
      </c>
      <c r="BQ2700" t="s">
        <v>15975</v>
      </c>
      <c r="BR2700" t="s">
        <v>15976</v>
      </c>
      <c r="BS2700" t="s">
        <v>15976</v>
      </c>
      <c r="BT2700" t="s">
        <v>15973</v>
      </c>
      <c r="BU2700" t="s">
        <v>15977</v>
      </c>
      <c r="BV2700" t="s">
        <v>15978</v>
      </c>
      <c r="BW2700" t="s">
        <v>15979</v>
      </c>
      <c r="BY2700" t="s">
        <v>15980</v>
      </c>
      <c r="BZ2700">
        <v>1</v>
      </c>
      <c r="CA2700">
        <v>1819</v>
      </c>
    </row>
    <row r="2701" spans="1:79" x14ac:dyDescent="0.35">
      <c r="A2701">
        <v>0.96582502000000003</v>
      </c>
      <c r="B2701">
        <v>1.139375</v>
      </c>
      <c r="C2701">
        <v>1.22265</v>
      </c>
      <c r="D2701">
        <v>1.12025</v>
      </c>
      <c r="E2701">
        <v>1.0388999000000001</v>
      </c>
      <c r="F2701">
        <v>1.3928</v>
      </c>
      <c r="G2701">
        <v>1.1486575000000001</v>
      </c>
      <c r="H2701">
        <v>1.2202525</v>
      </c>
      <c r="I2701">
        <v>1.2527925</v>
      </c>
      <c r="J2701">
        <v>1.214615</v>
      </c>
      <c r="K2701">
        <v>1.3182575000000001</v>
      </c>
      <c r="L2701">
        <v>1.1373599999999999</v>
      </c>
      <c r="M2701">
        <v>1.1160375</v>
      </c>
      <c r="N2701">
        <v>1.1596249999999999</v>
      </c>
      <c r="O2701">
        <v>1.09320247</v>
      </c>
      <c r="P2701">
        <v>1.0495749700000001</v>
      </c>
      <c r="Q2701">
        <v>1.0440199999999999</v>
      </c>
      <c r="R2701">
        <v>1.0465450000000001</v>
      </c>
      <c r="S2701" t="s">
        <v>34</v>
      </c>
      <c r="T2701">
        <v>3</v>
      </c>
      <c r="U2701" t="s">
        <v>10950</v>
      </c>
      <c r="V2701">
        <v>0.99943400000000004</v>
      </c>
      <c r="W2701" s="1">
        <v>1.25E-15</v>
      </c>
      <c r="X2701">
        <v>95.646000000000001</v>
      </c>
      <c r="Y2701">
        <v>77.912000000000006</v>
      </c>
      <c r="Z2701">
        <v>92.266000000000005</v>
      </c>
      <c r="AA2701">
        <v>-0.14793000000000001</v>
      </c>
      <c r="AB2701">
        <v>1704900000</v>
      </c>
      <c r="AC2701">
        <v>800620000</v>
      </c>
      <c r="AD2701">
        <v>904240000</v>
      </c>
      <c r="AE2701">
        <v>140</v>
      </c>
      <c r="AF2701">
        <v>0.914250016</v>
      </c>
      <c r="AG2701">
        <v>1.1463500259999999</v>
      </c>
      <c r="AH2701">
        <v>1.2879999879999999</v>
      </c>
      <c r="AI2701">
        <v>1.002900004</v>
      </c>
      <c r="AJ2701">
        <v>1.038899899</v>
      </c>
      <c r="AK2701">
        <v>1.2762999530000001</v>
      </c>
      <c r="AL2701">
        <v>1.220570028</v>
      </c>
      <c r="AM2701">
        <v>1.2798900600000001</v>
      </c>
      <c r="AN2701">
        <v>1.2102950809999999</v>
      </c>
      <c r="AO2701">
        <v>1.2611399890000001</v>
      </c>
      <c r="AP2701">
        <v>1.3434250350000001</v>
      </c>
      <c r="AQ2701">
        <v>1.2138199809999999</v>
      </c>
      <c r="AR2701">
        <v>1.132395029</v>
      </c>
      <c r="AS2701">
        <v>1.283820033</v>
      </c>
      <c r="AT2701">
        <v>1.0267349480000001</v>
      </c>
      <c r="AU2701">
        <v>1.0079949500000001</v>
      </c>
      <c r="AV2701" t="s">
        <v>30</v>
      </c>
      <c r="AW2701">
        <v>1.0278099780000001</v>
      </c>
      <c r="AX2701">
        <v>1.017400026</v>
      </c>
      <c r="AY2701">
        <v>1.1324000359999999</v>
      </c>
      <c r="AZ2701">
        <v>1.157299995</v>
      </c>
      <c r="BA2701">
        <v>1.2375999689999999</v>
      </c>
      <c r="BB2701" t="s">
        <v>30</v>
      </c>
      <c r="BC2701">
        <v>1.509299994</v>
      </c>
      <c r="BD2701">
        <v>1.0767449739999999</v>
      </c>
      <c r="BE2701">
        <v>1.160615027</v>
      </c>
      <c r="BF2701">
        <v>1.2952899929999999</v>
      </c>
      <c r="BG2701">
        <v>1.168090045</v>
      </c>
      <c r="BH2701">
        <v>1.293089986</v>
      </c>
      <c r="BI2701">
        <v>1.0608999729999999</v>
      </c>
      <c r="BJ2701">
        <v>1.0996800069999999</v>
      </c>
      <c r="BK2701">
        <v>1.0354300139999999</v>
      </c>
      <c r="BL2701">
        <v>1.159669995</v>
      </c>
      <c r="BM2701">
        <v>1.091154993</v>
      </c>
      <c r="BN2701">
        <v>1.0440199969999999</v>
      </c>
      <c r="BO2701">
        <v>1.0652800199999999</v>
      </c>
      <c r="BP2701" t="s">
        <v>15982</v>
      </c>
      <c r="BQ2701" t="s">
        <v>15983</v>
      </c>
      <c r="BR2701" t="s">
        <v>15984</v>
      </c>
      <c r="BS2701" t="s">
        <v>15984</v>
      </c>
      <c r="BT2701" t="s">
        <v>15981</v>
      </c>
      <c r="BU2701" t="s">
        <v>15985</v>
      </c>
      <c r="BV2701" t="s">
        <v>15986</v>
      </c>
      <c r="BW2701" t="s">
        <v>15987</v>
      </c>
      <c r="BY2701" t="s">
        <v>15988</v>
      </c>
      <c r="BZ2701">
        <v>1</v>
      </c>
      <c r="CA2701">
        <v>815</v>
      </c>
    </row>
    <row r="2702" spans="1:79" x14ac:dyDescent="0.35">
      <c r="A2702">
        <v>1.0360049600000001</v>
      </c>
      <c r="B2702">
        <v>1.5136501</v>
      </c>
      <c r="C2702">
        <v>1.3022</v>
      </c>
      <c r="D2702">
        <v>1.3714999999999999</v>
      </c>
      <c r="E2702">
        <v>1.302</v>
      </c>
      <c r="F2702">
        <v>1.2324999999999999</v>
      </c>
      <c r="G2702">
        <v>1.2954699000000001</v>
      </c>
      <c r="H2702">
        <v>1.3114900999999999</v>
      </c>
      <c r="I2702">
        <v>1.2371975</v>
      </c>
      <c r="J2702">
        <v>1.1629050000000001</v>
      </c>
      <c r="K2702">
        <v>1.1036550000000001</v>
      </c>
      <c r="L2702">
        <v>1.2259199999999999</v>
      </c>
      <c r="M2702">
        <v>1.08499503</v>
      </c>
      <c r="N2702">
        <v>1.51512</v>
      </c>
      <c r="O2702">
        <v>1.0305949400000001</v>
      </c>
      <c r="P2702">
        <v>1.0869349800000001</v>
      </c>
      <c r="Q2702">
        <v>1.0167524800000001</v>
      </c>
      <c r="R2702">
        <v>0.94656998000000003</v>
      </c>
      <c r="S2702" t="s">
        <v>34</v>
      </c>
      <c r="T2702">
        <v>3</v>
      </c>
      <c r="U2702" t="s">
        <v>10950</v>
      </c>
      <c r="V2702">
        <v>0.99854100000000001</v>
      </c>
      <c r="W2702" s="1">
        <v>3.6000000000000001E-18</v>
      </c>
      <c r="X2702">
        <v>132.79</v>
      </c>
      <c r="Y2702">
        <v>101.85</v>
      </c>
      <c r="Z2702">
        <v>131.25</v>
      </c>
      <c r="AA2702">
        <v>-4.8418000000000003E-2</v>
      </c>
      <c r="AB2702">
        <v>1241200000</v>
      </c>
      <c r="AC2702">
        <v>509460000</v>
      </c>
      <c r="AD2702">
        <v>731740000</v>
      </c>
      <c r="AE2702">
        <v>160</v>
      </c>
      <c r="AF2702">
        <v>1.208189964</v>
      </c>
      <c r="AG2702">
        <v>1.51365006</v>
      </c>
      <c r="AH2702">
        <v>1.30219996</v>
      </c>
      <c r="AI2702">
        <v>1.3714999560000001</v>
      </c>
      <c r="AJ2702" t="s">
        <v>30</v>
      </c>
      <c r="AK2702">
        <v>1.2324999569999999</v>
      </c>
      <c r="AL2702">
        <v>1.29546994</v>
      </c>
      <c r="AM2702">
        <v>1.311490059</v>
      </c>
      <c r="AN2702" t="s">
        <v>30</v>
      </c>
      <c r="AO2702">
        <v>1.3921400310000001</v>
      </c>
      <c r="AP2702">
        <v>1.10365504</v>
      </c>
      <c r="AQ2702">
        <v>1.2259199620000001</v>
      </c>
      <c r="AR2702">
        <v>1.0849950310000001</v>
      </c>
      <c r="AS2702">
        <v>1.515120029</v>
      </c>
      <c r="AT2702">
        <v>1.030594945</v>
      </c>
      <c r="AU2702">
        <v>1.086934984</v>
      </c>
      <c r="AV2702" t="s">
        <v>30</v>
      </c>
      <c r="AW2702">
        <v>0.94656997899999995</v>
      </c>
      <c r="AX2702">
        <v>0.86381995700000003</v>
      </c>
      <c r="AY2702" t="s">
        <v>30</v>
      </c>
      <c r="AZ2702" t="s">
        <v>30</v>
      </c>
      <c r="BA2702" t="s">
        <v>30</v>
      </c>
      <c r="BB2702" t="s">
        <v>30</v>
      </c>
      <c r="BC2702" t="s">
        <v>30</v>
      </c>
      <c r="BD2702" t="s">
        <v>30</v>
      </c>
      <c r="BE2702" t="s">
        <v>30</v>
      </c>
      <c r="BF2702" t="s">
        <v>30</v>
      </c>
      <c r="BG2702">
        <v>0.93367004399999998</v>
      </c>
      <c r="BH2702" t="s">
        <v>30</v>
      </c>
      <c r="BI2702" t="s">
        <v>30</v>
      </c>
      <c r="BJ2702" t="s">
        <v>30</v>
      </c>
      <c r="BK2702" t="s">
        <v>30</v>
      </c>
      <c r="BL2702" t="s">
        <v>30</v>
      </c>
      <c r="BM2702" t="s">
        <v>30</v>
      </c>
      <c r="BN2702" t="s">
        <v>30</v>
      </c>
      <c r="BO2702" t="s">
        <v>30</v>
      </c>
      <c r="BP2702" t="s">
        <v>15989</v>
      </c>
      <c r="BQ2702" t="s">
        <v>15990</v>
      </c>
      <c r="BR2702" t="s">
        <v>6581</v>
      </c>
      <c r="BS2702" t="s">
        <v>6581</v>
      </c>
      <c r="BT2702" t="s">
        <v>6578</v>
      </c>
      <c r="BU2702" t="s">
        <v>6582</v>
      </c>
      <c r="BV2702" t="s">
        <v>15991</v>
      </c>
      <c r="BW2702" t="s">
        <v>15992</v>
      </c>
      <c r="BY2702" t="s">
        <v>15993</v>
      </c>
      <c r="BZ2702">
        <v>1</v>
      </c>
      <c r="CA2702">
        <v>2340</v>
      </c>
    </row>
    <row r="2703" spans="1:79" x14ac:dyDescent="0.35">
      <c r="A2703">
        <v>0.82533000000000001</v>
      </c>
      <c r="B2703">
        <v>1.6165750000000001</v>
      </c>
      <c r="C2703">
        <v>1.4976</v>
      </c>
      <c r="D2703">
        <v>1.5185999999999999</v>
      </c>
      <c r="E2703">
        <v>1.6954501</v>
      </c>
      <c r="F2703">
        <v>1.2517</v>
      </c>
      <c r="G2703">
        <v>1.2731701</v>
      </c>
      <c r="H2703">
        <v>1.3205525</v>
      </c>
      <c r="I2703">
        <v>1.1221425</v>
      </c>
      <c r="J2703">
        <v>1.1618249999999999</v>
      </c>
      <c r="K2703">
        <v>1.2515575000000001</v>
      </c>
      <c r="L2703">
        <v>1.1761900000000001</v>
      </c>
      <c r="M2703">
        <v>1.1566875000000001</v>
      </c>
      <c r="N2703">
        <v>1.15232</v>
      </c>
      <c r="O2703">
        <v>0.86089250000000006</v>
      </c>
      <c r="P2703">
        <v>0.92349499000000002</v>
      </c>
      <c r="Q2703">
        <v>0.99421501199999995</v>
      </c>
      <c r="R2703">
        <v>0.76295000000000002</v>
      </c>
      <c r="S2703" t="s">
        <v>34</v>
      </c>
      <c r="T2703">
        <v>4</v>
      </c>
      <c r="U2703" t="s">
        <v>10950</v>
      </c>
      <c r="V2703">
        <v>0.99849600000000005</v>
      </c>
      <c r="W2703" s="1">
        <v>4.85E-5</v>
      </c>
      <c r="X2703">
        <v>90.475999999999999</v>
      </c>
      <c r="Y2703">
        <v>69.721000000000004</v>
      </c>
      <c r="Z2703">
        <v>78.941999999999993</v>
      </c>
      <c r="AA2703">
        <v>-8.3950999999999998E-2</v>
      </c>
      <c r="AB2703">
        <v>4531600000</v>
      </c>
      <c r="AC2703">
        <v>1996800000</v>
      </c>
      <c r="AD2703">
        <v>2534800000</v>
      </c>
      <c r="AE2703">
        <v>798</v>
      </c>
      <c r="AF2703">
        <v>0.80263000699999998</v>
      </c>
      <c r="AG2703">
        <v>1.3177499770000001</v>
      </c>
      <c r="AH2703">
        <v>1.4946000580000001</v>
      </c>
      <c r="AI2703">
        <v>1.45600003</v>
      </c>
      <c r="AJ2703" t="s">
        <v>30</v>
      </c>
      <c r="AK2703">
        <v>1.1243999</v>
      </c>
      <c r="AL2703">
        <v>1.2731700539999999</v>
      </c>
      <c r="AM2703">
        <v>1.2102899549999999</v>
      </c>
      <c r="AN2703">
        <v>1.1478949789999999</v>
      </c>
      <c r="AO2703">
        <v>1.0434600110000001</v>
      </c>
      <c r="AP2703">
        <v>1.0123250479999999</v>
      </c>
      <c r="AQ2703">
        <v>1.1481200460000001</v>
      </c>
      <c r="AR2703">
        <v>1.213095069</v>
      </c>
      <c r="AS2703">
        <v>1.152320027</v>
      </c>
      <c r="AT2703">
        <v>0.78560495399999997</v>
      </c>
      <c r="AU2703">
        <v>0.98979497000000005</v>
      </c>
      <c r="AV2703">
        <v>0.90348005300000001</v>
      </c>
      <c r="AW2703">
        <v>0.70307999799999998</v>
      </c>
      <c r="AX2703">
        <v>0.84802997099999999</v>
      </c>
      <c r="AY2703">
        <v>1.9154000280000001</v>
      </c>
      <c r="AZ2703">
        <v>1.5005999800000001</v>
      </c>
      <c r="BA2703">
        <v>1.581200004</v>
      </c>
      <c r="BB2703">
        <v>1.695450068</v>
      </c>
      <c r="BC2703">
        <v>1.3790000680000001</v>
      </c>
      <c r="BD2703" t="s">
        <v>30</v>
      </c>
      <c r="BE2703">
        <v>1.430815041</v>
      </c>
      <c r="BF2703">
        <v>1.0963900090000001</v>
      </c>
      <c r="BG2703">
        <v>1.2801900509999999</v>
      </c>
      <c r="BH2703">
        <v>1.4907900089999999</v>
      </c>
      <c r="BI2703">
        <v>1.2042599919999999</v>
      </c>
      <c r="BJ2703">
        <v>1.100279987</v>
      </c>
      <c r="BK2703" t="s">
        <v>30</v>
      </c>
      <c r="BL2703">
        <v>0.93617999600000001</v>
      </c>
      <c r="BM2703">
        <v>0.85719502000000003</v>
      </c>
      <c r="BN2703">
        <v>1.08494997</v>
      </c>
      <c r="BO2703">
        <v>0.82282000799999999</v>
      </c>
      <c r="BP2703" t="s">
        <v>15994</v>
      </c>
      <c r="BQ2703" t="s">
        <v>15995</v>
      </c>
      <c r="BR2703" t="s">
        <v>6581</v>
      </c>
      <c r="BS2703" t="s">
        <v>6581</v>
      </c>
      <c r="BT2703" t="s">
        <v>6578</v>
      </c>
      <c r="BU2703" t="s">
        <v>6582</v>
      </c>
      <c r="BV2703" t="s">
        <v>15996</v>
      </c>
      <c r="BW2703" t="s">
        <v>15997</v>
      </c>
      <c r="BY2703" t="s">
        <v>15998</v>
      </c>
      <c r="BZ2703">
        <v>1</v>
      </c>
      <c r="CA2703">
        <v>2340</v>
      </c>
    </row>
    <row r="2704" spans="1:79" x14ac:dyDescent="0.35">
      <c r="A2704">
        <v>1.0349549899999999</v>
      </c>
      <c r="B2704">
        <v>0.99103000799999996</v>
      </c>
      <c r="C2704">
        <v>0.80045500000000003</v>
      </c>
      <c r="D2704">
        <v>0.96349499000000005</v>
      </c>
      <c r="E2704">
        <v>0.95373498999999995</v>
      </c>
      <c r="F2704">
        <v>1.0308999999999999</v>
      </c>
      <c r="G2704">
        <v>0.88165749999999998</v>
      </c>
      <c r="H2704">
        <v>1.210315</v>
      </c>
      <c r="I2704">
        <v>1.01844248</v>
      </c>
      <c r="J2704">
        <v>1.224415</v>
      </c>
      <c r="K2704">
        <v>1.1035725000000001</v>
      </c>
      <c r="L2704">
        <v>1.136395</v>
      </c>
      <c r="M2704">
        <v>1.2384875</v>
      </c>
      <c r="N2704">
        <v>1.27701</v>
      </c>
      <c r="O2704">
        <v>1.3322425</v>
      </c>
      <c r="P2704">
        <v>1.1676500000000001</v>
      </c>
      <c r="Q2704">
        <v>1.3383700000000001</v>
      </c>
      <c r="R2704">
        <v>1.4734400000000001</v>
      </c>
      <c r="S2704" t="s">
        <v>34</v>
      </c>
      <c r="T2704">
        <v>3</v>
      </c>
      <c r="U2704" t="s">
        <v>10950</v>
      </c>
      <c r="V2704">
        <v>0.99770400000000004</v>
      </c>
      <c r="W2704">
        <v>8.1301300000000002E-4</v>
      </c>
      <c r="X2704">
        <v>118.48</v>
      </c>
      <c r="Y2704">
        <v>78.918000000000006</v>
      </c>
      <c r="Z2704">
        <v>88.596000000000004</v>
      </c>
      <c r="AA2704">
        <v>0.35647000000000001</v>
      </c>
      <c r="AB2704">
        <v>521550000</v>
      </c>
      <c r="AC2704">
        <v>252660000</v>
      </c>
      <c r="AD2704">
        <v>268890000</v>
      </c>
      <c r="AE2704">
        <v>915</v>
      </c>
      <c r="AF2704">
        <v>1.021910012</v>
      </c>
      <c r="AG2704">
        <v>0.85115998999999998</v>
      </c>
      <c r="AH2704">
        <v>0.76792001700000001</v>
      </c>
      <c r="AI2704">
        <v>0.92568999500000004</v>
      </c>
      <c r="AJ2704">
        <v>0.99039995700000005</v>
      </c>
      <c r="AK2704" t="s">
        <v>30</v>
      </c>
      <c r="AL2704">
        <v>0.91137999299999994</v>
      </c>
      <c r="AM2704" t="s">
        <v>30</v>
      </c>
      <c r="AN2704">
        <v>1.098294973</v>
      </c>
      <c r="AO2704">
        <v>1.3134399649999999</v>
      </c>
      <c r="AP2704">
        <v>1.1052550080000001</v>
      </c>
      <c r="AQ2704">
        <v>1.2336200479999999</v>
      </c>
      <c r="AR2704">
        <v>1.205695033</v>
      </c>
      <c r="AS2704">
        <v>1.1689200399999999</v>
      </c>
      <c r="AT2704">
        <v>1.2208149429999999</v>
      </c>
      <c r="AU2704">
        <v>1.3326649669999999</v>
      </c>
      <c r="AV2704">
        <v>1.287779987</v>
      </c>
      <c r="AW2704">
        <v>1.473439991</v>
      </c>
      <c r="AX2704">
        <v>1.047999978</v>
      </c>
      <c r="AY2704">
        <v>1.1309000250000001</v>
      </c>
      <c r="AZ2704">
        <v>0.83298999100000004</v>
      </c>
      <c r="BA2704">
        <v>1.001299977</v>
      </c>
      <c r="BB2704">
        <v>0.91707003099999995</v>
      </c>
      <c r="BC2704">
        <v>1.0309000020000001</v>
      </c>
      <c r="BD2704">
        <v>0.85193496899999999</v>
      </c>
      <c r="BE2704">
        <v>1.2103150490000001</v>
      </c>
      <c r="BF2704">
        <v>0.93858998999999999</v>
      </c>
      <c r="BG2704">
        <v>1.1353899839999999</v>
      </c>
      <c r="BH2704">
        <v>1.1018899680000001</v>
      </c>
      <c r="BI2704">
        <v>1.0391699670000001</v>
      </c>
      <c r="BJ2704">
        <v>1.2712799910000001</v>
      </c>
      <c r="BK2704">
        <v>1.3851000070000001</v>
      </c>
      <c r="BL2704">
        <v>1.4436700339999999</v>
      </c>
      <c r="BM2704">
        <v>1.0026350020000001</v>
      </c>
      <c r="BN2704">
        <v>1.3889600040000001</v>
      </c>
      <c r="BO2704" t="s">
        <v>30</v>
      </c>
      <c r="BP2704" t="s">
        <v>16000</v>
      </c>
      <c r="BQ2704">
        <v>915</v>
      </c>
      <c r="BR2704" t="s">
        <v>16000</v>
      </c>
      <c r="BS2704" t="s">
        <v>16000</v>
      </c>
      <c r="BT2704" t="s">
        <v>15999</v>
      </c>
      <c r="BU2704" t="s">
        <v>16001</v>
      </c>
      <c r="BV2704" t="s">
        <v>16002</v>
      </c>
      <c r="BW2704" t="s">
        <v>16003</v>
      </c>
      <c r="BY2704" t="s">
        <v>16004</v>
      </c>
      <c r="BZ2704">
        <v>1</v>
      </c>
      <c r="CA2704">
        <v>1724</v>
      </c>
    </row>
    <row r="2705" spans="1:79" x14ac:dyDescent="0.35">
      <c r="A2705">
        <v>1.0917999700000001</v>
      </c>
      <c r="B2705">
        <v>1.03890002</v>
      </c>
      <c r="C2705">
        <v>1.07905001</v>
      </c>
      <c r="D2705">
        <v>1.1192</v>
      </c>
      <c r="E2705">
        <v>1.09845006</v>
      </c>
      <c r="F2705">
        <v>0.99360001099999995</v>
      </c>
      <c r="G2705">
        <v>1.207525</v>
      </c>
      <c r="H2705">
        <v>1.1555925</v>
      </c>
      <c r="I2705">
        <v>1.3657900000000001</v>
      </c>
      <c r="J2705">
        <v>1.06089002</v>
      </c>
      <c r="K2705">
        <v>1.3247074999999999</v>
      </c>
      <c r="L2705">
        <v>1.06957996</v>
      </c>
      <c r="M2705">
        <v>1.1703275</v>
      </c>
      <c r="N2705">
        <v>1.40161</v>
      </c>
      <c r="O2705">
        <v>1.32437</v>
      </c>
      <c r="P2705">
        <v>1.373275</v>
      </c>
      <c r="Q2705">
        <v>1.35456</v>
      </c>
      <c r="R2705">
        <v>1.14592</v>
      </c>
      <c r="S2705" t="s">
        <v>34</v>
      </c>
      <c r="T2705">
        <v>3</v>
      </c>
      <c r="U2705" t="s">
        <v>10950</v>
      </c>
      <c r="V2705">
        <v>1</v>
      </c>
      <c r="W2705">
        <v>3.8027699999999999E-4</v>
      </c>
      <c r="X2705">
        <v>204.27</v>
      </c>
      <c r="Y2705">
        <v>176.78</v>
      </c>
      <c r="Z2705">
        <v>190.26</v>
      </c>
      <c r="AA2705">
        <v>0.21540000000000001</v>
      </c>
      <c r="AB2705">
        <v>331200000</v>
      </c>
      <c r="AC2705">
        <v>159200000</v>
      </c>
      <c r="AD2705">
        <v>172000000</v>
      </c>
      <c r="AE2705">
        <v>494</v>
      </c>
      <c r="AF2705" t="s">
        <v>30</v>
      </c>
      <c r="AG2705" t="s">
        <v>30</v>
      </c>
      <c r="AH2705" t="s">
        <v>30</v>
      </c>
      <c r="AI2705" t="s">
        <v>30</v>
      </c>
      <c r="AJ2705" t="s">
        <v>30</v>
      </c>
      <c r="AK2705" t="s">
        <v>30</v>
      </c>
      <c r="AL2705" t="s">
        <v>30</v>
      </c>
      <c r="AM2705">
        <v>1.409790039</v>
      </c>
      <c r="AN2705" t="s">
        <v>30</v>
      </c>
      <c r="AO2705" t="s">
        <v>30</v>
      </c>
      <c r="AP2705">
        <v>1.428025007</v>
      </c>
      <c r="AQ2705" t="s">
        <v>30</v>
      </c>
      <c r="AR2705">
        <v>0.94877499300000001</v>
      </c>
      <c r="AS2705">
        <v>1.54302001</v>
      </c>
      <c r="AT2705" t="s">
        <v>30</v>
      </c>
      <c r="AU2705" t="s">
        <v>30</v>
      </c>
      <c r="AV2705" t="s">
        <v>30</v>
      </c>
      <c r="AW2705" t="s">
        <v>30</v>
      </c>
      <c r="AX2705">
        <v>1.091799974</v>
      </c>
      <c r="AY2705">
        <v>1.0389000180000001</v>
      </c>
      <c r="AZ2705" t="s">
        <v>30</v>
      </c>
      <c r="BA2705">
        <v>1.1191999909999999</v>
      </c>
      <c r="BB2705">
        <v>1.098450065</v>
      </c>
      <c r="BC2705">
        <v>0.99360001099999995</v>
      </c>
      <c r="BD2705">
        <v>1.2075250150000001</v>
      </c>
      <c r="BE2705">
        <v>0.90139496299999999</v>
      </c>
      <c r="BF2705">
        <v>1.3657900089999999</v>
      </c>
      <c r="BG2705">
        <v>1.0608900189999999</v>
      </c>
      <c r="BH2705">
        <v>1.2213900090000001</v>
      </c>
      <c r="BI2705">
        <v>1.0695799589999999</v>
      </c>
      <c r="BJ2705">
        <v>1.391879976</v>
      </c>
      <c r="BK2705">
        <v>1.260200024</v>
      </c>
      <c r="BL2705">
        <v>1.3243700270000001</v>
      </c>
      <c r="BM2705">
        <v>1.3732750419999999</v>
      </c>
      <c r="BN2705">
        <v>1.3545600179999999</v>
      </c>
      <c r="BO2705">
        <v>1.1459199790000001</v>
      </c>
      <c r="BP2705" t="s">
        <v>16000</v>
      </c>
      <c r="BQ2705">
        <v>494</v>
      </c>
      <c r="BR2705" t="s">
        <v>16000</v>
      </c>
      <c r="BS2705" t="s">
        <v>16000</v>
      </c>
      <c r="BT2705" t="s">
        <v>15999</v>
      </c>
      <c r="BU2705" t="s">
        <v>16001</v>
      </c>
      <c r="BV2705" t="s">
        <v>16005</v>
      </c>
      <c r="BW2705" t="s">
        <v>16006</v>
      </c>
      <c r="BY2705" t="s">
        <v>16007</v>
      </c>
      <c r="BZ2705">
        <v>1</v>
      </c>
      <c r="CA2705">
        <v>1724</v>
      </c>
    </row>
    <row r="2706" spans="1:79" x14ac:dyDescent="0.35">
      <c r="A2706">
        <v>1.0064599809999999</v>
      </c>
      <c r="B2706">
        <v>1.3767251</v>
      </c>
      <c r="C2706">
        <v>1.17855</v>
      </c>
      <c r="D2706">
        <v>1.3468499</v>
      </c>
      <c r="E2706">
        <v>1.268875</v>
      </c>
      <c r="F2706">
        <v>1.542</v>
      </c>
      <c r="G2706">
        <v>1.2309475000000001</v>
      </c>
      <c r="H2706">
        <v>1.2552325</v>
      </c>
      <c r="I2706">
        <v>1.1491925000000001</v>
      </c>
      <c r="J2706">
        <v>1.1879150000000001</v>
      </c>
      <c r="K2706">
        <v>1.4530574999999999</v>
      </c>
      <c r="L2706">
        <v>1.1555900000000001</v>
      </c>
      <c r="M2706">
        <v>1.1938875</v>
      </c>
      <c r="N2706">
        <v>1.2292099999999999</v>
      </c>
      <c r="O2706">
        <v>1.2359925</v>
      </c>
      <c r="P2706">
        <v>1.18774</v>
      </c>
      <c r="Q2706">
        <v>1.1983299999999999</v>
      </c>
      <c r="R2706">
        <v>1.12042</v>
      </c>
      <c r="S2706" t="s">
        <v>27</v>
      </c>
      <c r="T2706">
        <v>3</v>
      </c>
      <c r="U2706" t="s">
        <v>10950</v>
      </c>
      <c r="V2706">
        <v>0.99770599999999998</v>
      </c>
      <c r="W2706">
        <v>2.1042399999999999E-4</v>
      </c>
      <c r="X2706">
        <v>202.2</v>
      </c>
      <c r="Y2706">
        <v>137.4</v>
      </c>
      <c r="Z2706">
        <v>194.06</v>
      </c>
      <c r="AA2706">
        <v>-2.0483000000000001E-2</v>
      </c>
      <c r="AB2706">
        <v>5901800000</v>
      </c>
      <c r="AC2706">
        <v>2723100000</v>
      </c>
      <c r="AD2706">
        <v>3178800000</v>
      </c>
      <c r="AE2706">
        <v>926</v>
      </c>
      <c r="AF2706">
        <v>1.0202400089999999</v>
      </c>
      <c r="AG2706">
        <v>1.1020500659999999</v>
      </c>
      <c r="AH2706">
        <v>1.2134000060000001</v>
      </c>
      <c r="AI2706">
        <v>1.081399977</v>
      </c>
      <c r="AJ2706">
        <v>1.2318999770000001</v>
      </c>
      <c r="AK2706">
        <v>1.3876999620000001</v>
      </c>
      <c r="AL2706">
        <v>1.1919700500000001</v>
      </c>
      <c r="AM2706">
        <v>1.1078500149999999</v>
      </c>
      <c r="AN2706">
        <v>1.2075949910000001</v>
      </c>
      <c r="AO2706">
        <v>1.180539966</v>
      </c>
      <c r="AP2706">
        <v>1.400825024</v>
      </c>
      <c r="AQ2706">
        <v>1.220319986</v>
      </c>
      <c r="AR2706">
        <v>1.1824949979999999</v>
      </c>
      <c r="AS2706">
        <v>1.2554199699999999</v>
      </c>
      <c r="AT2706">
        <v>1.1949149370000001</v>
      </c>
      <c r="AU2706">
        <v>1.099404931</v>
      </c>
      <c r="AV2706">
        <v>1.1669999959999999</v>
      </c>
      <c r="AW2706">
        <v>0.98471999200000004</v>
      </c>
      <c r="AX2706">
        <v>0.99267995399999998</v>
      </c>
      <c r="AY2706">
        <v>1.651400089</v>
      </c>
      <c r="AZ2706">
        <v>1.143700004</v>
      </c>
      <c r="BA2706">
        <v>1.612299919</v>
      </c>
      <c r="BB2706">
        <v>1.3058500290000001</v>
      </c>
      <c r="BC2706">
        <v>1.69630003</v>
      </c>
      <c r="BD2706">
        <v>1.269924998</v>
      </c>
      <c r="BE2706">
        <v>1.402615011</v>
      </c>
      <c r="BF2706">
        <v>1.090790033</v>
      </c>
      <c r="BG2706">
        <v>1.1952900289999999</v>
      </c>
      <c r="BH2706">
        <v>1.5052899119999998</v>
      </c>
      <c r="BI2706">
        <v>1.090860009</v>
      </c>
      <c r="BJ2706">
        <v>1.205280006</v>
      </c>
      <c r="BK2706">
        <v>1.203000069</v>
      </c>
      <c r="BL2706">
        <v>1.2770700449999999</v>
      </c>
      <c r="BM2706">
        <v>1.2760750060000001</v>
      </c>
      <c r="BN2706">
        <v>1.2296600340000001</v>
      </c>
      <c r="BO2706">
        <v>1.2561200260000001</v>
      </c>
      <c r="BP2706" t="s">
        <v>16009</v>
      </c>
      <c r="BQ2706">
        <v>926</v>
      </c>
      <c r="BR2706" t="s">
        <v>16009</v>
      </c>
      <c r="BS2706" t="s">
        <v>16009</v>
      </c>
      <c r="BT2706" t="s">
        <v>16008</v>
      </c>
      <c r="BU2706" t="s">
        <v>16010</v>
      </c>
      <c r="BV2706" t="s">
        <v>16011</v>
      </c>
      <c r="BW2706" t="s">
        <v>16012</v>
      </c>
      <c r="BX2706" t="s">
        <v>393</v>
      </c>
      <c r="BY2706" t="s">
        <v>16013</v>
      </c>
      <c r="BZ2706">
        <v>1</v>
      </c>
      <c r="CA2706">
        <v>2201</v>
      </c>
    </row>
    <row r="2707" spans="1:79" x14ac:dyDescent="0.35">
      <c r="A2707">
        <v>1.2830900000000001</v>
      </c>
      <c r="B2707">
        <v>1.5614949999999999</v>
      </c>
      <c r="C2707">
        <v>1.8399000000000001</v>
      </c>
      <c r="D2707">
        <v>1.7584</v>
      </c>
      <c r="E2707">
        <v>1.1665000000000001</v>
      </c>
      <c r="F2707">
        <v>1.6755998999999999</v>
      </c>
      <c r="G2707">
        <v>1.19377</v>
      </c>
      <c r="H2707">
        <v>1.10771</v>
      </c>
      <c r="I2707">
        <v>1.2145425000000001</v>
      </c>
      <c r="J2707">
        <v>1.8805399999999999</v>
      </c>
      <c r="K2707">
        <v>1.374225</v>
      </c>
      <c r="L2707">
        <v>1.47892</v>
      </c>
      <c r="M2707">
        <v>1.1457649999999999</v>
      </c>
      <c r="N2707">
        <v>1.1654563</v>
      </c>
      <c r="O2707">
        <v>1.1851475</v>
      </c>
      <c r="P2707">
        <v>1.2081637999999999</v>
      </c>
      <c r="Q2707">
        <v>1.2311799999999999</v>
      </c>
      <c r="R2707">
        <v>0</v>
      </c>
      <c r="S2707" t="s">
        <v>27</v>
      </c>
      <c r="T2707">
        <v>2</v>
      </c>
      <c r="U2707" t="s">
        <v>10950</v>
      </c>
      <c r="V2707">
        <v>0.89605100000000004</v>
      </c>
      <c r="W2707">
        <v>2.0336700000000001E-4</v>
      </c>
      <c r="X2707">
        <v>98.581999999999994</v>
      </c>
      <c r="Y2707">
        <v>54.27</v>
      </c>
      <c r="Z2707">
        <v>64.373999999999995</v>
      </c>
      <c r="AA2707">
        <v>0.10532999999999999</v>
      </c>
      <c r="AB2707">
        <v>708470000</v>
      </c>
      <c r="AC2707">
        <v>319670000</v>
      </c>
      <c r="AD2707">
        <v>388800000</v>
      </c>
      <c r="AE2707">
        <v>923</v>
      </c>
      <c r="AF2707">
        <v>1.2830899950000001</v>
      </c>
      <c r="AG2707" t="s">
        <v>30</v>
      </c>
      <c r="AH2707">
        <v>1.8399000170000002</v>
      </c>
      <c r="AI2707">
        <v>1.7584000230000001</v>
      </c>
      <c r="AJ2707">
        <v>1.166499972</v>
      </c>
      <c r="AK2707">
        <v>1.675599933</v>
      </c>
      <c r="AL2707">
        <v>1.1937699909999999</v>
      </c>
      <c r="AM2707">
        <v>1.1077100040000001</v>
      </c>
      <c r="AN2707">
        <v>1.262595057</v>
      </c>
      <c r="AO2707">
        <v>1.8805400130000001</v>
      </c>
      <c r="AP2707">
        <v>1.3742250199999999</v>
      </c>
      <c r="AQ2707">
        <v>1.4789199829999999</v>
      </c>
      <c r="AR2707">
        <v>1.1457650070000001</v>
      </c>
      <c r="AS2707" t="s">
        <v>30</v>
      </c>
      <c r="AT2707">
        <v>1.2767149209999999</v>
      </c>
      <c r="AU2707" t="s">
        <v>30</v>
      </c>
      <c r="AV2707">
        <v>1.231180012</v>
      </c>
      <c r="AW2707" t="s">
        <v>30</v>
      </c>
      <c r="AX2707" t="s">
        <v>30</v>
      </c>
      <c r="AY2707" t="s">
        <v>30</v>
      </c>
      <c r="AZ2707" t="s">
        <v>30</v>
      </c>
      <c r="BA2707" t="s">
        <v>30</v>
      </c>
      <c r="BB2707" t="s">
        <v>30</v>
      </c>
      <c r="BC2707" t="s">
        <v>30</v>
      </c>
      <c r="BD2707" t="s">
        <v>30</v>
      </c>
      <c r="BE2707" t="s">
        <v>30</v>
      </c>
      <c r="BF2707">
        <v>1.166489959</v>
      </c>
      <c r="BG2707" t="s">
        <v>30</v>
      </c>
      <c r="BH2707" t="s">
        <v>30</v>
      </c>
      <c r="BI2707" t="s">
        <v>30</v>
      </c>
      <c r="BJ2707" t="s">
        <v>30</v>
      </c>
      <c r="BK2707" t="s">
        <v>30</v>
      </c>
      <c r="BL2707">
        <v>1.093580008</v>
      </c>
      <c r="BM2707" t="s">
        <v>30</v>
      </c>
      <c r="BN2707" t="s">
        <v>30</v>
      </c>
      <c r="BO2707" t="s">
        <v>30</v>
      </c>
      <c r="BP2707" t="s">
        <v>16009</v>
      </c>
      <c r="BQ2707">
        <v>923</v>
      </c>
      <c r="BR2707" t="s">
        <v>16009</v>
      </c>
      <c r="BS2707" t="s">
        <v>16009</v>
      </c>
      <c r="BT2707" t="s">
        <v>16008</v>
      </c>
      <c r="BU2707" t="s">
        <v>16010</v>
      </c>
      <c r="BV2707" t="s">
        <v>16014</v>
      </c>
      <c r="BW2707" t="s">
        <v>16015</v>
      </c>
      <c r="BY2707" t="s">
        <v>16016</v>
      </c>
      <c r="BZ2707">
        <v>1</v>
      </c>
      <c r="CA2707">
        <v>2201</v>
      </c>
    </row>
    <row r="2708" spans="1:79" x14ac:dyDescent="0.35">
      <c r="A2708">
        <v>1.026335</v>
      </c>
      <c r="B2708">
        <v>1.03592503</v>
      </c>
      <c r="C2708">
        <v>0.94913501</v>
      </c>
      <c r="D2708">
        <v>1.1602000000000001</v>
      </c>
      <c r="E2708">
        <v>1.119675</v>
      </c>
      <c r="F2708">
        <v>1.10965</v>
      </c>
      <c r="G2708">
        <v>1.03453252</v>
      </c>
      <c r="H2708">
        <v>1.1545525000000001</v>
      </c>
      <c r="I2708">
        <v>1.3553424999999999</v>
      </c>
      <c r="J2708">
        <v>1.3580650000000001</v>
      </c>
      <c r="K2708">
        <v>1.1560575</v>
      </c>
      <c r="L2708">
        <v>1.3392200000000001</v>
      </c>
      <c r="M2708">
        <v>1.3231876</v>
      </c>
      <c r="N2708">
        <v>1.43126</v>
      </c>
      <c r="O2708">
        <v>1.3428925</v>
      </c>
      <c r="P2708">
        <v>1.2909649999999999</v>
      </c>
      <c r="Q2708">
        <v>1.2512699999999999</v>
      </c>
      <c r="R2708">
        <v>1.28833</v>
      </c>
      <c r="S2708" t="s">
        <v>34</v>
      </c>
      <c r="T2708">
        <v>3</v>
      </c>
      <c r="U2708" t="s">
        <v>10950</v>
      </c>
      <c r="V2708">
        <v>1</v>
      </c>
      <c r="W2708" s="1">
        <v>6.0800000000000001E-5</v>
      </c>
      <c r="X2708">
        <v>83.436000000000007</v>
      </c>
      <c r="Y2708">
        <v>58.094000000000001</v>
      </c>
      <c r="Z2708">
        <v>66.844999999999999</v>
      </c>
      <c r="AA2708">
        <v>-0.13641</v>
      </c>
      <c r="AB2708">
        <v>2026000000</v>
      </c>
      <c r="AC2708">
        <v>917440000</v>
      </c>
      <c r="AD2708">
        <v>1108600000</v>
      </c>
      <c r="AE2708">
        <v>105</v>
      </c>
      <c r="AF2708">
        <v>1.081290007</v>
      </c>
      <c r="AG2708">
        <v>1.1910500530000001</v>
      </c>
      <c r="AH2708">
        <v>1.0081000330000001</v>
      </c>
      <c r="AI2708">
        <v>1.14079994</v>
      </c>
      <c r="AJ2708">
        <v>1.133099914</v>
      </c>
      <c r="AK2708">
        <v>1.166799903</v>
      </c>
      <c r="AL2708">
        <v>1.20897001</v>
      </c>
      <c r="AM2708">
        <v>1.112589955</v>
      </c>
      <c r="AN2708">
        <v>1.481194973</v>
      </c>
      <c r="AO2708">
        <v>1.4112399820000001</v>
      </c>
      <c r="AP2708">
        <v>1.1648250820000001</v>
      </c>
      <c r="AQ2708">
        <v>1.339220047</v>
      </c>
      <c r="AR2708">
        <v>1.4737950559999999</v>
      </c>
      <c r="AS2708">
        <v>1.4148199560000001</v>
      </c>
      <c r="AT2708">
        <v>1.4260150190000001</v>
      </c>
      <c r="AU2708">
        <v>1.290964961</v>
      </c>
      <c r="AV2708">
        <v>1.293479979</v>
      </c>
      <c r="AW2708">
        <v>1.3854399319999999</v>
      </c>
      <c r="AX2708">
        <v>0.97137999500000005</v>
      </c>
      <c r="AY2708">
        <v>0.88080000899999999</v>
      </c>
      <c r="AZ2708">
        <v>0.89016997799999997</v>
      </c>
      <c r="BA2708">
        <v>1.1796</v>
      </c>
      <c r="BB2708">
        <v>1.1062500479999999</v>
      </c>
      <c r="BC2708">
        <v>1.0525000099999999</v>
      </c>
      <c r="BD2708">
        <v>0.86009502400000004</v>
      </c>
      <c r="BE2708">
        <v>1.196515024</v>
      </c>
      <c r="BF2708">
        <v>1.2294900420000001</v>
      </c>
      <c r="BG2708">
        <v>1.304889977</v>
      </c>
      <c r="BH2708">
        <v>1.1472899910000001</v>
      </c>
      <c r="BI2708" t="s">
        <v>30</v>
      </c>
      <c r="BJ2708">
        <v>1.1725800630000001</v>
      </c>
      <c r="BK2708">
        <v>1.447700024</v>
      </c>
      <c r="BL2708">
        <v>1.2597700359999999</v>
      </c>
      <c r="BM2708" t="s">
        <v>30</v>
      </c>
      <c r="BN2708">
        <v>1.209059954</v>
      </c>
      <c r="BO2708">
        <v>1.191219985</v>
      </c>
      <c r="BP2708" t="s">
        <v>16017</v>
      </c>
      <c r="BQ2708" t="s">
        <v>783</v>
      </c>
      <c r="BR2708" t="s">
        <v>16018</v>
      </c>
      <c r="BS2708" t="s">
        <v>16018</v>
      </c>
      <c r="BT2708" t="s">
        <v>16019</v>
      </c>
      <c r="BU2708" t="s">
        <v>16020</v>
      </c>
      <c r="BV2708" t="s">
        <v>16021</v>
      </c>
      <c r="BW2708" t="s">
        <v>16022</v>
      </c>
      <c r="BY2708" t="s">
        <v>16023</v>
      </c>
      <c r="BZ2708">
        <v>1</v>
      </c>
      <c r="CA2708">
        <v>2925</v>
      </c>
    </row>
    <row r="2709" spans="1:79" x14ac:dyDescent="0.35">
      <c r="A2709">
        <v>0.99882498399999997</v>
      </c>
      <c r="B2709">
        <v>1.0338000700000001</v>
      </c>
      <c r="C2709">
        <v>1.06710003</v>
      </c>
      <c r="D2709">
        <v>1.1004</v>
      </c>
      <c r="E2709">
        <v>1.186275</v>
      </c>
      <c r="F2709">
        <v>1.1204000000000001</v>
      </c>
      <c r="G2709">
        <v>1.1133850000000001</v>
      </c>
      <c r="H2709">
        <v>1.12134</v>
      </c>
      <c r="I2709">
        <v>1.1292949999999999</v>
      </c>
      <c r="J2709">
        <v>1.225365</v>
      </c>
      <c r="K2709">
        <v>1.2317075</v>
      </c>
      <c r="L2709">
        <v>1.2721899999999999</v>
      </c>
      <c r="M2709">
        <v>1.1271575</v>
      </c>
      <c r="N2709">
        <v>1.1659600000000001</v>
      </c>
      <c r="O2709">
        <v>1.08442748</v>
      </c>
      <c r="P2709">
        <v>1.0896049699999999</v>
      </c>
      <c r="Q2709">
        <v>1.0038049819999999</v>
      </c>
      <c r="R2709">
        <v>1.09002501</v>
      </c>
      <c r="S2709" t="s">
        <v>34</v>
      </c>
      <c r="T2709">
        <v>3</v>
      </c>
      <c r="U2709" t="s">
        <v>10950</v>
      </c>
      <c r="V2709">
        <v>0.98890199999999995</v>
      </c>
      <c r="W2709" s="1">
        <v>3.6100000000000001E-152</v>
      </c>
      <c r="X2709">
        <v>258.89</v>
      </c>
      <c r="Y2709">
        <v>204.89</v>
      </c>
      <c r="Z2709">
        <v>258.89</v>
      </c>
      <c r="AA2709">
        <v>0.2331</v>
      </c>
      <c r="AB2709">
        <v>11986000000</v>
      </c>
      <c r="AC2709">
        <v>5573500000</v>
      </c>
      <c r="AD2709">
        <v>6412000000</v>
      </c>
      <c r="AE2709">
        <v>494</v>
      </c>
      <c r="AF2709">
        <v>1.046760023</v>
      </c>
      <c r="AG2709">
        <v>0.94340002499999998</v>
      </c>
      <c r="AH2709" t="s">
        <v>30</v>
      </c>
      <c r="AI2709">
        <v>1.1004000309999999</v>
      </c>
      <c r="AJ2709">
        <v>1.161199927</v>
      </c>
      <c r="AK2709">
        <v>1.15049994</v>
      </c>
      <c r="AL2709" t="s">
        <v>30</v>
      </c>
      <c r="AM2709" t="s">
        <v>30</v>
      </c>
      <c r="AN2709">
        <v>1.1292949910000001</v>
      </c>
      <c r="AO2709">
        <v>1.1809400320000001</v>
      </c>
      <c r="AP2709">
        <v>1.161925077</v>
      </c>
      <c r="AQ2709">
        <v>1.205320001</v>
      </c>
      <c r="AR2709">
        <v>1.0627350209999999</v>
      </c>
      <c r="AS2709">
        <v>1.191720009</v>
      </c>
      <c r="AT2709">
        <v>1.053784966</v>
      </c>
      <c r="AU2709">
        <v>1.089604974</v>
      </c>
      <c r="AV2709">
        <v>0.98267000900000001</v>
      </c>
      <c r="AW2709">
        <v>1.072189987</v>
      </c>
      <c r="AX2709">
        <v>0.95088994500000001</v>
      </c>
      <c r="AY2709">
        <v>1.124200106</v>
      </c>
      <c r="AZ2709" t="s">
        <v>30</v>
      </c>
      <c r="BA2709" t="s">
        <v>30</v>
      </c>
      <c r="BB2709">
        <v>1.2113500829999999</v>
      </c>
      <c r="BC2709">
        <v>1.090300083</v>
      </c>
      <c r="BD2709">
        <v>1.1133850220000001</v>
      </c>
      <c r="BE2709" t="s">
        <v>30</v>
      </c>
      <c r="BF2709" t="s">
        <v>30</v>
      </c>
      <c r="BG2709">
        <v>1.2697899939999999</v>
      </c>
      <c r="BH2709">
        <v>1.301489949</v>
      </c>
      <c r="BI2709">
        <v>1.3390599490000001</v>
      </c>
      <c r="BJ2709">
        <v>1.1915799979999999</v>
      </c>
      <c r="BK2709">
        <v>1.1402000189999999</v>
      </c>
      <c r="BL2709">
        <v>1.1150699850000001</v>
      </c>
      <c r="BM2709" t="s">
        <v>30</v>
      </c>
      <c r="BN2709">
        <v>1.0249399539999999</v>
      </c>
      <c r="BO2709">
        <v>1.107860029</v>
      </c>
      <c r="BP2709" t="s">
        <v>16025</v>
      </c>
      <c r="BQ2709" t="s">
        <v>16026</v>
      </c>
      <c r="BR2709" t="s">
        <v>16027</v>
      </c>
      <c r="BS2709" t="s">
        <v>16027</v>
      </c>
      <c r="BT2709" t="s">
        <v>16024</v>
      </c>
      <c r="BU2709" t="s">
        <v>16028</v>
      </c>
      <c r="BV2709" t="s">
        <v>16029</v>
      </c>
      <c r="BW2709" t="s">
        <v>16030</v>
      </c>
      <c r="BY2709" t="s">
        <v>16031</v>
      </c>
      <c r="BZ2709">
        <v>1</v>
      </c>
      <c r="CA2709">
        <v>3</v>
      </c>
    </row>
    <row r="2710" spans="1:79" x14ac:dyDescent="0.35">
      <c r="A2710">
        <v>0.97675495999999995</v>
      </c>
      <c r="B2710">
        <v>0.80957000000000001</v>
      </c>
      <c r="C2710">
        <v>1.10365</v>
      </c>
      <c r="D2710">
        <v>1.1648999</v>
      </c>
      <c r="E2710">
        <v>0.74158999999999997</v>
      </c>
      <c r="F2710">
        <v>1.2720001000000001</v>
      </c>
      <c r="G2710">
        <v>1.4926249999999999</v>
      </c>
      <c r="H2710">
        <v>1.7111149000000001</v>
      </c>
      <c r="I2710">
        <v>1.4784375000000001</v>
      </c>
      <c r="J2710">
        <v>1.24576</v>
      </c>
      <c r="K2710">
        <v>1.4015900000000001</v>
      </c>
      <c r="L2710">
        <v>0.99119997000000004</v>
      </c>
      <c r="M2710">
        <v>1.2867175</v>
      </c>
      <c r="N2710">
        <v>1.4631001000000001</v>
      </c>
      <c r="O2710">
        <v>1.18967</v>
      </c>
      <c r="P2710">
        <v>1.4515750000000001</v>
      </c>
      <c r="Q2710">
        <v>1.3146550000000001</v>
      </c>
      <c r="R2710">
        <v>1.71692</v>
      </c>
      <c r="S2710" t="s">
        <v>34</v>
      </c>
      <c r="T2710">
        <v>3</v>
      </c>
      <c r="U2710" t="s">
        <v>10950</v>
      </c>
      <c r="V2710">
        <v>0.99999899999999997</v>
      </c>
      <c r="W2710" s="1">
        <v>9.9699999999999998E-5</v>
      </c>
      <c r="X2710">
        <v>100.93</v>
      </c>
      <c r="Y2710">
        <v>76.846999999999994</v>
      </c>
      <c r="Z2710">
        <v>97.290999999999997</v>
      </c>
      <c r="AA2710">
        <v>-3.7149000000000001E-2</v>
      </c>
      <c r="AB2710">
        <v>1887900000</v>
      </c>
      <c r="AC2710">
        <v>802520000</v>
      </c>
      <c r="AD2710">
        <v>1085400000</v>
      </c>
      <c r="AE2710">
        <v>249</v>
      </c>
      <c r="AF2710">
        <v>0.80950999300000004</v>
      </c>
      <c r="AG2710">
        <v>0.80957001399999995</v>
      </c>
      <c r="AH2710">
        <v>1.0390000340000001</v>
      </c>
      <c r="AI2710" t="s">
        <v>30</v>
      </c>
      <c r="AJ2710">
        <v>0.74158996300000002</v>
      </c>
      <c r="AK2710" t="s">
        <v>30</v>
      </c>
      <c r="AL2710" t="s">
        <v>30</v>
      </c>
      <c r="AM2710" t="s">
        <v>30</v>
      </c>
      <c r="AN2710" t="s">
        <v>30</v>
      </c>
      <c r="AO2710">
        <v>0.98233002400000002</v>
      </c>
      <c r="AP2710" t="s">
        <v>30</v>
      </c>
      <c r="AQ2710" t="s">
        <v>30</v>
      </c>
      <c r="AR2710">
        <v>1.0629550219999999</v>
      </c>
      <c r="AS2710" t="s">
        <v>30</v>
      </c>
      <c r="AT2710" t="s">
        <v>30</v>
      </c>
      <c r="AU2710" t="s">
        <v>30</v>
      </c>
      <c r="AV2710">
        <v>1.123950005</v>
      </c>
      <c r="AW2710" t="s">
        <v>30</v>
      </c>
      <c r="AX2710">
        <v>1.143999934</v>
      </c>
      <c r="AY2710" t="s">
        <v>30</v>
      </c>
      <c r="AZ2710">
        <v>1.168299913</v>
      </c>
      <c r="BA2710">
        <v>1.1648999449999999</v>
      </c>
      <c r="BB2710" t="s">
        <v>30</v>
      </c>
      <c r="BC2710">
        <v>1.2720000739999999</v>
      </c>
      <c r="BD2710">
        <v>1.4926249979999999</v>
      </c>
      <c r="BE2710">
        <v>1.7111149430000001</v>
      </c>
      <c r="BF2710" t="s">
        <v>30</v>
      </c>
      <c r="BG2710">
        <v>1.5091900229999999</v>
      </c>
      <c r="BH2710">
        <v>1.40158999</v>
      </c>
      <c r="BI2710">
        <v>0.99119997000000004</v>
      </c>
      <c r="BJ2710">
        <v>1.5104799870000001</v>
      </c>
      <c r="BK2710">
        <v>1.4631000759999999</v>
      </c>
      <c r="BL2710">
        <v>1.1896699669999999</v>
      </c>
      <c r="BM2710">
        <v>1.4515750409999999</v>
      </c>
      <c r="BN2710">
        <v>1.5053600069999999</v>
      </c>
      <c r="BO2710">
        <v>1.7169199590000002</v>
      </c>
      <c r="BP2710" t="s">
        <v>16032</v>
      </c>
      <c r="BQ2710" t="s">
        <v>16033</v>
      </c>
      <c r="BR2710" t="s">
        <v>16027</v>
      </c>
      <c r="BS2710" t="s">
        <v>16027</v>
      </c>
      <c r="BT2710" t="s">
        <v>16024</v>
      </c>
      <c r="BU2710" t="s">
        <v>16028</v>
      </c>
      <c r="BV2710" t="s">
        <v>16034</v>
      </c>
      <c r="BW2710" t="s">
        <v>16035</v>
      </c>
      <c r="BY2710" t="s">
        <v>16036</v>
      </c>
      <c r="BZ2710">
        <v>1</v>
      </c>
      <c r="CA2710">
        <v>3</v>
      </c>
    </row>
    <row r="2711" spans="1:79" x14ac:dyDescent="0.35">
      <c r="A2711">
        <v>1.0845549999999999</v>
      </c>
      <c r="B2711">
        <v>1.0574250199999999</v>
      </c>
      <c r="C2711">
        <v>0.98360002000000002</v>
      </c>
      <c r="D2711">
        <v>1.02694997</v>
      </c>
      <c r="E2711">
        <v>1.1193998999999999</v>
      </c>
      <c r="F2711">
        <v>1.0596000000000001</v>
      </c>
      <c r="G2711">
        <v>1.09658751</v>
      </c>
      <c r="H2711">
        <v>1.06928003</v>
      </c>
      <c r="I2711">
        <v>1.1440926</v>
      </c>
      <c r="J2711">
        <v>1.1529149999999999</v>
      </c>
      <c r="K2711">
        <v>1.124625</v>
      </c>
      <c r="L2711">
        <v>1.13049</v>
      </c>
      <c r="M2711">
        <v>1.1438801000000001</v>
      </c>
      <c r="N2711">
        <v>1.1573599999999999</v>
      </c>
      <c r="O2711">
        <v>1.1308925000000001</v>
      </c>
      <c r="P2711">
        <v>1.05372998</v>
      </c>
      <c r="Q2711">
        <v>1.0751200000000001</v>
      </c>
      <c r="R2711">
        <v>1.0803299799999999</v>
      </c>
      <c r="S2711" t="s">
        <v>34</v>
      </c>
      <c r="T2711">
        <v>2</v>
      </c>
      <c r="U2711" t="s">
        <v>10950</v>
      </c>
      <c r="V2711">
        <v>1</v>
      </c>
      <c r="W2711" s="1">
        <v>1.1900000000000001E-8</v>
      </c>
      <c r="X2711">
        <v>126.1</v>
      </c>
      <c r="Y2711">
        <v>93.009</v>
      </c>
      <c r="Z2711">
        <v>86.944000000000003</v>
      </c>
      <c r="AA2711">
        <v>1.3623000000000001E-3</v>
      </c>
      <c r="AB2711">
        <v>1952700000</v>
      </c>
      <c r="AC2711">
        <v>1064200000</v>
      </c>
      <c r="AD2711">
        <v>888490000</v>
      </c>
      <c r="AE2711">
        <v>545</v>
      </c>
      <c r="AF2711">
        <v>1.0492100120000001</v>
      </c>
      <c r="AG2711">
        <v>1.067250013</v>
      </c>
      <c r="AH2711">
        <v>0.98360002000000002</v>
      </c>
      <c r="AI2711">
        <v>1.0293999309999999</v>
      </c>
      <c r="AJ2711">
        <v>1.1193999050000001</v>
      </c>
      <c r="AK2711">
        <v>1.059599996</v>
      </c>
      <c r="AL2711">
        <v>1.145070016</v>
      </c>
      <c r="AM2711">
        <v>1.0692800280000001</v>
      </c>
      <c r="AN2711">
        <v>1.125495076</v>
      </c>
      <c r="AO2711">
        <v>1.143440008</v>
      </c>
      <c r="AP2711">
        <v>1.124624968</v>
      </c>
      <c r="AQ2711">
        <v>1.1351200340000001</v>
      </c>
      <c r="AR2711" t="s">
        <v>30</v>
      </c>
      <c r="AS2711">
        <v>1.1275199650000001</v>
      </c>
      <c r="AT2711">
        <v>1.1485149859999999</v>
      </c>
      <c r="AU2711">
        <v>1.0568449499999999</v>
      </c>
      <c r="AV2711">
        <v>1.1136200430000001</v>
      </c>
      <c r="AW2711">
        <v>1.093299985</v>
      </c>
      <c r="AX2711">
        <v>1.119899988</v>
      </c>
      <c r="AY2711">
        <v>1.047600031</v>
      </c>
      <c r="AZ2711" t="s">
        <v>30</v>
      </c>
      <c r="BA2711">
        <v>1.0245000120000001</v>
      </c>
      <c r="BB2711" t="s">
        <v>30</v>
      </c>
      <c r="BC2711" t="s">
        <v>30</v>
      </c>
      <c r="BD2711">
        <v>1.0481050009999999</v>
      </c>
      <c r="BE2711" t="s">
        <v>30</v>
      </c>
      <c r="BF2711">
        <v>1.162690043</v>
      </c>
      <c r="BG2711">
        <v>1.162390053</v>
      </c>
      <c r="BH2711" t="s">
        <v>30</v>
      </c>
      <c r="BI2711">
        <v>1.1258599760000001</v>
      </c>
      <c r="BJ2711">
        <v>1.1438800689999999</v>
      </c>
      <c r="BK2711">
        <v>1.187200069</v>
      </c>
      <c r="BL2711">
        <v>1.1132700440000001</v>
      </c>
      <c r="BM2711">
        <v>1.050615013</v>
      </c>
      <c r="BN2711">
        <v>1.036619961</v>
      </c>
      <c r="BO2711">
        <v>1.0673599840000001</v>
      </c>
      <c r="BP2711" t="s">
        <v>6650</v>
      </c>
      <c r="BQ2711" t="s">
        <v>16037</v>
      </c>
      <c r="BR2711" t="s">
        <v>6652</v>
      </c>
      <c r="BS2711" t="s">
        <v>6652</v>
      </c>
      <c r="BT2711" t="s">
        <v>6649</v>
      </c>
      <c r="BU2711" t="s">
        <v>6653</v>
      </c>
      <c r="BV2711" t="s">
        <v>16038</v>
      </c>
      <c r="BW2711" t="s">
        <v>16039</v>
      </c>
      <c r="BY2711" t="s">
        <v>16040</v>
      </c>
      <c r="BZ2711">
        <v>1</v>
      </c>
      <c r="CA2711">
        <v>3572</v>
      </c>
    </row>
    <row r="2712" spans="1:79" x14ac:dyDescent="0.35">
      <c r="A2712">
        <v>1.2898999</v>
      </c>
      <c r="B2712">
        <v>1.610825</v>
      </c>
      <c r="C2712">
        <v>1.37435</v>
      </c>
      <c r="D2712">
        <v>0.98468496999999999</v>
      </c>
      <c r="E2712">
        <v>1.3853249999999999</v>
      </c>
      <c r="F2712">
        <v>1.2161</v>
      </c>
      <c r="G2712">
        <v>1.2038475</v>
      </c>
      <c r="H2712">
        <v>1.3545024999999999</v>
      </c>
      <c r="I2712">
        <v>1.3302925000000001</v>
      </c>
      <c r="J2712">
        <v>1.223115</v>
      </c>
      <c r="K2712">
        <v>1.3123575000000001</v>
      </c>
      <c r="L2712">
        <v>1.32639</v>
      </c>
      <c r="M2712">
        <v>1.5734875000000001</v>
      </c>
      <c r="N2712">
        <v>1.35311</v>
      </c>
      <c r="O2712">
        <v>1.6058924999999999</v>
      </c>
      <c r="P2712">
        <v>1.2778050000000001</v>
      </c>
      <c r="Q2712">
        <v>1.3372200000000001</v>
      </c>
      <c r="R2712">
        <v>1.3162799999999999</v>
      </c>
      <c r="S2712" t="s">
        <v>34</v>
      </c>
      <c r="T2712">
        <v>3</v>
      </c>
      <c r="U2712" t="s">
        <v>10950</v>
      </c>
      <c r="V2712">
        <v>0.999977</v>
      </c>
      <c r="W2712">
        <v>2.81761E-4</v>
      </c>
      <c r="X2712">
        <v>214.54</v>
      </c>
      <c r="Y2712">
        <v>186.61</v>
      </c>
      <c r="Z2712">
        <v>214.54</v>
      </c>
      <c r="AA2712">
        <v>-0.76334999999999997</v>
      </c>
      <c r="AB2712">
        <v>1123500000</v>
      </c>
      <c r="AC2712">
        <v>444840000</v>
      </c>
      <c r="AD2712">
        <v>678700000</v>
      </c>
      <c r="AE2712">
        <v>244</v>
      </c>
      <c r="AF2712">
        <v>1.6951899529999999</v>
      </c>
      <c r="AG2712">
        <v>1.3881499769999999</v>
      </c>
      <c r="AH2712">
        <v>1.353999972</v>
      </c>
      <c r="AI2712">
        <v>0.89566999699999994</v>
      </c>
      <c r="AJ2712">
        <v>1.291199923</v>
      </c>
      <c r="AK2712">
        <v>1.053499937</v>
      </c>
      <c r="AL2712">
        <v>1.1189699769999999</v>
      </c>
      <c r="AM2712">
        <v>1.2919900420000001</v>
      </c>
      <c r="AN2712">
        <v>1.1372950079999999</v>
      </c>
      <c r="AO2712">
        <v>1.2346400019999999</v>
      </c>
      <c r="AP2712">
        <v>1.1181250810000001</v>
      </c>
      <c r="AQ2712">
        <v>1.218520045</v>
      </c>
      <c r="AR2712">
        <v>1.4190950390000001</v>
      </c>
      <c r="AS2712">
        <v>1.318719983</v>
      </c>
      <c r="AT2712">
        <v>1.393914938</v>
      </c>
      <c r="AU2712">
        <v>1.1787349579999999</v>
      </c>
      <c r="AV2712">
        <v>1.263680041</v>
      </c>
      <c r="AW2712">
        <v>1.1974399689999999</v>
      </c>
      <c r="AX2712">
        <v>0.88460993799999998</v>
      </c>
      <c r="AY2712">
        <v>1.833500028</v>
      </c>
      <c r="AZ2712">
        <v>1.3946999309999999</v>
      </c>
      <c r="BA2712">
        <v>1.073699951</v>
      </c>
      <c r="BB2712">
        <v>1.479449987</v>
      </c>
      <c r="BC2712">
        <v>1.378700018</v>
      </c>
      <c r="BD2712">
        <v>1.2887250190000001</v>
      </c>
      <c r="BE2712">
        <v>1.4170150160000001</v>
      </c>
      <c r="BF2712">
        <v>1.5232900379999998</v>
      </c>
      <c r="BG2712">
        <v>1.2115899919999999</v>
      </c>
      <c r="BH2712">
        <v>1.506590009</v>
      </c>
      <c r="BI2712">
        <v>1.4342600110000001</v>
      </c>
      <c r="BJ2712">
        <v>1.727880061</v>
      </c>
      <c r="BK2712">
        <v>1.3875000479999999</v>
      </c>
      <c r="BL2712">
        <v>1.8178700210000001</v>
      </c>
      <c r="BM2712">
        <v>1.3768750430000001</v>
      </c>
      <c r="BN2712">
        <v>1.4107599259999999</v>
      </c>
      <c r="BO2712">
        <v>1.435120046</v>
      </c>
      <c r="BP2712" t="s">
        <v>16042</v>
      </c>
      <c r="BQ2712" t="s">
        <v>16043</v>
      </c>
      <c r="BR2712" t="s">
        <v>16044</v>
      </c>
      <c r="BS2712" t="s">
        <v>16044</v>
      </c>
      <c r="BT2712" t="s">
        <v>16041</v>
      </c>
      <c r="BU2712" t="s">
        <v>16045</v>
      </c>
      <c r="BV2712" t="s">
        <v>16046</v>
      </c>
      <c r="BW2712" t="s">
        <v>16047</v>
      </c>
      <c r="BY2712" t="s">
        <v>16048</v>
      </c>
      <c r="BZ2712">
        <v>1</v>
      </c>
      <c r="CA2712">
        <v>3576</v>
      </c>
    </row>
    <row r="2713" spans="1:79" x14ac:dyDescent="0.35">
      <c r="A2713">
        <v>1.2898999</v>
      </c>
      <c r="B2713">
        <v>1.610825</v>
      </c>
      <c r="C2713">
        <v>1.37435</v>
      </c>
      <c r="D2713">
        <v>0.89566999999999997</v>
      </c>
      <c r="E2713">
        <v>1.3853249999999999</v>
      </c>
      <c r="F2713">
        <v>1.2161</v>
      </c>
      <c r="G2713">
        <v>1.2038475</v>
      </c>
      <c r="H2713">
        <v>1.29199</v>
      </c>
      <c r="I2713">
        <v>1.3302925000000001</v>
      </c>
      <c r="J2713">
        <v>1.223115</v>
      </c>
      <c r="K2713">
        <v>1.6316899999999999</v>
      </c>
      <c r="L2713">
        <v>1.32639</v>
      </c>
      <c r="M2713">
        <v>1.5734875000000001</v>
      </c>
      <c r="N2713">
        <v>1.35311</v>
      </c>
      <c r="O2713">
        <v>1.6058924999999999</v>
      </c>
      <c r="P2713">
        <v>1.234105</v>
      </c>
      <c r="Q2713">
        <v>1.3372200000000001</v>
      </c>
      <c r="R2713">
        <v>1.3162799999999999</v>
      </c>
      <c r="S2713" t="s">
        <v>34</v>
      </c>
      <c r="T2713">
        <v>3</v>
      </c>
      <c r="U2713" t="s">
        <v>10950</v>
      </c>
      <c r="V2713">
        <v>0.90142900000000004</v>
      </c>
      <c r="W2713">
        <v>1.36177E-3</v>
      </c>
      <c r="X2713">
        <v>156.16999999999999</v>
      </c>
      <c r="Y2713">
        <v>114.77</v>
      </c>
      <c r="Z2713">
        <v>153.79</v>
      </c>
      <c r="AA2713">
        <v>8.8591000000000003E-2</v>
      </c>
      <c r="AB2713">
        <v>919310000</v>
      </c>
      <c r="AC2713">
        <v>389780000</v>
      </c>
      <c r="AD2713">
        <v>529540000</v>
      </c>
      <c r="AE2713">
        <v>243</v>
      </c>
      <c r="AF2713">
        <v>1.6951899529999999</v>
      </c>
      <c r="AG2713">
        <v>1.3881499769999999</v>
      </c>
      <c r="AH2713">
        <v>1.353999972</v>
      </c>
      <c r="AI2713">
        <v>0.89566999699999994</v>
      </c>
      <c r="AJ2713">
        <v>1.291199923</v>
      </c>
      <c r="AK2713">
        <v>1.053499937</v>
      </c>
      <c r="AL2713">
        <v>1.1189699769999999</v>
      </c>
      <c r="AM2713">
        <v>1.2919900420000001</v>
      </c>
      <c r="AN2713">
        <v>1.1372950079999999</v>
      </c>
      <c r="AO2713">
        <v>1.2346400019999999</v>
      </c>
      <c r="AP2713" t="s">
        <v>30</v>
      </c>
      <c r="AQ2713">
        <v>1.218520045</v>
      </c>
      <c r="AR2713">
        <v>1.4190950390000001</v>
      </c>
      <c r="AS2713">
        <v>1.318719983</v>
      </c>
      <c r="AT2713">
        <v>1.393914938</v>
      </c>
      <c r="AU2713">
        <v>1.1787349579999999</v>
      </c>
      <c r="AV2713">
        <v>1.263680041</v>
      </c>
      <c r="AW2713">
        <v>1.1974399689999999</v>
      </c>
      <c r="AX2713">
        <v>0.88460993799999998</v>
      </c>
      <c r="AY2713">
        <v>1.833500028</v>
      </c>
      <c r="AZ2713">
        <v>1.3946999309999999</v>
      </c>
      <c r="BA2713" t="s">
        <v>30</v>
      </c>
      <c r="BB2713">
        <v>1.479449987</v>
      </c>
      <c r="BC2713">
        <v>1.378700018</v>
      </c>
      <c r="BD2713">
        <v>1.2887250190000001</v>
      </c>
      <c r="BE2713" t="s">
        <v>30</v>
      </c>
      <c r="BF2713">
        <v>1.5232900379999998</v>
      </c>
      <c r="BG2713">
        <v>1.2115899919999999</v>
      </c>
      <c r="BH2713">
        <v>1.6316900250000002</v>
      </c>
      <c r="BI2713">
        <v>1.4342600110000001</v>
      </c>
      <c r="BJ2713">
        <v>1.727880061</v>
      </c>
      <c r="BK2713">
        <v>1.3875000479999999</v>
      </c>
      <c r="BL2713">
        <v>1.8178700210000001</v>
      </c>
      <c r="BM2713">
        <v>1.2894749640000001</v>
      </c>
      <c r="BN2713">
        <v>1.4107599259999999</v>
      </c>
      <c r="BO2713">
        <v>1.435120046</v>
      </c>
      <c r="BP2713" t="s">
        <v>16042</v>
      </c>
      <c r="BQ2713" t="s">
        <v>16049</v>
      </c>
      <c r="BR2713" t="s">
        <v>16044</v>
      </c>
      <c r="BS2713" t="s">
        <v>16044</v>
      </c>
      <c r="BT2713" t="s">
        <v>16041</v>
      </c>
      <c r="BU2713" t="s">
        <v>16045</v>
      </c>
      <c r="BV2713" t="s">
        <v>16050</v>
      </c>
      <c r="BY2713" t="s">
        <v>16051</v>
      </c>
      <c r="BZ2713">
        <v>1</v>
      </c>
      <c r="CA2713">
        <v>3576</v>
      </c>
    </row>
    <row r="2714" spans="1:79" x14ac:dyDescent="0.35">
      <c r="A2714">
        <v>1.01289999</v>
      </c>
      <c r="B2714">
        <v>0.91654506000000002</v>
      </c>
      <c r="C2714">
        <v>0.96350002000000001</v>
      </c>
      <c r="D2714">
        <v>0.94216999000000001</v>
      </c>
      <c r="E2714">
        <v>0.96586000999999999</v>
      </c>
      <c r="F2714">
        <v>1.001299977</v>
      </c>
      <c r="G2714">
        <v>1.071105</v>
      </c>
      <c r="H2714">
        <v>1.0676825000000001</v>
      </c>
      <c r="I2714">
        <v>1.0577325200000001</v>
      </c>
      <c r="J2714">
        <v>1.1285149999999999</v>
      </c>
      <c r="K2714">
        <v>1.0689325000000001</v>
      </c>
      <c r="L2714">
        <v>1.11006</v>
      </c>
      <c r="M2714">
        <v>1.1300874999999999</v>
      </c>
      <c r="N2714">
        <v>1.2200599999999999</v>
      </c>
      <c r="O2714">
        <v>1.07811999</v>
      </c>
      <c r="P2714">
        <v>1.1017749999999999</v>
      </c>
      <c r="Q2714">
        <v>1.1181650000000001</v>
      </c>
      <c r="R2714">
        <v>1.1418300000000001</v>
      </c>
      <c r="S2714" t="s">
        <v>34</v>
      </c>
      <c r="T2714">
        <v>2</v>
      </c>
      <c r="U2714" t="s">
        <v>10950</v>
      </c>
      <c r="V2714">
        <v>0.99999800000000005</v>
      </c>
      <c r="W2714">
        <v>5.2983299999999995E-4</v>
      </c>
      <c r="X2714">
        <v>107.45</v>
      </c>
      <c r="Y2714">
        <v>75.697000000000003</v>
      </c>
      <c r="Z2714">
        <v>107.45</v>
      </c>
      <c r="AA2714">
        <v>0.19319</v>
      </c>
      <c r="AB2714">
        <v>1282400000</v>
      </c>
      <c r="AC2714">
        <v>621190000</v>
      </c>
      <c r="AD2714">
        <v>661250000</v>
      </c>
      <c r="AE2714">
        <v>453</v>
      </c>
      <c r="AF2714" t="s">
        <v>30</v>
      </c>
      <c r="AG2714">
        <v>0.92509001499999999</v>
      </c>
      <c r="AH2714" t="s">
        <v>30</v>
      </c>
      <c r="AI2714">
        <v>0.915470004</v>
      </c>
      <c r="AJ2714">
        <v>0.91956996899999999</v>
      </c>
      <c r="AK2714" t="s">
        <v>30</v>
      </c>
      <c r="AL2714" t="s">
        <v>30</v>
      </c>
      <c r="AM2714">
        <v>1.10285002</v>
      </c>
      <c r="AN2714">
        <v>1.0037750009999999</v>
      </c>
      <c r="AO2714">
        <v>1.127439976</v>
      </c>
      <c r="AP2714">
        <v>1.029375017</v>
      </c>
      <c r="AQ2714" t="s">
        <v>30</v>
      </c>
      <c r="AR2714">
        <v>1.155295014</v>
      </c>
      <c r="AS2714">
        <v>1.2749199870000001</v>
      </c>
      <c r="AT2714" t="s">
        <v>30</v>
      </c>
      <c r="AU2714" t="s">
        <v>30</v>
      </c>
      <c r="AV2714">
        <v>1.184279978</v>
      </c>
      <c r="AW2714">
        <v>1.1521399619999999</v>
      </c>
      <c r="AX2714">
        <v>1.0128999949999999</v>
      </c>
      <c r="AY2714">
        <v>0.90800011199999997</v>
      </c>
      <c r="AZ2714">
        <v>0.96350002300000004</v>
      </c>
      <c r="BA2714">
        <v>0.96886998400000002</v>
      </c>
      <c r="BB2714">
        <v>1.0121500489999999</v>
      </c>
      <c r="BC2714">
        <v>1.001299977</v>
      </c>
      <c r="BD2714">
        <v>1.071105003</v>
      </c>
      <c r="BE2714">
        <v>1.032514989</v>
      </c>
      <c r="BF2714">
        <v>1.1116900439999999</v>
      </c>
      <c r="BG2714">
        <v>1.129589975</v>
      </c>
      <c r="BH2714">
        <v>1.10848999</v>
      </c>
      <c r="BI2714">
        <v>1.1100599769999999</v>
      </c>
      <c r="BJ2714">
        <v>1.1048800350000001</v>
      </c>
      <c r="BK2714">
        <v>1.165199995</v>
      </c>
      <c r="BL2714">
        <v>1.0781199930000001</v>
      </c>
      <c r="BM2714">
        <v>1.1017749910000001</v>
      </c>
      <c r="BN2714">
        <v>1.0520499940000001</v>
      </c>
      <c r="BO2714">
        <v>1.1315199730000001</v>
      </c>
      <c r="BP2714" t="s">
        <v>16042</v>
      </c>
      <c r="BQ2714" t="s">
        <v>16052</v>
      </c>
      <c r="BR2714" t="s">
        <v>16044</v>
      </c>
      <c r="BS2714" t="s">
        <v>16044</v>
      </c>
      <c r="BT2714" t="s">
        <v>16041</v>
      </c>
      <c r="BU2714" t="s">
        <v>16045</v>
      </c>
      <c r="BV2714" t="s">
        <v>16053</v>
      </c>
      <c r="BW2714" t="s">
        <v>16054</v>
      </c>
      <c r="BY2714" t="s">
        <v>16055</v>
      </c>
      <c r="BZ2714">
        <v>1</v>
      </c>
      <c r="CA2714">
        <v>3576</v>
      </c>
    </row>
    <row r="2715" spans="1:79" x14ac:dyDescent="0.35">
      <c r="A2715">
        <v>0.94047502000000005</v>
      </c>
      <c r="B2715">
        <v>1.19845</v>
      </c>
      <c r="C2715">
        <v>1.1787000000000001</v>
      </c>
      <c r="D2715">
        <v>1.3772</v>
      </c>
      <c r="E2715">
        <v>1.2789999999999999</v>
      </c>
      <c r="F2715">
        <v>1.1808000999999999</v>
      </c>
      <c r="G2715">
        <v>1.1574125</v>
      </c>
      <c r="H2715">
        <v>1.2295525</v>
      </c>
      <c r="I2715">
        <v>1.3111925</v>
      </c>
      <c r="J2715">
        <v>1.21984</v>
      </c>
      <c r="K2715">
        <v>1.3898575</v>
      </c>
      <c r="L2715">
        <v>1.44842</v>
      </c>
      <c r="M2715">
        <v>1.4024801</v>
      </c>
      <c r="N2715">
        <v>1.4836100000000001</v>
      </c>
      <c r="O2715">
        <v>1.4456149</v>
      </c>
      <c r="P2715">
        <v>1.296665</v>
      </c>
      <c r="Q2715">
        <v>1.3280799999999999</v>
      </c>
      <c r="R2715">
        <v>1.36134</v>
      </c>
      <c r="S2715" t="s">
        <v>34</v>
      </c>
      <c r="T2715">
        <v>4</v>
      </c>
      <c r="U2715" t="s">
        <v>10950</v>
      </c>
      <c r="V2715">
        <v>0.99935700000000005</v>
      </c>
      <c r="W2715" s="1">
        <v>3.9300000000000001E-23</v>
      </c>
      <c r="X2715">
        <v>114.15</v>
      </c>
      <c r="Y2715">
        <v>97.977999999999994</v>
      </c>
      <c r="Z2715">
        <v>58.246000000000002</v>
      </c>
      <c r="AA2715">
        <v>2.6648000000000002E-2</v>
      </c>
      <c r="AB2715">
        <v>2966500000</v>
      </c>
      <c r="AC2715">
        <v>1309100000</v>
      </c>
      <c r="AD2715">
        <v>1657400000</v>
      </c>
      <c r="AE2715">
        <v>138</v>
      </c>
      <c r="AF2715">
        <v>0.92287004000000006</v>
      </c>
      <c r="AG2715">
        <v>1.1984499689999999</v>
      </c>
      <c r="AH2715" t="s">
        <v>30</v>
      </c>
      <c r="AI2715">
        <v>1.5018000009999999</v>
      </c>
      <c r="AJ2715" t="s">
        <v>30</v>
      </c>
      <c r="AK2715" t="s">
        <v>30</v>
      </c>
      <c r="AL2715">
        <v>1.1643699999999999</v>
      </c>
      <c r="AM2715">
        <v>1.1938899759999999</v>
      </c>
      <c r="AN2715">
        <v>1.267695069</v>
      </c>
      <c r="AO2715">
        <v>1.21984005</v>
      </c>
      <c r="AP2715">
        <v>1.4740250109999999</v>
      </c>
      <c r="AQ2715">
        <v>1.448420048</v>
      </c>
      <c r="AR2715" t="s">
        <v>30</v>
      </c>
      <c r="AS2715">
        <v>1.3642200230000001</v>
      </c>
      <c r="AT2715">
        <v>1.445614934</v>
      </c>
      <c r="AU2715">
        <v>1.2966649530000001</v>
      </c>
      <c r="AV2715">
        <v>1.328079998</v>
      </c>
      <c r="AW2715">
        <v>1.3613399859999999</v>
      </c>
      <c r="AX2715">
        <v>0.95807999399999999</v>
      </c>
      <c r="AY2715" t="s">
        <v>30</v>
      </c>
      <c r="AZ2715">
        <v>1.17869997</v>
      </c>
      <c r="BA2715">
        <v>1.252599955</v>
      </c>
      <c r="BB2715" t="s">
        <v>30</v>
      </c>
      <c r="BC2715">
        <v>1.18080008</v>
      </c>
      <c r="BD2715">
        <v>1.1504549980000001</v>
      </c>
      <c r="BE2715">
        <v>1.2652149800000001</v>
      </c>
      <c r="BF2715">
        <v>1.3546899560000001</v>
      </c>
      <c r="BG2715" t="s">
        <v>30</v>
      </c>
      <c r="BH2715">
        <v>1.3056899310000001</v>
      </c>
      <c r="BI2715" t="s">
        <v>30</v>
      </c>
      <c r="BJ2715">
        <v>1.4024800660000001</v>
      </c>
      <c r="BK2715">
        <v>1.6030000449999999</v>
      </c>
      <c r="BL2715" t="s">
        <v>30</v>
      </c>
      <c r="BM2715" t="s">
        <v>30</v>
      </c>
      <c r="BN2715" t="s">
        <v>30</v>
      </c>
      <c r="BO2715" t="s">
        <v>30</v>
      </c>
      <c r="BP2715" t="s">
        <v>16057</v>
      </c>
      <c r="BQ2715" t="s">
        <v>16058</v>
      </c>
      <c r="BR2715" t="s">
        <v>16059</v>
      </c>
      <c r="BS2715" t="s">
        <v>16059</v>
      </c>
      <c r="BT2715" t="s">
        <v>16056</v>
      </c>
      <c r="BU2715" t="s">
        <v>16060</v>
      </c>
      <c r="BV2715" t="s">
        <v>16061</v>
      </c>
      <c r="BW2715" t="s">
        <v>16062</v>
      </c>
      <c r="BY2715" t="s">
        <v>16063</v>
      </c>
      <c r="BZ2715">
        <v>1</v>
      </c>
      <c r="CA2715">
        <v>2745</v>
      </c>
    </row>
    <row r="2716" spans="1:79" x14ac:dyDescent="0.35">
      <c r="A2716">
        <v>1.0212999599999999</v>
      </c>
      <c r="B2716">
        <v>1.6480000000000001</v>
      </c>
      <c r="C2716">
        <v>1.4454</v>
      </c>
      <c r="D2716">
        <v>1.1200000000000001</v>
      </c>
      <c r="E2716">
        <v>1.2281500000000001</v>
      </c>
      <c r="F2716">
        <v>1.2147000000000001</v>
      </c>
      <c r="G2716">
        <v>1.4221249999999999</v>
      </c>
      <c r="H2716">
        <v>1.6673149</v>
      </c>
      <c r="I2716">
        <v>1.3738900000000001</v>
      </c>
      <c r="J2716">
        <v>1.2405900000000001</v>
      </c>
      <c r="K2716">
        <v>1.4047898999999999</v>
      </c>
      <c r="L2716">
        <v>1.3641599</v>
      </c>
      <c r="M2716">
        <v>1.52118</v>
      </c>
      <c r="N2716">
        <v>1.6635751000000001</v>
      </c>
      <c r="O2716">
        <v>1.8059701000000001</v>
      </c>
      <c r="P2716">
        <v>1.668275</v>
      </c>
      <c r="Q2716">
        <v>1.3989199999999999</v>
      </c>
      <c r="R2716">
        <v>1.3325575000000001</v>
      </c>
      <c r="S2716" t="s">
        <v>34</v>
      </c>
      <c r="T2716">
        <v>3</v>
      </c>
      <c r="U2716" t="s">
        <v>10950</v>
      </c>
      <c r="V2716">
        <v>0.91254800000000003</v>
      </c>
      <c r="W2716" s="1">
        <v>1.4800000000000001E-29</v>
      </c>
      <c r="X2716">
        <v>124.99</v>
      </c>
      <c r="Y2716">
        <v>95.930999999999997</v>
      </c>
      <c r="Z2716">
        <v>68.238</v>
      </c>
      <c r="AA2716">
        <v>-0.45172000000000001</v>
      </c>
      <c r="AB2716">
        <v>481770000</v>
      </c>
      <c r="AC2716">
        <v>208670000</v>
      </c>
      <c r="AD2716">
        <v>273100000</v>
      </c>
      <c r="AE2716">
        <v>133</v>
      </c>
      <c r="AF2716" t="s">
        <v>30</v>
      </c>
      <c r="AG2716" t="s">
        <v>30</v>
      </c>
      <c r="AH2716" t="s">
        <v>30</v>
      </c>
      <c r="AI2716" t="s">
        <v>30</v>
      </c>
      <c r="AJ2716" t="s">
        <v>30</v>
      </c>
      <c r="AK2716">
        <v>1.2146999840000001</v>
      </c>
      <c r="AL2716" t="s">
        <v>30</v>
      </c>
      <c r="AM2716" t="s">
        <v>30</v>
      </c>
      <c r="AN2716" t="s">
        <v>30</v>
      </c>
      <c r="AO2716" t="s">
        <v>30</v>
      </c>
      <c r="AP2716" t="s">
        <v>30</v>
      </c>
      <c r="AQ2716" t="s">
        <v>30</v>
      </c>
      <c r="AR2716" t="s">
        <v>30</v>
      </c>
      <c r="AS2716" t="s">
        <v>30</v>
      </c>
      <c r="AT2716" t="s">
        <v>30</v>
      </c>
      <c r="AU2716" t="s">
        <v>30</v>
      </c>
      <c r="AV2716">
        <v>1.3321800829999999</v>
      </c>
      <c r="AW2716" t="s">
        <v>30</v>
      </c>
      <c r="AX2716">
        <v>1.021299958</v>
      </c>
      <c r="AY2716">
        <v>1.6480000019999999</v>
      </c>
      <c r="AZ2716">
        <v>1.4454</v>
      </c>
      <c r="BA2716">
        <v>1.1200000050000001</v>
      </c>
      <c r="BB2716">
        <v>1.22815001</v>
      </c>
      <c r="BC2716" t="s">
        <v>30</v>
      </c>
      <c r="BD2716">
        <v>1.4221249819999999</v>
      </c>
      <c r="BE2716">
        <v>1.6673149469999999</v>
      </c>
      <c r="BF2716">
        <v>1.373890042</v>
      </c>
      <c r="BG2716">
        <v>1.240590036</v>
      </c>
      <c r="BH2716">
        <v>1.404789925</v>
      </c>
      <c r="BI2716">
        <v>1.3641599420000001</v>
      </c>
      <c r="BJ2716">
        <v>1.521179974</v>
      </c>
      <c r="BK2716" t="s">
        <v>30</v>
      </c>
      <c r="BL2716">
        <v>1.8059700730000001</v>
      </c>
      <c r="BM2716">
        <v>1.6682749989999999</v>
      </c>
      <c r="BN2716">
        <v>1.465659976</v>
      </c>
      <c r="BO2716" t="s">
        <v>30</v>
      </c>
      <c r="BP2716" t="s">
        <v>16057</v>
      </c>
      <c r="BQ2716" t="s">
        <v>16064</v>
      </c>
      <c r="BR2716" t="s">
        <v>16059</v>
      </c>
      <c r="BS2716" t="s">
        <v>16059</v>
      </c>
      <c r="BT2716" t="s">
        <v>16056</v>
      </c>
      <c r="BU2716" t="s">
        <v>16060</v>
      </c>
      <c r="BV2716" t="s">
        <v>16065</v>
      </c>
      <c r="BW2716" t="s">
        <v>16066</v>
      </c>
      <c r="BY2716" t="s">
        <v>16067</v>
      </c>
      <c r="BZ2716">
        <v>1</v>
      </c>
      <c r="CA2716">
        <v>2745</v>
      </c>
    </row>
    <row r="2717" spans="1:79" x14ac:dyDescent="0.35">
      <c r="A2717">
        <v>0.98077998</v>
      </c>
      <c r="B2717">
        <v>1.0324499600000001</v>
      </c>
      <c r="C2717">
        <v>1.02819997</v>
      </c>
      <c r="D2717">
        <v>1.0763999799999999</v>
      </c>
      <c r="E2717">
        <v>1.1049</v>
      </c>
      <c r="F2717">
        <v>1.08415002</v>
      </c>
      <c r="G2717">
        <v>1.1105425</v>
      </c>
      <c r="H2717">
        <v>1.1277151000000001</v>
      </c>
      <c r="I2717">
        <v>1.1457950000000001</v>
      </c>
      <c r="J2717">
        <v>1.1023400000000001</v>
      </c>
      <c r="K2717">
        <v>1.1692898999999999</v>
      </c>
      <c r="L2717">
        <v>1.11084</v>
      </c>
      <c r="M2717">
        <v>1.2791950999999999</v>
      </c>
      <c r="N2717">
        <v>1.282505</v>
      </c>
      <c r="O2717">
        <v>1.2858149999999999</v>
      </c>
      <c r="P2717">
        <v>1.2068699999999999</v>
      </c>
      <c r="Q2717">
        <v>1.2505200000000001</v>
      </c>
      <c r="R2717">
        <v>1.2022299999999999</v>
      </c>
      <c r="S2717" t="s">
        <v>34</v>
      </c>
      <c r="T2717">
        <v>2</v>
      </c>
      <c r="U2717" t="s">
        <v>10950</v>
      </c>
      <c r="V2717">
        <v>0.99093200000000004</v>
      </c>
      <c r="W2717" s="1">
        <v>1.94E-10</v>
      </c>
      <c r="X2717">
        <v>155.13999999999999</v>
      </c>
      <c r="Y2717">
        <v>126.19</v>
      </c>
      <c r="Z2717">
        <v>113.25</v>
      </c>
      <c r="AA2717">
        <v>0.10131</v>
      </c>
      <c r="AB2717">
        <v>3017600000</v>
      </c>
      <c r="AC2717">
        <v>1445400000</v>
      </c>
      <c r="AD2717">
        <v>1572300000</v>
      </c>
      <c r="AE2717">
        <v>1579</v>
      </c>
      <c r="AF2717">
        <v>0.95815998300000005</v>
      </c>
      <c r="AG2717">
        <v>1.032449961</v>
      </c>
      <c r="AH2717">
        <v>1.0076999659999999</v>
      </c>
      <c r="AI2717">
        <v>1.0763999820000001</v>
      </c>
      <c r="AJ2717">
        <v>1.1049000019999999</v>
      </c>
      <c r="AK2717">
        <v>1.0643999580000001</v>
      </c>
      <c r="AL2717">
        <v>1.1800699830000001</v>
      </c>
      <c r="AM2717" t="s">
        <v>30</v>
      </c>
      <c r="AN2717">
        <v>1.145794988</v>
      </c>
      <c r="AO2717">
        <v>1.102339983</v>
      </c>
      <c r="AP2717" t="s">
        <v>30</v>
      </c>
      <c r="AQ2717">
        <v>1.1108399630000001</v>
      </c>
      <c r="AR2717">
        <v>1.2791950700000001</v>
      </c>
      <c r="AS2717" t="s">
        <v>30</v>
      </c>
      <c r="AT2717">
        <v>1.285815001</v>
      </c>
      <c r="AU2717">
        <v>1.231364965</v>
      </c>
      <c r="AV2717">
        <v>1.363780081</v>
      </c>
      <c r="AW2717">
        <v>1.2204399699999999</v>
      </c>
      <c r="AX2717">
        <v>1.0033999680000001</v>
      </c>
      <c r="AY2717" t="s">
        <v>30</v>
      </c>
      <c r="AZ2717">
        <v>1.0486999749999999</v>
      </c>
      <c r="BA2717" t="s">
        <v>30</v>
      </c>
      <c r="BB2717" t="s">
        <v>30</v>
      </c>
      <c r="BC2717">
        <v>1.1039000750000001</v>
      </c>
      <c r="BD2717">
        <v>1.0410149689999999</v>
      </c>
      <c r="BE2717">
        <v>1.127715051</v>
      </c>
      <c r="BF2717" t="s">
        <v>30</v>
      </c>
      <c r="BG2717" t="s">
        <v>30</v>
      </c>
      <c r="BH2717">
        <v>1.169289947</v>
      </c>
      <c r="BI2717" t="s">
        <v>30</v>
      </c>
      <c r="BJ2717" t="s">
        <v>30</v>
      </c>
      <c r="BK2717" t="s">
        <v>30</v>
      </c>
      <c r="BL2717" t="s">
        <v>30</v>
      </c>
      <c r="BM2717">
        <v>1.1823749539999999</v>
      </c>
      <c r="BN2717">
        <v>1.13725996</v>
      </c>
      <c r="BO2717">
        <v>1.184019983</v>
      </c>
      <c r="BP2717" t="s">
        <v>16068</v>
      </c>
      <c r="BQ2717" t="s">
        <v>16069</v>
      </c>
      <c r="BR2717" t="s">
        <v>16059</v>
      </c>
      <c r="BS2717" t="s">
        <v>16059</v>
      </c>
      <c r="BT2717" t="s">
        <v>16056</v>
      </c>
      <c r="BU2717" t="s">
        <v>16060</v>
      </c>
      <c r="BV2717" t="s">
        <v>16070</v>
      </c>
      <c r="BW2717" t="s">
        <v>16071</v>
      </c>
      <c r="BY2717" t="s">
        <v>16072</v>
      </c>
      <c r="BZ2717">
        <v>1</v>
      </c>
      <c r="CA2717">
        <v>2745</v>
      </c>
    </row>
    <row r="2718" spans="1:79" x14ac:dyDescent="0.35">
      <c r="A2718">
        <v>0.98077998</v>
      </c>
      <c r="B2718">
        <v>1.04940009</v>
      </c>
      <c r="C2718">
        <v>1.0076999659999999</v>
      </c>
      <c r="D2718">
        <v>1.02909994</v>
      </c>
      <c r="E2718">
        <v>1.1049</v>
      </c>
      <c r="F2718">
        <v>1.0729574900000001</v>
      </c>
      <c r="G2718">
        <v>1.04101497</v>
      </c>
      <c r="H2718">
        <v>1.1340899</v>
      </c>
      <c r="I2718">
        <v>1.1644425</v>
      </c>
      <c r="J2718">
        <v>1.1494901</v>
      </c>
      <c r="K2718">
        <v>1.2474251000000001</v>
      </c>
      <c r="L2718">
        <v>1.1549499999999999</v>
      </c>
      <c r="M2718">
        <v>1.2365801000000001</v>
      </c>
      <c r="N2718">
        <v>1.2251751</v>
      </c>
      <c r="O2718">
        <v>1.21377</v>
      </c>
      <c r="P2718">
        <v>1.2068699999999999</v>
      </c>
      <c r="Q2718">
        <v>1.1954450000000001</v>
      </c>
      <c r="R2718">
        <v>1.1840200000000001</v>
      </c>
      <c r="S2718" t="s">
        <v>34</v>
      </c>
      <c r="T2718">
        <v>2</v>
      </c>
      <c r="U2718" t="s">
        <v>10950</v>
      </c>
      <c r="V2718">
        <v>0.97909000000000002</v>
      </c>
      <c r="W2718" s="1">
        <v>3.7100000000000001E-10</v>
      </c>
      <c r="X2718">
        <v>148.62</v>
      </c>
      <c r="Y2718">
        <v>104</v>
      </c>
      <c r="Z2718">
        <v>144.51</v>
      </c>
      <c r="AA2718">
        <v>-5.6869999999999997E-2</v>
      </c>
      <c r="AB2718">
        <v>1761100000</v>
      </c>
      <c r="AC2718">
        <v>845640000</v>
      </c>
      <c r="AD2718">
        <v>915420000</v>
      </c>
      <c r="AE2718">
        <v>1578</v>
      </c>
      <c r="AF2718">
        <v>0.95815998300000005</v>
      </c>
      <c r="AG2718" t="s">
        <v>30</v>
      </c>
      <c r="AH2718">
        <v>1.0076999659999999</v>
      </c>
      <c r="AI2718" t="s">
        <v>30</v>
      </c>
      <c r="AJ2718">
        <v>1.1049000019999999</v>
      </c>
      <c r="AK2718" t="s">
        <v>30</v>
      </c>
      <c r="AL2718" t="s">
        <v>30</v>
      </c>
      <c r="AM2718">
        <v>1.1340899470000001</v>
      </c>
      <c r="AN2718">
        <v>1.145794988</v>
      </c>
      <c r="AO2718" t="s">
        <v>30</v>
      </c>
      <c r="AP2718">
        <v>1.2474250790000001</v>
      </c>
      <c r="AQ2718">
        <v>1.1108399630000001</v>
      </c>
      <c r="AR2718" t="s">
        <v>30</v>
      </c>
      <c r="AS2718" t="s">
        <v>30</v>
      </c>
      <c r="AT2718" t="s">
        <v>30</v>
      </c>
      <c r="AU2718">
        <v>1.231364965</v>
      </c>
      <c r="AV2718" t="s">
        <v>30</v>
      </c>
      <c r="AW2718" t="s">
        <v>30</v>
      </c>
      <c r="AX2718">
        <v>1.0033999680000001</v>
      </c>
      <c r="AY2718">
        <v>1.0494000910000001</v>
      </c>
      <c r="AZ2718" t="s">
        <v>30</v>
      </c>
      <c r="BA2718">
        <v>1.0290999409999999</v>
      </c>
      <c r="BB2718" t="s">
        <v>30</v>
      </c>
      <c r="BC2718" t="s">
        <v>30</v>
      </c>
      <c r="BD2718">
        <v>1.0410149689999999</v>
      </c>
      <c r="BE2718" t="s">
        <v>30</v>
      </c>
      <c r="BF2718">
        <v>1.1830899719999999</v>
      </c>
      <c r="BG2718">
        <v>1.149490058</v>
      </c>
      <c r="BH2718" t="s">
        <v>30</v>
      </c>
      <c r="BI2718">
        <v>1.1990599630000001</v>
      </c>
      <c r="BJ2718">
        <v>1.2365800739999999</v>
      </c>
      <c r="BK2718" t="s">
        <v>30</v>
      </c>
      <c r="BL2718">
        <v>1.213770032</v>
      </c>
      <c r="BM2718">
        <v>1.1823749539999999</v>
      </c>
      <c r="BN2718" t="s">
        <v>30</v>
      </c>
      <c r="BO2718">
        <v>1.184019983</v>
      </c>
      <c r="BP2718" t="s">
        <v>16068</v>
      </c>
      <c r="BQ2718" t="s">
        <v>16073</v>
      </c>
      <c r="BR2718" t="s">
        <v>16059</v>
      </c>
      <c r="BS2718" t="s">
        <v>16059</v>
      </c>
      <c r="BT2718" t="s">
        <v>16056</v>
      </c>
      <c r="BU2718" t="s">
        <v>16060</v>
      </c>
      <c r="BV2718" t="s">
        <v>16074</v>
      </c>
      <c r="BW2718" t="s">
        <v>16075</v>
      </c>
      <c r="BY2718" t="s">
        <v>16076</v>
      </c>
      <c r="BZ2718">
        <v>1</v>
      </c>
      <c r="CA2718">
        <v>2745</v>
      </c>
    </row>
    <row r="2719" spans="1:79" x14ac:dyDescent="0.35">
      <c r="A2719">
        <v>1.09118998</v>
      </c>
      <c r="B2719">
        <v>1.199425</v>
      </c>
      <c r="C2719">
        <v>1.14045</v>
      </c>
      <c r="D2719">
        <v>1.5165999999999999</v>
      </c>
      <c r="E2719">
        <v>0.97997498999999999</v>
      </c>
      <c r="F2719">
        <v>1.05260003</v>
      </c>
      <c r="G2719">
        <v>0.97704250000000004</v>
      </c>
      <c r="H2719">
        <v>0.98885250000000002</v>
      </c>
      <c r="I2719">
        <v>1.0361625000000001</v>
      </c>
      <c r="J2719">
        <v>0.92416500999999995</v>
      </c>
      <c r="K2719">
        <v>0.97856997999999995</v>
      </c>
      <c r="L2719">
        <v>0.93937998999999994</v>
      </c>
      <c r="M2719">
        <v>1.07355252</v>
      </c>
      <c r="N2719">
        <v>1.023895</v>
      </c>
      <c r="O2719">
        <v>1.009852499</v>
      </c>
      <c r="P2719">
        <v>1.1791399</v>
      </c>
      <c r="Q2719">
        <v>1.04987001</v>
      </c>
      <c r="R2719">
        <v>1.1356250000000001</v>
      </c>
      <c r="S2719" t="s">
        <v>34</v>
      </c>
      <c r="T2719">
        <v>2</v>
      </c>
      <c r="U2719" t="s">
        <v>10950</v>
      </c>
      <c r="V2719">
        <v>0.99536599999999997</v>
      </c>
      <c r="W2719">
        <v>1.0871100000000001E-3</v>
      </c>
      <c r="X2719">
        <v>69.111000000000004</v>
      </c>
      <c r="Y2719">
        <v>38.536000000000001</v>
      </c>
      <c r="Z2719">
        <v>69.111000000000004</v>
      </c>
      <c r="AA2719">
        <v>0.37857000000000002</v>
      </c>
      <c r="AB2719">
        <v>407740000</v>
      </c>
      <c r="AC2719">
        <v>223280000</v>
      </c>
      <c r="AD2719">
        <v>184460000</v>
      </c>
      <c r="AE2719">
        <v>146</v>
      </c>
      <c r="AF2719">
        <v>0.80478000599999999</v>
      </c>
      <c r="AG2719">
        <v>1.3581500049999999</v>
      </c>
      <c r="AH2719">
        <v>1.1045000549999999</v>
      </c>
      <c r="AI2719">
        <v>1.5165999530000001</v>
      </c>
      <c r="AJ2719">
        <v>0.96579992800000003</v>
      </c>
      <c r="AK2719">
        <v>1.0457999710000001</v>
      </c>
      <c r="AL2719">
        <v>0.89812999999999998</v>
      </c>
      <c r="AM2719">
        <v>1.0812500119999999</v>
      </c>
      <c r="AN2719">
        <v>1.051694989</v>
      </c>
      <c r="AO2719">
        <v>1.040480018</v>
      </c>
      <c r="AP2719" t="s">
        <v>30</v>
      </c>
      <c r="AQ2719">
        <v>0.96394997800000004</v>
      </c>
      <c r="AR2719">
        <v>1.0961850289999999</v>
      </c>
      <c r="AS2719">
        <v>1.0599799750000001</v>
      </c>
      <c r="AT2719">
        <v>1.0526149870000001</v>
      </c>
      <c r="AU2719">
        <v>1.1529049279999999</v>
      </c>
      <c r="AV2719">
        <v>1.0013400320000001</v>
      </c>
      <c r="AW2719">
        <v>1.1218299869999999</v>
      </c>
      <c r="AX2719">
        <v>1.377599955</v>
      </c>
      <c r="AY2719">
        <v>1.040700078</v>
      </c>
      <c r="AZ2719">
        <v>1.1763999460000001</v>
      </c>
      <c r="BA2719" t="s">
        <v>30</v>
      </c>
      <c r="BB2719">
        <v>0.99415004299999998</v>
      </c>
      <c r="BC2719">
        <v>1.059400082</v>
      </c>
      <c r="BD2719">
        <v>1.0559549930000001</v>
      </c>
      <c r="BE2719">
        <v>0.89645498999999995</v>
      </c>
      <c r="BF2719">
        <v>1.0206300020000001</v>
      </c>
      <c r="BG2719">
        <v>0.80785000299999998</v>
      </c>
      <c r="BH2719">
        <v>0.97856998399999995</v>
      </c>
      <c r="BI2719">
        <v>0.91481000199999996</v>
      </c>
      <c r="BJ2719">
        <v>1.05092001</v>
      </c>
      <c r="BK2719">
        <v>0.98781001599999996</v>
      </c>
      <c r="BL2719">
        <v>0.96709001100000003</v>
      </c>
      <c r="BM2719">
        <v>1.205374956</v>
      </c>
      <c r="BN2719">
        <v>1.098399997</v>
      </c>
      <c r="BO2719">
        <v>1.1494199629999999</v>
      </c>
      <c r="BP2719" t="s">
        <v>16078</v>
      </c>
      <c r="BQ2719">
        <v>146</v>
      </c>
      <c r="BR2719" t="s">
        <v>16078</v>
      </c>
      <c r="BS2719" t="s">
        <v>16078</v>
      </c>
      <c r="BT2719" t="s">
        <v>16077</v>
      </c>
      <c r="BU2719" t="s">
        <v>16079</v>
      </c>
      <c r="BV2719" t="s">
        <v>16080</v>
      </c>
      <c r="BW2719" t="s">
        <v>16081</v>
      </c>
      <c r="BY2719" t="s">
        <v>16082</v>
      </c>
      <c r="BZ2719">
        <v>1</v>
      </c>
      <c r="CA2719">
        <v>3155</v>
      </c>
    </row>
    <row r="2720" spans="1:79" x14ac:dyDescent="0.35">
      <c r="A2720">
        <v>0.86531000000000002</v>
      </c>
      <c r="B2720">
        <v>1.007075071</v>
      </c>
      <c r="C2720">
        <v>1.04709995</v>
      </c>
      <c r="D2720">
        <v>0.84250000000000003</v>
      </c>
      <c r="E2720">
        <v>1.03035009</v>
      </c>
      <c r="F2720">
        <v>0.89004499999999998</v>
      </c>
      <c r="G2720">
        <v>1.0483350199999999</v>
      </c>
      <c r="H2720">
        <v>1.146515</v>
      </c>
      <c r="I2720">
        <v>1.03128251</v>
      </c>
      <c r="J2720">
        <v>0.95450002</v>
      </c>
      <c r="K2720">
        <v>0.99728751199999999</v>
      </c>
      <c r="L2720">
        <v>1.122635</v>
      </c>
      <c r="M2720">
        <v>1.2288375</v>
      </c>
      <c r="N2720">
        <v>1.167305</v>
      </c>
      <c r="O2720">
        <v>1.3327424999999999</v>
      </c>
      <c r="P2720">
        <v>1.1028899999999999</v>
      </c>
      <c r="Q2720">
        <v>1.183095</v>
      </c>
      <c r="R2720">
        <v>1.08191499</v>
      </c>
      <c r="S2720" t="s">
        <v>34</v>
      </c>
      <c r="T2720">
        <v>2</v>
      </c>
      <c r="U2720" t="s">
        <v>10950</v>
      </c>
      <c r="V2720">
        <v>0.99998299999999996</v>
      </c>
      <c r="W2720">
        <v>2.59292E-4</v>
      </c>
      <c r="X2720">
        <v>92.19</v>
      </c>
      <c r="Y2720">
        <v>44.002000000000002</v>
      </c>
      <c r="Z2720">
        <v>92.19</v>
      </c>
      <c r="AA2720">
        <v>0.29021000000000002</v>
      </c>
      <c r="AB2720">
        <v>601440000</v>
      </c>
      <c r="AC2720">
        <v>298260000</v>
      </c>
      <c r="AD2720">
        <v>303170000</v>
      </c>
      <c r="AE2720">
        <v>925</v>
      </c>
      <c r="AF2720" t="s">
        <v>30</v>
      </c>
      <c r="AG2720">
        <v>0.98545002900000001</v>
      </c>
      <c r="AH2720" t="s">
        <v>30</v>
      </c>
      <c r="AI2720">
        <v>0.84249997099999996</v>
      </c>
      <c r="AJ2720" t="s">
        <v>30</v>
      </c>
      <c r="AK2720">
        <v>0.79298996899999996</v>
      </c>
      <c r="AL2720" t="s">
        <v>30</v>
      </c>
      <c r="AM2720" t="s">
        <v>30</v>
      </c>
      <c r="AN2720">
        <v>1.1209950449999999</v>
      </c>
      <c r="AO2720" t="s">
        <v>30</v>
      </c>
      <c r="AP2720">
        <v>0.93090504399999996</v>
      </c>
      <c r="AQ2720">
        <v>1.1751199960000001</v>
      </c>
      <c r="AR2720">
        <v>1.1687949900000001</v>
      </c>
      <c r="AS2720">
        <v>1.3207199570000001</v>
      </c>
      <c r="AT2720">
        <v>1.3184149270000001</v>
      </c>
      <c r="AU2720">
        <v>1.063004971</v>
      </c>
      <c r="AV2720">
        <v>1.294080079</v>
      </c>
      <c r="AW2720">
        <v>1.1417999860000001</v>
      </c>
      <c r="AX2720">
        <v>0.86530995399999999</v>
      </c>
      <c r="AY2720">
        <v>1.028700113</v>
      </c>
      <c r="AZ2720">
        <v>1.0470999480000001</v>
      </c>
      <c r="BA2720" t="s">
        <v>30</v>
      </c>
      <c r="BB2720">
        <v>1.0303500889999999</v>
      </c>
      <c r="BC2720">
        <v>0.98710000499999995</v>
      </c>
      <c r="BD2720">
        <v>1.048335016</v>
      </c>
      <c r="BE2720">
        <v>1.146514952</v>
      </c>
      <c r="BF2720">
        <v>0.94156998400000003</v>
      </c>
      <c r="BG2720">
        <v>0.95450002</v>
      </c>
      <c r="BH2720">
        <v>1.06366998</v>
      </c>
      <c r="BI2720">
        <v>1.070149958</v>
      </c>
      <c r="BJ2720">
        <v>1.2888800499999999</v>
      </c>
      <c r="BK2720">
        <v>1.0138900280000001</v>
      </c>
      <c r="BL2720">
        <v>1.347069979</v>
      </c>
      <c r="BM2720">
        <v>1.1427750590000001</v>
      </c>
      <c r="BN2720">
        <v>1.0721099970000001</v>
      </c>
      <c r="BO2720">
        <v>1.0220299960000001</v>
      </c>
      <c r="BP2720" t="s">
        <v>6657</v>
      </c>
      <c r="BQ2720">
        <v>925</v>
      </c>
      <c r="BR2720" t="s">
        <v>6657</v>
      </c>
      <c r="BS2720" t="s">
        <v>6657</v>
      </c>
      <c r="BT2720" t="s">
        <v>6658</v>
      </c>
      <c r="BU2720" t="s">
        <v>6659</v>
      </c>
      <c r="BV2720" t="s">
        <v>16083</v>
      </c>
      <c r="BW2720" t="s">
        <v>16084</v>
      </c>
      <c r="BY2720" t="s">
        <v>16085</v>
      </c>
      <c r="BZ2720">
        <v>1</v>
      </c>
      <c r="CA2720">
        <v>3697</v>
      </c>
    </row>
    <row r="2721" spans="1:79" x14ac:dyDescent="0.35">
      <c r="A2721">
        <v>0.93403000000000003</v>
      </c>
      <c r="B2721">
        <v>1.0673000800000001</v>
      </c>
      <c r="C2721">
        <v>0.81174000000000002</v>
      </c>
      <c r="D2721">
        <v>1.05719995</v>
      </c>
      <c r="E2721">
        <v>1.1691499999999999</v>
      </c>
      <c r="F2721">
        <v>1.007600069</v>
      </c>
      <c r="G2721">
        <v>1.01936501</v>
      </c>
      <c r="H2721">
        <v>1.02825499</v>
      </c>
      <c r="I2721">
        <v>1.14259</v>
      </c>
      <c r="J2721">
        <v>1.09619004</v>
      </c>
      <c r="K2721">
        <v>1.2044899</v>
      </c>
      <c r="L2721">
        <v>1.3490598999999999</v>
      </c>
      <c r="M2721">
        <v>1.3259799999999999</v>
      </c>
      <c r="N2721">
        <v>0.92353003999999994</v>
      </c>
      <c r="O2721">
        <v>1.25447</v>
      </c>
      <c r="P2721">
        <v>0.91336501000000003</v>
      </c>
      <c r="Q2721">
        <v>1.2778598999999999</v>
      </c>
      <c r="R2721">
        <v>0.79962</v>
      </c>
      <c r="S2721" t="s">
        <v>34</v>
      </c>
      <c r="T2721">
        <v>3</v>
      </c>
      <c r="U2721" t="s">
        <v>10950</v>
      </c>
      <c r="V2721">
        <v>1</v>
      </c>
      <c r="W2721">
        <v>1.15789E-4</v>
      </c>
      <c r="X2721">
        <v>226.79</v>
      </c>
      <c r="Y2721">
        <v>159.86000000000001</v>
      </c>
      <c r="Z2721">
        <v>226.79</v>
      </c>
      <c r="AA2721">
        <v>-4.1958999999999998E-3</v>
      </c>
      <c r="AB2721">
        <v>398250000</v>
      </c>
      <c r="AC2721">
        <v>179330000</v>
      </c>
      <c r="AD2721">
        <v>218920000</v>
      </c>
      <c r="AE2721">
        <v>978</v>
      </c>
      <c r="AF2721" t="s">
        <v>30</v>
      </c>
      <c r="AG2721" t="s">
        <v>30</v>
      </c>
      <c r="AH2721" t="s">
        <v>30</v>
      </c>
      <c r="AI2721" t="s">
        <v>30</v>
      </c>
      <c r="AJ2721" t="s">
        <v>30</v>
      </c>
      <c r="AK2721" t="s">
        <v>30</v>
      </c>
      <c r="AL2721" t="s">
        <v>30</v>
      </c>
      <c r="AM2721" t="s">
        <v>30</v>
      </c>
      <c r="AN2721" t="s">
        <v>30</v>
      </c>
      <c r="AO2721" t="s">
        <v>30</v>
      </c>
      <c r="AP2721" t="s">
        <v>30</v>
      </c>
      <c r="AQ2721" t="s">
        <v>30</v>
      </c>
      <c r="AR2721" t="s">
        <v>30</v>
      </c>
      <c r="AS2721" t="s">
        <v>30</v>
      </c>
      <c r="AT2721" t="s">
        <v>30</v>
      </c>
      <c r="AU2721" t="s">
        <v>30</v>
      </c>
      <c r="AV2721" t="s">
        <v>30</v>
      </c>
      <c r="AW2721" t="s">
        <v>30</v>
      </c>
      <c r="AX2721">
        <v>0.93402999600000003</v>
      </c>
      <c r="AY2721">
        <v>1.067300081</v>
      </c>
      <c r="AZ2721">
        <v>0.811739981</v>
      </c>
      <c r="BA2721">
        <v>1.057199955</v>
      </c>
      <c r="BB2721">
        <v>1.1691499949999999</v>
      </c>
      <c r="BC2721">
        <v>1.007600069</v>
      </c>
      <c r="BD2721">
        <v>1.019365013</v>
      </c>
      <c r="BE2721">
        <v>1.0282549860000001</v>
      </c>
      <c r="BF2721">
        <v>1.142590046</v>
      </c>
      <c r="BG2721">
        <v>1.096190035</v>
      </c>
      <c r="BH2721">
        <v>1.204489946</v>
      </c>
      <c r="BI2721">
        <v>1.349059939</v>
      </c>
      <c r="BJ2721">
        <v>1.3259800079999999</v>
      </c>
      <c r="BK2721">
        <v>0.923530042</v>
      </c>
      <c r="BL2721">
        <v>1.2544699910000001</v>
      </c>
      <c r="BM2721">
        <v>0.91336500600000003</v>
      </c>
      <c r="BN2721">
        <v>1.2778599260000001</v>
      </c>
      <c r="BO2721">
        <v>0.79962003199999998</v>
      </c>
      <c r="BP2721" t="s">
        <v>16087</v>
      </c>
      <c r="BQ2721" t="s">
        <v>16088</v>
      </c>
      <c r="BR2721" t="s">
        <v>16089</v>
      </c>
      <c r="BS2721" t="s">
        <v>16089</v>
      </c>
      <c r="BT2721" t="s">
        <v>16086</v>
      </c>
      <c r="BU2721" t="s">
        <v>16090</v>
      </c>
      <c r="BV2721" t="s">
        <v>16091</v>
      </c>
      <c r="BW2721" t="s">
        <v>16092</v>
      </c>
      <c r="BY2721" t="s">
        <v>16093</v>
      </c>
      <c r="BZ2721">
        <v>1</v>
      </c>
      <c r="CA2721">
        <v>500</v>
      </c>
    </row>
    <row r="2722" spans="1:79" x14ac:dyDescent="0.35">
      <c r="A2722">
        <v>1.03728497</v>
      </c>
      <c r="B2722">
        <v>1.0083800549999999</v>
      </c>
      <c r="C2722">
        <v>0.95979999999999999</v>
      </c>
      <c r="D2722">
        <v>0.92909998000000005</v>
      </c>
      <c r="E2722">
        <v>0.98717498999999997</v>
      </c>
      <c r="F2722">
        <v>0.98541000000000001</v>
      </c>
      <c r="G2722">
        <v>1.0010325309999999</v>
      </c>
      <c r="H2722">
        <v>1.0514724900000001</v>
      </c>
      <c r="I2722">
        <v>1.0804425499999999</v>
      </c>
      <c r="J2722">
        <v>1.1187149999999999</v>
      </c>
      <c r="K2722">
        <v>1.07973751</v>
      </c>
      <c r="L2722">
        <v>1.1172800000000001</v>
      </c>
      <c r="M2722">
        <v>1.1005674999999999</v>
      </c>
      <c r="N2722">
        <v>1.15496</v>
      </c>
      <c r="O2722">
        <v>1.1058275</v>
      </c>
      <c r="P2722">
        <v>1.1496949000000001</v>
      </c>
      <c r="Q2722">
        <v>1.1683699999999999</v>
      </c>
      <c r="R2722">
        <v>1.1690499999999999</v>
      </c>
      <c r="S2722" t="s">
        <v>34</v>
      </c>
      <c r="T2722">
        <v>2</v>
      </c>
      <c r="U2722" t="s">
        <v>10950</v>
      </c>
      <c r="V2722">
        <v>0.99997499999999995</v>
      </c>
      <c r="W2722" s="1">
        <v>4.5199999999999999E-10</v>
      </c>
      <c r="X2722">
        <v>134.93</v>
      </c>
      <c r="Y2722">
        <v>109.81</v>
      </c>
      <c r="Z2722">
        <v>102.89</v>
      </c>
      <c r="AA2722">
        <v>0.61973</v>
      </c>
      <c r="AB2722">
        <v>12013000000</v>
      </c>
      <c r="AC2722">
        <v>6015100000</v>
      </c>
      <c r="AD2722">
        <v>5998000000</v>
      </c>
      <c r="AE2722">
        <v>181</v>
      </c>
      <c r="AF2722">
        <v>0.99366998699999998</v>
      </c>
      <c r="AG2722">
        <v>0.944460034</v>
      </c>
      <c r="AH2722">
        <v>0.96200001199999996</v>
      </c>
      <c r="AI2722">
        <v>0.93971997500000004</v>
      </c>
      <c r="AJ2722">
        <v>1.0184999699999999</v>
      </c>
      <c r="AK2722">
        <v>1.0350999830000001</v>
      </c>
      <c r="AL2722">
        <v>1.041070044</v>
      </c>
      <c r="AM2722">
        <v>1.0597299929999999</v>
      </c>
      <c r="AN2722">
        <v>1.096095085</v>
      </c>
      <c r="AO2722">
        <v>1.131340027</v>
      </c>
      <c r="AP2722">
        <v>1.1150250429999999</v>
      </c>
      <c r="AQ2722">
        <v>1.146520019</v>
      </c>
      <c r="AR2722">
        <v>1.1411949990000001</v>
      </c>
      <c r="AS2722">
        <v>1.113819957</v>
      </c>
      <c r="AT2722">
        <v>1.14111495</v>
      </c>
      <c r="AU2722">
        <v>1.1313149330000001</v>
      </c>
      <c r="AV2722">
        <v>1.1683700079999999</v>
      </c>
      <c r="AW2722">
        <v>1.143679976</v>
      </c>
      <c r="AX2722">
        <v>1.0808999539999999</v>
      </c>
      <c r="AY2722">
        <v>1.0723000760000001</v>
      </c>
      <c r="AZ2722">
        <v>0.95759999799999995</v>
      </c>
      <c r="BA2722">
        <v>0.918479979</v>
      </c>
      <c r="BB2722">
        <v>0.95585000500000006</v>
      </c>
      <c r="BC2722">
        <v>0.93572002600000004</v>
      </c>
      <c r="BD2722">
        <v>0.96099501799999998</v>
      </c>
      <c r="BE2722">
        <v>1.0432149770000001</v>
      </c>
      <c r="BF2722">
        <v>1.0647900100000001</v>
      </c>
      <c r="BG2722">
        <v>1.1060900090000001</v>
      </c>
      <c r="BH2722">
        <v>1.044449985</v>
      </c>
      <c r="BI2722">
        <v>1.0880399940000001</v>
      </c>
      <c r="BJ2722">
        <v>1.0599400400000001</v>
      </c>
      <c r="BK2722">
        <v>1.1960999969999999</v>
      </c>
      <c r="BL2722">
        <v>1.0705400110000001</v>
      </c>
      <c r="BM2722">
        <v>1.168074965</v>
      </c>
      <c r="BN2722" t="s">
        <v>30</v>
      </c>
      <c r="BO2722">
        <v>1.19442004</v>
      </c>
      <c r="BP2722" t="s">
        <v>16095</v>
      </c>
      <c r="BQ2722" t="s">
        <v>16096</v>
      </c>
      <c r="BR2722" t="s">
        <v>16097</v>
      </c>
      <c r="BS2722" t="s">
        <v>16097</v>
      </c>
      <c r="BT2722" t="s">
        <v>16094</v>
      </c>
      <c r="BU2722" t="s">
        <v>16098</v>
      </c>
      <c r="BV2722" t="s">
        <v>16099</v>
      </c>
      <c r="BW2722" t="s">
        <v>16100</v>
      </c>
      <c r="BY2722" t="s">
        <v>16101</v>
      </c>
      <c r="BZ2722">
        <v>1</v>
      </c>
      <c r="CA2722">
        <v>3132</v>
      </c>
    </row>
    <row r="2723" spans="1:79" x14ac:dyDescent="0.35">
      <c r="A2723">
        <v>0.93311997999999996</v>
      </c>
      <c r="B2723">
        <v>1.1022750000000001</v>
      </c>
      <c r="C2723">
        <v>1.14795</v>
      </c>
      <c r="D2723">
        <v>1.05184999</v>
      </c>
      <c r="E2723">
        <v>1.0148249899999999</v>
      </c>
      <c r="F2723">
        <v>1.10395</v>
      </c>
      <c r="G2723">
        <v>0.99653247</v>
      </c>
      <c r="H2723">
        <v>1.1649525000000001</v>
      </c>
      <c r="I2723">
        <v>1.0959675</v>
      </c>
      <c r="J2723">
        <v>1.254515</v>
      </c>
      <c r="K2723">
        <v>1.1703325</v>
      </c>
      <c r="L2723">
        <v>1.28304</v>
      </c>
      <c r="M2723">
        <v>1.2565575</v>
      </c>
      <c r="N2723">
        <v>1.1983600000000001</v>
      </c>
      <c r="O2723">
        <v>1.1743425000000001</v>
      </c>
      <c r="P2723">
        <v>1.24204</v>
      </c>
      <c r="Q2723">
        <v>1.19492</v>
      </c>
      <c r="R2723">
        <v>1.1115699999999999</v>
      </c>
      <c r="S2723" t="s">
        <v>34</v>
      </c>
      <c r="T2723">
        <v>4</v>
      </c>
      <c r="U2723" t="s">
        <v>10950</v>
      </c>
      <c r="V2723">
        <v>1</v>
      </c>
      <c r="W2723">
        <v>6.0931699999999995E-4</v>
      </c>
      <c r="X2723">
        <v>272.94</v>
      </c>
      <c r="Y2723">
        <v>238.44</v>
      </c>
      <c r="Z2723">
        <v>182.39</v>
      </c>
      <c r="AA2723">
        <v>5.7096000000000001E-2</v>
      </c>
      <c r="AB2723">
        <v>28787000000</v>
      </c>
      <c r="AC2723">
        <v>13230000000</v>
      </c>
      <c r="AD2723">
        <v>15557000000</v>
      </c>
      <c r="AE2723">
        <v>480</v>
      </c>
      <c r="AF2723">
        <v>0.95816999700000005</v>
      </c>
      <c r="AG2723">
        <v>1.155449986</v>
      </c>
      <c r="AH2723">
        <v>1.0879000430000001</v>
      </c>
      <c r="AI2723">
        <v>1.1032000179999999</v>
      </c>
      <c r="AJ2723">
        <v>1.056399941</v>
      </c>
      <c r="AK2723">
        <v>1.171599984</v>
      </c>
      <c r="AL2723">
        <v>0.98136997199999998</v>
      </c>
      <c r="AM2723">
        <v>1.11729002</v>
      </c>
      <c r="AN2723">
        <v>1.2164950370000001</v>
      </c>
      <c r="AO2723">
        <v>1.2499400380000001</v>
      </c>
      <c r="AP2723">
        <v>1.289425015</v>
      </c>
      <c r="AQ2723">
        <v>1.31851995</v>
      </c>
      <c r="AR2723">
        <v>1.1219350100000001</v>
      </c>
      <c r="AS2723">
        <v>1.2749199870000001</v>
      </c>
      <c r="AT2723">
        <v>1.246014953</v>
      </c>
      <c r="AU2723">
        <v>1.1751049760000001</v>
      </c>
      <c r="AV2723">
        <v>1.190880001</v>
      </c>
      <c r="AW2723">
        <v>1.173340023</v>
      </c>
      <c r="AX2723">
        <v>0.90806996799999995</v>
      </c>
      <c r="AY2723">
        <v>1.049100041</v>
      </c>
      <c r="AZ2723">
        <v>1.2079999450000001</v>
      </c>
      <c r="BA2723">
        <v>1.0004999640000001</v>
      </c>
      <c r="BB2723">
        <v>0.97325003099999996</v>
      </c>
      <c r="BC2723">
        <v>1.0363000630000001</v>
      </c>
      <c r="BD2723">
        <v>1.011694968</v>
      </c>
      <c r="BE2723">
        <v>1.212614954</v>
      </c>
      <c r="BF2723">
        <v>0.97543996600000005</v>
      </c>
      <c r="BG2723">
        <v>1.2590900060000001</v>
      </c>
      <c r="BH2723">
        <v>1.0512399669999999</v>
      </c>
      <c r="BI2723">
        <v>1.247560024</v>
      </c>
      <c r="BJ2723">
        <v>1.3911799789999999</v>
      </c>
      <c r="BK2723">
        <v>1.121800065</v>
      </c>
      <c r="BL2723">
        <v>1.102669954</v>
      </c>
      <c r="BM2723">
        <v>1.308974981</v>
      </c>
      <c r="BN2723">
        <v>1.1989599470000001</v>
      </c>
      <c r="BO2723">
        <v>1.0498000380000001</v>
      </c>
      <c r="BP2723" t="s">
        <v>16102</v>
      </c>
      <c r="BQ2723" t="s">
        <v>16103</v>
      </c>
      <c r="BR2723" t="s">
        <v>16097</v>
      </c>
      <c r="BS2723" t="s">
        <v>16097</v>
      </c>
      <c r="BT2723" t="s">
        <v>16094</v>
      </c>
      <c r="BU2723" t="s">
        <v>16098</v>
      </c>
      <c r="BV2723" t="s">
        <v>16104</v>
      </c>
      <c r="BW2723" t="s">
        <v>16105</v>
      </c>
      <c r="BY2723" t="s">
        <v>16106</v>
      </c>
      <c r="BZ2723">
        <v>1</v>
      </c>
      <c r="CA2723">
        <v>3132</v>
      </c>
    </row>
    <row r="2724" spans="1:79" x14ac:dyDescent="0.35">
      <c r="A2724">
        <v>0.91479999000000001</v>
      </c>
      <c r="B2724">
        <v>0.89700009999999997</v>
      </c>
      <c r="C2724">
        <v>0.89141000000000004</v>
      </c>
      <c r="D2724">
        <v>1.05799997</v>
      </c>
      <c r="E2724">
        <v>0.987425</v>
      </c>
      <c r="F2724">
        <v>0.91685002999999998</v>
      </c>
      <c r="G2724">
        <v>1.0440350199999999</v>
      </c>
      <c r="H2724">
        <v>0.94004500000000002</v>
      </c>
      <c r="I2724">
        <v>0.93770998999999999</v>
      </c>
      <c r="J2724">
        <v>0.98550004000000002</v>
      </c>
      <c r="K2724">
        <v>1.2887900000000001</v>
      </c>
      <c r="L2724">
        <v>1.1278600000000001</v>
      </c>
      <c r="M2724">
        <v>1.13418</v>
      </c>
      <c r="N2724">
        <v>1.1528000999999999</v>
      </c>
      <c r="O2724">
        <v>1.2800701000000001</v>
      </c>
      <c r="P2724">
        <v>1.183875</v>
      </c>
      <c r="Q2724">
        <v>1.20716</v>
      </c>
      <c r="R2724">
        <v>1.5910199999999999</v>
      </c>
      <c r="S2724" t="s">
        <v>34</v>
      </c>
      <c r="T2724">
        <v>3</v>
      </c>
      <c r="U2724" t="s">
        <v>10950</v>
      </c>
      <c r="V2724">
        <v>0.98623499999999997</v>
      </c>
      <c r="W2724">
        <v>1.1705300000000001E-4</v>
      </c>
      <c r="X2724">
        <v>115.88</v>
      </c>
      <c r="Y2724">
        <v>73.730999999999995</v>
      </c>
      <c r="Z2724">
        <v>78.341999999999999</v>
      </c>
      <c r="AA2724">
        <v>-0.33872999999999998</v>
      </c>
      <c r="AB2724">
        <v>559160000</v>
      </c>
      <c r="AC2724">
        <v>268540000</v>
      </c>
      <c r="AD2724">
        <v>290620000</v>
      </c>
      <c r="AE2724">
        <v>1359</v>
      </c>
      <c r="AF2724" t="s">
        <v>30</v>
      </c>
      <c r="AG2724" t="s">
        <v>30</v>
      </c>
      <c r="AH2724" t="s">
        <v>30</v>
      </c>
      <c r="AI2724" t="s">
        <v>30</v>
      </c>
      <c r="AJ2724" t="s">
        <v>30</v>
      </c>
      <c r="AK2724" t="s">
        <v>30</v>
      </c>
      <c r="AL2724" t="s">
        <v>30</v>
      </c>
      <c r="AM2724" t="s">
        <v>30</v>
      </c>
      <c r="AN2724" t="s">
        <v>30</v>
      </c>
      <c r="AO2724" t="s">
        <v>30</v>
      </c>
      <c r="AP2724" t="s">
        <v>30</v>
      </c>
      <c r="AQ2724" t="s">
        <v>30</v>
      </c>
      <c r="AR2724" t="s">
        <v>30</v>
      </c>
      <c r="AS2724" t="s">
        <v>30</v>
      </c>
      <c r="AT2724" t="s">
        <v>30</v>
      </c>
      <c r="AU2724" t="s">
        <v>30</v>
      </c>
      <c r="AV2724" t="s">
        <v>30</v>
      </c>
      <c r="AW2724" t="s">
        <v>30</v>
      </c>
      <c r="AX2724">
        <v>0.91479998799999995</v>
      </c>
      <c r="AY2724">
        <v>0.89700007400000004</v>
      </c>
      <c r="AZ2724">
        <v>0.89140999300000001</v>
      </c>
      <c r="BA2724">
        <v>1.0579999689999999</v>
      </c>
      <c r="BB2724" t="s">
        <v>30</v>
      </c>
      <c r="BC2724">
        <v>0.91685002999999998</v>
      </c>
      <c r="BD2724">
        <v>1.0440350169999999</v>
      </c>
      <c r="BE2724">
        <v>0.94004499900000005</v>
      </c>
      <c r="BF2724">
        <v>0.93770998699999997</v>
      </c>
      <c r="BG2724">
        <v>0.98550003799999997</v>
      </c>
      <c r="BH2724">
        <v>1.288789988</v>
      </c>
      <c r="BI2724">
        <v>1.1278599499999999</v>
      </c>
      <c r="BJ2724">
        <v>1.134180009</v>
      </c>
      <c r="BK2724">
        <v>1.152800083</v>
      </c>
      <c r="BL2724">
        <v>1.280070066</v>
      </c>
      <c r="BM2724">
        <v>1.183874965</v>
      </c>
      <c r="BN2724">
        <v>1.2071599960000001</v>
      </c>
      <c r="BO2724">
        <v>1.5910200479999999</v>
      </c>
      <c r="BP2724" t="s">
        <v>16108</v>
      </c>
      <c r="BQ2724" t="s">
        <v>16109</v>
      </c>
      <c r="BR2724" t="s">
        <v>16110</v>
      </c>
      <c r="BS2724" t="s">
        <v>16110</v>
      </c>
      <c r="BT2724" t="s">
        <v>16107</v>
      </c>
      <c r="BU2724" t="s">
        <v>16111</v>
      </c>
      <c r="BV2724" t="s">
        <v>16112</v>
      </c>
      <c r="BW2724" t="s">
        <v>16113</v>
      </c>
      <c r="BY2724" t="s">
        <v>16114</v>
      </c>
      <c r="BZ2724">
        <v>1</v>
      </c>
      <c r="CA2724">
        <v>118</v>
      </c>
    </row>
    <row r="2725" spans="1:79" x14ac:dyDescent="0.35">
      <c r="A2725">
        <v>0.94952499999999995</v>
      </c>
      <c r="B2725">
        <v>0.92509501999999999</v>
      </c>
      <c r="C2725">
        <v>1.0720000300000001</v>
      </c>
      <c r="D2725">
        <v>1.3096999999999999</v>
      </c>
      <c r="E2725">
        <v>1.120525</v>
      </c>
      <c r="F2725">
        <v>1.0983549699999999</v>
      </c>
      <c r="G2725">
        <v>1.0852575</v>
      </c>
      <c r="H2725">
        <v>0.96391249000000001</v>
      </c>
      <c r="I2725">
        <v>1.1372925</v>
      </c>
      <c r="J2725">
        <v>1.0056300460000001</v>
      </c>
      <c r="K2725">
        <v>1.1276174999999999</v>
      </c>
      <c r="L2725">
        <v>0.86033999999999999</v>
      </c>
      <c r="M2725">
        <v>0.98039752000000002</v>
      </c>
      <c r="N2725">
        <v>0.91367500999999995</v>
      </c>
      <c r="O2725">
        <v>1.1561148999999999</v>
      </c>
      <c r="P2725">
        <v>1.19187</v>
      </c>
      <c r="Q2725">
        <v>1.0386099799999999</v>
      </c>
      <c r="R2725">
        <v>1.26755</v>
      </c>
      <c r="S2725" t="s">
        <v>34</v>
      </c>
      <c r="T2725">
        <v>2</v>
      </c>
      <c r="U2725" t="s">
        <v>10950</v>
      </c>
      <c r="V2725">
        <v>0.99876699999999996</v>
      </c>
      <c r="W2725">
        <v>1.6309300000000001E-3</v>
      </c>
      <c r="X2725">
        <v>122.46</v>
      </c>
      <c r="Y2725">
        <v>76.39</v>
      </c>
      <c r="Z2725">
        <v>62.469000000000001</v>
      </c>
      <c r="AA2725">
        <v>-0.10388</v>
      </c>
      <c r="AB2725">
        <v>659620000</v>
      </c>
      <c r="AC2725">
        <v>315500000</v>
      </c>
      <c r="AD2725">
        <v>344120000</v>
      </c>
      <c r="AE2725">
        <v>17</v>
      </c>
      <c r="AF2725">
        <v>0.93545001699999997</v>
      </c>
      <c r="AG2725">
        <v>0.83338999700000005</v>
      </c>
      <c r="AH2725" t="s">
        <v>30</v>
      </c>
      <c r="AI2725">
        <v>1.4699999690000001</v>
      </c>
      <c r="AJ2725">
        <v>1.199299932</v>
      </c>
      <c r="AK2725">
        <v>1.2745999100000001</v>
      </c>
      <c r="AL2725">
        <v>1.0961700080000001</v>
      </c>
      <c r="AM2725">
        <v>1.0887899990000001</v>
      </c>
      <c r="AN2725">
        <v>1.1524950270000001</v>
      </c>
      <c r="AO2725">
        <v>0.91637003400000006</v>
      </c>
      <c r="AP2725">
        <v>1.248525023</v>
      </c>
      <c r="AQ2725" t="s">
        <v>30</v>
      </c>
      <c r="AR2725">
        <v>1.1105950469999999</v>
      </c>
      <c r="AS2725">
        <v>0.92939996699999994</v>
      </c>
      <c r="AT2725">
        <v>1.156114936</v>
      </c>
      <c r="AU2725">
        <v>1.2593649629999999</v>
      </c>
      <c r="AV2725" t="s">
        <v>30</v>
      </c>
      <c r="AW2725">
        <v>1.5880399349999998</v>
      </c>
      <c r="AX2725">
        <v>0.96359998000000002</v>
      </c>
      <c r="AY2725">
        <v>1.016800046</v>
      </c>
      <c r="AZ2725">
        <v>1.0720000270000001</v>
      </c>
      <c r="BA2725">
        <v>1.1493999960000001</v>
      </c>
      <c r="BB2725">
        <v>1.041750073</v>
      </c>
      <c r="BC2725">
        <v>0.92211002099999995</v>
      </c>
      <c r="BD2725">
        <v>1.074344993</v>
      </c>
      <c r="BE2725">
        <v>0.83903497500000002</v>
      </c>
      <c r="BF2725">
        <v>1.1220899820000001</v>
      </c>
      <c r="BG2725">
        <v>1.0948900580000001</v>
      </c>
      <c r="BH2725">
        <v>1.0067099930000001</v>
      </c>
      <c r="BI2725">
        <v>0.86033999900000002</v>
      </c>
      <c r="BJ2725">
        <v>0.85019999700000004</v>
      </c>
      <c r="BK2725">
        <v>0.89795005299999997</v>
      </c>
      <c r="BL2725" t="s">
        <v>30</v>
      </c>
      <c r="BM2725">
        <v>1.1243749860000001</v>
      </c>
      <c r="BN2725">
        <v>1.0386099820000001</v>
      </c>
      <c r="BO2725">
        <v>0.94705998899999999</v>
      </c>
      <c r="BP2725" t="s">
        <v>16116</v>
      </c>
      <c r="BQ2725" t="s">
        <v>16117</v>
      </c>
      <c r="BR2725" t="s">
        <v>16118</v>
      </c>
      <c r="BS2725" t="s">
        <v>16118</v>
      </c>
      <c r="BT2725" t="s">
        <v>16115</v>
      </c>
      <c r="BU2725" t="s">
        <v>16119</v>
      </c>
      <c r="BV2725" t="s">
        <v>16120</v>
      </c>
      <c r="BW2725" t="s">
        <v>16121</v>
      </c>
      <c r="BY2725" t="s">
        <v>16122</v>
      </c>
      <c r="BZ2725">
        <v>1</v>
      </c>
      <c r="CA2725">
        <v>1471</v>
      </c>
    </row>
    <row r="2726" spans="1:79" x14ac:dyDescent="0.35">
      <c r="A2726">
        <v>1.1126450000000001</v>
      </c>
      <c r="B2726">
        <v>1.199675</v>
      </c>
      <c r="C2726">
        <v>1.1507000000000001</v>
      </c>
      <c r="D2726">
        <v>1.1120000000000001</v>
      </c>
      <c r="E2726">
        <v>1.05862498</v>
      </c>
      <c r="F2726">
        <v>1.2312700000000001</v>
      </c>
      <c r="G2726">
        <v>1.0770025000000001</v>
      </c>
      <c r="H2726">
        <v>1.1048125</v>
      </c>
      <c r="I2726">
        <v>1.0360625400000001</v>
      </c>
      <c r="J2726">
        <v>1.0660850100000001</v>
      </c>
      <c r="K2726">
        <v>1.1050975000000001</v>
      </c>
      <c r="L2726">
        <v>0.96929500000000002</v>
      </c>
      <c r="M2726">
        <v>1.0609075100000001</v>
      </c>
      <c r="N2726">
        <v>0.90153002999999998</v>
      </c>
      <c r="O2726">
        <v>1.1580425000000001</v>
      </c>
      <c r="P2726">
        <v>0.99862498</v>
      </c>
      <c r="Q2726">
        <v>0.94775999</v>
      </c>
      <c r="R2726">
        <v>0.91685497999999999</v>
      </c>
      <c r="S2726" t="s">
        <v>34</v>
      </c>
      <c r="T2726">
        <v>3</v>
      </c>
      <c r="U2726" t="s">
        <v>10950</v>
      </c>
      <c r="V2726">
        <v>1</v>
      </c>
      <c r="W2726">
        <v>3.0121599999999998E-4</v>
      </c>
      <c r="X2726">
        <v>223.39</v>
      </c>
      <c r="Y2726">
        <v>154.91</v>
      </c>
      <c r="Z2726">
        <v>144.88</v>
      </c>
      <c r="AA2726">
        <v>0.34695999999999999</v>
      </c>
      <c r="AB2726">
        <v>5532500000</v>
      </c>
      <c r="AC2726">
        <v>2682800000</v>
      </c>
      <c r="AD2726">
        <v>2849600000</v>
      </c>
      <c r="AE2726">
        <v>247</v>
      </c>
      <c r="AF2726">
        <v>1.139590025</v>
      </c>
      <c r="AG2726">
        <v>1.3791500329999999</v>
      </c>
      <c r="AH2726">
        <v>1.094200015</v>
      </c>
      <c r="AI2726">
        <v>1.1961999539999999</v>
      </c>
      <c r="AJ2726">
        <v>1.033299923</v>
      </c>
      <c r="AK2726">
        <v>1.5238999130000002</v>
      </c>
      <c r="AL2726">
        <v>1.090470016</v>
      </c>
      <c r="AM2726">
        <v>1.056510031</v>
      </c>
      <c r="AN2726">
        <v>0.98993503999999999</v>
      </c>
      <c r="AO2726">
        <v>1.0612800120000001</v>
      </c>
      <c r="AP2726">
        <v>1.2271250490000001</v>
      </c>
      <c r="AQ2726">
        <v>0.97751998900000003</v>
      </c>
      <c r="AR2726">
        <v>0.94383501999999997</v>
      </c>
      <c r="AS2726">
        <v>0.81211000700000002</v>
      </c>
      <c r="AT2726">
        <v>1.0567149520000001</v>
      </c>
      <c r="AU2726">
        <v>0.94514495099999996</v>
      </c>
      <c r="AV2726">
        <v>0.98928999900000003</v>
      </c>
      <c r="AW2726">
        <v>0.97955995799999995</v>
      </c>
      <c r="AX2726">
        <v>1.085699916</v>
      </c>
      <c r="AY2726">
        <v>1.020200014</v>
      </c>
      <c r="AZ2726">
        <v>1.2071999309999999</v>
      </c>
      <c r="BA2726">
        <v>1.027799964</v>
      </c>
      <c r="BB2726">
        <v>1.083950043</v>
      </c>
      <c r="BC2726">
        <v>0.93864005800000005</v>
      </c>
      <c r="BD2726">
        <v>1.063534975</v>
      </c>
      <c r="BE2726">
        <v>1.153114974</v>
      </c>
      <c r="BF2726">
        <v>1.0821900369999999</v>
      </c>
      <c r="BG2726">
        <v>1.070890009</v>
      </c>
      <c r="BH2726">
        <v>0.98306995600000002</v>
      </c>
      <c r="BI2726">
        <v>0.96107000099999995</v>
      </c>
      <c r="BJ2726">
        <v>1.1779800060000001</v>
      </c>
      <c r="BK2726">
        <v>0.99095004799999997</v>
      </c>
      <c r="BL2726">
        <v>1.259369969</v>
      </c>
      <c r="BM2726">
        <v>1.05210501</v>
      </c>
      <c r="BN2726">
        <v>0.90622997299999997</v>
      </c>
      <c r="BO2726">
        <v>0.85414999699999994</v>
      </c>
      <c r="BP2726" t="s">
        <v>16123</v>
      </c>
      <c r="BQ2726" t="s">
        <v>16124</v>
      </c>
      <c r="BR2726" t="s">
        <v>16118</v>
      </c>
      <c r="BS2726" t="s">
        <v>16118</v>
      </c>
      <c r="BT2726" t="s">
        <v>16115</v>
      </c>
      <c r="BU2726" t="s">
        <v>16119</v>
      </c>
      <c r="BV2726" t="s">
        <v>16125</v>
      </c>
      <c r="BW2726" t="s">
        <v>16126</v>
      </c>
      <c r="BY2726" t="s">
        <v>16127</v>
      </c>
      <c r="BZ2726">
        <v>1</v>
      </c>
      <c r="CA2726">
        <v>1471</v>
      </c>
    </row>
    <row r="2727" spans="1:79" x14ac:dyDescent="0.35">
      <c r="A2727">
        <v>1.0314799800000001</v>
      </c>
      <c r="B2727">
        <v>1.2647249999999999</v>
      </c>
      <c r="C2727">
        <v>1.4481999999999999</v>
      </c>
      <c r="D2727">
        <v>1.2986</v>
      </c>
      <c r="E2727">
        <v>1.3448500999999999</v>
      </c>
      <c r="F2727">
        <v>1.5064</v>
      </c>
      <c r="G2727">
        <v>1.2517974999999999</v>
      </c>
      <c r="H2727">
        <v>1.403715</v>
      </c>
      <c r="I2727">
        <v>1.40079</v>
      </c>
      <c r="J2727">
        <v>1.4988900000000001</v>
      </c>
      <c r="K2727">
        <v>1.5163899999999999</v>
      </c>
      <c r="L2727">
        <v>1.48736</v>
      </c>
      <c r="M2727">
        <v>1.29498</v>
      </c>
      <c r="N2727">
        <v>1.3082</v>
      </c>
      <c r="O2727">
        <v>1.4897700999999999</v>
      </c>
      <c r="P2727">
        <v>1.5809750999999999</v>
      </c>
      <c r="Q2727">
        <v>1.52536</v>
      </c>
      <c r="R2727">
        <v>1.4598799</v>
      </c>
      <c r="S2727" t="s">
        <v>34</v>
      </c>
      <c r="T2727">
        <v>4</v>
      </c>
      <c r="U2727" t="s">
        <v>10950</v>
      </c>
      <c r="V2727">
        <v>0.99994899999999998</v>
      </c>
      <c r="W2727" s="1">
        <v>3.4399999999999998E-28</v>
      </c>
      <c r="X2727">
        <v>104.12</v>
      </c>
      <c r="Y2727">
        <v>92.29</v>
      </c>
      <c r="Z2727">
        <v>69.016000000000005</v>
      </c>
      <c r="AA2727">
        <v>-0.45440999999999998</v>
      </c>
      <c r="AB2727">
        <v>3373400000</v>
      </c>
      <c r="AC2727">
        <v>1308800000</v>
      </c>
      <c r="AD2727">
        <v>2064600000</v>
      </c>
      <c r="AE2727">
        <v>166</v>
      </c>
      <c r="AF2727">
        <v>1.082790017</v>
      </c>
      <c r="AG2727">
        <v>1.2925499679999999</v>
      </c>
      <c r="AH2727" t="s">
        <v>30</v>
      </c>
      <c r="AI2727" t="s">
        <v>30</v>
      </c>
      <c r="AJ2727" t="s">
        <v>30</v>
      </c>
      <c r="AK2727" t="s">
        <v>30</v>
      </c>
      <c r="AL2727">
        <v>1.194870055</v>
      </c>
      <c r="AM2727" t="s">
        <v>30</v>
      </c>
      <c r="AN2727" t="s">
        <v>30</v>
      </c>
      <c r="AO2727" t="s">
        <v>30</v>
      </c>
      <c r="AP2727" t="s">
        <v>30</v>
      </c>
      <c r="AQ2727" t="s">
        <v>30</v>
      </c>
      <c r="AR2727" t="s">
        <v>30</v>
      </c>
      <c r="AS2727" t="s">
        <v>30</v>
      </c>
      <c r="AT2727" t="s">
        <v>30</v>
      </c>
      <c r="AU2727" t="s">
        <v>30</v>
      </c>
      <c r="AV2727" t="s">
        <v>30</v>
      </c>
      <c r="AW2727">
        <v>1.392539918</v>
      </c>
      <c r="AX2727">
        <v>0.98016995200000001</v>
      </c>
      <c r="AY2727">
        <v>1.2369000910000001</v>
      </c>
      <c r="AZ2727">
        <v>1.448199987</v>
      </c>
      <c r="BA2727">
        <v>1.2985999580000001</v>
      </c>
      <c r="BB2727">
        <v>1.344850063</v>
      </c>
      <c r="BC2727">
        <v>1.5063999890000002</v>
      </c>
      <c r="BD2727">
        <v>1.3087249990000001</v>
      </c>
      <c r="BE2727">
        <v>1.4037149549999999</v>
      </c>
      <c r="BF2727">
        <v>1.400789976</v>
      </c>
      <c r="BG2727">
        <v>1.498889983</v>
      </c>
      <c r="BH2727">
        <v>1.516389966</v>
      </c>
      <c r="BI2727">
        <v>1.4873600009999999</v>
      </c>
      <c r="BJ2727">
        <v>1.2949799900000001</v>
      </c>
      <c r="BK2727">
        <v>1.308200002</v>
      </c>
      <c r="BL2727">
        <v>1.4897700549999999</v>
      </c>
      <c r="BM2727">
        <v>1.580975056</v>
      </c>
      <c r="BN2727">
        <v>1.5253599879999999</v>
      </c>
      <c r="BO2727">
        <v>1.527219951</v>
      </c>
      <c r="BP2727" t="s">
        <v>6682</v>
      </c>
      <c r="BQ2727">
        <v>166</v>
      </c>
      <c r="BR2727" t="s">
        <v>6682</v>
      </c>
      <c r="BS2727" t="s">
        <v>6682</v>
      </c>
      <c r="BT2727" t="s">
        <v>6679</v>
      </c>
      <c r="BU2727" t="s">
        <v>6683</v>
      </c>
      <c r="BV2727" t="s">
        <v>16128</v>
      </c>
      <c r="BW2727" t="s">
        <v>16129</v>
      </c>
      <c r="BY2727" t="s">
        <v>16130</v>
      </c>
      <c r="BZ2727">
        <v>1</v>
      </c>
      <c r="CA2727">
        <v>1734</v>
      </c>
    </row>
    <row r="2728" spans="1:79" x14ac:dyDescent="0.35">
      <c r="A2728">
        <v>0.94471002000000004</v>
      </c>
      <c r="B2728">
        <v>0.99015504499999996</v>
      </c>
      <c r="C2728">
        <v>1.0356000700000001</v>
      </c>
      <c r="D2728">
        <v>1.3261999</v>
      </c>
      <c r="E2728">
        <v>1.4167999</v>
      </c>
      <c r="F2728">
        <v>1.3189348999999999</v>
      </c>
      <c r="G2728">
        <v>1.2210700000000001</v>
      </c>
      <c r="H2728">
        <v>1.3510900000000001</v>
      </c>
      <c r="I2728">
        <v>1.2610950000000001</v>
      </c>
      <c r="J2728">
        <v>0</v>
      </c>
      <c r="K2728">
        <v>0</v>
      </c>
      <c r="L2728">
        <v>0</v>
      </c>
      <c r="M2728">
        <v>1.638795</v>
      </c>
      <c r="N2728">
        <v>1.2845200000000001</v>
      </c>
      <c r="O2728">
        <v>1.4154149</v>
      </c>
      <c r="P2728">
        <v>1.6788650000000001</v>
      </c>
      <c r="Q2728">
        <v>1.4629799999999999</v>
      </c>
      <c r="R2728">
        <v>1.4070399</v>
      </c>
      <c r="S2728" t="s">
        <v>34</v>
      </c>
      <c r="T2728">
        <v>3</v>
      </c>
      <c r="U2728" t="s">
        <v>10950</v>
      </c>
      <c r="V2728">
        <v>0.91703900000000005</v>
      </c>
      <c r="W2728" s="1">
        <v>2.4300000000000001E-9</v>
      </c>
      <c r="X2728">
        <v>104.55</v>
      </c>
      <c r="Y2728">
        <v>77.027000000000001</v>
      </c>
      <c r="Z2728">
        <v>41.115000000000002</v>
      </c>
      <c r="AA2728">
        <v>-0.15947</v>
      </c>
      <c r="AB2728">
        <v>215770000</v>
      </c>
      <c r="AC2728">
        <v>91311000</v>
      </c>
      <c r="AD2728">
        <v>124460000</v>
      </c>
      <c r="AE2728">
        <v>131</v>
      </c>
      <c r="AF2728">
        <v>0.94471001600000004</v>
      </c>
      <c r="AG2728" t="s">
        <v>30</v>
      </c>
      <c r="AH2728">
        <v>1.035600066</v>
      </c>
      <c r="AI2728">
        <v>1.326199949</v>
      </c>
      <c r="AJ2728">
        <v>1.416799903</v>
      </c>
      <c r="AK2728" t="s">
        <v>30</v>
      </c>
      <c r="AL2728">
        <v>1.2210699919999999</v>
      </c>
      <c r="AM2728">
        <v>1.3510899539999999</v>
      </c>
      <c r="AN2728">
        <v>1.261095047</v>
      </c>
      <c r="AO2728" t="s">
        <v>30</v>
      </c>
      <c r="AP2728" t="s">
        <v>30</v>
      </c>
      <c r="AQ2728" t="s">
        <v>30</v>
      </c>
      <c r="AR2728">
        <v>1.6387950180000002</v>
      </c>
      <c r="AS2728">
        <v>1.2845200299999999</v>
      </c>
      <c r="AT2728">
        <v>1.415414929</v>
      </c>
      <c r="AU2728">
        <v>1.678864956</v>
      </c>
      <c r="AV2728">
        <v>1.4629799720000001</v>
      </c>
      <c r="AW2728">
        <v>1.40703994</v>
      </c>
      <c r="AX2728" t="s">
        <v>30</v>
      </c>
      <c r="AY2728" t="s">
        <v>30</v>
      </c>
      <c r="AZ2728" t="s">
        <v>30</v>
      </c>
      <c r="BA2728" t="s">
        <v>30</v>
      </c>
      <c r="BB2728" t="s">
        <v>30</v>
      </c>
      <c r="BC2728" t="s">
        <v>30</v>
      </c>
      <c r="BD2728" t="s">
        <v>30</v>
      </c>
      <c r="BE2728" t="s">
        <v>30</v>
      </c>
      <c r="BF2728" t="s">
        <v>30</v>
      </c>
      <c r="BG2728" t="s">
        <v>30</v>
      </c>
      <c r="BH2728" t="s">
        <v>30</v>
      </c>
      <c r="BI2728" t="s">
        <v>30</v>
      </c>
      <c r="BJ2728" t="s">
        <v>30</v>
      </c>
      <c r="BK2728" t="s">
        <v>30</v>
      </c>
      <c r="BL2728" t="s">
        <v>30</v>
      </c>
      <c r="BM2728" t="s">
        <v>30</v>
      </c>
      <c r="BN2728" t="s">
        <v>30</v>
      </c>
      <c r="BO2728" t="s">
        <v>30</v>
      </c>
      <c r="BP2728" t="s">
        <v>6680</v>
      </c>
      <c r="BQ2728" t="s">
        <v>9896</v>
      </c>
      <c r="BR2728" t="s">
        <v>6682</v>
      </c>
      <c r="BS2728" t="s">
        <v>6682</v>
      </c>
      <c r="BT2728" t="s">
        <v>6679</v>
      </c>
      <c r="BU2728" t="s">
        <v>6683</v>
      </c>
      <c r="BV2728" t="s">
        <v>16131</v>
      </c>
      <c r="BW2728" t="s">
        <v>16132</v>
      </c>
      <c r="BX2728" t="s">
        <v>3987</v>
      </c>
      <c r="BY2728" t="s">
        <v>16133</v>
      </c>
      <c r="BZ2728">
        <v>1</v>
      </c>
      <c r="CA2728">
        <v>1734</v>
      </c>
    </row>
    <row r="2729" spans="1:79" x14ac:dyDescent="0.35">
      <c r="A2729">
        <v>1.0379849699999999</v>
      </c>
      <c r="B2729">
        <v>1.3002750000000001</v>
      </c>
      <c r="C2729">
        <v>1.3514999999999999</v>
      </c>
      <c r="D2729">
        <v>1.1732</v>
      </c>
      <c r="E2729">
        <v>0.91303997999999997</v>
      </c>
      <c r="F2729">
        <v>1.0127000799999999</v>
      </c>
      <c r="G2729">
        <v>0.91317247999999995</v>
      </c>
      <c r="H2729">
        <v>1.0242125099999999</v>
      </c>
      <c r="I2729">
        <v>0.84886249999999996</v>
      </c>
      <c r="J2729">
        <v>1.4679899999999999</v>
      </c>
      <c r="K2729">
        <v>1.2707899999999999</v>
      </c>
      <c r="L2729">
        <v>1.14354</v>
      </c>
      <c r="M2729">
        <v>1.1647875000000001</v>
      </c>
      <c r="N2729">
        <v>1.120865</v>
      </c>
      <c r="O2729">
        <v>1.1717424999999999</v>
      </c>
      <c r="P2729">
        <v>1.4568749999999999</v>
      </c>
      <c r="Q2729">
        <v>1.1415200000000001</v>
      </c>
      <c r="R2729">
        <v>1.2379599999999999</v>
      </c>
      <c r="S2729" t="s">
        <v>34</v>
      </c>
      <c r="T2729">
        <v>3</v>
      </c>
      <c r="U2729" t="s">
        <v>10950</v>
      </c>
      <c r="V2729">
        <v>1</v>
      </c>
      <c r="W2729">
        <v>1.3302999999999999E-4</v>
      </c>
      <c r="X2729">
        <v>252.47</v>
      </c>
      <c r="Y2729">
        <v>82.531999999999996</v>
      </c>
      <c r="Z2729">
        <v>210.39</v>
      </c>
      <c r="AA2729">
        <v>0.30721999999999999</v>
      </c>
      <c r="AB2729">
        <v>1621900000</v>
      </c>
      <c r="AC2729">
        <v>738330000</v>
      </c>
      <c r="AD2729">
        <v>883550000</v>
      </c>
      <c r="AE2729">
        <v>348</v>
      </c>
      <c r="AF2729">
        <v>1.28508997</v>
      </c>
      <c r="AG2729">
        <v>1.524950027</v>
      </c>
      <c r="AH2729">
        <v>1.3503999709999999</v>
      </c>
      <c r="AI2729">
        <v>1.3370999690000001</v>
      </c>
      <c r="AJ2729">
        <v>0.84062993499999994</v>
      </c>
      <c r="AK2729" t="s">
        <v>30</v>
      </c>
      <c r="AL2729">
        <v>0.97201996999999996</v>
      </c>
      <c r="AM2729">
        <v>0.87480997999999999</v>
      </c>
      <c r="AN2729">
        <v>0.79123502999999995</v>
      </c>
      <c r="AO2729" t="s">
        <v>30</v>
      </c>
      <c r="AP2729" t="s">
        <v>30</v>
      </c>
      <c r="AQ2729">
        <v>1.1609200239999999</v>
      </c>
      <c r="AR2729">
        <v>1.164595008</v>
      </c>
      <c r="AS2729">
        <v>1.0472300050000001</v>
      </c>
      <c r="AT2729">
        <v>1.1101149320000001</v>
      </c>
      <c r="AU2729" t="s">
        <v>30</v>
      </c>
      <c r="AV2729">
        <v>1.007180035</v>
      </c>
      <c r="AW2729">
        <v>1.1113999489999999</v>
      </c>
      <c r="AX2729">
        <v>0.79087996500000002</v>
      </c>
      <c r="AY2729">
        <v>1.075600028</v>
      </c>
      <c r="AZ2729">
        <v>1.352599978</v>
      </c>
      <c r="BA2729">
        <v>1.009299994</v>
      </c>
      <c r="BB2729">
        <v>0.98545002900000001</v>
      </c>
      <c r="BC2729">
        <v>1.012700081</v>
      </c>
      <c r="BD2729">
        <v>0.854324996</v>
      </c>
      <c r="BE2729">
        <v>1.1736150379999999</v>
      </c>
      <c r="BF2729">
        <v>0.90648996800000003</v>
      </c>
      <c r="BG2729">
        <v>1.4679899810000001</v>
      </c>
      <c r="BH2729">
        <v>1.2707899810000001</v>
      </c>
      <c r="BI2729">
        <v>1.126160026</v>
      </c>
      <c r="BJ2729">
        <v>1.1649799940000001</v>
      </c>
      <c r="BK2729">
        <v>1.1945000889999999</v>
      </c>
      <c r="BL2729">
        <v>1.233370066</v>
      </c>
      <c r="BM2729">
        <v>1.4568749670000001</v>
      </c>
      <c r="BN2729">
        <v>1.275859952</v>
      </c>
      <c r="BO2729">
        <v>1.3645200129999999</v>
      </c>
      <c r="BP2729" t="s">
        <v>16135</v>
      </c>
      <c r="BQ2729" t="s">
        <v>16136</v>
      </c>
      <c r="BR2729" t="s">
        <v>16137</v>
      </c>
      <c r="BS2729" t="s">
        <v>16137</v>
      </c>
      <c r="BT2729" t="s">
        <v>16134</v>
      </c>
      <c r="BU2729" t="s">
        <v>16138</v>
      </c>
      <c r="BV2729" t="s">
        <v>16139</v>
      </c>
      <c r="BW2729" t="s">
        <v>16140</v>
      </c>
      <c r="BY2729" t="s">
        <v>16141</v>
      </c>
      <c r="BZ2729">
        <v>1</v>
      </c>
      <c r="CA2729">
        <v>1331</v>
      </c>
    </row>
    <row r="2730" spans="1:79" x14ac:dyDescent="0.35">
      <c r="A2730">
        <v>1.446</v>
      </c>
      <c r="B2730">
        <v>1.182275</v>
      </c>
      <c r="C2730">
        <v>1.25685</v>
      </c>
      <c r="D2730">
        <v>1.0860499699999999</v>
      </c>
      <c r="E2730">
        <v>1.2592749999999999</v>
      </c>
      <c r="F2730">
        <v>1.3374999999999999</v>
      </c>
      <c r="G2730">
        <v>1.09752753</v>
      </c>
      <c r="H2730">
        <v>1.0795800200000001</v>
      </c>
      <c r="I2730">
        <v>1.0616325099999999</v>
      </c>
      <c r="J2730">
        <v>1.0991400499999999</v>
      </c>
      <c r="K2730">
        <v>1.3527075</v>
      </c>
      <c r="L2730">
        <v>1.28596</v>
      </c>
      <c r="M2730">
        <v>1.0892249899999999</v>
      </c>
      <c r="N2730">
        <v>1.1724250000000001</v>
      </c>
      <c r="O2730">
        <v>1.4001925</v>
      </c>
      <c r="P2730">
        <v>1.230275</v>
      </c>
      <c r="Q2730">
        <v>1.171</v>
      </c>
      <c r="R2730">
        <v>1.48258</v>
      </c>
      <c r="S2730" t="s">
        <v>34</v>
      </c>
      <c r="T2730">
        <v>3</v>
      </c>
      <c r="U2730" t="s">
        <v>10950</v>
      </c>
      <c r="V2730">
        <v>0.99999000000000005</v>
      </c>
      <c r="W2730" s="1">
        <v>9.569999999999999E-7</v>
      </c>
      <c r="X2730">
        <v>102.59</v>
      </c>
      <c r="Y2730">
        <v>85.117999999999995</v>
      </c>
      <c r="Z2730">
        <v>99.343000000000004</v>
      </c>
      <c r="AA2730">
        <v>0.28688000000000002</v>
      </c>
      <c r="AB2730">
        <v>1537800000</v>
      </c>
      <c r="AC2730">
        <v>709760000</v>
      </c>
      <c r="AD2730">
        <v>828070000</v>
      </c>
      <c r="AE2730">
        <v>1045</v>
      </c>
      <c r="AF2730" t="s">
        <v>30</v>
      </c>
      <c r="AG2730">
        <v>0.97934997099999999</v>
      </c>
      <c r="AH2730">
        <v>1.149299979</v>
      </c>
      <c r="AI2730">
        <v>0.94729995700000003</v>
      </c>
      <c r="AJ2730">
        <v>1.0149999860000001</v>
      </c>
      <c r="AK2730">
        <v>1.3121999500000001</v>
      </c>
      <c r="AL2730">
        <v>0.87813001899999998</v>
      </c>
      <c r="AM2730" t="s">
        <v>30</v>
      </c>
      <c r="AN2730">
        <v>0.89247500899999999</v>
      </c>
      <c r="AO2730">
        <v>1.099140048</v>
      </c>
      <c r="AP2730">
        <v>1.1736249919999999</v>
      </c>
      <c r="AQ2730" t="s">
        <v>30</v>
      </c>
      <c r="AR2730">
        <v>1.0892249940000001</v>
      </c>
      <c r="AS2730">
        <v>1.008650005</v>
      </c>
      <c r="AT2730">
        <v>1.3168150189999999</v>
      </c>
      <c r="AU2730" t="s">
        <v>30</v>
      </c>
      <c r="AV2730">
        <v>1.1710000039999999</v>
      </c>
      <c r="AW2730">
        <v>1.286840022</v>
      </c>
      <c r="AX2730">
        <v>1.4459999800000001</v>
      </c>
      <c r="AY2730">
        <v>1.385200024</v>
      </c>
      <c r="AZ2730">
        <v>1.364400029</v>
      </c>
      <c r="BA2730">
        <v>1.224799991</v>
      </c>
      <c r="BB2730">
        <v>1.5035500530000001</v>
      </c>
      <c r="BC2730">
        <v>1.362800002</v>
      </c>
      <c r="BD2730">
        <v>1.316925049</v>
      </c>
      <c r="BE2730" t="s">
        <v>30</v>
      </c>
      <c r="BF2730">
        <v>1.2307900190000001</v>
      </c>
      <c r="BG2730" t="s">
        <v>30</v>
      </c>
      <c r="BH2730">
        <v>1.5317900180000001</v>
      </c>
      <c r="BI2730">
        <v>1.2859599589999999</v>
      </c>
      <c r="BJ2730" t="s">
        <v>30</v>
      </c>
      <c r="BK2730">
        <v>1.336199999</v>
      </c>
      <c r="BL2730">
        <v>1.48356998</v>
      </c>
      <c r="BM2730">
        <v>1.230275035</v>
      </c>
      <c r="BN2730" t="s">
        <v>30</v>
      </c>
      <c r="BO2730">
        <v>1.678319991</v>
      </c>
      <c r="BP2730" t="s">
        <v>16142</v>
      </c>
      <c r="BQ2730" t="s">
        <v>16143</v>
      </c>
      <c r="BR2730" t="s">
        <v>6716</v>
      </c>
      <c r="BS2730" t="s">
        <v>6716</v>
      </c>
      <c r="BT2730" t="s">
        <v>6713</v>
      </c>
      <c r="BU2730" t="s">
        <v>16144</v>
      </c>
      <c r="BV2730" t="s">
        <v>16145</v>
      </c>
      <c r="BW2730" t="s">
        <v>16146</v>
      </c>
      <c r="BY2730" t="s">
        <v>16147</v>
      </c>
      <c r="BZ2730">
        <v>1</v>
      </c>
      <c r="CA2730">
        <v>551</v>
      </c>
    </row>
    <row r="2731" spans="1:79" x14ac:dyDescent="0.35">
      <c r="A2731">
        <v>1.0917300000000001</v>
      </c>
      <c r="B2731">
        <v>0.96654998999999997</v>
      </c>
      <c r="C2731">
        <v>1.4750999</v>
      </c>
      <c r="D2731">
        <v>1.36995</v>
      </c>
      <c r="E2731">
        <v>1.6566501</v>
      </c>
      <c r="F2731">
        <v>1.4464000000000001</v>
      </c>
      <c r="G2731">
        <v>1.3456612999999999</v>
      </c>
      <c r="H2731">
        <v>1.2449224999999999</v>
      </c>
      <c r="I2731">
        <v>1.2146425000000001</v>
      </c>
      <c r="J2731">
        <v>1.116565</v>
      </c>
      <c r="K2731">
        <v>1.2031075</v>
      </c>
      <c r="L2731">
        <v>1.1032599999999999</v>
      </c>
      <c r="M2731">
        <v>1.0497150099999999</v>
      </c>
      <c r="N2731">
        <v>0.99617001400000005</v>
      </c>
      <c r="O2731">
        <v>1.5153699999999999</v>
      </c>
      <c r="P2731">
        <v>1.3306149999999999</v>
      </c>
      <c r="Q2731">
        <v>1.1458599999999999</v>
      </c>
      <c r="R2731">
        <v>1.0763999799999999</v>
      </c>
      <c r="S2731" t="s">
        <v>34</v>
      </c>
      <c r="T2731">
        <v>3</v>
      </c>
      <c r="U2731" t="s">
        <v>10950</v>
      </c>
      <c r="V2731">
        <v>1</v>
      </c>
      <c r="W2731">
        <v>1.4098100000000001E-3</v>
      </c>
      <c r="X2731">
        <v>127.76</v>
      </c>
      <c r="Y2731">
        <v>88.981999999999999</v>
      </c>
      <c r="Z2731">
        <v>127.76</v>
      </c>
      <c r="AA2731">
        <v>0.18471000000000001</v>
      </c>
      <c r="AB2731">
        <v>313230000</v>
      </c>
      <c r="AC2731">
        <v>145580000</v>
      </c>
      <c r="AD2731">
        <v>167640000</v>
      </c>
      <c r="AE2731">
        <v>375</v>
      </c>
      <c r="AF2731">
        <v>0.96726000300000003</v>
      </c>
      <c r="AG2731">
        <v>0.966549993</v>
      </c>
      <c r="AH2731" t="s">
        <v>30</v>
      </c>
      <c r="AI2731">
        <v>1.316299975</v>
      </c>
      <c r="AJ2731" t="s">
        <v>30</v>
      </c>
      <c r="AK2731" t="s">
        <v>30</v>
      </c>
      <c r="AL2731" t="s">
        <v>30</v>
      </c>
      <c r="AM2731">
        <v>0.90772998299999996</v>
      </c>
      <c r="AN2731">
        <v>0.85069501400000003</v>
      </c>
      <c r="AO2731">
        <v>1.1214400529999999</v>
      </c>
      <c r="AP2731">
        <v>1.184225082</v>
      </c>
      <c r="AQ2731">
        <v>1.1831200120000001</v>
      </c>
      <c r="AR2731" t="s">
        <v>30</v>
      </c>
      <c r="AS2731">
        <v>0.95691001399999998</v>
      </c>
      <c r="AT2731" t="s">
        <v>30</v>
      </c>
      <c r="AU2731" t="s">
        <v>30</v>
      </c>
      <c r="AV2731" t="s">
        <v>30</v>
      </c>
      <c r="AW2731" t="s">
        <v>30</v>
      </c>
      <c r="AX2731">
        <v>1.2161999940000001</v>
      </c>
      <c r="AY2731" t="s">
        <v>30</v>
      </c>
      <c r="AZ2731">
        <v>1.475099921</v>
      </c>
      <c r="BA2731">
        <v>1.4235999580000001</v>
      </c>
      <c r="BB2731">
        <v>1.6566500660000001</v>
      </c>
      <c r="BC2731">
        <v>1.4464000459999999</v>
      </c>
      <c r="BD2731" t="s">
        <v>30</v>
      </c>
      <c r="BE2731">
        <v>1.582114995</v>
      </c>
      <c r="BF2731">
        <v>1.5785900349999999</v>
      </c>
      <c r="BG2731">
        <v>1.1116899849999999</v>
      </c>
      <c r="BH2731">
        <v>1.2219899889999999</v>
      </c>
      <c r="BI2731">
        <v>1.0234000089999999</v>
      </c>
      <c r="BJ2731" t="s">
        <v>30</v>
      </c>
      <c r="BK2731">
        <v>1.0354300139999999</v>
      </c>
      <c r="BL2731">
        <v>1.5153700109999999</v>
      </c>
      <c r="BM2731" t="s">
        <v>30</v>
      </c>
      <c r="BN2731">
        <v>1.1458599570000001</v>
      </c>
      <c r="BO2731">
        <v>1.0763999820000001</v>
      </c>
      <c r="BP2731" t="s">
        <v>16149</v>
      </c>
      <c r="BQ2731" t="s">
        <v>16150</v>
      </c>
      <c r="BR2731" t="s">
        <v>16151</v>
      </c>
      <c r="BS2731" t="s">
        <v>16151</v>
      </c>
      <c r="BT2731" t="s">
        <v>16148</v>
      </c>
      <c r="BU2731" t="s">
        <v>16152</v>
      </c>
      <c r="BV2731" t="s">
        <v>16153</v>
      </c>
      <c r="BW2731" t="s">
        <v>16154</v>
      </c>
      <c r="BY2731" t="s">
        <v>16155</v>
      </c>
      <c r="BZ2731">
        <v>1</v>
      </c>
      <c r="CA2731">
        <v>1582</v>
      </c>
    </row>
    <row r="2732" spans="1:79" x14ac:dyDescent="0.35">
      <c r="A2732">
        <v>1.2195499999999999</v>
      </c>
      <c r="B2732">
        <v>1.2195499999999999</v>
      </c>
      <c r="C2732">
        <v>1.337175</v>
      </c>
      <c r="D2732">
        <v>1.4548000000000001</v>
      </c>
      <c r="E2732">
        <v>1.0677999300000001</v>
      </c>
      <c r="F2732">
        <v>1.07058498</v>
      </c>
      <c r="G2732">
        <v>1.0733700399999999</v>
      </c>
      <c r="H2732">
        <v>1.1706901000000001</v>
      </c>
      <c r="I2732">
        <v>1.1806950999999999</v>
      </c>
      <c r="J2732">
        <v>1.3566400000000001</v>
      </c>
      <c r="K2732">
        <v>1.144325</v>
      </c>
      <c r="L2732">
        <v>1.29036</v>
      </c>
      <c r="M2732">
        <v>1.4363950000000001</v>
      </c>
      <c r="N2732">
        <v>1.3039049999999999</v>
      </c>
      <c r="O2732">
        <v>1.1714150000000001</v>
      </c>
      <c r="P2732">
        <v>1.06528497</v>
      </c>
      <c r="Q2732">
        <v>0.86153000000000002</v>
      </c>
      <c r="R2732">
        <v>0.91210997000000005</v>
      </c>
      <c r="S2732" t="s">
        <v>34</v>
      </c>
      <c r="T2732">
        <v>3</v>
      </c>
      <c r="U2732" t="s">
        <v>10950</v>
      </c>
      <c r="V2732">
        <v>0.99794300000000002</v>
      </c>
      <c r="W2732" s="1">
        <v>8.8000000000000002E-21</v>
      </c>
      <c r="X2732">
        <v>96.783000000000001</v>
      </c>
      <c r="Y2732">
        <v>85.024000000000001</v>
      </c>
      <c r="Z2732">
        <v>67.799000000000007</v>
      </c>
      <c r="AA2732">
        <v>0.33462999999999998</v>
      </c>
      <c r="AB2732">
        <v>384230000</v>
      </c>
      <c r="AC2732">
        <v>186550000</v>
      </c>
      <c r="AD2732">
        <v>197690000</v>
      </c>
      <c r="AE2732">
        <v>259</v>
      </c>
      <c r="AF2732" t="s">
        <v>30</v>
      </c>
      <c r="AG2732">
        <v>1.219550014</v>
      </c>
      <c r="AH2732" t="s">
        <v>30</v>
      </c>
      <c r="AI2732">
        <v>1.45479995</v>
      </c>
      <c r="AJ2732">
        <v>1.067799926</v>
      </c>
      <c r="AK2732" t="s">
        <v>30</v>
      </c>
      <c r="AL2732">
        <v>1.0733700390000001</v>
      </c>
      <c r="AM2732">
        <v>1.1706900600000001</v>
      </c>
      <c r="AN2732">
        <v>1.1806950569999999</v>
      </c>
      <c r="AO2732">
        <v>1.3566399810000001</v>
      </c>
      <c r="AP2732">
        <v>1.144325018</v>
      </c>
      <c r="AQ2732" t="s">
        <v>30</v>
      </c>
      <c r="AR2732">
        <v>1.4363950489999999</v>
      </c>
      <c r="AS2732" t="s">
        <v>30</v>
      </c>
      <c r="AT2732">
        <v>1.1714149709999999</v>
      </c>
      <c r="AU2732">
        <v>1.065284967</v>
      </c>
      <c r="AV2732">
        <v>0.86153000599999996</v>
      </c>
      <c r="AW2732">
        <v>0.91210997100000002</v>
      </c>
      <c r="AX2732" t="s">
        <v>30</v>
      </c>
      <c r="AY2732" t="s">
        <v>30</v>
      </c>
      <c r="AZ2732" t="s">
        <v>30</v>
      </c>
      <c r="BA2732" t="s">
        <v>30</v>
      </c>
      <c r="BB2732" t="s">
        <v>30</v>
      </c>
      <c r="BC2732" t="s">
        <v>30</v>
      </c>
      <c r="BD2732" t="s">
        <v>30</v>
      </c>
      <c r="BE2732" t="s">
        <v>30</v>
      </c>
      <c r="BF2732" t="s">
        <v>30</v>
      </c>
      <c r="BG2732" t="s">
        <v>30</v>
      </c>
      <c r="BH2732" t="s">
        <v>30</v>
      </c>
      <c r="BI2732" t="s">
        <v>30</v>
      </c>
      <c r="BJ2732" t="s">
        <v>30</v>
      </c>
      <c r="BK2732" t="s">
        <v>30</v>
      </c>
      <c r="BL2732" t="s">
        <v>30</v>
      </c>
      <c r="BM2732" t="s">
        <v>30</v>
      </c>
      <c r="BN2732" t="s">
        <v>30</v>
      </c>
      <c r="BO2732" t="s">
        <v>30</v>
      </c>
      <c r="BP2732" t="s">
        <v>6732</v>
      </c>
      <c r="BQ2732">
        <v>259</v>
      </c>
      <c r="BR2732" t="s">
        <v>6732</v>
      </c>
      <c r="BS2732" t="s">
        <v>6732</v>
      </c>
      <c r="BT2732" t="s">
        <v>16156</v>
      </c>
      <c r="BU2732" t="s">
        <v>16157</v>
      </c>
      <c r="BV2732" t="s">
        <v>16158</v>
      </c>
      <c r="BW2732" t="s">
        <v>16159</v>
      </c>
      <c r="BY2732" t="s">
        <v>16160</v>
      </c>
      <c r="BZ2732">
        <v>2</v>
      </c>
      <c r="CA2732">
        <v>1987</v>
      </c>
    </row>
    <row r="2733" spans="1:79" x14ac:dyDescent="0.35">
      <c r="A2733">
        <v>1.2195499999999999</v>
      </c>
      <c r="B2733">
        <v>1.2195499999999999</v>
      </c>
      <c r="C2733">
        <v>1.337175</v>
      </c>
      <c r="D2733">
        <v>1.4548000000000001</v>
      </c>
      <c r="E2733">
        <v>1.0677999300000001</v>
      </c>
      <c r="F2733">
        <v>1.2949999999999999</v>
      </c>
      <c r="G2733">
        <v>1.0733700399999999</v>
      </c>
      <c r="H2733">
        <v>1.1706901000000001</v>
      </c>
      <c r="I2733">
        <v>1.1806950999999999</v>
      </c>
      <c r="J2733">
        <v>1.3566400000000001</v>
      </c>
      <c r="K2733">
        <v>1.32663</v>
      </c>
      <c r="L2733">
        <v>1.2966199999999999</v>
      </c>
      <c r="M2733">
        <v>1.4363950000000001</v>
      </c>
      <c r="N2733">
        <v>1.3039049999999999</v>
      </c>
      <c r="O2733">
        <v>1.1714150000000001</v>
      </c>
      <c r="P2733">
        <v>1.06528497</v>
      </c>
      <c r="Q2733">
        <v>0.86153000000000002</v>
      </c>
      <c r="R2733">
        <v>0.91210997000000005</v>
      </c>
      <c r="S2733" t="s">
        <v>34</v>
      </c>
      <c r="T2733">
        <v>3</v>
      </c>
      <c r="U2733" t="s">
        <v>10950</v>
      </c>
      <c r="V2733">
        <v>0.99852600000000002</v>
      </c>
      <c r="W2733" s="1">
        <v>8.8000000000000002E-21</v>
      </c>
      <c r="X2733">
        <v>96.783000000000001</v>
      </c>
      <c r="Y2733">
        <v>85.024000000000001</v>
      </c>
      <c r="Z2733">
        <v>96.783000000000001</v>
      </c>
      <c r="AA2733">
        <v>0.15171000000000001</v>
      </c>
      <c r="AB2733">
        <v>364580000</v>
      </c>
      <c r="AC2733">
        <v>174520000</v>
      </c>
      <c r="AD2733">
        <v>190060000</v>
      </c>
      <c r="AE2733">
        <v>255</v>
      </c>
      <c r="AF2733" t="s">
        <v>30</v>
      </c>
      <c r="AG2733">
        <v>1.219550014</v>
      </c>
      <c r="AH2733" t="s">
        <v>30</v>
      </c>
      <c r="AI2733">
        <v>1.45479995</v>
      </c>
      <c r="AJ2733">
        <v>1.067799926</v>
      </c>
      <c r="AK2733">
        <v>1.2949999569999999</v>
      </c>
      <c r="AL2733">
        <v>1.0733700390000001</v>
      </c>
      <c r="AM2733">
        <v>1.1706900600000001</v>
      </c>
      <c r="AN2733">
        <v>1.1806950569999999</v>
      </c>
      <c r="AO2733">
        <v>1.3566399810000001</v>
      </c>
      <c r="AP2733" t="s">
        <v>30</v>
      </c>
      <c r="AQ2733">
        <v>1.2966200109999999</v>
      </c>
      <c r="AR2733">
        <v>1.4363950489999999</v>
      </c>
      <c r="AS2733" t="s">
        <v>30</v>
      </c>
      <c r="AT2733">
        <v>1.1714149709999999</v>
      </c>
      <c r="AU2733">
        <v>1.065284967</v>
      </c>
      <c r="AV2733">
        <v>0.86153000599999996</v>
      </c>
      <c r="AW2733">
        <v>0.91210997100000002</v>
      </c>
      <c r="AX2733" t="s">
        <v>30</v>
      </c>
      <c r="AY2733" t="s">
        <v>30</v>
      </c>
      <c r="AZ2733" t="s">
        <v>30</v>
      </c>
      <c r="BA2733" t="s">
        <v>30</v>
      </c>
      <c r="BB2733" t="s">
        <v>30</v>
      </c>
      <c r="BC2733" t="s">
        <v>30</v>
      </c>
      <c r="BD2733" t="s">
        <v>30</v>
      </c>
      <c r="BE2733" t="s">
        <v>30</v>
      </c>
      <c r="BF2733" t="s">
        <v>30</v>
      </c>
      <c r="BG2733" t="s">
        <v>30</v>
      </c>
      <c r="BH2733" t="s">
        <v>30</v>
      </c>
      <c r="BI2733" t="s">
        <v>30</v>
      </c>
      <c r="BJ2733" t="s">
        <v>30</v>
      </c>
      <c r="BK2733" t="s">
        <v>30</v>
      </c>
      <c r="BL2733" t="s">
        <v>30</v>
      </c>
      <c r="BM2733" t="s">
        <v>30</v>
      </c>
      <c r="BN2733" t="s">
        <v>30</v>
      </c>
      <c r="BO2733" t="s">
        <v>30</v>
      </c>
      <c r="BP2733" t="s">
        <v>6732</v>
      </c>
      <c r="BQ2733">
        <v>255</v>
      </c>
      <c r="BR2733" t="s">
        <v>6732</v>
      </c>
      <c r="BS2733" t="s">
        <v>6732</v>
      </c>
      <c r="BT2733" t="s">
        <v>16156</v>
      </c>
      <c r="BU2733" t="s">
        <v>16157</v>
      </c>
      <c r="BV2733" t="s">
        <v>16161</v>
      </c>
      <c r="BW2733" t="s">
        <v>16162</v>
      </c>
      <c r="BY2733" t="s">
        <v>16163</v>
      </c>
      <c r="BZ2733" t="s">
        <v>56</v>
      </c>
      <c r="CA2733">
        <v>1987</v>
      </c>
    </row>
    <row r="2734" spans="1:79" x14ac:dyDescent="0.35">
      <c r="A2734">
        <v>0.91188002000000001</v>
      </c>
      <c r="B2734">
        <v>0.91357001999999998</v>
      </c>
      <c r="C2734">
        <v>0.91526001999999995</v>
      </c>
      <c r="D2734">
        <v>0.97402</v>
      </c>
      <c r="E2734">
        <v>0.92170995</v>
      </c>
      <c r="F2734">
        <v>0.76814000000000004</v>
      </c>
      <c r="G2734">
        <v>1.13757</v>
      </c>
      <c r="H2734">
        <v>1.2344900000000001</v>
      </c>
      <c r="I2734">
        <v>1.088395</v>
      </c>
      <c r="J2734">
        <v>1.09023005</v>
      </c>
      <c r="K2734">
        <v>0.98095500000000002</v>
      </c>
      <c r="L2734">
        <v>1.00484997</v>
      </c>
      <c r="M2734">
        <v>1.4048951000000001</v>
      </c>
      <c r="N2734">
        <v>1.2502199000000001</v>
      </c>
      <c r="O2734">
        <v>1.2263424000000001</v>
      </c>
      <c r="P2734">
        <v>1.2024649000000001</v>
      </c>
      <c r="Q2734">
        <v>1.06004743</v>
      </c>
      <c r="R2734">
        <v>0.91762995999999997</v>
      </c>
      <c r="S2734" t="s">
        <v>34</v>
      </c>
      <c r="T2734">
        <v>3</v>
      </c>
      <c r="U2734" t="s">
        <v>10950</v>
      </c>
      <c r="V2734">
        <v>0.87032399999999999</v>
      </c>
      <c r="W2734">
        <v>1.5133200000000001E-3</v>
      </c>
      <c r="X2734">
        <v>109.99</v>
      </c>
      <c r="Y2734">
        <v>84.168000000000006</v>
      </c>
      <c r="Z2734">
        <v>109.99</v>
      </c>
      <c r="AA2734">
        <v>0.47403000000000001</v>
      </c>
      <c r="AB2734">
        <v>484760000</v>
      </c>
      <c r="AC2734">
        <v>255320000</v>
      </c>
      <c r="AD2734">
        <v>229440000</v>
      </c>
      <c r="AE2734">
        <v>54</v>
      </c>
      <c r="AF2734">
        <v>0.91188001600000002</v>
      </c>
      <c r="AG2734" t="s">
        <v>30</v>
      </c>
      <c r="AH2734">
        <v>0.91526001700000004</v>
      </c>
      <c r="AI2734">
        <v>0.97402000399999999</v>
      </c>
      <c r="AJ2734">
        <v>0.92170995499999997</v>
      </c>
      <c r="AK2734">
        <v>0.76813995800000001</v>
      </c>
      <c r="AL2734">
        <v>1.1375699639999999</v>
      </c>
      <c r="AM2734">
        <v>1.234490037</v>
      </c>
      <c r="AN2734">
        <v>1.088395</v>
      </c>
      <c r="AO2734">
        <v>1.090230048</v>
      </c>
      <c r="AP2734">
        <v>0.98095500499999999</v>
      </c>
      <c r="AQ2734">
        <v>1.00484997</v>
      </c>
      <c r="AR2734">
        <v>1.404895067</v>
      </c>
      <c r="AS2734">
        <v>1.2502199410000001</v>
      </c>
      <c r="AT2734" t="s">
        <v>30</v>
      </c>
      <c r="AU2734">
        <v>1.2024649380000001</v>
      </c>
      <c r="AV2734" t="s">
        <v>30</v>
      </c>
      <c r="AW2734">
        <v>0.91762995699999994</v>
      </c>
      <c r="AX2734" t="s">
        <v>30</v>
      </c>
      <c r="AY2734" t="s">
        <v>30</v>
      </c>
      <c r="AZ2734" t="s">
        <v>30</v>
      </c>
      <c r="BA2734" t="s">
        <v>30</v>
      </c>
      <c r="BB2734" t="s">
        <v>30</v>
      </c>
      <c r="BC2734" t="s">
        <v>30</v>
      </c>
      <c r="BD2734" t="s">
        <v>30</v>
      </c>
      <c r="BE2734" t="s">
        <v>30</v>
      </c>
      <c r="BF2734" t="s">
        <v>30</v>
      </c>
      <c r="BG2734" t="s">
        <v>30</v>
      </c>
      <c r="BH2734" t="s">
        <v>30</v>
      </c>
      <c r="BI2734" t="s">
        <v>30</v>
      </c>
      <c r="BJ2734" t="s">
        <v>30</v>
      </c>
      <c r="BK2734" t="s">
        <v>30</v>
      </c>
      <c r="BL2734" t="s">
        <v>30</v>
      </c>
      <c r="BM2734" t="s">
        <v>30</v>
      </c>
      <c r="BN2734" t="s">
        <v>30</v>
      </c>
      <c r="BO2734" t="s">
        <v>30</v>
      </c>
      <c r="BP2734" t="s">
        <v>6757</v>
      </c>
      <c r="BQ2734" t="s">
        <v>16164</v>
      </c>
      <c r="BR2734" t="s">
        <v>6759</v>
      </c>
      <c r="BS2734" t="s">
        <v>6759</v>
      </c>
      <c r="BT2734" t="s">
        <v>6756</v>
      </c>
      <c r="BU2734" t="s">
        <v>6760</v>
      </c>
      <c r="BV2734" t="s">
        <v>16165</v>
      </c>
      <c r="BW2734" t="s">
        <v>16166</v>
      </c>
      <c r="BY2734" t="s">
        <v>16167</v>
      </c>
      <c r="BZ2734">
        <v>1</v>
      </c>
      <c r="CA2734">
        <v>3255</v>
      </c>
    </row>
    <row r="2735" spans="1:79" x14ac:dyDescent="0.35">
      <c r="A2735">
        <v>0.98747998000000003</v>
      </c>
      <c r="B2735">
        <v>1.2275499999999999</v>
      </c>
      <c r="C2735">
        <v>1.5585001000000001</v>
      </c>
      <c r="D2735">
        <v>1.1622899</v>
      </c>
      <c r="E2735">
        <v>1.1334249999999999</v>
      </c>
      <c r="F2735">
        <v>1.2360500000000001</v>
      </c>
      <c r="G2735">
        <v>1.4202699999999999</v>
      </c>
      <c r="H2735">
        <v>1.2019375000000001</v>
      </c>
      <c r="I2735">
        <v>1.1695426</v>
      </c>
      <c r="J2735">
        <v>1.03249002</v>
      </c>
      <c r="K2735">
        <v>0.98004749000000002</v>
      </c>
      <c r="L2735">
        <v>1.20529</v>
      </c>
      <c r="M2735">
        <v>1.1710725</v>
      </c>
      <c r="N2735">
        <v>1.3487199999999999</v>
      </c>
      <c r="O2735">
        <v>1.0192174899999999</v>
      </c>
      <c r="P2735">
        <v>1.1922200000000001</v>
      </c>
      <c r="Q2735">
        <v>1.1243700000000001</v>
      </c>
      <c r="R2735">
        <v>1.05651999</v>
      </c>
      <c r="S2735" t="s">
        <v>34</v>
      </c>
      <c r="T2735">
        <v>3</v>
      </c>
      <c r="U2735" t="s">
        <v>10950</v>
      </c>
      <c r="V2735">
        <v>0.99383299999999997</v>
      </c>
      <c r="W2735" s="1">
        <v>4.7599999999999998E-5</v>
      </c>
      <c r="X2735">
        <v>72.567999999999998</v>
      </c>
      <c r="Y2735">
        <v>55.421999999999997</v>
      </c>
      <c r="Z2735">
        <v>57.142000000000003</v>
      </c>
      <c r="AA2735">
        <v>4.5732999999999998E-3</v>
      </c>
      <c r="AB2735">
        <v>640540000</v>
      </c>
      <c r="AC2735">
        <v>305650000</v>
      </c>
      <c r="AD2735">
        <v>334880000</v>
      </c>
      <c r="AE2735">
        <v>284</v>
      </c>
      <c r="AF2735">
        <v>0.987479985</v>
      </c>
      <c r="AG2735">
        <v>1.22755003</v>
      </c>
      <c r="AH2735">
        <v>1.558500051</v>
      </c>
      <c r="AI2735">
        <v>0.82637995499999994</v>
      </c>
      <c r="AJ2735">
        <v>1.266299963</v>
      </c>
      <c r="AK2735">
        <v>1.0404999260000001</v>
      </c>
      <c r="AL2735">
        <v>1.4202700260000001</v>
      </c>
      <c r="AM2735">
        <v>0.98716002700000005</v>
      </c>
      <c r="AN2735">
        <v>1.1671950820000001</v>
      </c>
      <c r="AO2735" t="s">
        <v>30</v>
      </c>
      <c r="AP2735">
        <v>0.79570501999999999</v>
      </c>
      <c r="AQ2735">
        <v>1.2660199400000001</v>
      </c>
      <c r="AR2735">
        <v>1.2524950500000001</v>
      </c>
      <c r="AS2735">
        <v>1.3487199539999999</v>
      </c>
      <c r="AT2735">
        <v>1.122414947</v>
      </c>
      <c r="AU2735">
        <v>1.3805649280000001</v>
      </c>
      <c r="AV2735" t="s">
        <v>30</v>
      </c>
      <c r="AW2735">
        <v>1.056519985</v>
      </c>
      <c r="AX2735" t="s">
        <v>30</v>
      </c>
      <c r="AY2735" t="s">
        <v>30</v>
      </c>
      <c r="AZ2735" t="s">
        <v>30</v>
      </c>
      <c r="BA2735">
        <v>1.4981999400000001</v>
      </c>
      <c r="BB2735">
        <v>1.000550032</v>
      </c>
      <c r="BC2735">
        <v>1.4315999750000001</v>
      </c>
      <c r="BD2735" t="s">
        <v>30</v>
      </c>
      <c r="BE2735">
        <v>1.416714966</v>
      </c>
      <c r="BF2735">
        <v>1.17189002</v>
      </c>
      <c r="BG2735">
        <v>1.032490015</v>
      </c>
      <c r="BH2735">
        <v>1.1643899680000001</v>
      </c>
      <c r="BI2735">
        <v>1.1445599790000001</v>
      </c>
      <c r="BJ2735">
        <v>1.089650035</v>
      </c>
      <c r="BK2735" t="s">
        <v>30</v>
      </c>
      <c r="BL2735">
        <v>0.91602003600000004</v>
      </c>
      <c r="BM2735">
        <v>1.0038750169999999</v>
      </c>
      <c r="BN2735" t="s">
        <v>30</v>
      </c>
      <c r="BO2735" t="s">
        <v>30</v>
      </c>
      <c r="BP2735" t="s">
        <v>16169</v>
      </c>
      <c r="BQ2735" t="s">
        <v>16170</v>
      </c>
      <c r="BR2735" t="s">
        <v>16171</v>
      </c>
      <c r="BS2735" t="s">
        <v>16171</v>
      </c>
      <c r="BT2735" t="s">
        <v>16168</v>
      </c>
      <c r="BU2735" t="s">
        <v>16172</v>
      </c>
      <c r="BV2735" t="s">
        <v>16173</v>
      </c>
      <c r="BW2735" t="s">
        <v>16174</v>
      </c>
      <c r="BY2735" t="s">
        <v>16175</v>
      </c>
      <c r="BZ2735">
        <v>2</v>
      </c>
      <c r="CA2735">
        <v>98</v>
      </c>
    </row>
    <row r="2736" spans="1:79" x14ac:dyDescent="0.35">
      <c r="A2736">
        <v>0.98719000999999995</v>
      </c>
      <c r="B2736">
        <v>0.99787503499999997</v>
      </c>
      <c r="C2736">
        <v>1.02630007</v>
      </c>
      <c r="D2736">
        <v>1.1408499999999999</v>
      </c>
      <c r="E2736">
        <v>1.0683249800000001</v>
      </c>
      <c r="F2736">
        <v>1.23305</v>
      </c>
      <c r="G2736">
        <v>0.97274249999999995</v>
      </c>
      <c r="H2736">
        <v>1.2456024999999999</v>
      </c>
      <c r="I2736">
        <v>1.1357425000000001</v>
      </c>
      <c r="J2736">
        <v>1.09731004</v>
      </c>
      <c r="K2736">
        <v>1.1344075</v>
      </c>
      <c r="L2736">
        <v>1.09646496</v>
      </c>
      <c r="M2736">
        <v>1.4124950000000001</v>
      </c>
      <c r="N2736">
        <v>1.1088199999999999</v>
      </c>
      <c r="O2736">
        <v>1.0331125000000001</v>
      </c>
      <c r="P2736">
        <v>1.03598499</v>
      </c>
      <c r="Q2736">
        <v>0.94788501000000003</v>
      </c>
      <c r="R2736">
        <v>0.89483999999999997</v>
      </c>
      <c r="S2736" t="s">
        <v>34</v>
      </c>
      <c r="T2736">
        <v>3</v>
      </c>
      <c r="U2736" t="s">
        <v>10950</v>
      </c>
      <c r="V2736">
        <v>0.97108899999999998</v>
      </c>
      <c r="W2736" s="1">
        <v>6.0300000000000001E-114</v>
      </c>
      <c r="X2736">
        <v>196.98</v>
      </c>
      <c r="Y2736">
        <v>160.76</v>
      </c>
      <c r="Z2736">
        <v>65.765000000000001</v>
      </c>
      <c r="AA2736">
        <v>0.40062999999999999</v>
      </c>
      <c r="AB2736">
        <v>6427900000</v>
      </c>
      <c r="AC2736">
        <v>3145500000</v>
      </c>
      <c r="AD2736">
        <v>3282400000</v>
      </c>
      <c r="AE2736">
        <v>277</v>
      </c>
      <c r="AF2736">
        <v>0.98719000800000001</v>
      </c>
      <c r="AG2736">
        <v>1.00425005</v>
      </c>
      <c r="AH2736">
        <v>1.026300073</v>
      </c>
      <c r="AI2736">
        <v>1.229199946</v>
      </c>
      <c r="AJ2736">
        <v>1.066999912</v>
      </c>
      <c r="AK2736">
        <v>1.034500003</v>
      </c>
      <c r="AL2736">
        <v>0.95860999800000002</v>
      </c>
      <c r="AM2736">
        <v>1.2956900600000001</v>
      </c>
      <c r="AN2736">
        <v>1.1812950369999999</v>
      </c>
      <c r="AO2736">
        <v>1.1502400640000001</v>
      </c>
      <c r="AP2736">
        <v>1.032425046</v>
      </c>
      <c r="AQ2736">
        <v>1.0910699960000001</v>
      </c>
      <c r="AR2736">
        <v>1.4124950169999999</v>
      </c>
      <c r="AS2736">
        <v>1.1088199620000001</v>
      </c>
      <c r="AT2736">
        <v>1.0342849489999999</v>
      </c>
      <c r="AU2736">
        <v>1.102674961</v>
      </c>
      <c r="AV2736">
        <v>0.95287001100000002</v>
      </c>
      <c r="AW2736">
        <v>0.89951998</v>
      </c>
      <c r="AX2736" t="s">
        <v>30</v>
      </c>
      <c r="AY2736">
        <v>0.99150002000000004</v>
      </c>
      <c r="AZ2736" t="s">
        <v>30</v>
      </c>
      <c r="BA2736">
        <v>1.0525000099999999</v>
      </c>
      <c r="BB2736">
        <v>1.069650054</v>
      </c>
      <c r="BC2736">
        <v>1.4315999750000001</v>
      </c>
      <c r="BD2736">
        <v>0.986874998</v>
      </c>
      <c r="BE2736">
        <v>1.195514977</v>
      </c>
      <c r="BF2736">
        <v>1.0901900529999999</v>
      </c>
      <c r="BG2736">
        <v>1.0443800089999999</v>
      </c>
      <c r="BH2736">
        <v>1.2363899949999999</v>
      </c>
      <c r="BI2736">
        <v>1.101859927</v>
      </c>
      <c r="BJ2736" t="s">
        <v>30</v>
      </c>
      <c r="BK2736" t="s">
        <v>30</v>
      </c>
      <c r="BL2736">
        <v>1.0319400430000001</v>
      </c>
      <c r="BM2736">
        <v>0.96929502499999998</v>
      </c>
      <c r="BN2736">
        <v>0.94290000200000001</v>
      </c>
      <c r="BO2736">
        <v>0.89016002400000005</v>
      </c>
      <c r="BP2736" t="s">
        <v>16169</v>
      </c>
      <c r="BQ2736" t="s">
        <v>16176</v>
      </c>
      <c r="BR2736" t="s">
        <v>16171</v>
      </c>
      <c r="BS2736" t="s">
        <v>16171</v>
      </c>
      <c r="BT2736" t="s">
        <v>16168</v>
      </c>
      <c r="BU2736" t="s">
        <v>16172</v>
      </c>
      <c r="BV2736" t="s">
        <v>16177</v>
      </c>
      <c r="BW2736" t="s">
        <v>16178</v>
      </c>
      <c r="BY2736" t="s">
        <v>16179</v>
      </c>
      <c r="BZ2736" t="s">
        <v>56</v>
      </c>
      <c r="CA2736">
        <v>98</v>
      </c>
    </row>
    <row r="2737" spans="1:79" x14ac:dyDescent="0.35">
      <c r="A2737">
        <v>0.97771001000000002</v>
      </c>
      <c r="B2737">
        <v>1.1741250999999999</v>
      </c>
      <c r="C2737">
        <v>1.0242500299999999</v>
      </c>
      <c r="D2737">
        <v>1.1442000000000001</v>
      </c>
      <c r="E2737">
        <v>1.09095001</v>
      </c>
      <c r="F2737">
        <v>1.13571</v>
      </c>
      <c r="G2737">
        <v>1.1804699999999999</v>
      </c>
      <c r="H2737">
        <v>1.09381503</v>
      </c>
      <c r="I2737">
        <v>1.0865425499999999</v>
      </c>
      <c r="J2737">
        <v>1.11669</v>
      </c>
      <c r="K2737">
        <v>1.126155</v>
      </c>
      <c r="L2737">
        <v>1.1356200000000001</v>
      </c>
      <c r="M2737">
        <v>1.1424101</v>
      </c>
      <c r="N2737">
        <v>1.1492001000000001</v>
      </c>
      <c r="O2737">
        <v>1.0588824999999999</v>
      </c>
      <c r="P2737">
        <v>1.3140749999999999</v>
      </c>
      <c r="Q2737">
        <v>1.1416599999999999</v>
      </c>
      <c r="R2737">
        <v>1.41622</v>
      </c>
      <c r="S2737" t="s">
        <v>34</v>
      </c>
      <c r="T2737">
        <v>3</v>
      </c>
      <c r="U2737" t="s">
        <v>10950</v>
      </c>
      <c r="V2737">
        <v>0.99492800000000003</v>
      </c>
      <c r="W2737" s="1">
        <v>1.3200000000000001E-5</v>
      </c>
      <c r="X2737">
        <v>95.834000000000003</v>
      </c>
      <c r="Y2737">
        <v>71.102000000000004</v>
      </c>
      <c r="Z2737">
        <v>52.814</v>
      </c>
      <c r="AA2737">
        <v>-0.44345000000000001</v>
      </c>
      <c r="AB2737">
        <v>4709000000</v>
      </c>
      <c r="AC2737">
        <v>2218500000</v>
      </c>
      <c r="AD2737">
        <v>2490500000</v>
      </c>
      <c r="AE2737">
        <v>889</v>
      </c>
      <c r="AF2737">
        <v>0.93011999099999998</v>
      </c>
      <c r="AG2737">
        <v>1.0316500660000001</v>
      </c>
      <c r="AH2737">
        <v>1.0924000739999999</v>
      </c>
      <c r="AI2737" t="s">
        <v>30</v>
      </c>
      <c r="AJ2737" t="s">
        <v>30</v>
      </c>
      <c r="AK2737" t="s">
        <v>30</v>
      </c>
      <c r="AL2737">
        <v>1.180470049</v>
      </c>
      <c r="AM2737" t="s">
        <v>30</v>
      </c>
      <c r="AN2737">
        <v>1.076595068</v>
      </c>
      <c r="AO2737" t="s">
        <v>30</v>
      </c>
      <c r="AP2737" t="s">
        <v>30</v>
      </c>
      <c r="AQ2737">
        <v>1.1356199979999999</v>
      </c>
      <c r="AR2737" t="s">
        <v>30</v>
      </c>
      <c r="AS2737" t="s">
        <v>30</v>
      </c>
      <c r="AT2737">
        <v>1.191614985</v>
      </c>
      <c r="AU2737" t="s">
        <v>30</v>
      </c>
      <c r="AV2737" t="s">
        <v>30</v>
      </c>
      <c r="AW2737" t="s">
        <v>30</v>
      </c>
      <c r="AX2737">
        <v>1.025300026</v>
      </c>
      <c r="AY2737">
        <v>1.3166000840000001</v>
      </c>
      <c r="AZ2737">
        <v>0.95609998699999998</v>
      </c>
      <c r="BA2737">
        <v>1.144199967</v>
      </c>
      <c r="BB2737">
        <v>1.090950012</v>
      </c>
      <c r="BC2737" t="s">
        <v>30</v>
      </c>
      <c r="BD2737" t="s">
        <v>30</v>
      </c>
      <c r="BE2737">
        <v>1.0938150289999999</v>
      </c>
      <c r="BF2737">
        <v>1.0964900260000001</v>
      </c>
      <c r="BG2737">
        <v>1.1166899800000001</v>
      </c>
      <c r="BH2737" t="s">
        <v>30</v>
      </c>
      <c r="BI2737" t="s">
        <v>30</v>
      </c>
      <c r="BJ2737" t="s">
        <v>30</v>
      </c>
      <c r="BK2737">
        <v>1.1492000820000001</v>
      </c>
      <c r="BL2737">
        <v>0.92615002400000002</v>
      </c>
      <c r="BM2737">
        <v>1.314074993</v>
      </c>
      <c r="BN2737">
        <v>1.141659975</v>
      </c>
      <c r="BO2737">
        <v>1.4162200089999999</v>
      </c>
      <c r="BP2737" t="s">
        <v>6768</v>
      </c>
      <c r="BQ2737" t="s">
        <v>16180</v>
      </c>
      <c r="BR2737" t="s">
        <v>6770</v>
      </c>
      <c r="BS2737" t="s">
        <v>6770</v>
      </c>
      <c r="BT2737" t="s">
        <v>6767</v>
      </c>
      <c r="BU2737" t="s">
        <v>6771</v>
      </c>
      <c r="BV2737" t="s">
        <v>16181</v>
      </c>
      <c r="BW2737" t="s">
        <v>16182</v>
      </c>
      <c r="BY2737" t="s">
        <v>16183</v>
      </c>
      <c r="BZ2737" t="s">
        <v>56</v>
      </c>
      <c r="CA2737">
        <v>3562</v>
      </c>
    </row>
    <row r="2738" spans="1:79" x14ac:dyDescent="0.35">
      <c r="A2738">
        <v>1.03061998</v>
      </c>
      <c r="B2738">
        <v>1.20095</v>
      </c>
      <c r="C2738">
        <v>1.0852024899999999</v>
      </c>
      <c r="D2738">
        <v>0.96945497000000003</v>
      </c>
      <c r="E2738">
        <v>0.99169993400000001</v>
      </c>
      <c r="F2738">
        <v>1.009199977</v>
      </c>
      <c r="G2738">
        <v>1.0415325200000001</v>
      </c>
      <c r="H2738">
        <v>1.0468225200000001</v>
      </c>
      <c r="I2738">
        <v>0.99697750799999996</v>
      </c>
      <c r="J2738">
        <v>0.97326005000000004</v>
      </c>
      <c r="K2738">
        <v>0.86714749999999996</v>
      </c>
      <c r="L2738">
        <v>1.3793199999999999</v>
      </c>
      <c r="M2738">
        <v>0.98056253999999998</v>
      </c>
      <c r="N2738">
        <v>0.89826499999999998</v>
      </c>
      <c r="O2738">
        <v>1.6742699999999999</v>
      </c>
      <c r="P2738">
        <v>1.0323399600000001</v>
      </c>
      <c r="Q2738">
        <v>0.92755997000000001</v>
      </c>
      <c r="R2738">
        <v>0.90775001</v>
      </c>
      <c r="S2738" t="s">
        <v>34</v>
      </c>
      <c r="T2738">
        <v>3</v>
      </c>
      <c r="U2738" t="s">
        <v>10950</v>
      </c>
      <c r="V2738">
        <v>0.993946</v>
      </c>
      <c r="W2738" s="1">
        <v>6.2299999999999996E-5</v>
      </c>
      <c r="X2738">
        <v>95.204999999999998</v>
      </c>
      <c r="Y2738">
        <v>75.55</v>
      </c>
      <c r="Z2738">
        <v>92.135999999999996</v>
      </c>
      <c r="AA2738">
        <v>0.26079000000000002</v>
      </c>
      <c r="AB2738">
        <v>1460200000</v>
      </c>
      <c r="AC2738">
        <v>772360000</v>
      </c>
      <c r="AD2738">
        <v>687880000</v>
      </c>
      <c r="AE2738">
        <v>594</v>
      </c>
      <c r="AF2738">
        <v>0.98844003700000005</v>
      </c>
      <c r="AG2738">
        <v>1.200950027</v>
      </c>
      <c r="AH2738" t="s">
        <v>30</v>
      </c>
      <c r="AI2738">
        <v>0.997969985</v>
      </c>
      <c r="AJ2738">
        <v>0.99169993400000001</v>
      </c>
      <c r="AK2738">
        <v>1.009199977</v>
      </c>
      <c r="AL2738">
        <v>1.1890700459999999</v>
      </c>
      <c r="AM2738">
        <v>1.1776900290000001</v>
      </c>
      <c r="AN2738">
        <v>1.0352050070000001</v>
      </c>
      <c r="AO2738">
        <v>1.0956400630000001</v>
      </c>
      <c r="AP2738">
        <v>0.86156505299999997</v>
      </c>
      <c r="AQ2738">
        <v>1.3793200249999999</v>
      </c>
      <c r="AR2738">
        <v>0.99918502600000003</v>
      </c>
      <c r="AS2738">
        <v>0.90697997799999996</v>
      </c>
      <c r="AT2738" t="s">
        <v>30</v>
      </c>
      <c r="AU2738">
        <v>1.1026649479999999</v>
      </c>
      <c r="AV2738" t="s">
        <v>30</v>
      </c>
      <c r="AW2738">
        <v>0.67717999200000001</v>
      </c>
      <c r="AX2738">
        <v>1.0727999210000001</v>
      </c>
      <c r="AY2738" t="s">
        <v>30</v>
      </c>
      <c r="AZ2738" t="s">
        <v>30</v>
      </c>
      <c r="BA2738">
        <v>0.94093996300000005</v>
      </c>
      <c r="BB2738" t="s">
        <v>30</v>
      </c>
      <c r="BC2738" t="s">
        <v>30</v>
      </c>
      <c r="BD2738">
        <v>0.89399498700000002</v>
      </c>
      <c r="BE2738">
        <v>0.91595500699999999</v>
      </c>
      <c r="BF2738">
        <v>0.95875001000000004</v>
      </c>
      <c r="BG2738">
        <v>0.85088002699999998</v>
      </c>
      <c r="BH2738">
        <v>0.872729957</v>
      </c>
      <c r="BI2738" t="s">
        <v>30</v>
      </c>
      <c r="BJ2738">
        <v>0.96194005000000005</v>
      </c>
      <c r="BK2738">
        <v>0.88955002999999999</v>
      </c>
      <c r="BL2738">
        <v>1.6742700340000001</v>
      </c>
      <c r="BM2738">
        <v>0.96201497300000005</v>
      </c>
      <c r="BN2738">
        <v>0.92755997199999995</v>
      </c>
      <c r="BO2738">
        <v>1.138320029</v>
      </c>
      <c r="BP2738" t="s">
        <v>6798</v>
      </c>
      <c r="BQ2738">
        <v>594</v>
      </c>
      <c r="BR2738" t="s">
        <v>6798</v>
      </c>
      <c r="BS2738" t="s">
        <v>6798</v>
      </c>
      <c r="BT2738" t="s">
        <v>6797</v>
      </c>
      <c r="BU2738" t="s">
        <v>6799</v>
      </c>
      <c r="BV2738" t="s">
        <v>16184</v>
      </c>
      <c r="BW2738" t="s">
        <v>16185</v>
      </c>
      <c r="BY2738" t="s">
        <v>16186</v>
      </c>
      <c r="BZ2738">
        <v>1</v>
      </c>
      <c r="CA2738">
        <v>3739</v>
      </c>
    </row>
    <row r="2739" spans="1:79" x14ac:dyDescent="0.35">
      <c r="A2739">
        <v>0.90368000000000004</v>
      </c>
      <c r="B2739">
        <v>1.02472502</v>
      </c>
      <c r="C2739">
        <v>1.0947499599999999</v>
      </c>
      <c r="D2739">
        <v>1.0995499799999999</v>
      </c>
      <c r="E2739">
        <v>1.03587502</v>
      </c>
      <c r="F2739">
        <v>1.06250501</v>
      </c>
      <c r="G2739">
        <v>1.08938253</v>
      </c>
      <c r="H2739">
        <v>1.2730900000000001</v>
      </c>
      <c r="I2739">
        <v>1.2871425000000001</v>
      </c>
      <c r="J2739">
        <v>1.0360700199999999</v>
      </c>
      <c r="K2739">
        <v>1.0402275000000001</v>
      </c>
      <c r="L2739">
        <v>1.13815</v>
      </c>
      <c r="M2739">
        <v>1.2694375</v>
      </c>
      <c r="N2739">
        <v>1.187295</v>
      </c>
      <c r="O2739">
        <v>1.3371925</v>
      </c>
      <c r="P2739">
        <v>1.11744</v>
      </c>
      <c r="Q2739">
        <v>1.1768799999999999</v>
      </c>
      <c r="R2739">
        <v>1.3204400000000001</v>
      </c>
      <c r="S2739" t="s">
        <v>34</v>
      </c>
      <c r="T2739">
        <v>3</v>
      </c>
      <c r="U2739" t="s">
        <v>10950</v>
      </c>
      <c r="V2739">
        <v>1</v>
      </c>
      <c r="W2739" s="1">
        <v>8.18E-19</v>
      </c>
      <c r="X2739">
        <v>244.57</v>
      </c>
      <c r="Y2739">
        <v>186.77</v>
      </c>
      <c r="Z2739">
        <v>117.95</v>
      </c>
      <c r="AA2739">
        <v>0.68444000000000005</v>
      </c>
      <c r="AB2739">
        <v>8604300000</v>
      </c>
      <c r="AC2739">
        <v>3851000000</v>
      </c>
      <c r="AD2739">
        <v>4753300000</v>
      </c>
      <c r="AE2739">
        <v>360</v>
      </c>
      <c r="AF2739">
        <v>1.098090053</v>
      </c>
      <c r="AG2739">
        <v>1.036949992</v>
      </c>
      <c r="AH2739">
        <v>1.313699961</v>
      </c>
      <c r="AI2739">
        <v>1.0993999839999999</v>
      </c>
      <c r="AJ2739">
        <v>1.1205999849999999</v>
      </c>
      <c r="AK2739">
        <v>1.1629999879999999</v>
      </c>
      <c r="AL2739">
        <v>1.127270043</v>
      </c>
      <c r="AM2739">
        <v>1.273090005</v>
      </c>
      <c r="AN2739">
        <v>1.1563950780000001</v>
      </c>
      <c r="AO2739">
        <v>1.318639994</v>
      </c>
      <c r="AP2739">
        <v>1.176625013</v>
      </c>
      <c r="AQ2739">
        <v>1.306519985</v>
      </c>
      <c r="AR2739">
        <v>1.3433949949999999</v>
      </c>
      <c r="AS2739">
        <v>1.351220012</v>
      </c>
      <c r="AT2739">
        <v>1.525414944</v>
      </c>
      <c r="AU2739">
        <v>1.256864905</v>
      </c>
      <c r="AV2739">
        <v>1.25218004</v>
      </c>
      <c r="AW2739">
        <v>1.320439994</v>
      </c>
      <c r="AX2739">
        <v>0.70926994100000007</v>
      </c>
      <c r="AY2739">
        <v>1.0125000479999999</v>
      </c>
      <c r="AZ2739">
        <v>0.87579995399999999</v>
      </c>
      <c r="BA2739">
        <v>1.099699974</v>
      </c>
      <c r="BB2739">
        <v>0.95115006000000002</v>
      </c>
      <c r="BC2739">
        <v>0.96201002599999996</v>
      </c>
      <c r="BD2739">
        <v>1.0514950160000001</v>
      </c>
      <c r="BE2739" t="s">
        <v>30</v>
      </c>
      <c r="BF2739">
        <v>1.417889953</v>
      </c>
      <c r="BG2739">
        <v>0.75350004400000004</v>
      </c>
      <c r="BH2739">
        <v>0.90382999200000003</v>
      </c>
      <c r="BI2739">
        <v>0.96977996799999999</v>
      </c>
      <c r="BJ2739">
        <v>1.1954800489999999</v>
      </c>
      <c r="BK2739">
        <v>1.023370028</v>
      </c>
      <c r="BL2739">
        <v>1.148970008</v>
      </c>
      <c r="BM2739">
        <v>0.97801500600000002</v>
      </c>
      <c r="BN2739">
        <v>1.1015799639999999</v>
      </c>
      <c r="BO2739" t="s">
        <v>30</v>
      </c>
      <c r="BP2739" t="s">
        <v>16188</v>
      </c>
      <c r="BQ2739" t="s">
        <v>16189</v>
      </c>
      <c r="BR2739" t="s">
        <v>16190</v>
      </c>
      <c r="BS2739" t="s">
        <v>16190</v>
      </c>
      <c r="BT2739" t="s">
        <v>16187</v>
      </c>
      <c r="BU2739" t="s">
        <v>16191</v>
      </c>
      <c r="BV2739" t="s">
        <v>16192</v>
      </c>
      <c r="BW2739" t="s">
        <v>16193</v>
      </c>
      <c r="BY2739" t="s">
        <v>16194</v>
      </c>
      <c r="BZ2739">
        <v>1</v>
      </c>
      <c r="CA2739">
        <v>2856</v>
      </c>
    </row>
    <row r="2740" spans="1:79" x14ac:dyDescent="0.35">
      <c r="A2740">
        <v>0.75117</v>
      </c>
      <c r="B2740">
        <v>1.06554997</v>
      </c>
      <c r="C2740">
        <v>1.2719000999999999</v>
      </c>
      <c r="D2740">
        <v>1.3188</v>
      </c>
      <c r="E2740">
        <v>1.3580999</v>
      </c>
      <c r="F2740">
        <v>1.4319999000000001</v>
      </c>
      <c r="G2740">
        <v>1.70617</v>
      </c>
      <c r="H2740">
        <v>1.4543900000000001</v>
      </c>
      <c r="I2740">
        <v>1.475595</v>
      </c>
      <c r="J2740">
        <v>1.5066600000000001</v>
      </c>
      <c r="K2740">
        <v>1.537725</v>
      </c>
      <c r="L2740">
        <v>1.2797198999999999</v>
      </c>
      <c r="M2740">
        <v>1.3378950000000001</v>
      </c>
      <c r="N2740">
        <v>1.2272049</v>
      </c>
      <c r="O2740">
        <v>1.1165149000000001</v>
      </c>
      <c r="P2740">
        <v>1.2477475</v>
      </c>
      <c r="Q2740">
        <v>1.3789799999999999</v>
      </c>
      <c r="R2740">
        <v>0.68201000000000001</v>
      </c>
      <c r="S2740" t="s">
        <v>34</v>
      </c>
      <c r="T2740">
        <v>2</v>
      </c>
      <c r="U2740" t="s">
        <v>10950</v>
      </c>
      <c r="V2740">
        <v>1</v>
      </c>
      <c r="W2740">
        <v>6.3518600000000004E-4</v>
      </c>
      <c r="X2740">
        <v>85.054000000000002</v>
      </c>
      <c r="Y2740">
        <v>51.512999999999998</v>
      </c>
      <c r="Z2740">
        <v>77.13</v>
      </c>
      <c r="AA2740">
        <v>-0.41087000000000001</v>
      </c>
      <c r="AB2740">
        <v>3180900000</v>
      </c>
      <c r="AC2740">
        <v>1427300000</v>
      </c>
      <c r="AD2740">
        <v>1753600000</v>
      </c>
      <c r="AE2740">
        <v>384</v>
      </c>
      <c r="AF2740">
        <v>0.75117003900000001</v>
      </c>
      <c r="AG2740">
        <v>1.06554997</v>
      </c>
      <c r="AH2740">
        <v>1.2719000579999999</v>
      </c>
      <c r="AI2740">
        <v>1.318800032</v>
      </c>
      <c r="AJ2740">
        <v>1.358099937</v>
      </c>
      <c r="AK2740">
        <v>1.4319999219999999</v>
      </c>
      <c r="AL2740">
        <v>1.706170022</v>
      </c>
      <c r="AM2740">
        <v>1.4543900490000001</v>
      </c>
      <c r="AN2740">
        <v>1.475594997</v>
      </c>
      <c r="AO2740" t="s">
        <v>30</v>
      </c>
      <c r="AP2740">
        <v>1.5377249719999999</v>
      </c>
      <c r="AQ2740">
        <v>1.279719949</v>
      </c>
      <c r="AR2740">
        <v>1.3378950359999999</v>
      </c>
      <c r="AS2740" t="s">
        <v>30</v>
      </c>
      <c r="AT2740">
        <v>1.116514921</v>
      </c>
      <c r="AU2740" t="s">
        <v>30</v>
      </c>
      <c r="AV2740">
        <v>1.3789799810000001</v>
      </c>
      <c r="AW2740">
        <v>0.68200999500000004</v>
      </c>
      <c r="AX2740" t="s">
        <v>30</v>
      </c>
      <c r="AY2740" t="s">
        <v>30</v>
      </c>
      <c r="AZ2740" t="s">
        <v>30</v>
      </c>
      <c r="BA2740" t="s">
        <v>30</v>
      </c>
      <c r="BB2740" t="s">
        <v>30</v>
      </c>
      <c r="BC2740" t="s">
        <v>30</v>
      </c>
      <c r="BD2740" t="s">
        <v>30</v>
      </c>
      <c r="BE2740" t="s">
        <v>30</v>
      </c>
      <c r="BF2740" t="s">
        <v>30</v>
      </c>
      <c r="BG2740" t="s">
        <v>30</v>
      </c>
      <c r="BH2740" t="s">
        <v>30</v>
      </c>
      <c r="BI2740" t="s">
        <v>30</v>
      </c>
      <c r="BJ2740" t="s">
        <v>30</v>
      </c>
      <c r="BK2740" t="s">
        <v>30</v>
      </c>
      <c r="BL2740" t="s">
        <v>30</v>
      </c>
      <c r="BM2740" t="s">
        <v>30</v>
      </c>
      <c r="BN2740" t="s">
        <v>30</v>
      </c>
      <c r="BO2740" t="s">
        <v>30</v>
      </c>
      <c r="BP2740" t="s">
        <v>16196</v>
      </c>
      <c r="BQ2740">
        <v>384</v>
      </c>
      <c r="BR2740" t="s">
        <v>16196</v>
      </c>
      <c r="BS2740" t="s">
        <v>16196</v>
      </c>
      <c r="BT2740" t="s">
        <v>16195</v>
      </c>
      <c r="BU2740" t="s">
        <v>16197</v>
      </c>
      <c r="BV2740" t="s">
        <v>16198</v>
      </c>
      <c r="BW2740" t="s">
        <v>16199</v>
      </c>
      <c r="BY2740" t="s">
        <v>16200</v>
      </c>
      <c r="BZ2740">
        <v>1</v>
      </c>
      <c r="CA2740">
        <v>2901</v>
      </c>
    </row>
    <row r="2741" spans="1:79" x14ac:dyDescent="0.35">
      <c r="A2741">
        <v>1.1866449999999999</v>
      </c>
      <c r="B2741">
        <v>1.123775</v>
      </c>
      <c r="C2741">
        <v>1.1083000000000001</v>
      </c>
      <c r="D2741">
        <v>0.96646500000000002</v>
      </c>
      <c r="E2741">
        <v>1.1804749999999999</v>
      </c>
      <c r="F2741">
        <v>1.0151499500000001</v>
      </c>
      <c r="G2741">
        <v>1.1748974999999999</v>
      </c>
      <c r="H2741">
        <v>1.0273124899999999</v>
      </c>
      <c r="I2741">
        <v>1.1101425</v>
      </c>
      <c r="J2741">
        <v>1.2078150000000001</v>
      </c>
      <c r="K2741">
        <v>1.0302324899999999</v>
      </c>
      <c r="L2741">
        <v>1.16584</v>
      </c>
      <c r="M2741">
        <v>1.1563875000000001</v>
      </c>
      <c r="N2741">
        <v>1.09007999</v>
      </c>
      <c r="O2741">
        <v>0.93249749999999998</v>
      </c>
      <c r="P2741">
        <v>0.89717999999999998</v>
      </c>
      <c r="Q2741">
        <v>0.98978498999999998</v>
      </c>
      <c r="R2741">
        <v>0.79639499999999996</v>
      </c>
      <c r="S2741" t="s">
        <v>34</v>
      </c>
      <c r="T2741">
        <v>3</v>
      </c>
      <c r="U2741" t="s">
        <v>10950</v>
      </c>
      <c r="V2741">
        <v>1</v>
      </c>
      <c r="W2741" s="1">
        <v>1.07E-47</v>
      </c>
      <c r="X2741">
        <v>212.34</v>
      </c>
      <c r="Y2741">
        <v>173.08</v>
      </c>
      <c r="Z2741">
        <v>167.05</v>
      </c>
      <c r="AA2741">
        <v>0.43637999999999999</v>
      </c>
      <c r="AB2741">
        <v>14485000000</v>
      </c>
      <c r="AC2741">
        <v>7120200000</v>
      </c>
      <c r="AD2741">
        <v>7364800000</v>
      </c>
      <c r="AE2741">
        <v>453</v>
      </c>
      <c r="AF2741">
        <v>1.135089993</v>
      </c>
      <c r="AG2741">
        <v>1.104949951</v>
      </c>
      <c r="AH2741">
        <v>1.272500038</v>
      </c>
      <c r="AI2741">
        <v>1.264800012</v>
      </c>
      <c r="AJ2741">
        <v>1.013299942</v>
      </c>
      <c r="AK2741">
        <v>1.0439999099999999</v>
      </c>
      <c r="AL2741">
        <v>1.053369939</v>
      </c>
      <c r="AM2741">
        <v>1.1228899960000001</v>
      </c>
      <c r="AN2741">
        <v>1.1579949860000001</v>
      </c>
      <c r="AO2741">
        <v>1.3526400330000001</v>
      </c>
      <c r="AP2741">
        <v>1.1034350399999999</v>
      </c>
      <c r="AQ2741">
        <v>1.1910200120000001</v>
      </c>
      <c r="AR2741">
        <v>1.1822949650000001</v>
      </c>
      <c r="AS2741">
        <v>1.092189968</v>
      </c>
      <c r="AT2741">
        <v>0.95653498199999998</v>
      </c>
      <c r="AU2741">
        <v>0.871134937</v>
      </c>
      <c r="AV2741">
        <v>0.86641001699999998</v>
      </c>
      <c r="AW2741">
        <v>0.77372998000000004</v>
      </c>
      <c r="AX2741">
        <v>1.238199949</v>
      </c>
      <c r="AY2741">
        <v>1.1426000599999999</v>
      </c>
      <c r="AZ2741">
        <v>0.94410002199999998</v>
      </c>
      <c r="BA2741">
        <v>0.66812998099999998</v>
      </c>
      <c r="BB2741">
        <v>1.347650051</v>
      </c>
      <c r="BC2741">
        <v>0.98629999199999996</v>
      </c>
      <c r="BD2741">
        <v>1.296424985</v>
      </c>
      <c r="BE2741">
        <v>0.93173497900000002</v>
      </c>
      <c r="BF2741">
        <v>1.0622899530000001</v>
      </c>
      <c r="BG2741">
        <v>1.06299001</v>
      </c>
      <c r="BH2741">
        <v>0.957029939</v>
      </c>
      <c r="BI2741">
        <v>1.140659928</v>
      </c>
      <c r="BJ2741">
        <v>1.1304799910000001</v>
      </c>
      <c r="BK2741">
        <v>1.087970018</v>
      </c>
      <c r="BL2741">
        <v>0.90846002100000001</v>
      </c>
      <c r="BM2741">
        <v>0.92322498600000003</v>
      </c>
      <c r="BN2741">
        <v>1.113159955</v>
      </c>
      <c r="BO2741">
        <v>0.819060028</v>
      </c>
      <c r="BP2741" t="s">
        <v>16196</v>
      </c>
      <c r="BQ2741">
        <v>453</v>
      </c>
      <c r="BR2741" t="s">
        <v>16196</v>
      </c>
      <c r="BS2741" t="s">
        <v>16196</v>
      </c>
      <c r="BT2741" t="s">
        <v>16195</v>
      </c>
      <c r="BU2741" t="s">
        <v>16197</v>
      </c>
      <c r="BV2741" t="s">
        <v>16201</v>
      </c>
      <c r="BW2741" t="s">
        <v>16202</v>
      </c>
      <c r="BY2741" t="s">
        <v>16203</v>
      </c>
      <c r="BZ2741">
        <v>1</v>
      </c>
      <c r="CA2741">
        <v>2901</v>
      </c>
    </row>
    <row r="2742" spans="1:79" x14ac:dyDescent="0.35">
      <c r="A2742">
        <v>0.96345495999999997</v>
      </c>
      <c r="B2742">
        <v>1.220575</v>
      </c>
      <c r="C2742">
        <v>1.2040500000000001</v>
      </c>
      <c r="D2742">
        <v>1.2477499999999999</v>
      </c>
      <c r="E2742">
        <v>1.3418249</v>
      </c>
      <c r="F2742">
        <v>1.4243000000000001</v>
      </c>
      <c r="G2742">
        <v>1.2516475</v>
      </c>
      <c r="H2742">
        <v>1.2499024999999999</v>
      </c>
      <c r="I2742">
        <v>1.2063925</v>
      </c>
      <c r="J2742">
        <v>1.332765</v>
      </c>
      <c r="K2742">
        <v>1.4537899000000001</v>
      </c>
      <c r="L2742">
        <v>1.4344399999999999</v>
      </c>
      <c r="M2742">
        <v>1.4431875000000001</v>
      </c>
      <c r="N2742">
        <v>1.6914001000000001</v>
      </c>
      <c r="O2742">
        <v>1.6230925</v>
      </c>
      <c r="P2742">
        <v>1.41642</v>
      </c>
      <c r="Q2742">
        <v>1.42807</v>
      </c>
      <c r="R2742">
        <v>1.33958</v>
      </c>
      <c r="S2742" t="s">
        <v>34</v>
      </c>
      <c r="T2742">
        <v>2</v>
      </c>
      <c r="U2742" t="s">
        <v>10950</v>
      </c>
      <c r="V2742">
        <v>1</v>
      </c>
      <c r="W2742" s="1">
        <v>1.42E-6</v>
      </c>
      <c r="X2742">
        <v>131.06</v>
      </c>
      <c r="Y2742">
        <v>65.88</v>
      </c>
      <c r="Z2742">
        <v>96.463999999999999</v>
      </c>
      <c r="AA2742">
        <v>0.11695999999999999</v>
      </c>
      <c r="AB2742">
        <v>1314000000</v>
      </c>
      <c r="AC2742">
        <v>585480000</v>
      </c>
      <c r="AD2742">
        <v>728550000</v>
      </c>
      <c r="AE2742">
        <v>330</v>
      </c>
      <c r="AF2742">
        <v>0.91591000600000005</v>
      </c>
      <c r="AG2742">
        <v>1.0783499480000001</v>
      </c>
      <c r="AH2742">
        <v>1.1531000140000001</v>
      </c>
      <c r="AI2742">
        <v>1.212899983</v>
      </c>
      <c r="AJ2742">
        <v>1.263899922</v>
      </c>
      <c r="AK2742">
        <v>1.371699929</v>
      </c>
      <c r="AL2742">
        <v>1.2570700050000001</v>
      </c>
      <c r="AM2742">
        <v>1.2948900459999999</v>
      </c>
      <c r="AN2742">
        <v>1.149195075</v>
      </c>
      <c r="AO2742">
        <v>1.310340047</v>
      </c>
      <c r="AP2742" t="s">
        <v>30</v>
      </c>
      <c r="AQ2742">
        <v>1.4371199610000001</v>
      </c>
      <c r="AR2742">
        <v>1.4097950459999999</v>
      </c>
      <c r="AS2742" t="s">
        <v>30</v>
      </c>
      <c r="AT2742">
        <v>1.6297149659999999</v>
      </c>
      <c r="AU2742">
        <v>1.392064929</v>
      </c>
      <c r="AV2742">
        <v>1.336780012</v>
      </c>
      <c r="AW2742">
        <v>1.3536400200000001</v>
      </c>
      <c r="AX2742">
        <v>1.010999918</v>
      </c>
      <c r="AY2742">
        <v>1.362800002</v>
      </c>
      <c r="AZ2742">
        <v>1.2549999949999999</v>
      </c>
      <c r="BA2742">
        <v>1.2825999260000001</v>
      </c>
      <c r="BB2742">
        <v>1.419749975</v>
      </c>
      <c r="BC2742">
        <v>1.4768999809999999</v>
      </c>
      <c r="BD2742">
        <v>1.2462249990000001</v>
      </c>
      <c r="BE2742">
        <v>1.204914987</v>
      </c>
      <c r="BF2742">
        <v>1.2635899779999999</v>
      </c>
      <c r="BG2742">
        <v>1.3551899789999999</v>
      </c>
      <c r="BH2742">
        <v>1.4537899489999999</v>
      </c>
      <c r="BI2742">
        <v>1.431759953</v>
      </c>
      <c r="BJ2742">
        <v>1.4765799639999999</v>
      </c>
      <c r="BK2742">
        <v>1.691400051</v>
      </c>
      <c r="BL2742">
        <v>1.6164699790000001</v>
      </c>
      <c r="BM2742">
        <v>1.4407750369999999</v>
      </c>
      <c r="BN2742">
        <v>1.519359946</v>
      </c>
      <c r="BO2742">
        <v>1.3255199790000001</v>
      </c>
      <c r="BP2742" t="s">
        <v>16205</v>
      </c>
      <c r="BQ2742">
        <v>330</v>
      </c>
      <c r="BR2742" t="s">
        <v>16205</v>
      </c>
      <c r="BS2742" t="s">
        <v>16205</v>
      </c>
      <c r="BT2742" t="s">
        <v>16204</v>
      </c>
      <c r="BU2742" t="s">
        <v>16206</v>
      </c>
      <c r="BV2742" t="s">
        <v>16207</v>
      </c>
      <c r="BW2742" t="s">
        <v>16208</v>
      </c>
      <c r="BY2742" t="s">
        <v>16209</v>
      </c>
      <c r="BZ2742">
        <v>1</v>
      </c>
      <c r="CA2742">
        <v>2150</v>
      </c>
    </row>
    <row r="2743" spans="1:79" x14ac:dyDescent="0.35">
      <c r="A2743">
        <v>0.97690999999999995</v>
      </c>
      <c r="B2743">
        <v>1.165875</v>
      </c>
      <c r="C2743">
        <v>1.3080000000000001</v>
      </c>
      <c r="D2743">
        <v>1.1869999</v>
      </c>
      <c r="E2743">
        <v>1.2865</v>
      </c>
      <c r="F2743">
        <v>1.3269500000000001</v>
      </c>
      <c r="G2743">
        <v>1.2601263</v>
      </c>
      <c r="H2743">
        <v>1.1933024999999999</v>
      </c>
      <c r="I2743">
        <v>1.0812950100000001</v>
      </c>
      <c r="J2743">
        <v>1.21099</v>
      </c>
      <c r="K2743">
        <v>1.175225</v>
      </c>
      <c r="L2743">
        <v>1.3497399999999999</v>
      </c>
      <c r="M2743">
        <v>1.28148</v>
      </c>
      <c r="N2743">
        <v>1.2202001</v>
      </c>
      <c r="O2743">
        <v>1.3641425</v>
      </c>
      <c r="P2743">
        <v>1.3282700000000001</v>
      </c>
      <c r="Q2743">
        <v>1.1977599999999999</v>
      </c>
      <c r="R2743">
        <v>1.1963200000000001</v>
      </c>
      <c r="S2743" t="s">
        <v>34</v>
      </c>
      <c r="T2743">
        <v>3</v>
      </c>
      <c r="U2743" t="s">
        <v>10950</v>
      </c>
      <c r="V2743">
        <v>0.94479400000000002</v>
      </c>
      <c r="W2743" s="1">
        <v>5.75E-7</v>
      </c>
      <c r="X2743">
        <v>90.835999999999999</v>
      </c>
      <c r="Y2743">
        <v>71.581000000000003</v>
      </c>
      <c r="Z2743">
        <v>78.751999999999995</v>
      </c>
      <c r="AA2743">
        <v>-0.27842</v>
      </c>
      <c r="AB2743">
        <v>3125400000</v>
      </c>
      <c r="AC2743">
        <v>1359500000</v>
      </c>
      <c r="AD2743">
        <v>1765900000</v>
      </c>
      <c r="AE2743">
        <v>231</v>
      </c>
      <c r="AF2743" t="s">
        <v>30</v>
      </c>
      <c r="AG2743">
        <v>1.264050007</v>
      </c>
      <c r="AH2743">
        <v>1.3269000049999999</v>
      </c>
      <c r="AI2743">
        <v>1.1694999340000001</v>
      </c>
      <c r="AJ2743">
        <v>1.2864999770000001</v>
      </c>
      <c r="AK2743">
        <v>1.3092999459999999</v>
      </c>
      <c r="AL2743" t="s">
        <v>30</v>
      </c>
      <c r="AM2743">
        <v>1.1151900290000001</v>
      </c>
      <c r="AN2743">
        <v>1.0812950130000001</v>
      </c>
      <c r="AO2743" t="s">
        <v>30</v>
      </c>
      <c r="AP2743">
        <v>1.175225019</v>
      </c>
      <c r="AQ2743">
        <v>1.4219199419999999</v>
      </c>
      <c r="AR2743" t="s">
        <v>30</v>
      </c>
      <c r="AS2743" t="s">
        <v>30</v>
      </c>
      <c r="AT2743">
        <v>1.4749150280000001</v>
      </c>
      <c r="AU2743">
        <v>1.2900649310000001</v>
      </c>
      <c r="AV2743" t="s">
        <v>30</v>
      </c>
      <c r="AW2743" t="s">
        <v>30</v>
      </c>
      <c r="AX2743">
        <v>0.97690999499999998</v>
      </c>
      <c r="AY2743">
        <v>1.067700028</v>
      </c>
      <c r="AZ2743">
        <v>1.2890999320000001</v>
      </c>
      <c r="BA2743">
        <v>1.2044999599999999</v>
      </c>
      <c r="BB2743" t="s">
        <v>30</v>
      </c>
      <c r="BC2743">
        <v>1.3446000810000001</v>
      </c>
      <c r="BD2743" t="s">
        <v>30</v>
      </c>
      <c r="BE2743">
        <v>1.271414936</v>
      </c>
      <c r="BF2743" t="s">
        <v>30</v>
      </c>
      <c r="BG2743">
        <v>1.2109900119999999</v>
      </c>
      <c r="BH2743" t="s">
        <v>30</v>
      </c>
      <c r="BI2743">
        <v>1.2775599959999999</v>
      </c>
      <c r="BJ2743">
        <v>1.281480014</v>
      </c>
      <c r="BK2743">
        <v>1.220200062</v>
      </c>
      <c r="BL2743">
        <v>1.253370047</v>
      </c>
      <c r="BM2743">
        <v>1.3664749860000001</v>
      </c>
      <c r="BN2743">
        <v>1.1977599859999999</v>
      </c>
      <c r="BO2743">
        <v>1.196319997</v>
      </c>
      <c r="BP2743" t="s">
        <v>16211</v>
      </c>
      <c r="BQ2743" t="s">
        <v>16212</v>
      </c>
      <c r="BR2743" t="s">
        <v>16213</v>
      </c>
      <c r="BS2743" t="s">
        <v>16213</v>
      </c>
      <c r="BT2743" t="s">
        <v>16210</v>
      </c>
      <c r="BU2743" t="s">
        <v>16214</v>
      </c>
      <c r="BV2743" t="s">
        <v>16215</v>
      </c>
      <c r="BW2743" t="s">
        <v>16216</v>
      </c>
      <c r="BY2743" t="s">
        <v>16217</v>
      </c>
      <c r="BZ2743">
        <v>1</v>
      </c>
      <c r="CA2743">
        <v>1279</v>
      </c>
    </row>
    <row r="2744" spans="1:79" x14ac:dyDescent="0.35">
      <c r="A2744">
        <v>0.95592999000000001</v>
      </c>
      <c r="B2744">
        <v>0.91250998000000005</v>
      </c>
      <c r="C2744">
        <v>1.05014998</v>
      </c>
      <c r="D2744">
        <v>0.98912995999999997</v>
      </c>
      <c r="E2744">
        <v>0.98219000999999995</v>
      </c>
      <c r="F2744">
        <v>0.98492992000000001</v>
      </c>
      <c r="G2744">
        <v>0.97128250999999999</v>
      </c>
      <c r="H2744">
        <v>1.0388200299999999</v>
      </c>
      <c r="I2744">
        <v>1.1091949999999999</v>
      </c>
      <c r="J2744">
        <v>1.1515649999999999</v>
      </c>
      <c r="K2744">
        <v>0.99812749000000001</v>
      </c>
      <c r="L2744">
        <v>1.109575</v>
      </c>
      <c r="M2744">
        <v>1.1115276000000001</v>
      </c>
      <c r="N2744">
        <v>1.04184499</v>
      </c>
      <c r="O2744">
        <v>1.1871425</v>
      </c>
      <c r="P2744">
        <v>1.06983498</v>
      </c>
      <c r="Q2744">
        <v>1.05048001</v>
      </c>
      <c r="R2744">
        <v>1.13222</v>
      </c>
      <c r="S2744" t="s">
        <v>34</v>
      </c>
      <c r="T2744">
        <v>2</v>
      </c>
      <c r="U2744" t="s">
        <v>10950</v>
      </c>
      <c r="V2744">
        <v>0.999502</v>
      </c>
      <c r="W2744" s="1">
        <v>2.9600000000000001E-5</v>
      </c>
      <c r="X2744">
        <v>113.54</v>
      </c>
      <c r="Y2744">
        <v>72.06</v>
      </c>
      <c r="Z2744">
        <v>91.844999999999999</v>
      </c>
      <c r="AA2744">
        <v>-0.52027999999999996</v>
      </c>
      <c r="AB2744">
        <v>2679400000</v>
      </c>
      <c r="AC2744">
        <v>1343100000</v>
      </c>
      <c r="AD2744">
        <v>1336300000</v>
      </c>
      <c r="AE2744">
        <v>1327</v>
      </c>
      <c r="AF2744">
        <v>0.95592999499999998</v>
      </c>
      <c r="AG2744">
        <v>0.912509978</v>
      </c>
      <c r="AH2744">
        <v>1.1060999629999999</v>
      </c>
      <c r="AI2744">
        <v>0.98912996099999995</v>
      </c>
      <c r="AJ2744">
        <v>0.92842996099999997</v>
      </c>
      <c r="AK2744">
        <v>0.98492991900000004</v>
      </c>
      <c r="AL2744">
        <v>0.99759000499999995</v>
      </c>
      <c r="AM2744">
        <v>1.038820028</v>
      </c>
      <c r="AN2744">
        <v>1.1091949940000001</v>
      </c>
      <c r="AO2744">
        <v>1.2342400549999999</v>
      </c>
      <c r="AP2744">
        <v>1.0242950319999999</v>
      </c>
      <c r="AQ2744">
        <v>1.12549001</v>
      </c>
      <c r="AR2744">
        <v>1.0927750469999999</v>
      </c>
      <c r="AS2744">
        <v>1.0267499689999999</v>
      </c>
      <c r="AT2744">
        <v>1.199914932</v>
      </c>
      <c r="AU2744">
        <v>1.0685449840000001</v>
      </c>
      <c r="AV2744">
        <v>1.136010051</v>
      </c>
      <c r="AW2744" t="s">
        <v>30</v>
      </c>
      <c r="AX2744" t="s">
        <v>30</v>
      </c>
      <c r="AY2744" t="s">
        <v>30</v>
      </c>
      <c r="AZ2744">
        <v>0.99419999100000001</v>
      </c>
      <c r="BA2744" t="s">
        <v>30</v>
      </c>
      <c r="BB2744">
        <v>1.035950065</v>
      </c>
      <c r="BC2744" t="s">
        <v>30</v>
      </c>
      <c r="BD2744">
        <v>0.94497501900000003</v>
      </c>
      <c r="BE2744" t="s">
        <v>30</v>
      </c>
      <c r="BF2744" t="s">
        <v>30</v>
      </c>
      <c r="BG2744">
        <v>1.0688900349999999</v>
      </c>
      <c r="BH2744">
        <v>0.97195994900000005</v>
      </c>
      <c r="BI2744">
        <v>1.0936599970000001</v>
      </c>
      <c r="BJ2744">
        <v>1.1302800770000001</v>
      </c>
      <c r="BK2744">
        <v>1.056940019</v>
      </c>
      <c r="BL2744">
        <v>1.1743700500000001</v>
      </c>
      <c r="BM2744">
        <v>1.0711249709999999</v>
      </c>
      <c r="BN2744">
        <v>0.96494996499999997</v>
      </c>
      <c r="BO2744">
        <v>1.13221997</v>
      </c>
      <c r="BP2744" t="s">
        <v>16219</v>
      </c>
      <c r="BQ2744" t="s">
        <v>16220</v>
      </c>
      <c r="BR2744" t="s">
        <v>16221</v>
      </c>
      <c r="BS2744" t="s">
        <v>16221</v>
      </c>
      <c r="BT2744" t="s">
        <v>16218</v>
      </c>
      <c r="BU2744" t="s">
        <v>16222</v>
      </c>
      <c r="BV2744" t="s">
        <v>16223</v>
      </c>
      <c r="BW2744" t="s">
        <v>16224</v>
      </c>
      <c r="BY2744" t="s">
        <v>16225</v>
      </c>
      <c r="BZ2744">
        <v>1</v>
      </c>
      <c r="CA2744">
        <v>27</v>
      </c>
    </row>
    <row r="2745" spans="1:79" x14ac:dyDescent="0.35">
      <c r="A2745">
        <v>1.09698999</v>
      </c>
      <c r="B2745">
        <v>1.01807505</v>
      </c>
      <c r="C2745">
        <v>1.07060003</v>
      </c>
      <c r="D2745">
        <v>1.1003000000000001</v>
      </c>
      <c r="E2745">
        <v>1.1570750000000001</v>
      </c>
      <c r="F2745">
        <v>1.1298999999999999</v>
      </c>
      <c r="G2745">
        <v>1.0788725299999999</v>
      </c>
      <c r="H2745">
        <v>1.1642025</v>
      </c>
      <c r="I2745">
        <v>1.1613088</v>
      </c>
      <c r="J2745">
        <v>1.158415</v>
      </c>
      <c r="K2745">
        <v>1.1404898999999999</v>
      </c>
      <c r="L2745">
        <v>1.23224</v>
      </c>
      <c r="M2745">
        <v>1.1601874999999999</v>
      </c>
      <c r="N2745">
        <v>1.2095001000000001</v>
      </c>
      <c r="O2745">
        <v>1.1727700000000001</v>
      </c>
      <c r="P2745">
        <v>1.250175</v>
      </c>
      <c r="Q2745">
        <v>1.22126</v>
      </c>
      <c r="R2745">
        <v>0</v>
      </c>
      <c r="S2745" t="s">
        <v>34</v>
      </c>
      <c r="T2745">
        <v>2</v>
      </c>
      <c r="U2745" t="s">
        <v>10950</v>
      </c>
      <c r="V2745">
        <v>1</v>
      </c>
      <c r="W2745">
        <v>2.9426399999999998E-3</v>
      </c>
      <c r="X2745">
        <v>70.088999999999999</v>
      </c>
      <c r="Y2745">
        <v>23.736999999999998</v>
      </c>
      <c r="Z2745">
        <v>70.088999999999999</v>
      </c>
      <c r="AA2745">
        <v>0.19051000000000001</v>
      </c>
      <c r="AB2745">
        <v>344850000</v>
      </c>
      <c r="AC2745">
        <v>159740000</v>
      </c>
      <c r="AD2745">
        <v>185110000</v>
      </c>
      <c r="AE2745">
        <v>522</v>
      </c>
      <c r="AF2745">
        <v>1.0969899889999999</v>
      </c>
      <c r="AG2745">
        <v>1.0888500210000001</v>
      </c>
      <c r="AH2745">
        <v>1.003800035</v>
      </c>
      <c r="AI2745">
        <v>1.1683999899999999</v>
      </c>
      <c r="AJ2745">
        <v>1.1432999370000001</v>
      </c>
      <c r="AK2745">
        <v>1.1298999789999999</v>
      </c>
      <c r="AL2745">
        <v>1.112970054</v>
      </c>
      <c r="AM2745">
        <v>1.2364900109999999</v>
      </c>
      <c r="AN2745" t="s">
        <v>30</v>
      </c>
      <c r="AO2745">
        <v>1.2381399870000001</v>
      </c>
      <c r="AP2745" t="s">
        <v>30</v>
      </c>
      <c r="AQ2745">
        <v>1.198220015</v>
      </c>
      <c r="AR2745">
        <v>1.2052949669999999</v>
      </c>
      <c r="AS2745" t="s">
        <v>30</v>
      </c>
      <c r="AT2745" t="s">
        <v>30</v>
      </c>
      <c r="AU2745" t="s">
        <v>30</v>
      </c>
      <c r="AV2745" t="s">
        <v>30</v>
      </c>
      <c r="AW2745" t="s">
        <v>30</v>
      </c>
      <c r="AX2745" t="s">
        <v>30</v>
      </c>
      <c r="AY2745">
        <v>0.94730007599999999</v>
      </c>
      <c r="AZ2745">
        <v>1.1374000310000001</v>
      </c>
      <c r="BA2745">
        <v>1.032199979</v>
      </c>
      <c r="BB2745">
        <v>1.1708500390000001</v>
      </c>
      <c r="BC2745" t="s">
        <v>30</v>
      </c>
      <c r="BD2745">
        <v>1.0447750090000001</v>
      </c>
      <c r="BE2745">
        <v>1.091914952</v>
      </c>
      <c r="BF2745" t="s">
        <v>30</v>
      </c>
      <c r="BG2745">
        <v>1.0786899919999999</v>
      </c>
      <c r="BH2745">
        <v>1.140489936</v>
      </c>
      <c r="BI2745">
        <v>1.266260028</v>
      </c>
      <c r="BJ2745">
        <v>1.1150800590000001</v>
      </c>
      <c r="BK2745">
        <v>1.2095000739999999</v>
      </c>
      <c r="BL2745">
        <v>1.172770023</v>
      </c>
      <c r="BM2745">
        <v>1.250174999</v>
      </c>
      <c r="BN2745">
        <v>1.221259952</v>
      </c>
      <c r="BO2745" t="s">
        <v>30</v>
      </c>
      <c r="BP2745" t="s">
        <v>16226</v>
      </c>
      <c r="BQ2745" t="s">
        <v>16227</v>
      </c>
      <c r="BR2745" t="s">
        <v>6889</v>
      </c>
      <c r="BS2745" t="s">
        <v>6889</v>
      </c>
      <c r="BT2745" t="s">
        <v>6886</v>
      </c>
      <c r="BU2745" t="s">
        <v>6890</v>
      </c>
      <c r="BV2745" t="s">
        <v>16228</v>
      </c>
      <c r="BW2745" t="s">
        <v>16229</v>
      </c>
      <c r="BY2745" t="s">
        <v>16230</v>
      </c>
      <c r="BZ2745">
        <v>1</v>
      </c>
      <c r="CA2745">
        <v>3032</v>
      </c>
    </row>
    <row r="2746" spans="1:79" x14ac:dyDescent="0.35">
      <c r="A2746">
        <v>0.90999996999999999</v>
      </c>
      <c r="B2746">
        <v>1.1689750000000001</v>
      </c>
      <c r="C2746">
        <v>0.96959996000000004</v>
      </c>
      <c r="D2746">
        <v>0.95581495999999999</v>
      </c>
      <c r="E2746">
        <v>1.04107499</v>
      </c>
      <c r="F2746">
        <v>1.1467799999999999</v>
      </c>
      <c r="G2746">
        <v>1.06856996</v>
      </c>
      <c r="H2746">
        <v>1.0541024800000001</v>
      </c>
      <c r="I2746">
        <v>1.0396350000000001</v>
      </c>
      <c r="J2746">
        <v>1.250915</v>
      </c>
      <c r="K2746">
        <v>1.2114075</v>
      </c>
      <c r="L2746">
        <v>1.3726400000000001</v>
      </c>
      <c r="M2746">
        <v>1.320695</v>
      </c>
      <c r="N2746">
        <v>1.2502599999999999</v>
      </c>
      <c r="O2746">
        <v>1.3459425</v>
      </c>
      <c r="P2746">
        <v>1.1350199999999999</v>
      </c>
      <c r="Q2746">
        <v>1.2934700000000001</v>
      </c>
      <c r="R2746">
        <v>1.30348</v>
      </c>
      <c r="S2746" t="s">
        <v>34</v>
      </c>
      <c r="T2746">
        <v>3</v>
      </c>
      <c r="U2746" t="s">
        <v>10950</v>
      </c>
      <c r="V2746">
        <v>0.98833599999999999</v>
      </c>
      <c r="W2746" s="1">
        <v>4.9800000000000002E-12</v>
      </c>
      <c r="X2746">
        <v>123.4</v>
      </c>
      <c r="Y2746">
        <v>89.741</v>
      </c>
      <c r="Z2746">
        <v>94.844999999999999</v>
      </c>
      <c r="AA2746">
        <v>-5.5145E-2</v>
      </c>
      <c r="AB2746">
        <v>1065200000</v>
      </c>
      <c r="AC2746">
        <v>501470000</v>
      </c>
      <c r="AD2746">
        <v>563680000</v>
      </c>
      <c r="AE2746">
        <v>1212</v>
      </c>
      <c r="AF2746" t="s">
        <v>30</v>
      </c>
      <c r="AG2746">
        <v>1.171949983</v>
      </c>
      <c r="AH2746">
        <v>0.96959996199999998</v>
      </c>
      <c r="AI2746">
        <v>1.1215999720000001</v>
      </c>
      <c r="AJ2746">
        <v>1.0794999599999999</v>
      </c>
      <c r="AK2746">
        <v>1.4194999930000001</v>
      </c>
      <c r="AL2746">
        <v>1.0685699580000001</v>
      </c>
      <c r="AM2746" t="s">
        <v>30</v>
      </c>
      <c r="AN2746">
        <v>1.0396350029999999</v>
      </c>
      <c r="AO2746">
        <v>1.2795400619999999</v>
      </c>
      <c r="AP2746">
        <v>1.200525045</v>
      </c>
      <c r="AQ2746">
        <v>1.4929200410000001</v>
      </c>
      <c r="AR2746">
        <v>1.320695043</v>
      </c>
      <c r="AS2746">
        <v>1.2994199989999999</v>
      </c>
      <c r="AT2746">
        <v>1.373615026</v>
      </c>
      <c r="AU2746">
        <v>1.2632650139999999</v>
      </c>
      <c r="AV2746">
        <v>1.4248799679999999</v>
      </c>
      <c r="AW2746">
        <v>1.301539958</v>
      </c>
      <c r="AX2746">
        <v>0.90999996699999997</v>
      </c>
      <c r="AY2746">
        <v>1.166000009</v>
      </c>
      <c r="AZ2746" t="s">
        <v>30</v>
      </c>
      <c r="BA2746">
        <v>0.79002994299999996</v>
      </c>
      <c r="BB2746">
        <v>1.0026500229999999</v>
      </c>
      <c r="BC2746">
        <v>0.87406003500000007</v>
      </c>
      <c r="BD2746" t="s">
        <v>30</v>
      </c>
      <c r="BE2746" t="s">
        <v>30</v>
      </c>
      <c r="BF2746" t="s">
        <v>30</v>
      </c>
      <c r="BG2746">
        <v>1.2222899789999999</v>
      </c>
      <c r="BH2746">
        <v>1.2222899199999999</v>
      </c>
      <c r="BI2746">
        <v>1.2523599860000001</v>
      </c>
      <c r="BJ2746" t="s">
        <v>30</v>
      </c>
      <c r="BK2746">
        <v>1.2010999920000001</v>
      </c>
      <c r="BL2746">
        <v>1.3182699680000001</v>
      </c>
      <c r="BM2746">
        <v>1.006775022</v>
      </c>
      <c r="BN2746">
        <v>1.1620600219999999</v>
      </c>
      <c r="BO2746">
        <v>1.305419981</v>
      </c>
      <c r="BP2746" t="s">
        <v>6887</v>
      </c>
      <c r="BQ2746" t="s">
        <v>16231</v>
      </c>
      <c r="BR2746" t="s">
        <v>6889</v>
      </c>
      <c r="BS2746" t="s">
        <v>6889</v>
      </c>
      <c r="BT2746" t="s">
        <v>6886</v>
      </c>
      <c r="BU2746" t="s">
        <v>6890</v>
      </c>
      <c r="BV2746" t="s">
        <v>16232</v>
      </c>
      <c r="BW2746" t="s">
        <v>16233</v>
      </c>
      <c r="BY2746" t="s">
        <v>16234</v>
      </c>
      <c r="BZ2746">
        <v>1</v>
      </c>
      <c r="CA2746">
        <v>3032</v>
      </c>
    </row>
    <row r="2747" spans="1:79" x14ac:dyDescent="0.35">
      <c r="A2747">
        <v>1.3367899999999999</v>
      </c>
      <c r="B2747">
        <v>1.2054501</v>
      </c>
      <c r="C2747">
        <v>1.05410004</v>
      </c>
      <c r="D2747">
        <v>1.1922999999999999</v>
      </c>
      <c r="E2747">
        <v>1.23515</v>
      </c>
      <c r="F2747">
        <v>1.278</v>
      </c>
      <c r="G2747">
        <v>1.19137</v>
      </c>
      <c r="H2747">
        <v>1.30369</v>
      </c>
      <c r="I2747">
        <v>1.332695</v>
      </c>
      <c r="J2747">
        <v>1.1425399999999999</v>
      </c>
      <c r="K2747">
        <v>1.483325</v>
      </c>
      <c r="L2747">
        <v>1.36252</v>
      </c>
      <c r="M2747">
        <v>1.3604700000000001</v>
      </c>
      <c r="N2747">
        <v>1.35842</v>
      </c>
      <c r="O2747">
        <v>0</v>
      </c>
      <c r="P2747">
        <v>0</v>
      </c>
      <c r="Q2747">
        <v>1.5920801</v>
      </c>
      <c r="R2747">
        <v>1.20244</v>
      </c>
      <c r="S2747" t="s">
        <v>34</v>
      </c>
      <c r="T2747">
        <v>2</v>
      </c>
      <c r="U2747" t="s">
        <v>10950</v>
      </c>
      <c r="V2747">
        <v>0.98413899999999999</v>
      </c>
      <c r="W2747">
        <v>2.34221E-3</v>
      </c>
      <c r="X2747">
        <v>66.393000000000001</v>
      </c>
      <c r="Y2747">
        <v>47.723999999999997</v>
      </c>
      <c r="Z2747">
        <v>66.393000000000001</v>
      </c>
      <c r="AA2747">
        <v>2.1850999999999998</v>
      </c>
      <c r="AB2747">
        <v>454040000</v>
      </c>
      <c r="AC2747">
        <v>179840000</v>
      </c>
      <c r="AD2747">
        <v>274190000</v>
      </c>
      <c r="AE2747">
        <v>59</v>
      </c>
      <c r="AF2747">
        <v>1.336789966</v>
      </c>
      <c r="AG2747">
        <v>1.205450058</v>
      </c>
      <c r="AH2747">
        <v>1.054100037</v>
      </c>
      <c r="AI2747">
        <v>1.192300022</v>
      </c>
      <c r="AJ2747" t="s">
        <v>30</v>
      </c>
      <c r="AK2747">
        <v>1.277999997</v>
      </c>
      <c r="AL2747">
        <v>1.191369951</v>
      </c>
      <c r="AM2747">
        <v>1.303689957</v>
      </c>
      <c r="AN2747">
        <v>1.3326950069999999</v>
      </c>
      <c r="AO2747">
        <v>1.1425399780000001</v>
      </c>
      <c r="AP2747">
        <v>1.483325005</v>
      </c>
      <c r="AQ2747">
        <v>1.362519979</v>
      </c>
      <c r="AR2747" t="s">
        <v>30</v>
      </c>
      <c r="AS2747">
        <v>1.358420014</v>
      </c>
      <c r="AT2747" t="s">
        <v>30</v>
      </c>
      <c r="AU2747" t="s">
        <v>30</v>
      </c>
      <c r="AV2747">
        <v>1.592080057</v>
      </c>
      <c r="AW2747">
        <v>1.2024399640000001</v>
      </c>
      <c r="AX2747" t="s">
        <v>30</v>
      </c>
      <c r="AY2747" t="s">
        <v>30</v>
      </c>
      <c r="AZ2747" t="s">
        <v>30</v>
      </c>
      <c r="BA2747" t="s">
        <v>30</v>
      </c>
      <c r="BB2747" t="s">
        <v>30</v>
      </c>
      <c r="BC2747" t="s">
        <v>30</v>
      </c>
      <c r="BD2747" t="s">
        <v>30</v>
      </c>
      <c r="BE2747" t="s">
        <v>30</v>
      </c>
      <c r="BF2747" t="s">
        <v>30</v>
      </c>
      <c r="BG2747" t="s">
        <v>30</v>
      </c>
      <c r="BH2747" t="s">
        <v>30</v>
      </c>
      <c r="BI2747" t="s">
        <v>30</v>
      </c>
      <c r="BJ2747" t="s">
        <v>30</v>
      </c>
      <c r="BK2747" t="s">
        <v>30</v>
      </c>
      <c r="BL2747" t="s">
        <v>30</v>
      </c>
      <c r="BM2747" t="s">
        <v>30</v>
      </c>
      <c r="BN2747" t="s">
        <v>30</v>
      </c>
      <c r="BO2747" t="s">
        <v>30</v>
      </c>
      <c r="BP2747" t="s">
        <v>16236</v>
      </c>
      <c r="BQ2747" t="s">
        <v>16237</v>
      </c>
      <c r="BR2747" t="s">
        <v>16238</v>
      </c>
      <c r="BS2747" t="s">
        <v>16238</v>
      </c>
      <c r="BT2747" t="s">
        <v>16235</v>
      </c>
      <c r="BU2747" t="s">
        <v>16239</v>
      </c>
      <c r="BV2747" t="s">
        <v>16240</v>
      </c>
      <c r="BW2747" t="s">
        <v>16241</v>
      </c>
      <c r="BY2747" t="s">
        <v>16242</v>
      </c>
      <c r="BZ2747">
        <v>1</v>
      </c>
      <c r="CA2747">
        <v>1513</v>
      </c>
    </row>
    <row r="2748" spans="1:79" x14ac:dyDescent="0.35">
      <c r="A2748">
        <v>0.92252997000000003</v>
      </c>
      <c r="B2748">
        <v>0.92377001000000003</v>
      </c>
      <c r="C2748">
        <v>0.83565999999999996</v>
      </c>
      <c r="D2748">
        <v>0.95034998999999998</v>
      </c>
      <c r="E2748">
        <v>1.0611500700000001</v>
      </c>
      <c r="F2748">
        <v>0.84214</v>
      </c>
      <c r="G2748">
        <v>1.04668498</v>
      </c>
      <c r="H2748">
        <v>1.1416025000000001</v>
      </c>
      <c r="I2748">
        <v>1.2355425</v>
      </c>
      <c r="J2748">
        <v>1.3838151000000001</v>
      </c>
      <c r="K2748">
        <v>1.1893899000000001</v>
      </c>
      <c r="L2748">
        <v>1.1992887000000001</v>
      </c>
      <c r="M2748">
        <v>1.2091875000000001</v>
      </c>
      <c r="N2748">
        <v>1.3134000000000001</v>
      </c>
      <c r="O2748">
        <v>1.2770699999999999</v>
      </c>
      <c r="P2748">
        <v>1.1243749999999999</v>
      </c>
      <c r="Q2748">
        <v>1.37456</v>
      </c>
      <c r="R2748">
        <v>1.243285</v>
      </c>
      <c r="S2748" t="s">
        <v>34</v>
      </c>
      <c r="T2748">
        <v>3</v>
      </c>
      <c r="U2748" t="s">
        <v>10950</v>
      </c>
      <c r="V2748">
        <v>0.99956400000000001</v>
      </c>
      <c r="W2748" s="1">
        <v>3.23E-6</v>
      </c>
      <c r="X2748">
        <v>220.5</v>
      </c>
      <c r="Y2748">
        <v>174.16</v>
      </c>
      <c r="Z2748">
        <v>129.34</v>
      </c>
      <c r="AA2748">
        <v>-7.7772999999999995E-2</v>
      </c>
      <c r="AB2748">
        <v>996050000</v>
      </c>
      <c r="AC2748">
        <v>485670000</v>
      </c>
      <c r="AD2748">
        <v>510380000</v>
      </c>
      <c r="AE2748">
        <v>557</v>
      </c>
      <c r="AF2748">
        <v>0.80585998299999995</v>
      </c>
      <c r="AG2748">
        <v>0.93514001400000002</v>
      </c>
      <c r="AH2748" t="s">
        <v>30</v>
      </c>
      <c r="AI2748" t="s">
        <v>30</v>
      </c>
      <c r="AJ2748" t="s">
        <v>30</v>
      </c>
      <c r="AK2748" t="s">
        <v>30</v>
      </c>
      <c r="AL2748" t="s">
        <v>30</v>
      </c>
      <c r="AM2748">
        <v>1.2028900380000001</v>
      </c>
      <c r="AN2748">
        <v>1.397095084</v>
      </c>
      <c r="AO2748">
        <v>1.2875400779999999</v>
      </c>
      <c r="AP2748" t="s">
        <v>30</v>
      </c>
      <c r="AQ2748" t="s">
        <v>30</v>
      </c>
      <c r="AR2748">
        <v>1.1783950329999999</v>
      </c>
      <c r="AS2748" t="s">
        <v>30</v>
      </c>
      <c r="AT2748" t="s">
        <v>30</v>
      </c>
      <c r="AU2748" t="s">
        <v>30</v>
      </c>
      <c r="AV2748" t="s">
        <v>30</v>
      </c>
      <c r="AW2748">
        <v>1.4344399569999999</v>
      </c>
      <c r="AX2748">
        <v>1.039199948</v>
      </c>
      <c r="AY2748">
        <v>0.91240000700000001</v>
      </c>
      <c r="AZ2748">
        <v>0.83565998100000005</v>
      </c>
      <c r="BA2748">
        <v>0.95034998699999995</v>
      </c>
      <c r="BB2748">
        <v>1.0611500739999999</v>
      </c>
      <c r="BC2748">
        <v>0.84214001900000002</v>
      </c>
      <c r="BD2748">
        <v>1.04668498</v>
      </c>
      <c r="BE2748">
        <v>1.080314934</v>
      </c>
      <c r="BF2748">
        <v>1.073989987</v>
      </c>
      <c r="BG2748">
        <v>1.480090082</v>
      </c>
      <c r="BH2748">
        <v>1.189389944</v>
      </c>
      <c r="BI2748" t="s">
        <v>30</v>
      </c>
      <c r="BJ2748">
        <v>1.239980042</v>
      </c>
      <c r="BK2748">
        <v>1.3134000299999999</v>
      </c>
      <c r="BL2748">
        <v>1.2770700449999999</v>
      </c>
      <c r="BM2748">
        <v>1.1243749860000001</v>
      </c>
      <c r="BN2748">
        <v>1.3745599989999999</v>
      </c>
      <c r="BO2748">
        <v>1.052129984</v>
      </c>
      <c r="BP2748" t="s">
        <v>16244</v>
      </c>
      <c r="BQ2748">
        <v>557</v>
      </c>
      <c r="BR2748" t="s">
        <v>16244</v>
      </c>
      <c r="BS2748" t="s">
        <v>16244</v>
      </c>
      <c r="BT2748" t="s">
        <v>16243</v>
      </c>
      <c r="BU2748" t="s">
        <v>16245</v>
      </c>
      <c r="BV2748" t="s">
        <v>16246</v>
      </c>
      <c r="BW2748" t="s">
        <v>16247</v>
      </c>
      <c r="BY2748" t="s">
        <v>16248</v>
      </c>
      <c r="BZ2748">
        <v>1</v>
      </c>
      <c r="CA2748">
        <v>3480</v>
      </c>
    </row>
    <row r="2749" spans="1:79" x14ac:dyDescent="0.35">
      <c r="A2749">
        <v>0.97650002999999996</v>
      </c>
      <c r="B2749">
        <v>1.0913499600000001</v>
      </c>
      <c r="C2749">
        <v>1.0865000499999999</v>
      </c>
      <c r="D2749">
        <v>1.1620999999999999</v>
      </c>
      <c r="E2749">
        <v>1.3228998999999999</v>
      </c>
      <c r="F2749">
        <v>1.1953</v>
      </c>
      <c r="G2749">
        <v>1.5399475</v>
      </c>
      <c r="H2749">
        <v>1.2581899999999999</v>
      </c>
      <c r="I2749">
        <v>1.281895</v>
      </c>
      <c r="J2749">
        <v>1.4382651</v>
      </c>
      <c r="K2749">
        <v>1.2400249999999999</v>
      </c>
      <c r="L2749">
        <v>1.6329199999999999</v>
      </c>
      <c r="M2749">
        <v>1.296095</v>
      </c>
      <c r="N2749">
        <v>1.44981</v>
      </c>
      <c r="O2749">
        <v>1.331915</v>
      </c>
      <c r="P2749">
        <v>1.3352648999999999</v>
      </c>
      <c r="Q2749">
        <v>1.2587801000000001</v>
      </c>
      <c r="R2749">
        <v>1.2718399</v>
      </c>
      <c r="S2749" t="s">
        <v>34</v>
      </c>
      <c r="T2749">
        <v>3</v>
      </c>
      <c r="U2749" t="s">
        <v>10950</v>
      </c>
      <c r="V2749">
        <v>0.99976900000000002</v>
      </c>
      <c r="W2749" s="1">
        <v>1.2099999999999999E-5</v>
      </c>
      <c r="X2749">
        <v>179.9</v>
      </c>
      <c r="Y2749">
        <v>125.81</v>
      </c>
      <c r="Z2749">
        <v>179.9</v>
      </c>
      <c r="AA2749">
        <v>-1.2591000000000001</v>
      </c>
      <c r="AB2749">
        <v>1682200000</v>
      </c>
      <c r="AC2749">
        <v>772570000</v>
      </c>
      <c r="AD2749">
        <v>909630000</v>
      </c>
      <c r="AE2749">
        <v>672</v>
      </c>
      <c r="AF2749">
        <v>0.97650003399999996</v>
      </c>
      <c r="AG2749">
        <v>1.091349959</v>
      </c>
      <c r="AH2749">
        <v>1.0865000490000001</v>
      </c>
      <c r="AI2749">
        <v>1.162100017</v>
      </c>
      <c r="AJ2749">
        <v>1.3228999379999999</v>
      </c>
      <c r="AK2749">
        <v>1.195299983</v>
      </c>
      <c r="AL2749">
        <v>1.656470001</v>
      </c>
      <c r="AM2749">
        <v>1.258190036</v>
      </c>
      <c r="AN2749">
        <v>1.2818950410000001</v>
      </c>
      <c r="AO2749">
        <v>1.1574400659999999</v>
      </c>
      <c r="AP2749">
        <v>1.2400250429999999</v>
      </c>
      <c r="AQ2749">
        <v>1.6329200269999999</v>
      </c>
      <c r="AR2749">
        <v>1.296095014</v>
      </c>
      <c r="AS2749">
        <v>1.2790199520000001</v>
      </c>
      <c r="AT2749">
        <v>1.3319150209999999</v>
      </c>
      <c r="AU2749">
        <v>1.335264921</v>
      </c>
      <c r="AV2749">
        <v>1.258780062</v>
      </c>
      <c r="AW2749">
        <v>1.2718399169999999</v>
      </c>
      <c r="AX2749" t="s">
        <v>30</v>
      </c>
      <c r="AY2749" t="s">
        <v>30</v>
      </c>
      <c r="AZ2749" t="s">
        <v>30</v>
      </c>
      <c r="BA2749" t="s">
        <v>30</v>
      </c>
      <c r="BB2749" t="s">
        <v>30</v>
      </c>
      <c r="BC2749" t="s">
        <v>30</v>
      </c>
      <c r="BD2749">
        <v>1.4234249590000001</v>
      </c>
      <c r="BE2749" t="s">
        <v>30</v>
      </c>
      <c r="BF2749" t="s">
        <v>30</v>
      </c>
      <c r="BG2749">
        <v>1.7190900440000001</v>
      </c>
      <c r="BH2749" t="s">
        <v>30</v>
      </c>
      <c r="BI2749" t="s">
        <v>30</v>
      </c>
      <c r="BJ2749" t="s">
        <v>30</v>
      </c>
      <c r="BK2749">
        <v>1.6205999850000001</v>
      </c>
      <c r="BL2749" t="s">
        <v>30</v>
      </c>
      <c r="BM2749" t="s">
        <v>30</v>
      </c>
      <c r="BN2749" t="s">
        <v>30</v>
      </c>
      <c r="BO2749" t="s">
        <v>30</v>
      </c>
      <c r="BP2749" t="s">
        <v>16250</v>
      </c>
      <c r="BQ2749" t="s">
        <v>16251</v>
      </c>
      <c r="BR2749" t="s">
        <v>16252</v>
      </c>
      <c r="BS2749" t="s">
        <v>16252</v>
      </c>
      <c r="BT2749" t="s">
        <v>16249</v>
      </c>
      <c r="BU2749" t="s">
        <v>16253</v>
      </c>
      <c r="BV2749" t="s">
        <v>16254</v>
      </c>
      <c r="BW2749" t="s">
        <v>16255</v>
      </c>
      <c r="BY2749" t="s">
        <v>16256</v>
      </c>
      <c r="BZ2749">
        <v>1</v>
      </c>
      <c r="CA2749">
        <v>1657</v>
      </c>
    </row>
    <row r="2750" spans="1:79" x14ac:dyDescent="0.35">
      <c r="A2750">
        <v>1.0005249979999999</v>
      </c>
      <c r="B2750">
        <v>1.0975750099999999</v>
      </c>
      <c r="C2750">
        <v>1.10185</v>
      </c>
      <c r="D2750">
        <v>1.0481999799999999</v>
      </c>
      <c r="E2750">
        <v>0.94564497000000003</v>
      </c>
      <c r="F2750">
        <v>1.07509995</v>
      </c>
      <c r="G2750">
        <v>0.88266250000000002</v>
      </c>
      <c r="H2750">
        <v>1.0819624699999999</v>
      </c>
      <c r="I2750">
        <v>1.01181751</v>
      </c>
      <c r="J2750">
        <v>1.005400002</v>
      </c>
      <c r="K2750">
        <v>1.08467248</v>
      </c>
      <c r="L2750">
        <v>1.0379149599999999</v>
      </c>
      <c r="M2750">
        <v>1.04557502</v>
      </c>
      <c r="N2750">
        <v>1.02173501</v>
      </c>
      <c r="O2750">
        <v>1.2212425</v>
      </c>
      <c r="P2750">
        <v>1.0726149700000001</v>
      </c>
      <c r="Q2750">
        <v>1.0308349999999999</v>
      </c>
      <c r="R2750">
        <v>0.99907499499999997</v>
      </c>
      <c r="S2750" t="s">
        <v>34</v>
      </c>
      <c r="T2750">
        <v>3</v>
      </c>
      <c r="U2750" t="s">
        <v>10950</v>
      </c>
      <c r="V2750">
        <v>1</v>
      </c>
      <c r="W2750" s="1">
        <v>1.0699999999999999E-33</v>
      </c>
      <c r="X2750">
        <v>144.75</v>
      </c>
      <c r="Y2750">
        <v>144.75</v>
      </c>
      <c r="Z2750">
        <v>144.75</v>
      </c>
      <c r="AA2750">
        <v>0.14161000000000001</v>
      </c>
      <c r="AB2750">
        <v>6529700000</v>
      </c>
      <c r="AC2750">
        <v>3247200000</v>
      </c>
      <c r="AD2750">
        <v>3282500000</v>
      </c>
      <c r="AE2750">
        <v>867</v>
      </c>
      <c r="AF2750">
        <v>1.0922900440000001</v>
      </c>
      <c r="AG2750">
        <v>1.2036499979999999</v>
      </c>
      <c r="AH2750">
        <v>1.122599959</v>
      </c>
      <c r="AI2750">
        <v>1.0788000229999999</v>
      </c>
      <c r="AJ2750">
        <v>1.043299913</v>
      </c>
      <c r="AK2750">
        <v>1.0639998909999999</v>
      </c>
      <c r="AL2750">
        <v>0.87922000899999997</v>
      </c>
      <c r="AM2750">
        <v>1.0297099949999999</v>
      </c>
      <c r="AN2750">
        <v>1.0282450320000001</v>
      </c>
      <c r="AO2750">
        <v>1.005400002</v>
      </c>
      <c r="AP2750">
        <v>1.070555031</v>
      </c>
      <c r="AQ2750">
        <v>1.0505799650000001</v>
      </c>
      <c r="AR2750">
        <v>1.045575023</v>
      </c>
      <c r="AS2750">
        <v>1.0468099710000001</v>
      </c>
      <c r="AT2750">
        <v>1.1089149709999999</v>
      </c>
      <c r="AU2750">
        <v>1.0726149679999999</v>
      </c>
      <c r="AV2750">
        <v>1.1369500160000001</v>
      </c>
      <c r="AW2750">
        <v>0.94157999800000003</v>
      </c>
      <c r="AX2750">
        <v>0.90875995200000004</v>
      </c>
      <c r="AY2750">
        <v>0.99150002000000004</v>
      </c>
      <c r="AZ2750">
        <v>1.081099987</v>
      </c>
      <c r="BA2750">
        <v>1.01759994</v>
      </c>
      <c r="BB2750">
        <v>0.847990036</v>
      </c>
      <c r="BC2750">
        <v>1.086199999</v>
      </c>
      <c r="BD2750">
        <v>0.886105001</v>
      </c>
      <c r="BE2750">
        <v>1.134214938</v>
      </c>
      <c r="BF2750">
        <v>0.99538999800000005</v>
      </c>
      <c r="BG2750" t="s">
        <v>30</v>
      </c>
      <c r="BH2750">
        <v>1.0987899299999999</v>
      </c>
      <c r="BI2750">
        <v>1.0252499580000001</v>
      </c>
      <c r="BJ2750" t="s">
        <v>30</v>
      </c>
      <c r="BK2750">
        <v>0.99666005400000002</v>
      </c>
      <c r="BL2750">
        <v>1.333570004</v>
      </c>
      <c r="BM2750" t="s">
        <v>30</v>
      </c>
      <c r="BN2750">
        <v>0.92471998899999996</v>
      </c>
      <c r="BO2750">
        <v>1.0565699930000001</v>
      </c>
      <c r="BP2750" t="s">
        <v>16258</v>
      </c>
      <c r="BQ2750" t="s">
        <v>16259</v>
      </c>
      <c r="BR2750" t="s">
        <v>16260</v>
      </c>
      <c r="BS2750" t="s">
        <v>16260</v>
      </c>
      <c r="BT2750" t="s">
        <v>16257</v>
      </c>
      <c r="BU2750" t="s">
        <v>16261</v>
      </c>
      <c r="BV2750" t="s">
        <v>16262</v>
      </c>
      <c r="BW2750" t="s">
        <v>16263</v>
      </c>
      <c r="BY2750" t="s">
        <v>16264</v>
      </c>
      <c r="BZ2750">
        <v>1</v>
      </c>
      <c r="CA2750">
        <v>1014</v>
      </c>
    </row>
    <row r="2751" spans="1:79" x14ac:dyDescent="0.35">
      <c r="A2751">
        <v>1.00702998</v>
      </c>
      <c r="B2751">
        <v>0.96616002999999995</v>
      </c>
      <c r="C2751">
        <v>1.0165</v>
      </c>
      <c r="D2751">
        <v>1.0257000000000001</v>
      </c>
      <c r="E2751">
        <v>1.08882499</v>
      </c>
      <c r="F2751">
        <v>1.04955</v>
      </c>
      <c r="G2751">
        <v>1.09932747</v>
      </c>
      <c r="H2751">
        <v>1.0794225</v>
      </c>
      <c r="I2751">
        <v>1.1549425</v>
      </c>
      <c r="J2751">
        <v>1.152115</v>
      </c>
      <c r="K2751">
        <v>1.1176575</v>
      </c>
      <c r="L2751">
        <v>1.19669</v>
      </c>
      <c r="M2751">
        <v>1.0968125500000001</v>
      </c>
      <c r="N2751">
        <v>1.18066</v>
      </c>
      <c r="O2751">
        <v>1.0122624600000001</v>
      </c>
      <c r="P2751">
        <v>1.10103</v>
      </c>
      <c r="Q2751">
        <v>1.0458100100000001</v>
      </c>
      <c r="R2751">
        <v>1.0686749799999999</v>
      </c>
      <c r="S2751" t="s">
        <v>34</v>
      </c>
      <c r="T2751">
        <v>3</v>
      </c>
      <c r="U2751" t="s">
        <v>10950</v>
      </c>
      <c r="V2751">
        <v>1</v>
      </c>
      <c r="W2751" s="1">
        <v>6.91E-97</v>
      </c>
      <c r="X2751">
        <v>388.9</v>
      </c>
      <c r="Y2751">
        <v>341.19</v>
      </c>
      <c r="Z2751">
        <v>115.78</v>
      </c>
      <c r="AA2751">
        <v>4.2824</v>
      </c>
      <c r="AB2751">
        <v>9629100000</v>
      </c>
      <c r="AC2751">
        <v>4829800000</v>
      </c>
      <c r="AD2751">
        <v>4799300000</v>
      </c>
      <c r="AE2751">
        <v>2484</v>
      </c>
      <c r="AF2751">
        <v>1.027869999</v>
      </c>
      <c r="AG2751">
        <v>0.89531999799999995</v>
      </c>
      <c r="AH2751">
        <v>0.98829996600000003</v>
      </c>
      <c r="AI2751">
        <v>1.0521000030000001</v>
      </c>
      <c r="AJ2751">
        <v>1.1762999299999999</v>
      </c>
      <c r="AK2751">
        <v>1.0245999100000001</v>
      </c>
      <c r="AL2751">
        <v>1.186469972</v>
      </c>
      <c r="AM2751">
        <v>1.088129997</v>
      </c>
      <c r="AN2751">
        <v>1.2434949870000001</v>
      </c>
      <c r="AO2751">
        <v>1.1357400420000001</v>
      </c>
      <c r="AP2751">
        <v>1.152325034</v>
      </c>
      <c r="AQ2751">
        <v>1.1659200190000001</v>
      </c>
      <c r="AR2751">
        <v>1.1518950459999999</v>
      </c>
      <c r="AS2751">
        <v>1.2099199300000001</v>
      </c>
      <c r="AT2751">
        <v>0.91175496599999994</v>
      </c>
      <c r="AU2751">
        <v>1.1356449719999999</v>
      </c>
      <c r="AV2751">
        <v>0.98449003700000004</v>
      </c>
      <c r="AW2751">
        <v>1.063449979</v>
      </c>
      <c r="AX2751">
        <v>0.986189961</v>
      </c>
      <c r="AY2751">
        <v>1.03700006</v>
      </c>
      <c r="AZ2751">
        <v>1.044700027</v>
      </c>
      <c r="BA2751">
        <v>0.99930000299999999</v>
      </c>
      <c r="BB2751">
        <v>1.0013500449999999</v>
      </c>
      <c r="BC2751">
        <v>1.0745000840000001</v>
      </c>
      <c r="BD2751">
        <v>1.0121849780000001</v>
      </c>
      <c r="BE2751">
        <v>1.07071501</v>
      </c>
      <c r="BF2751">
        <v>1.066390038</v>
      </c>
      <c r="BG2751">
        <v>1.1684899930000001</v>
      </c>
      <c r="BH2751">
        <v>1.082989931</v>
      </c>
      <c r="BI2751">
        <v>1.227460027</v>
      </c>
      <c r="BJ2751">
        <v>1.0417300460000001</v>
      </c>
      <c r="BK2751">
        <v>1.151400089</v>
      </c>
      <c r="BL2751">
        <v>1.1127699609999999</v>
      </c>
      <c r="BM2751">
        <v>1.066415012</v>
      </c>
      <c r="BN2751">
        <v>1.1071299910000001</v>
      </c>
      <c r="BO2751">
        <v>1.0738999840000001</v>
      </c>
      <c r="BP2751" t="s">
        <v>16266</v>
      </c>
      <c r="BQ2751">
        <v>2484</v>
      </c>
      <c r="BR2751" t="s">
        <v>16266</v>
      </c>
      <c r="BS2751" t="s">
        <v>16266</v>
      </c>
      <c r="BT2751" t="s">
        <v>16265</v>
      </c>
      <c r="BU2751" t="s">
        <v>16267</v>
      </c>
      <c r="BV2751" t="s">
        <v>16268</v>
      </c>
      <c r="BW2751" t="s">
        <v>16269</v>
      </c>
      <c r="BX2751" t="s">
        <v>3987</v>
      </c>
      <c r="BY2751" t="s">
        <v>16270</v>
      </c>
      <c r="BZ2751" t="s">
        <v>56</v>
      </c>
      <c r="CA2751">
        <v>1947</v>
      </c>
    </row>
    <row r="2752" spans="1:79" x14ac:dyDescent="0.35">
      <c r="A2752">
        <v>1.05372</v>
      </c>
      <c r="B2752">
        <v>1.1493001</v>
      </c>
      <c r="C2752">
        <v>1.1104750000000001</v>
      </c>
      <c r="D2752">
        <v>1.1036499</v>
      </c>
      <c r="E2752">
        <v>1.4104749999999999</v>
      </c>
      <c r="F2752">
        <v>1.1356999999999999</v>
      </c>
      <c r="G2752">
        <v>1.5382975000000001</v>
      </c>
      <c r="H2752">
        <v>1.2513524999999999</v>
      </c>
      <c r="I2752">
        <v>1.0300075399999999</v>
      </c>
      <c r="J2752">
        <v>1.186275</v>
      </c>
      <c r="K2752">
        <v>1.2073075</v>
      </c>
      <c r="L2752">
        <v>1.5064600000000001</v>
      </c>
      <c r="M2752">
        <v>1.2508375</v>
      </c>
      <c r="N2752">
        <v>1.208045</v>
      </c>
      <c r="O2752">
        <v>1.1450225000000001</v>
      </c>
      <c r="P2752">
        <v>1.1716549000000001</v>
      </c>
      <c r="Q2752">
        <v>1.19</v>
      </c>
      <c r="R2752">
        <v>1.2664800000000001</v>
      </c>
      <c r="S2752" t="s">
        <v>34</v>
      </c>
      <c r="T2752">
        <v>2</v>
      </c>
      <c r="U2752" t="s">
        <v>10950</v>
      </c>
      <c r="V2752">
        <v>0.99862099999999998</v>
      </c>
      <c r="W2752" s="1">
        <v>7.4700000000000001E-7</v>
      </c>
      <c r="X2752">
        <v>86.557000000000002</v>
      </c>
      <c r="Y2752">
        <v>63.756</v>
      </c>
      <c r="Z2752">
        <v>74.972999999999999</v>
      </c>
      <c r="AA2752">
        <v>0.20788000000000001</v>
      </c>
      <c r="AB2752">
        <v>11260000000</v>
      </c>
      <c r="AC2752">
        <v>5133100000</v>
      </c>
      <c r="AD2752">
        <v>6126500000</v>
      </c>
      <c r="AE2752">
        <v>2409</v>
      </c>
      <c r="AF2752">
        <v>1.0204399820000001</v>
      </c>
      <c r="AG2752" t="s">
        <v>30</v>
      </c>
      <c r="AH2752">
        <v>0.92274999599999996</v>
      </c>
      <c r="AI2752">
        <v>0.89519995500000005</v>
      </c>
      <c r="AJ2752">
        <v>1.573199987</v>
      </c>
      <c r="AK2752">
        <v>1.1153999569999999</v>
      </c>
      <c r="AL2752">
        <v>1.6133700010000001</v>
      </c>
      <c r="AM2752">
        <v>1.1526900529999999</v>
      </c>
      <c r="AN2752">
        <v>0.93262505500000004</v>
      </c>
      <c r="AO2752">
        <v>0.95806002599999995</v>
      </c>
      <c r="AP2752">
        <v>1.1681250329999999</v>
      </c>
      <c r="AQ2752" t="s">
        <v>30</v>
      </c>
      <c r="AR2752">
        <v>1.19729507</v>
      </c>
      <c r="AS2752">
        <v>1.0952900050000001</v>
      </c>
      <c r="AT2752">
        <v>0.95627498600000005</v>
      </c>
      <c r="AU2752">
        <v>1.17165494</v>
      </c>
      <c r="AV2752">
        <v>1.0747400520000001</v>
      </c>
      <c r="AW2752">
        <v>1.281939924</v>
      </c>
      <c r="AX2752">
        <v>1.0870000120000001</v>
      </c>
      <c r="AY2752">
        <v>1.1493000979999999</v>
      </c>
      <c r="AZ2752">
        <v>1.298200011</v>
      </c>
      <c r="BA2752">
        <v>1.3120999339999999</v>
      </c>
      <c r="BB2752">
        <v>1.247750044</v>
      </c>
      <c r="BC2752">
        <v>1.1560000180000001</v>
      </c>
      <c r="BD2752">
        <v>1.4632250070000001</v>
      </c>
      <c r="BE2752">
        <v>1.3500149850000001</v>
      </c>
      <c r="BF2752">
        <v>1.1273900269999999</v>
      </c>
      <c r="BG2752">
        <v>1.4144900439999999</v>
      </c>
      <c r="BH2752">
        <v>1.246490002</v>
      </c>
      <c r="BI2752">
        <v>1.5064599510000001</v>
      </c>
      <c r="BJ2752">
        <v>1.3043800000000001</v>
      </c>
      <c r="BK2752">
        <v>1.3208000659999999</v>
      </c>
      <c r="BL2752">
        <v>1.3337700370000001</v>
      </c>
      <c r="BM2752" t="s">
        <v>30</v>
      </c>
      <c r="BN2752">
        <v>1.305259943</v>
      </c>
      <c r="BO2752">
        <v>1.2510200140000001</v>
      </c>
      <c r="BP2752" t="s">
        <v>16266</v>
      </c>
      <c r="BQ2752">
        <v>2409</v>
      </c>
      <c r="BR2752" t="s">
        <v>16266</v>
      </c>
      <c r="BS2752" t="s">
        <v>16266</v>
      </c>
      <c r="BT2752" t="s">
        <v>16265</v>
      </c>
      <c r="BU2752" t="s">
        <v>16267</v>
      </c>
      <c r="BV2752" t="s">
        <v>16271</v>
      </c>
      <c r="BW2752" t="s">
        <v>16272</v>
      </c>
      <c r="BX2752" t="s">
        <v>3987</v>
      </c>
      <c r="BY2752" t="s">
        <v>16273</v>
      </c>
      <c r="BZ2752">
        <v>1</v>
      </c>
      <c r="CA2752">
        <v>1947</v>
      </c>
    </row>
    <row r="2753" spans="1:79" x14ac:dyDescent="0.35">
      <c r="A2753">
        <v>1.07194495</v>
      </c>
      <c r="B2753">
        <v>0.98277502999999999</v>
      </c>
      <c r="C2753">
        <v>1.0430499900000001</v>
      </c>
      <c r="D2753">
        <v>1.0846</v>
      </c>
      <c r="E2753">
        <v>1.0756750100000001</v>
      </c>
      <c r="F2753">
        <v>1.03650004</v>
      </c>
      <c r="G2753">
        <v>1.0609974900000001</v>
      </c>
      <c r="H2753">
        <v>1.04164246</v>
      </c>
      <c r="I2753">
        <v>1.09914249</v>
      </c>
      <c r="J2753">
        <v>1.01662001</v>
      </c>
      <c r="K2753">
        <v>0.92061251</v>
      </c>
      <c r="L2753">
        <v>1.1626400000000001</v>
      </c>
      <c r="M2753">
        <v>1.08737251</v>
      </c>
      <c r="N2753">
        <v>1.0926200399999999</v>
      </c>
      <c r="O2753">
        <v>1.0313125000000001</v>
      </c>
      <c r="P2753">
        <v>1.0332749800000001</v>
      </c>
      <c r="Q2753">
        <v>1.0267199899999999</v>
      </c>
      <c r="R2753">
        <v>1.05814999</v>
      </c>
      <c r="S2753" t="s">
        <v>34</v>
      </c>
      <c r="T2753">
        <v>3</v>
      </c>
      <c r="U2753" t="s">
        <v>10950</v>
      </c>
      <c r="V2753">
        <v>0.99879300000000004</v>
      </c>
      <c r="W2753" s="1">
        <v>1.0699999999999999E-24</v>
      </c>
      <c r="X2753">
        <v>147.08000000000001</v>
      </c>
      <c r="Y2753">
        <v>108.4</v>
      </c>
      <c r="Z2753">
        <v>81.185000000000002</v>
      </c>
      <c r="AA2753">
        <v>2.7992E-2</v>
      </c>
      <c r="AB2753">
        <v>6034800000</v>
      </c>
      <c r="AC2753">
        <v>3051200000</v>
      </c>
      <c r="AD2753">
        <v>2983600000</v>
      </c>
      <c r="AE2753">
        <v>162</v>
      </c>
      <c r="AF2753">
        <v>1.127889991</v>
      </c>
      <c r="AG2753">
        <v>0.98685002300000002</v>
      </c>
      <c r="AH2753">
        <v>0.96860003500000003</v>
      </c>
      <c r="AI2753">
        <v>1.119700015</v>
      </c>
      <c r="AJ2753">
        <v>1.0976999999999999</v>
      </c>
      <c r="AK2753">
        <v>1.0825999980000001</v>
      </c>
      <c r="AL2753">
        <v>1.096870005</v>
      </c>
      <c r="AM2753">
        <v>1.034569979</v>
      </c>
      <c r="AN2753">
        <v>1.086995006</v>
      </c>
      <c r="AO2753">
        <v>1.04618001</v>
      </c>
      <c r="AP2753">
        <v>1.0483050350000001</v>
      </c>
      <c r="AQ2753">
        <v>1.17742002</v>
      </c>
      <c r="AR2753">
        <v>1.1137850279999999</v>
      </c>
      <c r="AS2753">
        <v>1.117220044</v>
      </c>
      <c r="AT2753">
        <v>1.0125149490000001</v>
      </c>
      <c r="AU2753">
        <v>1.0487549300000001</v>
      </c>
      <c r="AV2753">
        <v>0.98407000300000003</v>
      </c>
      <c r="AW2753">
        <v>1.057729959</v>
      </c>
      <c r="AX2753">
        <v>1.0159999129999999</v>
      </c>
      <c r="AY2753">
        <v>0.97870004200000005</v>
      </c>
      <c r="AZ2753">
        <v>1.1174999480000001</v>
      </c>
      <c r="BA2753">
        <v>1.0494999890000001</v>
      </c>
      <c r="BB2753">
        <v>1.053650022</v>
      </c>
      <c r="BC2753">
        <v>0.99040007600000002</v>
      </c>
      <c r="BD2753">
        <v>1.025124967</v>
      </c>
      <c r="BE2753">
        <v>1.0487149360000001</v>
      </c>
      <c r="BF2753">
        <v>1.1112899780000001</v>
      </c>
      <c r="BG2753">
        <v>0.98706000999999999</v>
      </c>
      <c r="BH2753">
        <v>0.79291999299999993</v>
      </c>
      <c r="BI2753">
        <v>1.1478599309999999</v>
      </c>
      <c r="BJ2753">
        <v>1.0609599949999999</v>
      </c>
      <c r="BK2753">
        <v>1.068020046</v>
      </c>
      <c r="BL2753">
        <v>1.050110042</v>
      </c>
      <c r="BM2753">
        <v>1.0177950259999999</v>
      </c>
      <c r="BN2753">
        <v>1.0693699720000001</v>
      </c>
      <c r="BO2753">
        <v>1.058570027</v>
      </c>
      <c r="BP2753" t="s">
        <v>6912</v>
      </c>
      <c r="BQ2753" t="s">
        <v>16274</v>
      </c>
      <c r="BR2753" t="s">
        <v>6914</v>
      </c>
      <c r="BS2753" t="s">
        <v>6914</v>
      </c>
      <c r="BT2753" t="s">
        <v>6911</v>
      </c>
      <c r="BU2753" t="s">
        <v>6915</v>
      </c>
      <c r="BV2753" t="s">
        <v>16275</v>
      </c>
      <c r="BW2753" t="s">
        <v>16276</v>
      </c>
      <c r="BY2753" t="s">
        <v>16277</v>
      </c>
      <c r="BZ2753" t="s">
        <v>56</v>
      </c>
      <c r="CA2753">
        <v>1124</v>
      </c>
    </row>
    <row r="2754" spans="1:79" x14ac:dyDescent="0.35">
      <c r="A2754">
        <v>0.96898996999999998</v>
      </c>
      <c r="B2754">
        <v>0.99463006899999995</v>
      </c>
      <c r="C2754">
        <v>0.98949999</v>
      </c>
      <c r="D2754">
        <v>0.99873498100000002</v>
      </c>
      <c r="E2754">
        <v>0.98043501</v>
      </c>
      <c r="F2754">
        <v>0.990759999</v>
      </c>
      <c r="G2754">
        <v>1.01629251</v>
      </c>
      <c r="H2754">
        <v>1.1243025</v>
      </c>
      <c r="I2754">
        <v>1.1246925000000001</v>
      </c>
      <c r="J2754">
        <v>1.0966799899999999</v>
      </c>
      <c r="K2754">
        <v>1.1067175</v>
      </c>
      <c r="L2754">
        <v>1.2186399999999999</v>
      </c>
      <c r="M2754">
        <v>1.2006825999999999</v>
      </c>
      <c r="N2754">
        <v>1.23471</v>
      </c>
      <c r="O2754">
        <v>1.2374925000000001</v>
      </c>
      <c r="P2754">
        <v>1.193945</v>
      </c>
      <c r="Q2754">
        <v>1.21346</v>
      </c>
      <c r="R2754">
        <v>1.23238</v>
      </c>
      <c r="S2754" t="s">
        <v>34</v>
      </c>
      <c r="T2754">
        <v>2</v>
      </c>
      <c r="U2754" t="s">
        <v>10950</v>
      </c>
      <c r="V2754">
        <v>1</v>
      </c>
      <c r="W2754" s="1">
        <v>1.92E-14</v>
      </c>
      <c r="X2754">
        <v>151.49</v>
      </c>
      <c r="Y2754">
        <v>95.195999999999998</v>
      </c>
      <c r="Z2754">
        <v>99.710999999999999</v>
      </c>
      <c r="AA2754">
        <v>0.22667000000000001</v>
      </c>
      <c r="AB2754">
        <v>81254000000</v>
      </c>
      <c r="AC2754">
        <v>39543000000</v>
      </c>
      <c r="AD2754">
        <v>41711000000</v>
      </c>
      <c r="AE2754">
        <v>181</v>
      </c>
      <c r="AF2754">
        <v>0.95649999399999996</v>
      </c>
      <c r="AG2754">
        <v>0.93906003199999999</v>
      </c>
      <c r="AH2754">
        <v>0.986500025</v>
      </c>
      <c r="AI2754">
        <v>1.007049978</v>
      </c>
      <c r="AJ2754">
        <v>0.92491996300000001</v>
      </c>
      <c r="AK2754">
        <v>0.97831994300000003</v>
      </c>
      <c r="AL2754">
        <v>0.99878001199999999</v>
      </c>
      <c r="AM2754">
        <v>1.1285899879999999</v>
      </c>
      <c r="AN2754">
        <v>1.0918949840000001</v>
      </c>
      <c r="AO2754">
        <v>1.0644699929999999</v>
      </c>
      <c r="AP2754">
        <v>1.028345048</v>
      </c>
      <c r="AQ2754">
        <v>1.135219932</v>
      </c>
      <c r="AR2754">
        <v>1.14468503</v>
      </c>
      <c r="AS2754">
        <v>1.1116199490000001</v>
      </c>
      <c r="AT2754">
        <v>1.1951149700000001</v>
      </c>
      <c r="AU2754">
        <v>1.1515149469999999</v>
      </c>
      <c r="AV2754">
        <v>1.167760015</v>
      </c>
      <c r="AW2754">
        <v>1.234839976</v>
      </c>
      <c r="AX2754">
        <v>0.98147994299999997</v>
      </c>
      <c r="AY2754">
        <v>1.0502001050000001</v>
      </c>
      <c r="AZ2754">
        <v>0.99249994799999997</v>
      </c>
      <c r="BA2754">
        <v>0.99041998399999998</v>
      </c>
      <c r="BB2754">
        <v>1.035950065</v>
      </c>
      <c r="BC2754">
        <v>1.0032000539999999</v>
      </c>
      <c r="BD2754">
        <v>1.0338050130000001</v>
      </c>
      <c r="BE2754">
        <v>1.1200149660000001</v>
      </c>
      <c r="BF2754">
        <v>1.157490015</v>
      </c>
      <c r="BG2754">
        <v>1.1288899779999999</v>
      </c>
      <c r="BH2754">
        <v>1.1850899459999999</v>
      </c>
      <c r="BI2754">
        <v>1.302060008</v>
      </c>
      <c r="BJ2754">
        <v>1.2566800709999999</v>
      </c>
      <c r="BK2754">
        <v>1.357800007</v>
      </c>
      <c r="BL2754">
        <v>1.2798700329999999</v>
      </c>
      <c r="BM2754">
        <v>1.2363749740000001</v>
      </c>
      <c r="BN2754">
        <v>1.2591599229999999</v>
      </c>
      <c r="BO2754">
        <v>1.2299199700000001</v>
      </c>
      <c r="BP2754" t="s">
        <v>16279</v>
      </c>
      <c r="BQ2754">
        <v>181</v>
      </c>
      <c r="BR2754" t="s">
        <v>16279</v>
      </c>
      <c r="BS2754" t="s">
        <v>16279</v>
      </c>
      <c r="BT2754" t="s">
        <v>16278</v>
      </c>
      <c r="BU2754" t="s">
        <v>16280</v>
      </c>
      <c r="BV2754" t="s">
        <v>16281</v>
      </c>
      <c r="BW2754" t="s">
        <v>16282</v>
      </c>
      <c r="BY2754" t="s">
        <v>16283</v>
      </c>
      <c r="BZ2754">
        <v>1</v>
      </c>
      <c r="CA2754">
        <v>3559</v>
      </c>
    </row>
    <row r="2755" spans="1:79" x14ac:dyDescent="0.35">
      <c r="A2755">
        <v>1.120795</v>
      </c>
      <c r="B2755">
        <v>1.0706250100000001</v>
      </c>
      <c r="C2755">
        <v>1.0580000300000001</v>
      </c>
      <c r="D2755">
        <v>1.13235</v>
      </c>
      <c r="E2755">
        <v>1.1370750000000001</v>
      </c>
      <c r="F2755">
        <v>1.0974000100000001</v>
      </c>
      <c r="G2755">
        <v>1.1012875</v>
      </c>
      <c r="H2755">
        <v>1.2170525000000001</v>
      </c>
      <c r="I2755">
        <v>1.2037424999999999</v>
      </c>
      <c r="J2755">
        <v>1.176415</v>
      </c>
      <c r="K2755">
        <v>1.2075076</v>
      </c>
      <c r="L2755">
        <v>1.1039049999999999</v>
      </c>
      <c r="M2755">
        <v>1.2761376</v>
      </c>
      <c r="N2755">
        <v>1.151375</v>
      </c>
      <c r="O2755">
        <v>1.3045925</v>
      </c>
      <c r="P2755">
        <v>1.209335</v>
      </c>
      <c r="Q2755">
        <v>1.1398200000000001</v>
      </c>
      <c r="R2755">
        <v>1.2525299999999999</v>
      </c>
      <c r="S2755" t="s">
        <v>34</v>
      </c>
      <c r="T2755">
        <v>3</v>
      </c>
      <c r="U2755" t="s">
        <v>10950</v>
      </c>
      <c r="V2755">
        <v>1</v>
      </c>
      <c r="W2755" s="1">
        <v>9.0200000000000009E-28</v>
      </c>
      <c r="X2755">
        <v>204.5</v>
      </c>
      <c r="Y2755">
        <v>162.4</v>
      </c>
      <c r="Z2755">
        <v>169.99</v>
      </c>
      <c r="AA2755">
        <v>-0.13202</v>
      </c>
      <c r="AB2755">
        <v>8717600000</v>
      </c>
      <c r="AC2755">
        <v>4054500000</v>
      </c>
      <c r="AD2755">
        <v>4663100000</v>
      </c>
      <c r="AE2755">
        <v>203</v>
      </c>
      <c r="AF2755">
        <v>1.0992900130000001</v>
      </c>
      <c r="AG2755">
        <v>1.0348500009999999</v>
      </c>
      <c r="AH2755">
        <v>1.1202000379999999</v>
      </c>
      <c r="AI2755">
        <v>1.068700016</v>
      </c>
      <c r="AJ2755">
        <v>1.164799929</v>
      </c>
      <c r="AK2755">
        <v>1.1297999619999999</v>
      </c>
      <c r="AL2755">
        <v>1.1162700059999999</v>
      </c>
      <c r="AM2755">
        <v>1.1672899720000001</v>
      </c>
      <c r="AN2755">
        <v>1.212295055</v>
      </c>
      <c r="AO2755">
        <v>1.1743400099999999</v>
      </c>
      <c r="AP2755">
        <v>1.200025082</v>
      </c>
      <c r="AQ2755">
        <v>1.072449982</v>
      </c>
      <c r="AR2755">
        <v>1.2058950660000001</v>
      </c>
      <c r="AS2755">
        <v>1.207620025</v>
      </c>
      <c r="AT2755">
        <v>1.2664150000000001</v>
      </c>
      <c r="AU2755">
        <v>1.1655949350000001</v>
      </c>
      <c r="AV2755">
        <v>1.1490800379999999</v>
      </c>
      <c r="AW2755">
        <v>1.203739941</v>
      </c>
      <c r="AX2755">
        <v>1.14230001</v>
      </c>
      <c r="AY2755">
        <v>1.106400013</v>
      </c>
      <c r="AZ2755">
        <v>0.99580001799999995</v>
      </c>
      <c r="BA2755">
        <v>1.1959999800000001</v>
      </c>
      <c r="BB2755">
        <v>1.109350085</v>
      </c>
      <c r="BC2755">
        <v>1.065000057</v>
      </c>
      <c r="BD2755">
        <v>1.0863050219999999</v>
      </c>
      <c r="BE2755">
        <v>1.2668150069999999</v>
      </c>
      <c r="BF2755">
        <v>1.1951899530000001</v>
      </c>
      <c r="BG2755">
        <v>1.178489983</v>
      </c>
      <c r="BH2755">
        <v>1.2149900200000001</v>
      </c>
      <c r="BI2755">
        <v>1.135360003</v>
      </c>
      <c r="BJ2755">
        <v>1.346380055</v>
      </c>
      <c r="BK2755">
        <v>1.0951300260000001</v>
      </c>
      <c r="BL2755">
        <v>1.3427699799999999</v>
      </c>
      <c r="BM2755">
        <v>1.253075004</v>
      </c>
      <c r="BN2755">
        <v>1.1305599209999999</v>
      </c>
      <c r="BO2755">
        <v>1.301320016</v>
      </c>
      <c r="BP2755" t="s">
        <v>16285</v>
      </c>
      <c r="BQ2755">
        <v>203</v>
      </c>
      <c r="BR2755" t="s">
        <v>16285</v>
      </c>
      <c r="BS2755" t="s">
        <v>16285</v>
      </c>
      <c r="BT2755" t="s">
        <v>16284</v>
      </c>
      <c r="BU2755" t="s">
        <v>16286</v>
      </c>
      <c r="BV2755" t="s">
        <v>16287</v>
      </c>
      <c r="BW2755" t="s">
        <v>16288</v>
      </c>
      <c r="BY2755" t="s">
        <v>16289</v>
      </c>
      <c r="BZ2755">
        <v>1</v>
      </c>
      <c r="CA2755">
        <v>1654</v>
      </c>
    </row>
    <row r="2756" spans="1:79" x14ac:dyDescent="0.35">
      <c r="A2756">
        <v>1.09200001</v>
      </c>
      <c r="B2756">
        <v>1.09200001</v>
      </c>
      <c r="C2756">
        <v>1.3481000000000001</v>
      </c>
      <c r="D2756">
        <v>1.1650999</v>
      </c>
      <c r="E2756">
        <v>1.2924998999999999</v>
      </c>
      <c r="F2756">
        <v>1.2842</v>
      </c>
      <c r="G2756">
        <v>1.18797</v>
      </c>
      <c r="H2756">
        <v>1.34399</v>
      </c>
      <c r="I2756">
        <v>1.2737400999999999</v>
      </c>
      <c r="J2756">
        <v>1.2034901</v>
      </c>
      <c r="K2756">
        <v>1.228715</v>
      </c>
      <c r="L2756">
        <v>1.2539400000000001</v>
      </c>
      <c r="M2756">
        <v>1.4059375000000001</v>
      </c>
      <c r="N2756">
        <v>1.3864262000000001</v>
      </c>
      <c r="O2756">
        <v>1.3669150000000001</v>
      </c>
      <c r="P2756">
        <v>1.300475</v>
      </c>
      <c r="Q2756">
        <v>1.2757025</v>
      </c>
      <c r="R2756">
        <v>1.2509299999999999</v>
      </c>
      <c r="S2756" t="s">
        <v>34</v>
      </c>
      <c r="T2756">
        <v>4</v>
      </c>
      <c r="U2756" t="s">
        <v>10950</v>
      </c>
      <c r="V2756">
        <v>0.99460099999999996</v>
      </c>
      <c r="W2756" s="1">
        <v>8.0099999999999995E-6</v>
      </c>
      <c r="X2756">
        <v>87.676000000000002</v>
      </c>
      <c r="Y2756">
        <v>62.49</v>
      </c>
      <c r="Z2756">
        <v>87.676000000000002</v>
      </c>
      <c r="AA2756">
        <v>-8.8441000000000006E-2</v>
      </c>
      <c r="AB2756">
        <v>2436100000</v>
      </c>
      <c r="AC2756">
        <v>1028900000</v>
      </c>
      <c r="AD2756">
        <v>1407200000</v>
      </c>
      <c r="AE2756">
        <v>237</v>
      </c>
      <c r="AF2756" t="s">
        <v>30</v>
      </c>
      <c r="AG2756" t="s">
        <v>30</v>
      </c>
      <c r="AH2756">
        <v>1.38530004</v>
      </c>
      <c r="AI2756">
        <v>1.0050999519999999</v>
      </c>
      <c r="AJ2756">
        <v>1.2924998999999999</v>
      </c>
      <c r="AK2756">
        <v>1.2841999529999999</v>
      </c>
      <c r="AL2756">
        <v>1.1879699829999999</v>
      </c>
      <c r="AM2756">
        <v>1.343989968</v>
      </c>
      <c r="AN2756" t="s">
        <v>30</v>
      </c>
      <c r="AO2756" t="s">
        <v>30</v>
      </c>
      <c r="AP2756" t="s">
        <v>30</v>
      </c>
      <c r="AQ2756">
        <v>1.270519972</v>
      </c>
      <c r="AR2756">
        <v>1.445895076</v>
      </c>
      <c r="AS2756" t="s">
        <v>30</v>
      </c>
      <c r="AT2756">
        <v>1.366914988</v>
      </c>
      <c r="AU2756" t="s">
        <v>30</v>
      </c>
      <c r="AV2756" t="s">
        <v>30</v>
      </c>
      <c r="AW2756">
        <v>1.2514399890000001</v>
      </c>
      <c r="AX2756" t="s">
        <v>30</v>
      </c>
      <c r="AY2756">
        <v>1.0920000080000001</v>
      </c>
      <c r="AZ2756">
        <v>1.3108999729999999</v>
      </c>
      <c r="BA2756">
        <v>1.3250999450000001</v>
      </c>
      <c r="BB2756" t="s">
        <v>30</v>
      </c>
      <c r="BC2756" t="s">
        <v>30</v>
      </c>
      <c r="BD2756" t="s">
        <v>30</v>
      </c>
      <c r="BE2756" t="s">
        <v>30</v>
      </c>
      <c r="BF2756" t="s">
        <v>30</v>
      </c>
      <c r="BG2756">
        <v>1.203490078</v>
      </c>
      <c r="BH2756" t="s">
        <v>30</v>
      </c>
      <c r="BI2756">
        <v>1.2373600009999999</v>
      </c>
      <c r="BJ2756">
        <v>1.3659799699999999</v>
      </c>
      <c r="BK2756" t="s">
        <v>30</v>
      </c>
      <c r="BL2756" t="s">
        <v>30</v>
      </c>
      <c r="BM2756">
        <v>1.3004750010000001</v>
      </c>
      <c r="BN2756" t="s">
        <v>30</v>
      </c>
      <c r="BO2756">
        <v>1.250420034</v>
      </c>
      <c r="BP2756" t="s">
        <v>16285</v>
      </c>
      <c r="BQ2756">
        <v>237</v>
      </c>
      <c r="BR2756" t="s">
        <v>16285</v>
      </c>
      <c r="BS2756" t="s">
        <v>16285</v>
      </c>
      <c r="BT2756" t="s">
        <v>16284</v>
      </c>
      <c r="BU2756" t="s">
        <v>16286</v>
      </c>
      <c r="BV2756" t="s">
        <v>16290</v>
      </c>
      <c r="BW2756" t="s">
        <v>16291</v>
      </c>
      <c r="BY2756" t="s">
        <v>16292</v>
      </c>
      <c r="BZ2756">
        <v>1</v>
      </c>
      <c r="CA2756">
        <v>1654</v>
      </c>
    </row>
    <row r="2757" spans="1:79" x14ac:dyDescent="0.35">
      <c r="A2757">
        <v>0</v>
      </c>
      <c r="B2757">
        <v>0</v>
      </c>
      <c r="C2757">
        <v>1.4474</v>
      </c>
      <c r="D2757">
        <v>1.2806999999999999</v>
      </c>
      <c r="E2757">
        <v>1.8159999999999998</v>
      </c>
      <c r="F2757">
        <v>1.369405</v>
      </c>
      <c r="G2757">
        <v>0.92281002000000001</v>
      </c>
      <c r="H2757">
        <v>1.32579</v>
      </c>
      <c r="I2757">
        <v>1.5273949999999998</v>
      </c>
      <c r="J2757">
        <v>1.33334</v>
      </c>
      <c r="K2757">
        <v>1.110725</v>
      </c>
      <c r="L2757">
        <v>1.5269200000000001</v>
      </c>
      <c r="M2757">
        <v>0.96671503999999997</v>
      </c>
      <c r="N2757">
        <v>1.05520999</v>
      </c>
      <c r="O2757">
        <v>1.2158149</v>
      </c>
      <c r="P2757">
        <v>1.1567425</v>
      </c>
      <c r="Q2757">
        <v>1.09767002</v>
      </c>
      <c r="R2757">
        <v>1.077485</v>
      </c>
      <c r="S2757" t="s">
        <v>34</v>
      </c>
      <c r="T2757">
        <v>3</v>
      </c>
      <c r="U2757" t="s">
        <v>10950</v>
      </c>
      <c r="V2757">
        <v>0.99929800000000002</v>
      </c>
      <c r="W2757">
        <v>8.2463000000000002E-4</v>
      </c>
      <c r="X2757">
        <v>79.337000000000003</v>
      </c>
      <c r="Y2757">
        <v>53.889000000000003</v>
      </c>
      <c r="Z2757">
        <v>62.088000000000001</v>
      </c>
      <c r="AA2757">
        <v>6.3436999999999993E-2</v>
      </c>
      <c r="AB2757">
        <v>350840000</v>
      </c>
      <c r="AC2757">
        <v>169180000</v>
      </c>
      <c r="AD2757">
        <v>181660000</v>
      </c>
      <c r="AE2757">
        <v>5</v>
      </c>
      <c r="AF2757" t="s">
        <v>30</v>
      </c>
      <c r="AG2757" t="s">
        <v>30</v>
      </c>
      <c r="AH2757">
        <v>1.4473999740000001</v>
      </c>
      <c r="AI2757">
        <v>1.280700028</v>
      </c>
      <c r="AJ2757">
        <v>1.8159999849999999</v>
      </c>
      <c r="AK2757" t="s">
        <v>30</v>
      </c>
      <c r="AL2757">
        <v>0.92281001799999995</v>
      </c>
      <c r="AM2757">
        <v>1.325790048</v>
      </c>
      <c r="AN2757">
        <v>1.52739501</v>
      </c>
      <c r="AO2757">
        <v>1.333340049</v>
      </c>
      <c r="AP2757">
        <v>1.1107250449999999</v>
      </c>
      <c r="AQ2757">
        <v>1.5269199609999999</v>
      </c>
      <c r="AR2757">
        <v>0.96671503800000003</v>
      </c>
      <c r="AS2757">
        <v>1.0552099939999999</v>
      </c>
      <c r="AT2757">
        <v>1.215814948</v>
      </c>
      <c r="AU2757" t="s">
        <v>30</v>
      </c>
      <c r="AV2757">
        <v>1.0976700189999999</v>
      </c>
      <c r="AW2757" t="s">
        <v>30</v>
      </c>
      <c r="AX2757" t="s">
        <v>30</v>
      </c>
      <c r="AY2757" t="s">
        <v>30</v>
      </c>
      <c r="AZ2757" t="s">
        <v>30</v>
      </c>
      <c r="BA2757" t="s">
        <v>30</v>
      </c>
      <c r="BB2757" t="s">
        <v>30</v>
      </c>
      <c r="BC2757" t="s">
        <v>30</v>
      </c>
      <c r="BD2757" t="s">
        <v>30</v>
      </c>
      <c r="BE2757" t="s">
        <v>30</v>
      </c>
      <c r="BF2757" t="s">
        <v>30</v>
      </c>
      <c r="BG2757" t="s">
        <v>30</v>
      </c>
      <c r="BH2757" t="s">
        <v>30</v>
      </c>
      <c r="BI2757" t="s">
        <v>30</v>
      </c>
      <c r="BJ2757" t="s">
        <v>30</v>
      </c>
      <c r="BK2757" t="s">
        <v>30</v>
      </c>
      <c r="BL2757" t="s">
        <v>30</v>
      </c>
      <c r="BM2757" t="s">
        <v>30</v>
      </c>
      <c r="BN2757" t="s">
        <v>30</v>
      </c>
      <c r="BO2757" t="s">
        <v>30</v>
      </c>
      <c r="BP2757" t="s">
        <v>16294</v>
      </c>
      <c r="BQ2757">
        <v>5</v>
      </c>
      <c r="BR2757" t="s">
        <v>16294</v>
      </c>
      <c r="BS2757" t="s">
        <v>16294</v>
      </c>
      <c r="BT2757" t="s">
        <v>16293</v>
      </c>
      <c r="BU2757" t="s">
        <v>16295</v>
      </c>
      <c r="BV2757" t="s">
        <v>16296</v>
      </c>
      <c r="BW2757" t="s">
        <v>16297</v>
      </c>
      <c r="BX2757" t="s">
        <v>759</v>
      </c>
      <c r="BY2757" t="s">
        <v>16298</v>
      </c>
      <c r="BZ2757">
        <v>1</v>
      </c>
      <c r="CA2757">
        <v>2342</v>
      </c>
    </row>
    <row r="2758" spans="1:79" x14ac:dyDescent="0.35">
      <c r="A2758">
        <v>0.85264000000000006</v>
      </c>
      <c r="B2758">
        <v>0.94425002000000002</v>
      </c>
      <c r="C2758">
        <v>1.26735</v>
      </c>
      <c r="D2758">
        <v>0.91071999000000003</v>
      </c>
      <c r="E2758">
        <v>1.2100249999999999</v>
      </c>
      <c r="F2758">
        <v>1.6458998999999999</v>
      </c>
      <c r="G2758">
        <v>1.1214325000000001</v>
      </c>
      <c r="H2758">
        <v>0.98582250000000005</v>
      </c>
      <c r="I2758">
        <v>1.0749874699999999</v>
      </c>
      <c r="J2758">
        <v>1.02586004</v>
      </c>
      <c r="K2758">
        <v>1.5032475000000001</v>
      </c>
      <c r="L2758">
        <v>1.2807900000000001</v>
      </c>
      <c r="M2758">
        <v>1.3926375</v>
      </c>
      <c r="N2758">
        <v>0.85644999999999993</v>
      </c>
      <c r="O2758">
        <v>0.92908245</v>
      </c>
      <c r="P2758">
        <v>1.133975</v>
      </c>
      <c r="Q2758">
        <v>1.1538599999999999</v>
      </c>
      <c r="R2758">
        <v>0.94248997999999995</v>
      </c>
      <c r="S2758" t="s">
        <v>34</v>
      </c>
      <c r="T2758">
        <v>3</v>
      </c>
      <c r="U2758" t="s">
        <v>10950</v>
      </c>
      <c r="V2758">
        <v>1</v>
      </c>
      <c r="W2758" s="1">
        <v>6.1699999999999995E-5</v>
      </c>
      <c r="X2758">
        <v>166.07</v>
      </c>
      <c r="Y2758">
        <v>121.43</v>
      </c>
      <c r="Z2758">
        <v>153.47999999999999</v>
      </c>
      <c r="AA2758">
        <v>-3.0897999999999998E-2</v>
      </c>
      <c r="AB2758">
        <v>1866500000</v>
      </c>
      <c r="AC2758">
        <v>898320000</v>
      </c>
      <c r="AD2758">
        <v>968160000</v>
      </c>
      <c r="AE2758">
        <v>1045</v>
      </c>
      <c r="AF2758">
        <v>0.81146001800000001</v>
      </c>
      <c r="AG2758">
        <v>0.94929999099999995</v>
      </c>
      <c r="AH2758">
        <v>1.269199967</v>
      </c>
      <c r="AI2758">
        <v>1.0656999949999999</v>
      </c>
      <c r="AJ2758">
        <v>1.2479000090000001</v>
      </c>
      <c r="AK2758">
        <v>1.6458998920000001</v>
      </c>
      <c r="AL2758">
        <v>1.2492700219999999</v>
      </c>
      <c r="AM2758">
        <v>0.98119002600000005</v>
      </c>
      <c r="AN2758">
        <v>1.0216850040000001</v>
      </c>
      <c r="AO2758">
        <v>1.0016500349999999</v>
      </c>
      <c r="AP2758">
        <v>1.08000505</v>
      </c>
      <c r="AQ2758">
        <v>1.167019963</v>
      </c>
      <c r="AR2758">
        <v>1.5759949680000001</v>
      </c>
      <c r="AS2758" t="s">
        <v>30</v>
      </c>
      <c r="AT2758">
        <v>1.0899149180000001</v>
      </c>
      <c r="AU2758" t="s">
        <v>30</v>
      </c>
      <c r="AV2758" t="s">
        <v>30</v>
      </c>
      <c r="AW2758">
        <v>0.98334997899999999</v>
      </c>
      <c r="AX2758">
        <v>0.89381998799999995</v>
      </c>
      <c r="AY2758">
        <v>0.93920004400000001</v>
      </c>
      <c r="AZ2758">
        <v>1.2654999490000001</v>
      </c>
      <c r="BA2758">
        <v>0.755739987</v>
      </c>
      <c r="BB2758">
        <v>1.172150016</v>
      </c>
      <c r="BC2758" t="s">
        <v>30</v>
      </c>
      <c r="BD2758">
        <v>0.993595004</v>
      </c>
      <c r="BE2758">
        <v>0.99045497199999999</v>
      </c>
      <c r="BF2758">
        <v>1.128289938</v>
      </c>
      <c r="BG2758">
        <v>1.050070047</v>
      </c>
      <c r="BH2758">
        <v>1.926489949</v>
      </c>
      <c r="BI2758">
        <v>1.3945599790000001</v>
      </c>
      <c r="BJ2758">
        <v>1.209280074</v>
      </c>
      <c r="BK2758">
        <v>0.85645002100000001</v>
      </c>
      <c r="BL2758">
        <v>0.76824998899999997</v>
      </c>
      <c r="BM2758">
        <v>1.1339750289999999</v>
      </c>
      <c r="BN2758">
        <v>1.1538599730000001</v>
      </c>
      <c r="BO2758">
        <v>0.90162998399999994</v>
      </c>
      <c r="BP2758" t="s">
        <v>16300</v>
      </c>
      <c r="BQ2758" t="s">
        <v>16301</v>
      </c>
      <c r="BR2758" t="s">
        <v>16302</v>
      </c>
      <c r="BS2758" t="s">
        <v>16302</v>
      </c>
      <c r="BT2758" t="s">
        <v>16299</v>
      </c>
      <c r="BU2758" t="s">
        <v>16303</v>
      </c>
      <c r="BV2758" t="s">
        <v>16304</v>
      </c>
      <c r="BW2758" t="s">
        <v>16305</v>
      </c>
      <c r="BY2758" t="s">
        <v>16306</v>
      </c>
      <c r="BZ2758">
        <v>1</v>
      </c>
      <c r="CA2758">
        <v>844</v>
      </c>
    </row>
    <row r="2759" spans="1:79" x14ac:dyDescent="0.35">
      <c r="A2759">
        <v>0.94065997000000001</v>
      </c>
      <c r="B2759">
        <v>1.1287251</v>
      </c>
      <c r="C2759">
        <v>1.0946999799999999</v>
      </c>
      <c r="D2759">
        <v>1.08514997</v>
      </c>
      <c r="E2759">
        <v>1.131175</v>
      </c>
      <c r="F2759">
        <v>1.2198500000000001</v>
      </c>
      <c r="G2759">
        <v>1.0642174799999999</v>
      </c>
      <c r="H2759">
        <v>1.1171525</v>
      </c>
      <c r="I2759">
        <v>1.1626425</v>
      </c>
      <c r="J2759">
        <v>1.1963650000000001</v>
      </c>
      <c r="K2759">
        <v>1.2316575000000001</v>
      </c>
      <c r="L2759">
        <v>1.25909</v>
      </c>
      <c r="M2759">
        <v>1.2268375</v>
      </c>
      <c r="N2759">
        <v>1.30071</v>
      </c>
      <c r="O2759">
        <v>1.2406425000000001</v>
      </c>
      <c r="P2759">
        <v>1.2477198999999999</v>
      </c>
      <c r="Q2759">
        <v>1.2534700000000001</v>
      </c>
      <c r="R2759">
        <v>1.3516300000000001</v>
      </c>
      <c r="S2759" t="s">
        <v>34</v>
      </c>
      <c r="T2759">
        <v>3</v>
      </c>
      <c r="U2759" t="s">
        <v>10950</v>
      </c>
      <c r="V2759">
        <v>0.99999800000000005</v>
      </c>
      <c r="W2759" s="1">
        <v>7.7999999999999999E-6</v>
      </c>
      <c r="X2759">
        <v>209.19</v>
      </c>
      <c r="Y2759">
        <v>171.63</v>
      </c>
      <c r="Z2759">
        <v>190.57</v>
      </c>
      <c r="AA2759">
        <v>2.9397E-2</v>
      </c>
      <c r="AB2759">
        <v>22379000000</v>
      </c>
      <c r="AC2759">
        <v>9855500000</v>
      </c>
      <c r="AD2759">
        <v>12523000000</v>
      </c>
      <c r="AE2759">
        <v>1047</v>
      </c>
      <c r="AF2759">
        <v>1.015129983</v>
      </c>
      <c r="AG2759">
        <v>1.069650054</v>
      </c>
      <c r="AH2759">
        <v>1.054100037</v>
      </c>
      <c r="AI2759">
        <v>1.1337999700000001</v>
      </c>
      <c r="AJ2759">
        <v>1.083699942</v>
      </c>
      <c r="AK2759">
        <v>1.061100006</v>
      </c>
      <c r="AL2759">
        <v>1.070669949</v>
      </c>
      <c r="AM2759">
        <v>1.144090056</v>
      </c>
      <c r="AN2759">
        <v>1.1839950079999999</v>
      </c>
      <c r="AO2759">
        <v>1.170040011</v>
      </c>
      <c r="AP2759">
        <v>1.218625069</v>
      </c>
      <c r="AQ2759">
        <v>1.2802200319999999</v>
      </c>
      <c r="AR2759">
        <v>1.187095046</v>
      </c>
      <c r="AS2759">
        <v>1.3486199380000001</v>
      </c>
      <c r="AT2759">
        <v>1.2086149449999999</v>
      </c>
      <c r="AU2759">
        <v>1.219464898</v>
      </c>
      <c r="AV2759">
        <v>1.2353799940000001</v>
      </c>
      <c r="AW2759">
        <v>1.28933996</v>
      </c>
      <c r="AX2759">
        <v>0.86618995700000001</v>
      </c>
      <c r="AY2759">
        <v>1.1878000499999999</v>
      </c>
      <c r="AZ2759">
        <v>1.1352999210000001</v>
      </c>
      <c r="BA2759">
        <v>1.0364999770000001</v>
      </c>
      <c r="BB2759">
        <v>1.178650022</v>
      </c>
      <c r="BC2759">
        <v>1.3786000010000001</v>
      </c>
      <c r="BD2759">
        <v>1.057765007</v>
      </c>
      <c r="BE2759">
        <v>1.0902150269999999</v>
      </c>
      <c r="BF2759">
        <v>1.1412899489999999</v>
      </c>
      <c r="BG2759">
        <v>1.2226900460000001</v>
      </c>
      <c r="BH2759">
        <v>1.2446899410000001</v>
      </c>
      <c r="BI2759">
        <v>1.2379599809999999</v>
      </c>
      <c r="BJ2759">
        <v>1.266580045</v>
      </c>
      <c r="BK2759">
        <v>1.252799988</v>
      </c>
      <c r="BL2759">
        <v>1.2726700310000001</v>
      </c>
      <c r="BM2759">
        <v>1.2759749890000001</v>
      </c>
      <c r="BN2759">
        <v>1.271559954</v>
      </c>
      <c r="BO2759">
        <v>1.4139199849999999</v>
      </c>
      <c r="BP2759" t="s">
        <v>16307</v>
      </c>
      <c r="BQ2759" t="s">
        <v>16308</v>
      </c>
      <c r="BR2759" t="s">
        <v>16309</v>
      </c>
      <c r="BS2759" t="s">
        <v>16309</v>
      </c>
      <c r="BT2759" t="s">
        <v>16310</v>
      </c>
      <c r="BU2759" t="s">
        <v>16311</v>
      </c>
      <c r="BV2759" t="s">
        <v>16312</v>
      </c>
      <c r="BW2759" t="s">
        <v>16313</v>
      </c>
      <c r="BY2759" t="s">
        <v>16314</v>
      </c>
      <c r="BZ2759">
        <v>1</v>
      </c>
      <c r="CA2759">
        <v>1488</v>
      </c>
    </row>
    <row r="2760" spans="1:79" x14ac:dyDescent="0.35">
      <c r="A2760">
        <v>0.76871999999999996</v>
      </c>
      <c r="B2760">
        <v>1.158685</v>
      </c>
      <c r="C2760">
        <v>1.5486499999999999</v>
      </c>
      <c r="D2760">
        <v>1.21475</v>
      </c>
      <c r="E2760">
        <v>1.2902</v>
      </c>
      <c r="F2760">
        <v>1.36565</v>
      </c>
      <c r="G2760">
        <v>1.4853974999999999</v>
      </c>
      <c r="H2760">
        <v>1.1504025</v>
      </c>
      <c r="I2760">
        <v>1.04919505</v>
      </c>
      <c r="J2760">
        <v>1.13049</v>
      </c>
      <c r="K2760">
        <v>1.4474075</v>
      </c>
      <c r="L2760">
        <v>1.3927012999999999</v>
      </c>
      <c r="M2760">
        <v>1.3379951000000001</v>
      </c>
      <c r="N2760">
        <v>1.29572</v>
      </c>
      <c r="O2760">
        <v>1.6674924</v>
      </c>
      <c r="P2760">
        <v>1.1610100000000001</v>
      </c>
      <c r="Q2760">
        <v>1.3912800000000001</v>
      </c>
      <c r="R2760">
        <v>1.2901201</v>
      </c>
      <c r="S2760" t="s">
        <v>27</v>
      </c>
      <c r="T2760">
        <v>3</v>
      </c>
      <c r="U2760" t="s">
        <v>10950</v>
      </c>
      <c r="V2760">
        <v>0.99338800000000005</v>
      </c>
      <c r="W2760" s="1">
        <v>4.0799999999999998E-42</v>
      </c>
      <c r="X2760">
        <v>122.35</v>
      </c>
      <c r="Y2760">
        <v>102.35</v>
      </c>
      <c r="Z2760">
        <v>98.111999999999995</v>
      </c>
      <c r="AA2760">
        <v>1.7497999999999999E-3</v>
      </c>
      <c r="AB2760">
        <v>1611200000</v>
      </c>
      <c r="AC2760">
        <v>621830000</v>
      </c>
      <c r="AD2760">
        <v>989390000</v>
      </c>
      <c r="AE2760">
        <v>3830</v>
      </c>
      <c r="AF2760">
        <v>0.76872003099999997</v>
      </c>
      <c r="AG2760" t="s">
        <v>30</v>
      </c>
      <c r="AH2760">
        <v>1.4656000140000001</v>
      </c>
      <c r="AI2760">
        <v>1.256699979</v>
      </c>
      <c r="AJ2760" t="s">
        <v>30</v>
      </c>
      <c r="AK2760">
        <v>1.4645999670000001</v>
      </c>
      <c r="AL2760">
        <v>1.1936699749999999</v>
      </c>
      <c r="AM2760">
        <v>1.191490054</v>
      </c>
      <c r="AN2760">
        <v>1.0491950510000001</v>
      </c>
      <c r="AO2760">
        <v>1.256139994</v>
      </c>
      <c r="AP2760">
        <v>1.212324977</v>
      </c>
      <c r="AQ2760" t="s">
        <v>30</v>
      </c>
      <c r="AR2760">
        <v>1.3379950520000001</v>
      </c>
      <c r="AS2760">
        <v>1.295719981</v>
      </c>
      <c r="AT2760">
        <v>1.281014919</v>
      </c>
      <c r="AU2760">
        <v>1.1393449310000001</v>
      </c>
      <c r="AV2760">
        <v>1.3912799950000001</v>
      </c>
      <c r="AW2760" t="s">
        <v>30</v>
      </c>
      <c r="AX2760" t="s">
        <v>30</v>
      </c>
      <c r="AY2760" t="s">
        <v>30</v>
      </c>
      <c r="AZ2760">
        <v>1.63169992</v>
      </c>
      <c r="BA2760">
        <v>1.172799945</v>
      </c>
      <c r="BB2760" t="s">
        <v>30</v>
      </c>
      <c r="BC2760">
        <v>1.2667000289999999</v>
      </c>
      <c r="BD2760">
        <v>1.7771250009999999</v>
      </c>
      <c r="BE2760">
        <v>1.109314978</v>
      </c>
      <c r="BF2760" t="s">
        <v>30</v>
      </c>
      <c r="BG2760">
        <v>1.0048400159999999</v>
      </c>
      <c r="BH2760">
        <v>1.682489991</v>
      </c>
      <c r="BI2760" t="s">
        <v>30</v>
      </c>
      <c r="BJ2760" t="s">
        <v>30</v>
      </c>
      <c r="BK2760" t="s">
        <v>30</v>
      </c>
      <c r="BL2760">
        <v>2.0539699789999997</v>
      </c>
      <c r="BM2760">
        <v>1.182675004</v>
      </c>
      <c r="BN2760" t="s">
        <v>30</v>
      </c>
      <c r="BO2760">
        <v>1.290120065</v>
      </c>
      <c r="BP2760" t="s">
        <v>16315</v>
      </c>
      <c r="BQ2760" t="s">
        <v>16316</v>
      </c>
      <c r="BR2760" t="s">
        <v>6926</v>
      </c>
      <c r="BS2760" t="s">
        <v>6926</v>
      </c>
      <c r="BT2760" t="s">
        <v>6923</v>
      </c>
      <c r="BU2760" t="s">
        <v>6927</v>
      </c>
      <c r="BV2760" t="s">
        <v>16317</v>
      </c>
      <c r="BW2760" t="s">
        <v>16318</v>
      </c>
      <c r="BY2760" t="s">
        <v>16319</v>
      </c>
      <c r="BZ2760" t="s">
        <v>56</v>
      </c>
      <c r="CA2760">
        <v>2861</v>
      </c>
    </row>
    <row r="2761" spans="1:79" x14ac:dyDescent="0.35">
      <c r="A2761">
        <v>0.84535000000000005</v>
      </c>
      <c r="B2761">
        <v>1.3224499999999999</v>
      </c>
      <c r="C2761">
        <v>1.4416</v>
      </c>
      <c r="D2761">
        <v>1.5144500000000001</v>
      </c>
      <c r="E2761">
        <v>1.1885999</v>
      </c>
      <c r="F2761">
        <v>1.28</v>
      </c>
      <c r="G2761">
        <v>1.08236998</v>
      </c>
      <c r="H2761">
        <v>1.1919025000000001</v>
      </c>
      <c r="I2761">
        <v>1.2851425000000001</v>
      </c>
      <c r="J2761">
        <v>1.1891400999999999</v>
      </c>
      <c r="K2761">
        <v>1.074085</v>
      </c>
      <c r="L2761">
        <v>0.85735000000000006</v>
      </c>
      <c r="M2761">
        <v>1.0243275199999999</v>
      </c>
      <c r="N2761">
        <v>1.07265005</v>
      </c>
      <c r="O2761">
        <v>0.81852749999999996</v>
      </c>
      <c r="P2761">
        <v>0.81802379999999997</v>
      </c>
      <c r="Q2761">
        <v>0.81752000000000002</v>
      </c>
      <c r="R2761">
        <v>0.72676000000000007</v>
      </c>
      <c r="S2761" t="s">
        <v>34</v>
      </c>
      <c r="T2761">
        <v>2</v>
      </c>
      <c r="U2761" t="s">
        <v>10950</v>
      </c>
      <c r="V2761">
        <v>0.95701099999999995</v>
      </c>
      <c r="W2761">
        <v>1.30846E-4</v>
      </c>
      <c r="X2761">
        <v>104.49</v>
      </c>
      <c r="Y2761">
        <v>76.052999999999997</v>
      </c>
      <c r="Z2761">
        <v>104.49</v>
      </c>
      <c r="AA2761">
        <v>0.39996999999999999</v>
      </c>
      <c r="AB2761">
        <v>518200000</v>
      </c>
      <c r="AC2761">
        <v>246940000</v>
      </c>
      <c r="AD2761">
        <v>271260000</v>
      </c>
      <c r="AE2761">
        <v>3757</v>
      </c>
      <c r="AF2761" t="s">
        <v>30</v>
      </c>
      <c r="AG2761">
        <v>1.322450042</v>
      </c>
      <c r="AH2761">
        <v>1.476099968</v>
      </c>
      <c r="AI2761">
        <v>1.212300003</v>
      </c>
      <c r="AJ2761">
        <v>1.1885999439999999</v>
      </c>
      <c r="AK2761">
        <v>1.390799999</v>
      </c>
      <c r="AL2761">
        <v>1.082369983</v>
      </c>
      <c r="AM2761">
        <v>1.2221900219999999</v>
      </c>
      <c r="AN2761">
        <v>1.3783950810000001</v>
      </c>
      <c r="AO2761">
        <v>1.1891400809999999</v>
      </c>
      <c r="AP2761">
        <v>1.0740849969999999</v>
      </c>
      <c r="AQ2761" t="s">
        <v>30</v>
      </c>
      <c r="AR2761">
        <v>1.1227350229999999</v>
      </c>
      <c r="AS2761">
        <v>0.88620001100000001</v>
      </c>
      <c r="AT2761">
        <v>0.73547500399999999</v>
      </c>
      <c r="AU2761" t="s">
        <v>30</v>
      </c>
      <c r="AV2761">
        <v>0.71053999699999992</v>
      </c>
      <c r="AW2761">
        <v>0.72675997000000003</v>
      </c>
      <c r="AX2761">
        <v>0.84534996699999998</v>
      </c>
      <c r="AY2761" t="s">
        <v>30</v>
      </c>
      <c r="AZ2761">
        <v>1.407099962</v>
      </c>
      <c r="BA2761">
        <v>1.816599965</v>
      </c>
      <c r="BB2761" t="s">
        <v>30</v>
      </c>
      <c r="BC2761">
        <v>1.1692000629999999</v>
      </c>
      <c r="BD2761" t="s">
        <v>30</v>
      </c>
      <c r="BE2761">
        <v>1.161614954</v>
      </c>
      <c r="BF2761">
        <v>1.191890001</v>
      </c>
      <c r="BG2761" t="s">
        <v>30</v>
      </c>
      <c r="BH2761" t="s">
        <v>30</v>
      </c>
      <c r="BI2761">
        <v>0.85734999200000006</v>
      </c>
      <c r="BJ2761">
        <v>0.92592001000000002</v>
      </c>
      <c r="BK2761">
        <v>1.2591000800000001</v>
      </c>
      <c r="BL2761">
        <v>0.90158003600000003</v>
      </c>
      <c r="BM2761" t="s">
        <v>30</v>
      </c>
      <c r="BN2761">
        <v>0.92449998899999997</v>
      </c>
      <c r="BO2761" t="s">
        <v>30</v>
      </c>
      <c r="BP2761" t="s">
        <v>16315</v>
      </c>
      <c r="BQ2761" t="s">
        <v>16320</v>
      </c>
      <c r="BR2761" t="s">
        <v>6926</v>
      </c>
      <c r="BS2761" t="s">
        <v>6926</v>
      </c>
      <c r="BT2761" t="s">
        <v>6923</v>
      </c>
      <c r="BU2761" t="s">
        <v>6927</v>
      </c>
      <c r="BV2761" t="s">
        <v>16321</v>
      </c>
      <c r="BW2761" t="s">
        <v>16322</v>
      </c>
      <c r="BY2761" t="s">
        <v>16323</v>
      </c>
      <c r="BZ2761">
        <v>1</v>
      </c>
      <c r="CA2761">
        <v>2861</v>
      </c>
    </row>
    <row r="2762" spans="1:79" x14ac:dyDescent="0.35">
      <c r="A2762">
        <v>0.88985000000000003</v>
      </c>
      <c r="B2762">
        <v>1.1381749999999999</v>
      </c>
      <c r="C2762">
        <v>1.3865000000000001</v>
      </c>
      <c r="D2762">
        <v>0.75629000000000002</v>
      </c>
      <c r="E2762">
        <v>0.94751996000000005</v>
      </c>
      <c r="F2762">
        <v>1.1623999</v>
      </c>
      <c r="G2762">
        <v>1.0025500060000001</v>
      </c>
      <c r="H2762">
        <v>1.0796637499999999</v>
      </c>
      <c r="I2762">
        <v>1.1567775</v>
      </c>
      <c r="J2762">
        <v>1.1528400000000001</v>
      </c>
      <c r="K2762">
        <v>1.429225</v>
      </c>
      <c r="L2762">
        <v>1.2908200000000001</v>
      </c>
      <c r="M2762">
        <v>1.1523950000000001</v>
      </c>
      <c r="N2762">
        <v>1.11151</v>
      </c>
      <c r="O2762">
        <v>1.07062495</v>
      </c>
      <c r="P2762">
        <v>1.177935</v>
      </c>
      <c r="Q2762">
        <v>1.4531800000000001</v>
      </c>
      <c r="R2762">
        <v>1.1678398999999999</v>
      </c>
      <c r="S2762" t="s">
        <v>34</v>
      </c>
      <c r="T2762">
        <v>2</v>
      </c>
      <c r="U2762" t="s">
        <v>10950</v>
      </c>
      <c r="V2762">
        <v>0.94625899999999996</v>
      </c>
      <c r="W2762">
        <v>4.4267800000000001E-4</v>
      </c>
      <c r="X2762">
        <v>82.635000000000005</v>
      </c>
      <c r="Y2762">
        <v>54.351999999999997</v>
      </c>
      <c r="Z2762">
        <v>58.246000000000002</v>
      </c>
      <c r="AA2762">
        <v>0.69567000000000001</v>
      </c>
      <c r="AB2762">
        <v>272990000</v>
      </c>
      <c r="AC2762">
        <v>129600000</v>
      </c>
      <c r="AD2762">
        <v>143380000</v>
      </c>
      <c r="AE2762">
        <v>3752</v>
      </c>
      <c r="AF2762" t="s">
        <v>30</v>
      </c>
      <c r="AG2762" t="s">
        <v>30</v>
      </c>
      <c r="AH2762">
        <v>1.3865000009999999</v>
      </c>
      <c r="AI2762" t="s">
        <v>30</v>
      </c>
      <c r="AJ2762">
        <v>0.947519958</v>
      </c>
      <c r="AK2762">
        <v>1.1623998879999999</v>
      </c>
      <c r="AL2762">
        <v>1.0025500060000001</v>
      </c>
      <c r="AM2762" t="s">
        <v>30</v>
      </c>
      <c r="AN2762">
        <v>1.346595049</v>
      </c>
      <c r="AO2762">
        <v>1.152840018</v>
      </c>
      <c r="AP2762">
        <v>1.429224968</v>
      </c>
      <c r="AQ2762">
        <v>1.2908200029999999</v>
      </c>
      <c r="AR2762">
        <v>1.15239501</v>
      </c>
      <c r="AS2762" t="s">
        <v>30</v>
      </c>
      <c r="AT2762">
        <v>1.0706249480000001</v>
      </c>
      <c r="AU2762">
        <v>1.249964952</v>
      </c>
      <c r="AV2762">
        <v>1.453180015</v>
      </c>
      <c r="AW2762">
        <v>1.167839944</v>
      </c>
      <c r="AX2762">
        <v>0.88984996100000002</v>
      </c>
      <c r="AY2762" t="s">
        <v>30</v>
      </c>
      <c r="AZ2762" t="s">
        <v>30</v>
      </c>
      <c r="BA2762">
        <v>0.75628995900000007</v>
      </c>
      <c r="BB2762" t="s">
        <v>30</v>
      </c>
      <c r="BC2762" t="s">
        <v>30</v>
      </c>
      <c r="BD2762" t="s">
        <v>30</v>
      </c>
      <c r="BE2762" t="s">
        <v>30</v>
      </c>
      <c r="BF2762">
        <v>0.96696001300000001</v>
      </c>
      <c r="BG2762" t="s">
        <v>30</v>
      </c>
      <c r="BH2762" t="s">
        <v>30</v>
      </c>
      <c r="BI2762" t="s">
        <v>30</v>
      </c>
      <c r="BJ2762" t="s">
        <v>30</v>
      </c>
      <c r="BK2762" t="s">
        <v>30</v>
      </c>
      <c r="BL2762" t="s">
        <v>30</v>
      </c>
      <c r="BM2762">
        <v>1.105904996</v>
      </c>
      <c r="BN2762" t="s">
        <v>30</v>
      </c>
      <c r="BO2762" t="s">
        <v>30</v>
      </c>
      <c r="BP2762" t="s">
        <v>16315</v>
      </c>
      <c r="BQ2762" t="s">
        <v>16324</v>
      </c>
      <c r="BR2762" t="s">
        <v>6926</v>
      </c>
      <c r="BS2762" t="s">
        <v>6926</v>
      </c>
      <c r="BT2762" t="s">
        <v>6923</v>
      </c>
      <c r="BU2762" t="s">
        <v>6927</v>
      </c>
      <c r="BV2762" t="s">
        <v>16325</v>
      </c>
      <c r="BW2762" t="s">
        <v>16326</v>
      </c>
      <c r="BY2762" t="s">
        <v>16327</v>
      </c>
      <c r="BZ2762">
        <v>1</v>
      </c>
      <c r="CA2762">
        <v>2861</v>
      </c>
    </row>
    <row r="2763" spans="1:79" x14ac:dyDescent="0.35">
      <c r="A2763">
        <v>0.98896998000000003</v>
      </c>
      <c r="B2763">
        <v>1.0042250749999999</v>
      </c>
      <c r="C2763">
        <v>1.02614999</v>
      </c>
      <c r="D2763">
        <v>1.04119995</v>
      </c>
      <c r="E2763">
        <v>1.0647749900000001</v>
      </c>
      <c r="F2763">
        <v>1.0852999699999999</v>
      </c>
      <c r="G2763">
        <v>1.04429752</v>
      </c>
      <c r="H2763">
        <v>1.1053525</v>
      </c>
      <c r="I2763">
        <v>1.1128925000000001</v>
      </c>
      <c r="J2763">
        <v>1.1236950000000001</v>
      </c>
      <c r="K2763">
        <v>1.1458075000000001</v>
      </c>
      <c r="L2763">
        <v>1.1275500000000001</v>
      </c>
      <c r="M2763">
        <v>1.1702874999999999</v>
      </c>
      <c r="N2763">
        <v>1.19001</v>
      </c>
      <c r="O2763">
        <v>1.1724923999999999</v>
      </c>
      <c r="P2763">
        <v>1.16452</v>
      </c>
      <c r="Q2763">
        <v>1.14083</v>
      </c>
      <c r="R2763">
        <v>1.09267998</v>
      </c>
      <c r="S2763" t="s">
        <v>34</v>
      </c>
      <c r="T2763">
        <v>2</v>
      </c>
      <c r="U2763" t="s">
        <v>10950</v>
      </c>
      <c r="V2763">
        <v>0.99991099999999999</v>
      </c>
      <c r="W2763" s="1">
        <v>2.4799999999999999E-37</v>
      </c>
      <c r="X2763">
        <v>169.06</v>
      </c>
      <c r="Y2763">
        <v>136.19999999999999</v>
      </c>
      <c r="Z2763">
        <v>169.06</v>
      </c>
      <c r="AA2763">
        <v>-0.25601000000000002</v>
      </c>
      <c r="AB2763">
        <v>6435200000</v>
      </c>
      <c r="AC2763">
        <v>3167800000</v>
      </c>
      <c r="AD2763">
        <v>3267400000</v>
      </c>
      <c r="AE2763">
        <v>1907</v>
      </c>
      <c r="AF2763">
        <v>0.98896998199999997</v>
      </c>
      <c r="AG2763">
        <v>0.98995006100000005</v>
      </c>
      <c r="AH2763">
        <v>0.994500041</v>
      </c>
      <c r="AI2763">
        <v>1.0446999669999999</v>
      </c>
      <c r="AJ2763">
        <v>1.062699914</v>
      </c>
      <c r="AK2763">
        <v>1.085299969</v>
      </c>
      <c r="AL2763">
        <v>1.060470045</v>
      </c>
      <c r="AM2763">
        <v>1.1225899459999999</v>
      </c>
      <c r="AN2763">
        <v>1.129795074</v>
      </c>
      <c r="AO2763">
        <v>1.089399993</v>
      </c>
      <c r="AP2763">
        <v>1.1227250099999999</v>
      </c>
      <c r="AQ2763">
        <v>1.114340007</v>
      </c>
      <c r="AR2763">
        <v>1.1653950209999999</v>
      </c>
      <c r="AS2763">
        <v>1.1345199349999999</v>
      </c>
      <c r="AT2763">
        <v>1.2243149280000001</v>
      </c>
      <c r="AU2763">
        <v>1.1176649329999999</v>
      </c>
      <c r="AV2763">
        <v>1.1731400489999999</v>
      </c>
      <c r="AW2763">
        <v>1.092679977</v>
      </c>
      <c r="AX2763" t="s">
        <v>30</v>
      </c>
      <c r="AY2763">
        <v>1.0185000900000001</v>
      </c>
      <c r="AZ2763">
        <v>1.057799935</v>
      </c>
      <c r="BA2763">
        <v>1.037699938</v>
      </c>
      <c r="BB2763">
        <v>1.066850066</v>
      </c>
      <c r="BC2763" t="s">
        <v>30</v>
      </c>
      <c r="BD2763">
        <v>1.0281249880000001</v>
      </c>
      <c r="BE2763">
        <v>1.088115036</v>
      </c>
      <c r="BF2763">
        <v>1.095989943</v>
      </c>
      <c r="BG2763">
        <v>1.1579900379999999</v>
      </c>
      <c r="BH2763">
        <v>1.1688899990000001</v>
      </c>
      <c r="BI2763">
        <v>1.1407599450000001</v>
      </c>
      <c r="BJ2763">
        <v>1.175180018</v>
      </c>
      <c r="BK2763">
        <v>1.245500088</v>
      </c>
      <c r="BL2763">
        <v>1.1206699609999999</v>
      </c>
      <c r="BM2763">
        <v>1.2113749979999999</v>
      </c>
      <c r="BN2763">
        <v>1.108519971</v>
      </c>
      <c r="BO2763" t="s">
        <v>30</v>
      </c>
      <c r="BP2763" t="s">
        <v>6924</v>
      </c>
      <c r="BQ2763" t="s">
        <v>16328</v>
      </c>
      <c r="BR2763" t="s">
        <v>6926</v>
      </c>
      <c r="BS2763" t="s">
        <v>6926</v>
      </c>
      <c r="BT2763" t="s">
        <v>6923</v>
      </c>
      <c r="BU2763" t="s">
        <v>6927</v>
      </c>
      <c r="BV2763" t="s">
        <v>16329</v>
      </c>
      <c r="BW2763" t="s">
        <v>16330</v>
      </c>
      <c r="BY2763" t="s">
        <v>16331</v>
      </c>
      <c r="BZ2763">
        <v>1</v>
      </c>
      <c r="CA2763">
        <v>2861</v>
      </c>
    </row>
    <row r="2764" spans="1:79" x14ac:dyDescent="0.35">
      <c r="A2764">
        <v>1.0056850020000001</v>
      </c>
      <c r="B2764">
        <v>1.0839750800000001</v>
      </c>
      <c r="C2764">
        <v>1.0997499799999999</v>
      </c>
      <c r="D2764">
        <v>1.1157999000000001</v>
      </c>
      <c r="E2764">
        <v>1.1486749999999999</v>
      </c>
      <c r="F2764">
        <v>1.17075</v>
      </c>
      <c r="G2764">
        <v>1.1297725000000001</v>
      </c>
      <c r="H2764">
        <v>1.2116525</v>
      </c>
      <c r="I2764">
        <v>1.0954424700000001</v>
      </c>
      <c r="J2764">
        <v>1.3003149999999999</v>
      </c>
      <c r="K2764">
        <v>1.2738575000000001</v>
      </c>
      <c r="L2764">
        <v>1.1651150000000001</v>
      </c>
      <c r="M2764">
        <v>1.1621675</v>
      </c>
      <c r="N2764">
        <v>1.3411101000000001</v>
      </c>
      <c r="O2764">
        <v>1.3106925</v>
      </c>
      <c r="P2764">
        <v>1.17567</v>
      </c>
      <c r="Q2764">
        <v>1.2294400000000001</v>
      </c>
      <c r="R2764">
        <v>1.170825</v>
      </c>
      <c r="S2764" t="s">
        <v>34</v>
      </c>
      <c r="T2764">
        <v>2</v>
      </c>
      <c r="U2764" t="s">
        <v>10950</v>
      </c>
      <c r="V2764">
        <v>0.99999899999999997</v>
      </c>
      <c r="W2764" s="1">
        <v>2.9900000000000001E-113</v>
      </c>
      <c r="X2764">
        <v>197.47</v>
      </c>
      <c r="Y2764">
        <v>151.81</v>
      </c>
      <c r="Z2764">
        <v>178.42</v>
      </c>
      <c r="AA2764">
        <v>0.35750999999999999</v>
      </c>
      <c r="AB2764">
        <v>3122000000</v>
      </c>
      <c r="AC2764">
        <v>1434200000</v>
      </c>
      <c r="AD2764">
        <v>1687800000</v>
      </c>
      <c r="AE2764">
        <v>3662</v>
      </c>
      <c r="AF2764">
        <v>0.98036998500000005</v>
      </c>
      <c r="AG2764">
        <v>1.1392500400000001</v>
      </c>
      <c r="AH2764">
        <v>1.1493999960000001</v>
      </c>
      <c r="AI2764">
        <v>1.0860999229999999</v>
      </c>
      <c r="AJ2764">
        <v>1.0887999530000001</v>
      </c>
      <c r="AK2764">
        <v>1.145199895</v>
      </c>
      <c r="AL2764">
        <v>1.1598699690000001</v>
      </c>
      <c r="AM2764">
        <v>1.2723900079999999</v>
      </c>
      <c r="AN2764">
        <v>1.1320949790000001</v>
      </c>
      <c r="AO2764">
        <v>1.241840005</v>
      </c>
      <c r="AP2764">
        <v>1.3000249859999999</v>
      </c>
      <c r="AQ2764">
        <v>1.092570007</v>
      </c>
      <c r="AR2764">
        <v>0.99535501000000004</v>
      </c>
      <c r="AS2764">
        <v>1.367220044</v>
      </c>
      <c r="AT2764">
        <v>1.3906149860000001</v>
      </c>
      <c r="AU2764">
        <v>1.2337650060000001</v>
      </c>
      <c r="AV2764">
        <v>1.1481200460000001</v>
      </c>
      <c r="AW2764">
        <v>1.1166299580000001</v>
      </c>
      <c r="AX2764">
        <v>1.0310000180000001</v>
      </c>
      <c r="AY2764">
        <v>1.028700113</v>
      </c>
      <c r="AZ2764">
        <v>1.0500999689999999</v>
      </c>
      <c r="BA2764">
        <v>1.1454999450000001</v>
      </c>
      <c r="BB2764">
        <v>1.208549976</v>
      </c>
      <c r="BC2764">
        <v>1.19630003</v>
      </c>
      <c r="BD2764">
        <v>1.099675</v>
      </c>
      <c r="BE2764">
        <v>1.1509149670000001</v>
      </c>
      <c r="BF2764">
        <v>1.0587899679999999</v>
      </c>
      <c r="BG2764">
        <v>1.3587899800000001</v>
      </c>
      <c r="BH2764">
        <v>1.2476899619999999</v>
      </c>
      <c r="BI2764">
        <v>1.237659931</v>
      </c>
      <c r="BJ2764">
        <v>1.328980029</v>
      </c>
      <c r="BK2764">
        <v>1.315000057</v>
      </c>
      <c r="BL2764">
        <v>1.2307699919999999</v>
      </c>
      <c r="BM2764">
        <v>1.117575049</v>
      </c>
      <c r="BN2764">
        <v>1.3107600210000001</v>
      </c>
      <c r="BO2764">
        <v>1.2250199909999999</v>
      </c>
      <c r="BP2764" t="s">
        <v>16315</v>
      </c>
      <c r="BQ2764" t="s">
        <v>16332</v>
      </c>
      <c r="BR2764" t="s">
        <v>6926</v>
      </c>
      <c r="BS2764" t="s">
        <v>6926</v>
      </c>
      <c r="BT2764" t="s">
        <v>6923</v>
      </c>
      <c r="BU2764" t="s">
        <v>6927</v>
      </c>
      <c r="BV2764" t="s">
        <v>16333</v>
      </c>
      <c r="BW2764" t="s">
        <v>16334</v>
      </c>
      <c r="BY2764" t="s">
        <v>16335</v>
      </c>
      <c r="BZ2764">
        <v>1</v>
      </c>
      <c r="CA2764">
        <v>2861</v>
      </c>
    </row>
    <row r="2765" spans="1:79" x14ac:dyDescent="0.35">
      <c r="A2765">
        <v>1.008855015</v>
      </c>
      <c r="B2765">
        <v>1.0791750600000001</v>
      </c>
      <c r="C2765">
        <v>1.1004499999999999</v>
      </c>
      <c r="D2765">
        <v>1.1209500000000001</v>
      </c>
      <c r="E2765">
        <v>1.1759249999999999</v>
      </c>
      <c r="F2765">
        <v>1.1678500000000001</v>
      </c>
      <c r="G2765">
        <v>1.2981975000000001</v>
      </c>
      <c r="H2765">
        <v>1.2565525</v>
      </c>
      <c r="I2765">
        <v>1.1714951</v>
      </c>
      <c r="J2765">
        <v>1.1493150000000001</v>
      </c>
      <c r="K2765">
        <v>1.1799573999999999</v>
      </c>
      <c r="L2765">
        <v>1.2617400000000001</v>
      </c>
      <c r="M2765">
        <v>1.2346375000000001</v>
      </c>
      <c r="N2765">
        <v>1.27121</v>
      </c>
      <c r="O2765">
        <v>1.3071424999999999</v>
      </c>
      <c r="P2765">
        <v>1.2130700000000001</v>
      </c>
      <c r="Q2765">
        <v>1.22827</v>
      </c>
      <c r="R2765">
        <v>1.2922799999999999</v>
      </c>
      <c r="S2765" t="s">
        <v>34</v>
      </c>
      <c r="T2765">
        <v>2</v>
      </c>
      <c r="U2765" t="s">
        <v>10950</v>
      </c>
      <c r="V2765">
        <v>1</v>
      </c>
      <c r="W2765" s="1">
        <v>4.27E-7</v>
      </c>
      <c r="X2765">
        <v>158.34</v>
      </c>
      <c r="Y2765">
        <v>104.14</v>
      </c>
      <c r="Z2765">
        <v>138.41999999999999</v>
      </c>
      <c r="AA2765">
        <v>0.26989999999999997</v>
      </c>
      <c r="AB2765">
        <v>2994900000</v>
      </c>
      <c r="AC2765">
        <v>1433300000</v>
      </c>
      <c r="AD2765">
        <v>1561600000</v>
      </c>
      <c r="AE2765">
        <v>1395</v>
      </c>
      <c r="AF2765">
        <v>1.062790036</v>
      </c>
      <c r="AG2765">
        <v>1.1620500090000001</v>
      </c>
      <c r="AH2765">
        <v>1.1331000330000001</v>
      </c>
      <c r="AI2765">
        <v>1.1353999969999999</v>
      </c>
      <c r="AJ2765">
        <v>1.1646999120000001</v>
      </c>
      <c r="AK2765">
        <v>1.2151999469999999</v>
      </c>
      <c r="AL2765">
        <v>1.3818699720000001</v>
      </c>
      <c r="AM2765">
        <v>1.238989949</v>
      </c>
      <c r="AN2765">
        <v>1.1714950799999999</v>
      </c>
      <c r="AO2765">
        <v>1.1525399679999999</v>
      </c>
      <c r="AP2765">
        <v>1.2396249770000001</v>
      </c>
      <c r="AQ2765">
        <v>1.3444199560000001</v>
      </c>
      <c r="AR2765">
        <v>1.278795004</v>
      </c>
      <c r="AS2765">
        <v>1.306720018</v>
      </c>
      <c r="AT2765">
        <v>1.3305150270000001</v>
      </c>
      <c r="AU2765">
        <v>1.2448649409999999</v>
      </c>
      <c r="AV2765">
        <v>1.300180018</v>
      </c>
      <c r="AW2765">
        <v>1.3711399440000001</v>
      </c>
      <c r="AX2765">
        <v>0.95491999400000005</v>
      </c>
      <c r="AY2765">
        <v>0.99630010099999999</v>
      </c>
      <c r="AZ2765">
        <v>1.067799926</v>
      </c>
      <c r="BA2765">
        <v>1.1064999099999999</v>
      </c>
      <c r="BB2765">
        <v>1.1871500020000001</v>
      </c>
      <c r="BC2765">
        <v>1.120500088</v>
      </c>
      <c r="BD2765">
        <v>1.2145249840000001</v>
      </c>
      <c r="BE2765">
        <v>1.274115026</v>
      </c>
      <c r="BF2765" t="s">
        <v>30</v>
      </c>
      <c r="BG2765">
        <v>1.1460899710000001</v>
      </c>
      <c r="BH2765">
        <v>1.120289922</v>
      </c>
      <c r="BI2765">
        <v>1.1790599820000001</v>
      </c>
      <c r="BJ2765">
        <v>1.1904800529999999</v>
      </c>
      <c r="BK2765">
        <v>1.235700011</v>
      </c>
      <c r="BL2765">
        <v>1.2837699650000001</v>
      </c>
      <c r="BM2765">
        <v>1.18127501</v>
      </c>
      <c r="BN2765">
        <v>1.1563600300000001</v>
      </c>
      <c r="BO2765">
        <v>1.213419974</v>
      </c>
      <c r="BP2765" t="s">
        <v>16336</v>
      </c>
      <c r="BQ2765" t="s">
        <v>16337</v>
      </c>
      <c r="BR2765" t="s">
        <v>6926</v>
      </c>
      <c r="BS2765" t="s">
        <v>6926</v>
      </c>
      <c r="BT2765" t="s">
        <v>6923</v>
      </c>
      <c r="BU2765" t="s">
        <v>6927</v>
      </c>
      <c r="BV2765" t="s">
        <v>16338</v>
      </c>
      <c r="BW2765" t="s">
        <v>16339</v>
      </c>
      <c r="BY2765" t="s">
        <v>16340</v>
      </c>
      <c r="BZ2765">
        <v>1</v>
      </c>
      <c r="CA2765">
        <v>2861</v>
      </c>
    </row>
    <row r="2766" spans="1:79" x14ac:dyDescent="0.35">
      <c r="A2766">
        <v>1.0321999799999999</v>
      </c>
      <c r="B2766">
        <v>1.0116249900000001</v>
      </c>
      <c r="C2766">
        <v>1.0908625000000001</v>
      </c>
      <c r="D2766">
        <v>1.1700999999999999</v>
      </c>
      <c r="E2766">
        <v>1.2895501</v>
      </c>
      <c r="F2766">
        <v>0.89969999999999994</v>
      </c>
      <c r="G2766">
        <v>1.2590699999999999</v>
      </c>
      <c r="H2766">
        <v>1.0657150099999999</v>
      </c>
      <c r="I2766">
        <v>1.07493255</v>
      </c>
      <c r="J2766">
        <v>0.94248003000000002</v>
      </c>
      <c r="K2766">
        <v>1.13009</v>
      </c>
      <c r="L2766">
        <v>1.55226</v>
      </c>
      <c r="M2766">
        <v>0.98774004000000004</v>
      </c>
      <c r="N2766">
        <v>1.0849700600000001</v>
      </c>
      <c r="O2766">
        <v>1.0505099899999999</v>
      </c>
      <c r="P2766">
        <v>1.0882449700000001</v>
      </c>
      <c r="Q2766">
        <v>0.95370995999999997</v>
      </c>
      <c r="R2766">
        <v>1.22062</v>
      </c>
      <c r="S2766" t="s">
        <v>34</v>
      </c>
      <c r="T2766">
        <v>2</v>
      </c>
      <c r="U2766" t="s">
        <v>10950</v>
      </c>
      <c r="V2766">
        <v>0.99998299999999996</v>
      </c>
      <c r="W2766" s="1">
        <v>2.16E-5</v>
      </c>
      <c r="X2766">
        <v>107.75</v>
      </c>
      <c r="Y2766">
        <v>77.096000000000004</v>
      </c>
      <c r="Z2766">
        <v>97.290999999999997</v>
      </c>
      <c r="AA2766">
        <v>-0.4602</v>
      </c>
      <c r="AB2766">
        <v>554370000</v>
      </c>
      <c r="AC2766">
        <v>264000000</v>
      </c>
      <c r="AD2766">
        <v>290370000</v>
      </c>
      <c r="AE2766">
        <v>1874</v>
      </c>
      <c r="AF2766" t="s">
        <v>30</v>
      </c>
      <c r="AG2766">
        <v>1.0676499610000001</v>
      </c>
      <c r="AH2766" t="s">
        <v>30</v>
      </c>
      <c r="AI2766" t="s">
        <v>30</v>
      </c>
      <c r="AJ2766" t="s">
        <v>30</v>
      </c>
      <c r="AK2766" t="s">
        <v>30</v>
      </c>
      <c r="AL2766">
        <v>1.259069979</v>
      </c>
      <c r="AM2766" t="s">
        <v>30</v>
      </c>
      <c r="AN2766">
        <v>1.0381750460000001</v>
      </c>
      <c r="AO2766" t="s">
        <v>30</v>
      </c>
      <c r="AP2766" t="s">
        <v>30</v>
      </c>
      <c r="AQ2766" t="s">
        <v>30</v>
      </c>
      <c r="AR2766" t="s">
        <v>30</v>
      </c>
      <c r="AS2766" t="s">
        <v>30</v>
      </c>
      <c r="AT2766" t="s">
        <v>30</v>
      </c>
      <c r="AU2766">
        <v>0.90271496799999995</v>
      </c>
      <c r="AV2766" t="s">
        <v>30</v>
      </c>
      <c r="AW2766" t="s">
        <v>30</v>
      </c>
      <c r="AX2766">
        <v>1.032199979</v>
      </c>
      <c r="AY2766">
        <v>0.95560002300000002</v>
      </c>
      <c r="AZ2766" t="s">
        <v>30</v>
      </c>
      <c r="BA2766">
        <v>1.170099974</v>
      </c>
      <c r="BB2766">
        <v>1.2895500659999999</v>
      </c>
      <c r="BC2766">
        <v>0.89970004599999998</v>
      </c>
      <c r="BD2766" t="s">
        <v>30</v>
      </c>
      <c r="BE2766">
        <v>1.0657150150000001</v>
      </c>
      <c r="BF2766">
        <v>1.1116900439999999</v>
      </c>
      <c r="BG2766">
        <v>0.94248002799999997</v>
      </c>
      <c r="BH2766">
        <v>1.1300899980000001</v>
      </c>
      <c r="BI2766">
        <v>1.552260041</v>
      </c>
      <c r="BJ2766">
        <v>0.98774004000000004</v>
      </c>
      <c r="BK2766">
        <v>1.084970057</v>
      </c>
      <c r="BL2766">
        <v>1.050509989</v>
      </c>
      <c r="BM2766">
        <v>1.2737749809999999</v>
      </c>
      <c r="BN2766">
        <v>0.95370995999999997</v>
      </c>
      <c r="BO2766">
        <v>1.2206199769999999</v>
      </c>
      <c r="BP2766" t="s">
        <v>6948</v>
      </c>
      <c r="BQ2766">
        <v>1874</v>
      </c>
      <c r="BR2766" t="s">
        <v>6948</v>
      </c>
      <c r="BS2766" t="s">
        <v>6948</v>
      </c>
      <c r="BT2766" t="s">
        <v>6947</v>
      </c>
      <c r="BU2766" t="s">
        <v>6949</v>
      </c>
      <c r="BV2766" t="s">
        <v>16341</v>
      </c>
      <c r="BW2766" t="s">
        <v>16342</v>
      </c>
      <c r="BY2766" t="s">
        <v>16343</v>
      </c>
      <c r="BZ2766">
        <v>1</v>
      </c>
      <c r="CA2766">
        <v>2127</v>
      </c>
    </row>
    <row r="2767" spans="1:79" x14ac:dyDescent="0.35">
      <c r="A2767">
        <v>0.90087998000000002</v>
      </c>
      <c r="B2767">
        <v>1.2333251000000001</v>
      </c>
      <c r="C2767">
        <v>1.2234</v>
      </c>
      <c r="D2767">
        <v>1.1301000000000001</v>
      </c>
      <c r="E2767">
        <v>1.186825</v>
      </c>
      <c r="F2767">
        <v>1.1329500000000001</v>
      </c>
      <c r="G2767">
        <v>1.1243825000000001</v>
      </c>
      <c r="H2767">
        <v>1.2723175</v>
      </c>
      <c r="I2767">
        <v>1.2388925</v>
      </c>
      <c r="J2767">
        <v>1.213765</v>
      </c>
      <c r="K2767">
        <v>1.1659474999999999</v>
      </c>
      <c r="L2767">
        <v>1.2835399999999999</v>
      </c>
      <c r="M2767">
        <v>1.2138875</v>
      </c>
      <c r="N2767">
        <v>1.2949600000000001</v>
      </c>
      <c r="O2767">
        <v>1.3011425000000001</v>
      </c>
      <c r="P2767">
        <v>1.2531699999999999</v>
      </c>
      <c r="Q2767">
        <v>1.2598400000000001</v>
      </c>
      <c r="R2767">
        <v>1.2546300000000001</v>
      </c>
      <c r="S2767" t="s">
        <v>34</v>
      </c>
      <c r="T2767">
        <v>2</v>
      </c>
      <c r="U2767" t="s">
        <v>10950</v>
      </c>
      <c r="V2767">
        <v>1</v>
      </c>
      <c r="W2767" s="1">
        <v>2.3300000000000001E-6</v>
      </c>
      <c r="X2767">
        <v>122.97</v>
      </c>
      <c r="Y2767">
        <v>53.293999999999997</v>
      </c>
      <c r="Z2767">
        <v>84.759</v>
      </c>
      <c r="AA2767">
        <v>0.19999</v>
      </c>
      <c r="AB2767">
        <v>12195000000</v>
      </c>
      <c r="AC2767">
        <v>5207700000</v>
      </c>
      <c r="AD2767">
        <v>6987600000</v>
      </c>
      <c r="AE2767">
        <v>702</v>
      </c>
      <c r="AF2767" t="s">
        <v>30</v>
      </c>
      <c r="AG2767">
        <v>1.1262500289999999</v>
      </c>
      <c r="AH2767">
        <v>1.078799963</v>
      </c>
      <c r="AI2767">
        <v>1.0842999820000001</v>
      </c>
      <c r="AJ2767">
        <v>1.0429999830000001</v>
      </c>
      <c r="AK2767">
        <v>1.0233999490000001</v>
      </c>
      <c r="AL2767">
        <v>0.97104000999999995</v>
      </c>
      <c r="AM2767">
        <v>1.08822</v>
      </c>
      <c r="AN2767">
        <v>1.1761950249999999</v>
      </c>
      <c r="AO2767">
        <v>1.149940014</v>
      </c>
      <c r="AP2767">
        <v>0.99710500199999996</v>
      </c>
      <c r="AQ2767">
        <v>1.1449199910000001</v>
      </c>
      <c r="AR2767">
        <v>1.1663950679999999</v>
      </c>
      <c r="AS2767">
        <v>1.1164200310000001</v>
      </c>
      <c r="AT2767">
        <v>1.2809150220000001</v>
      </c>
      <c r="AU2767">
        <v>1.309364915</v>
      </c>
      <c r="AV2767">
        <v>1.1633200050000001</v>
      </c>
      <c r="AW2767">
        <v>1.188440025</v>
      </c>
      <c r="AX2767">
        <v>0.90087997899999994</v>
      </c>
      <c r="AY2767">
        <v>1.3404001000000001</v>
      </c>
      <c r="AZ2767">
        <v>1.368000031</v>
      </c>
      <c r="BA2767">
        <v>1.175899982</v>
      </c>
      <c r="BB2767">
        <v>1.330649972</v>
      </c>
      <c r="BC2767">
        <v>1.2425000669999999</v>
      </c>
      <c r="BD2767">
        <v>1.277724981</v>
      </c>
      <c r="BE2767">
        <v>1.4564149980000001</v>
      </c>
      <c r="BF2767">
        <v>1.3015899659999999</v>
      </c>
      <c r="BG2767">
        <v>1.2775899769999999</v>
      </c>
      <c r="BH2767">
        <v>1.3347899910000001</v>
      </c>
      <c r="BI2767">
        <v>1.422160029</v>
      </c>
      <c r="BJ2767">
        <v>1.261380017</v>
      </c>
      <c r="BK2767">
        <v>1.473500013</v>
      </c>
      <c r="BL2767">
        <v>1.321370006</v>
      </c>
      <c r="BM2767">
        <v>1.196974993</v>
      </c>
      <c r="BN2767">
        <v>1.3563599589999999</v>
      </c>
      <c r="BO2767">
        <v>1.320820034</v>
      </c>
      <c r="BP2767" t="s">
        <v>16345</v>
      </c>
      <c r="BQ2767">
        <v>702</v>
      </c>
      <c r="BR2767" t="s">
        <v>16345</v>
      </c>
      <c r="BS2767" t="s">
        <v>16345</v>
      </c>
      <c r="BT2767" t="s">
        <v>16344</v>
      </c>
      <c r="BU2767" t="s">
        <v>16346</v>
      </c>
      <c r="BV2767" t="s">
        <v>16347</v>
      </c>
      <c r="BW2767" t="s">
        <v>16348</v>
      </c>
      <c r="BY2767" t="s">
        <v>16349</v>
      </c>
      <c r="BZ2767">
        <v>1</v>
      </c>
      <c r="CA2767">
        <v>1716</v>
      </c>
    </row>
    <row r="2768" spans="1:79" x14ac:dyDescent="0.35">
      <c r="A2768">
        <v>0.96571001000000001</v>
      </c>
      <c r="B2768">
        <v>0.85859010000000002</v>
      </c>
      <c r="C2768">
        <v>1.18425</v>
      </c>
      <c r="D2768">
        <v>1.1868000000000001</v>
      </c>
      <c r="E2768">
        <v>1.4486749999999999</v>
      </c>
      <c r="F2768">
        <v>1.08450997</v>
      </c>
      <c r="G2768">
        <v>1.3802975</v>
      </c>
      <c r="H2768">
        <v>1.1548624999999999</v>
      </c>
      <c r="I2768">
        <v>1.4501425000000001</v>
      </c>
      <c r="J2768">
        <v>1.1408750000000001</v>
      </c>
      <c r="K2768">
        <v>1.4518074000000001</v>
      </c>
      <c r="L2768">
        <v>1.53749</v>
      </c>
      <c r="M2768">
        <v>1.4874376</v>
      </c>
      <c r="N2768">
        <v>1.1858150000000001</v>
      </c>
      <c r="O2768">
        <v>1.4032424999999999</v>
      </c>
      <c r="P2768">
        <v>1.3528199999999999</v>
      </c>
      <c r="Q2768">
        <v>1.5584199000000001</v>
      </c>
      <c r="R2768">
        <v>1.28163</v>
      </c>
      <c r="S2768" t="s">
        <v>34</v>
      </c>
      <c r="T2768">
        <v>3</v>
      </c>
      <c r="U2768" t="s">
        <v>10950</v>
      </c>
      <c r="V2768">
        <v>0.99957099999999999</v>
      </c>
      <c r="W2768" s="1">
        <v>2.91E-16</v>
      </c>
      <c r="X2768">
        <v>172.26</v>
      </c>
      <c r="Y2768">
        <v>128.94999999999999</v>
      </c>
      <c r="Z2768">
        <v>144.65</v>
      </c>
      <c r="AA2768">
        <v>0.62048999999999999</v>
      </c>
      <c r="AB2768">
        <v>6871200000</v>
      </c>
      <c r="AC2768">
        <v>3077400000</v>
      </c>
      <c r="AD2768">
        <v>3793800000</v>
      </c>
      <c r="AE2768">
        <v>453</v>
      </c>
      <c r="AF2768">
        <v>1.2072900529999999</v>
      </c>
      <c r="AG2768">
        <v>1.204050064</v>
      </c>
      <c r="AH2768">
        <v>1.306200027</v>
      </c>
      <c r="AI2768">
        <v>1.2485999459999999</v>
      </c>
      <c r="AJ2768">
        <v>1.2258999349999999</v>
      </c>
      <c r="AK2768">
        <v>1.413899899</v>
      </c>
      <c r="AL2768">
        <v>1.321669996</v>
      </c>
      <c r="AM2768">
        <v>1.537989974</v>
      </c>
      <c r="AN2768">
        <v>1.6998950239999999</v>
      </c>
      <c r="AO2768">
        <v>1.5014400480000001</v>
      </c>
      <c r="AP2768">
        <v>1.4170249699999999</v>
      </c>
      <c r="AQ2768">
        <v>1.5022200350000001</v>
      </c>
      <c r="AR2768">
        <v>1.5370950699999999</v>
      </c>
      <c r="AS2768">
        <v>1.513720036</v>
      </c>
      <c r="AT2768">
        <v>1.4958149190000001</v>
      </c>
      <c r="AU2768">
        <v>1.3476649520000001</v>
      </c>
      <c r="AV2768">
        <v>1.480179965</v>
      </c>
      <c r="AW2768">
        <v>1.3705399630000001</v>
      </c>
      <c r="AX2768">
        <v>0.72412997499999998</v>
      </c>
      <c r="AY2768">
        <v>0.51313006900000002</v>
      </c>
      <c r="AZ2768">
        <v>1.062299967</v>
      </c>
      <c r="BA2768">
        <v>1.125</v>
      </c>
      <c r="BB2768">
        <v>1.6714500189999999</v>
      </c>
      <c r="BC2768">
        <v>0.75512003900000002</v>
      </c>
      <c r="BD2768">
        <v>1.4389250279999999</v>
      </c>
      <c r="BE2768">
        <v>0.77173501300000003</v>
      </c>
      <c r="BF2768">
        <v>1.2003899810000001</v>
      </c>
      <c r="BG2768">
        <v>0.78031003500000007</v>
      </c>
      <c r="BH2768">
        <v>1.4865899090000001</v>
      </c>
      <c r="BI2768">
        <v>1.5727599859999999</v>
      </c>
      <c r="BJ2768">
        <v>1.437780082</v>
      </c>
      <c r="BK2768">
        <v>0.85791003700000001</v>
      </c>
      <c r="BL2768">
        <v>1.3106700179999999</v>
      </c>
      <c r="BM2768">
        <v>1.357975006</v>
      </c>
      <c r="BN2768">
        <v>1.6366599800000001</v>
      </c>
      <c r="BO2768">
        <v>1.1927199960000001</v>
      </c>
      <c r="BP2768" t="s">
        <v>16345</v>
      </c>
      <c r="BQ2768">
        <v>453</v>
      </c>
      <c r="BR2768" t="s">
        <v>16345</v>
      </c>
      <c r="BS2768" t="s">
        <v>16345</v>
      </c>
      <c r="BT2768" t="s">
        <v>16344</v>
      </c>
      <c r="BU2768" t="s">
        <v>16346</v>
      </c>
      <c r="BV2768" t="s">
        <v>16350</v>
      </c>
      <c r="BW2768" t="s">
        <v>16351</v>
      </c>
      <c r="BY2768" t="s">
        <v>16352</v>
      </c>
      <c r="BZ2768" t="s">
        <v>56</v>
      </c>
      <c r="CA2768">
        <v>1716</v>
      </c>
    </row>
    <row r="2769" spans="1:79" x14ac:dyDescent="0.35">
      <c r="A2769">
        <v>1.1853899999999999</v>
      </c>
      <c r="B2769">
        <v>1.5812249999999999</v>
      </c>
      <c r="C2769">
        <v>1.482</v>
      </c>
      <c r="D2769">
        <v>1.3583000000000001</v>
      </c>
      <c r="E2769">
        <v>1.5317999</v>
      </c>
      <c r="F2769">
        <v>1.3500999</v>
      </c>
      <c r="G2769">
        <v>1.38137</v>
      </c>
      <c r="H2769">
        <v>1.3192025000000001</v>
      </c>
      <c r="I2769">
        <v>1.44119</v>
      </c>
      <c r="J2769">
        <v>1.4869650000000001</v>
      </c>
      <c r="K2769">
        <v>1.5644624999999999</v>
      </c>
      <c r="L2769">
        <v>1.6419600000000001</v>
      </c>
      <c r="M2769">
        <v>1.5607899999999999</v>
      </c>
      <c r="N2769">
        <v>1.4796199999999999</v>
      </c>
      <c r="O2769">
        <v>1.5443150000000001</v>
      </c>
      <c r="P2769">
        <v>1.6127750000000001</v>
      </c>
      <c r="Q2769">
        <v>1.06186998</v>
      </c>
      <c r="R2769">
        <v>1.55653</v>
      </c>
      <c r="S2769" t="s">
        <v>34</v>
      </c>
      <c r="T2769">
        <v>3</v>
      </c>
      <c r="U2769" t="s">
        <v>10950</v>
      </c>
      <c r="V2769">
        <v>0.99474200000000002</v>
      </c>
      <c r="W2769" s="1">
        <v>2.91E-16</v>
      </c>
      <c r="X2769">
        <v>137.69</v>
      </c>
      <c r="Y2769">
        <v>104.02</v>
      </c>
      <c r="Z2769">
        <v>64.421999999999997</v>
      </c>
      <c r="AA2769">
        <v>0.15837999999999999</v>
      </c>
      <c r="AB2769">
        <v>1213300000</v>
      </c>
      <c r="AC2769">
        <v>525240000</v>
      </c>
      <c r="AD2769">
        <v>688090000</v>
      </c>
      <c r="AE2769">
        <v>452</v>
      </c>
      <c r="AF2769">
        <v>1.1853899960000001</v>
      </c>
      <c r="AG2769">
        <v>1.3127499819999999</v>
      </c>
      <c r="AH2769">
        <v>1.4819999930000001</v>
      </c>
      <c r="AI2769">
        <v>1.3583000300000001</v>
      </c>
      <c r="AJ2769">
        <v>1.5317999119999999</v>
      </c>
      <c r="AK2769">
        <v>1.350099921</v>
      </c>
      <c r="AL2769">
        <v>1.381370008</v>
      </c>
      <c r="AM2769">
        <v>1.417790055</v>
      </c>
      <c r="AN2769" t="s">
        <v>30</v>
      </c>
      <c r="AO2769">
        <v>1.489840031</v>
      </c>
      <c r="AP2769" t="s">
        <v>30</v>
      </c>
      <c r="AQ2769" t="s">
        <v>30</v>
      </c>
      <c r="AR2769" t="s">
        <v>30</v>
      </c>
      <c r="AS2769">
        <v>1.4796199800000001</v>
      </c>
      <c r="AT2769">
        <v>1.5443149809999999</v>
      </c>
      <c r="AU2769" t="s">
        <v>30</v>
      </c>
      <c r="AV2769" t="s">
        <v>30</v>
      </c>
      <c r="AW2769">
        <v>1.5625399949999998</v>
      </c>
      <c r="AX2769" t="s">
        <v>30</v>
      </c>
      <c r="AY2769">
        <v>1.849699974</v>
      </c>
      <c r="AZ2769" t="s">
        <v>30</v>
      </c>
      <c r="BA2769" t="s">
        <v>30</v>
      </c>
      <c r="BB2769" t="s">
        <v>30</v>
      </c>
      <c r="BC2769" t="s">
        <v>30</v>
      </c>
      <c r="BD2769" t="s">
        <v>30</v>
      </c>
      <c r="BE2769">
        <v>1.22061497</v>
      </c>
      <c r="BF2769">
        <v>1.4411900040000001</v>
      </c>
      <c r="BG2769">
        <v>1.4840900299999999</v>
      </c>
      <c r="BH2769" t="s">
        <v>30</v>
      </c>
      <c r="BI2769">
        <v>1.6419600249999999</v>
      </c>
      <c r="BJ2769" t="s">
        <v>30</v>
      </c>
      <c r="BK2769" t="s">
        <v>30</v>
      </c>
      <c r="BL2769" t="s">
        <v>30</v>
      </c>
      <c r="BM2769">
        <v>1.6127749680000001</v>
      </c>
      <c r="BN2769">
        <v>1.0618699789999999</v>
      </c>
      <c r="BO2769">
        <v>1.5505200029999999</v>
      </c>
      <c r="BP2769" t="s">
        <v>16345</v>
      </c>
      <c r="BQ2769">
        <v>452</v>
      </c>
      <c r="BR2769" t="s">
        <v>16345</v>
      </c>
      <c r="BS2769" t="s">
        <v>16345</v>
      </c>
      <c r="BT2769" t="s">
        <v>16344</v>
      </c>
      <c r="BU2769" t="s">
        <v>16346</v>
      </c>
      <c r="BV2769" t="s">
        <v>16353</v>
      </c>
      <c r="BW2769" t="s">
        <v>16354</v>
      </c>
      <c r="BY2769" t="s">
        <v>16355</v>
      </c>
      <c r="BZ2769" t="s">
        <v>56</v>
      </c>
      <c r="CA2769">
        <v>1716</v>
      </c>
    </row>
    <row r="2770" spans="1:79" x14ac:dyDescent="0.35">
      <c r="A2770">
        <v>1.0689899899999999</v>
      </c>
      <c r="B2770">
        <v>0.77654999999999996</v>
      </c>
      <c r="C2770">
        <v>0.89597000000000004</v>
      </c>
      <c r="D2770">
        <v>1.01798996</v>
      </c>
      <c r="E2770">
        <v>1.3647</v>
      </c>
      <c r="F2770">
        <v>0.98114498999999999</v>
      </c>
      <c r="G2770">
        <v>0.97630253</v>
      </c>
      <c r="H2770">
        <v>0.91314748000000001</v>
      </c>
      <c r="I2770">
        <v>1.2842625000000001</v>
      </c>
      <c r="J2770">
        <v>1.03873503</v>
      </c>
      <c r="K2770">
        <v>1.1464574999999999</v>
      </c>
      <c r="L2770">
        <v>1.14595</v>
      </c>
      <c r="M2770">
        <v>1.0100225199999999</v>
      </c>
      <c r="N2770">
        <v>0.98925996000000005</v>
      </c>
      <c r="O2770">
        <v>1.1539675</v>
      </c>
      <c r="P2770">
        <v>1.125675</v>
      </c>
      <c r="Q2770">
        <v>1.2578800000000001</v>
      </c>
      <c r="R2770">
        <v>1.01312497</v>
      </c>
      <c r="S2770" t="s">
        <v>34</v>
      </c>
      <c r="T2770">
        <v>3</v>
      </c>
      <c r="U2770" t="s">
        <v>10950</v>
      </c>
      <c r="V2770">
        <v>1</v>
      </c>
      <c r="W2770" s="1">
        <v>4.1E-5</v>
      </c>
      <c r="X2770">
        <v>205.96</v>
      </c>
      <c r="Y2770">
        <v>179.85</v>
      </c>
      <c r="Z2770">
        <v>127.87</v>
      </c>
      <c r="AA2770">
        <v>-7.6713000000000003E-2</v>
      </c>
      <c r="AB2770">
        <v>2849600000</v>
      </c>
      <c r="AC2770">
        <v>1456400000</v>
      </c>
      <c r="AD2770">
        <v>1393300000</v>
      </c>
      <c r="AE2770">
        <v>494</v>
      </c>
      <c r="AF2770">
        <v>1.0689899920000001</v>
      </c>
      <c r="AG2770">
        <v>0.78521001300000004</v>
      </c>
      <c r="AH2770">
        <v>1.019199967</v>
      </c>
      <c r="AI2770">
        <v>1.0487999320000001</v>
      </c>
      <c r="AJ2770">
        <v>1.36469996</v>
      </c>
      <c r="AK2770">
        <v>1.1707999710000001</v>
      </c>
      <c r="AL2770">
        <v>1.100770056</v>
      </c>
      <c r="AM2770">
        <v>1.0910599830000001</v>
      </c>
      <c r="AN2770">
        <v>1.0040349959999999</v>
      </c>
      <c r="AO2770">
        <v>1.0722100139999999</v>
      </c>
      <c r="AP2770">
        <v>1.191524982</v>
      </c>
      <c r="AQ2770">
        <v>1.3368200059999999</v>
      </c>
      <c r="AR2770">
        <v>1.036954999</v>
      </c>
      <c r="AS2770">
        <v>0.98925995799999999</v>
      </c>
      <c r="AT2770">
        <v>1.33651495</v>
      </c>
      <c r="AU2770">
        <v>1.134774983</v>
      </c>
      <c r="AV2770">
        <v>1.2578800320000001</v>
      </c>
      <c r="AW2770">
        <v>0.98121994700000004</v>
      </c>
      <c r="AX2770" t="s">
        <v>30</v>
      </c>
      <c r="AY2770">
        <v>0.76789003600000005</v>
      </c>
      <c r="AZ2770">
        <v>0.77273994700000004</v>
      </c>
      <c r="BA2770">
        <v>0.98717999499999998</v>
      </c>
      <c r="BB2770" t="s">
        <v>30</v>
      </c>
      <c r="BC2770">
        <v>0.79149001799999996</v>
      </c>
      <c r="BD2770">
        <v>0.851835012</v>
      </c>
      <c r="BE2770">
        <v>0.73523497599999998</v>
      </c>
      <c r="BF2770">
        <v>1.564489961</v>
      </c>
      <c r="BG2770">
        <v>1.00526005</v>
      </c>
      <c r="BH2770">
        <v>1.101390004</v>
      </c>
      <c r="BI2770">
        <v>0.95507997300000003</v>
      </c>
      <c r="BJ2770">
        <v>0.98309004300000002</v>
      </c>
      <c r="BK2770" t="s">
        <v>30</v>
      </c>
      <c r="BL2770">
        <v>0.97141999000000001</v>
      </c>
      <c r="BM2770">
        <v>1.1165750029999999</v>
      </c>
      <c r="BN2770" t="s">
        <v>30</v>
      </c>
      <c r="BO2770">
        <v>1.045029998</v>
      </c>
      <c r="BP2770" t="s">
        <v>16345</v>
      </c>
      <c r="BQ2770">
        <v>494</v>
      </c>
      <c r="BR2770" t="s">
        <v>16345</v>
      </c>
      <c r="BS2770" t="s">
        <v>16345</v>
      </c>
      <c r="BT2770" t="s">
        <v>16344</v>
      </c>
      <c r="BU2770" t="s">
        <v>16346</v>
      </c>
      <c r="BV2770" t="s">
        <v>16356</v>
      </c>
      <c r="BW2770" t="s">
        <v>16357</v>
      </c>
      <c r="BY2770" t="s">
        <v>16358</v>
      </c>
      <c r="BZ2770">
        <v>2</v>
      </c>
      <c r="CA2770">
        <v>1716</v>
      </c>
    </row>
    <row r="2771" spans="1:79" x14ac:dyDescent="0.35">
      <c r="A2771">
        <v>0.97233999000000004</v>
      </c>
      <c r="B2771">
        <v>0.97036003999999998</v>
      </c>
      <c r="C2771">
        <v>1.2891949999999999</v>
      </c>
      <c r="D2771">
        <v>0.96643495999999995</v>
      </c>
      <c r="E2771">
        <v>1.1697749</v>
      </c>
      <c r="F2771">
        <v>1.0993249999999999</v>
      </c>
      <c r="G2771">
        <v>1.08057004</v>
      </c>
      <c r="H2771">
        <v>1.32999</v>
      </c>
      <c r="I2771">
        <v>0.9034375</v>
      </c>
      <c r="J2771">
        <v>1.2011001000000001</v>
      </c>
      <c r="K2771">
        <v>1.1982275</v>
      </c>
      <c r="L2771">
        <v>1.2845200000000001</v>
      </c>
      <c r="M2771">
        <v>1.3973949999999999</v>
      </c>
      <c r="N2771">
        <v>1.62951</v>
      </c>
      <c r="O2771">
        <v>1.2267475000000001</v>
      </c>
      <c r="P2771">
        <v>0.86718490000000004</v>
      </c>
      <c r="Q2771">
        <v>1.5023800999999999</v>
      </c>
      <c r="R2771">
        <v>1.1472249999999999</v>
      </c>
      <c r="S2771" t="s">
        <v>34</v>
      </c>
      <c r="T2771">
        <v>4</v>
      </c>
      <c r="U2771" t="s">
        <v>10950</v>
      </c>
      <c r="V2771">
        <v>1</v>
      </c>
      <c r="W2771" s="1">
        <v>6.05E-5</v>
      </c>
      <c r="X2771">
        <v>172.21</v>
      </c>
      <c r="Y2771">
        <v>137.06</v>
      </c>
      <c r="Z2771">
        <v>83.855999999999995</v>
      </c>
      <c r="AA2771">
        <v>3.4896000000000003E-2</v>
      </c>
      <c r="AB2771">
        <v>8222600000</v>
      </c>
      <c r="AC2771">
        <v>3608700000</v>
      </c>
      <c r="AD2771">
        <v>4614000000</v>
      </c>
      <c r="AE2771">
        <v>579</v>
      </c>
      <c r="AF2771">
        <v>0.97799998499999996</v>
      </c>
      <c r="AG2771">
        <v>0.93392002600000001</v>
      </c>
      <c r="AH2771">
        <v>1.7078000310000001</v>
      </c>
      <c r="AI2771">
        <v>1.0109099749999999</v>
      </c>
      <c r="AJ2771">
        <v>1.2243999240000001</v>
      </c>
      <c r="AK2771">
        <v>1.254699945</v>
      </c>
      <c r="AL2771">
        <v>1.080570042</v>
      </c>
      <c r="AM2771">
        <v>1.329990029</v>
      </c>
      <c r="AN2771">
        <v>0.947154999</v>
      </c>
      <c r="AO2771">
        <v>1.4282400609999999</v>
      </c>
      <c r="AP2771">
        <v>1.572825074</v>
      </c>
      <c r="AQ2771">
        <v>1.2845200299999999</v>
      </c>
      <c r="AR2771">
        <v>1.3973950150000001</v>
      </c>
      <c r="AS2771">
        <v>1.8235199450000001</v>
      </c>
      <c r="AT2771">
        <v>1.4179149870000001</v>
      </c>
      <c r="AU2771">
        <v>0.86718493699999999</v>
      </c>
      <c r="AV2771">
        <v>1.5023800729999999</v>
      </c>
      <c r="AW2771">
        <v>1.0927299859999999</v>
      </c>
      <c r="AX2771">
        <v>0.96667999000000004</v>
      </c>
      <c r="AY2771">
        <v>1.0068000560000001</v>
      </c>
      <c r="AZ2771">
        <v>0.87058997199999999</v>
      </c>
      <c r="BA2771">
        <v>0.92195993700000001</v>
      </c>
      <c r="BB2771">
        <v>1.115149975</v>
      </c>
      <c r="BC2771">
        <v>0.94395005700000001</v>
      </c>
      <c r="BD2771" t="s">
        <v>30</v>
      </c>
      <c r="BE2771" t="s">
        <v>30</v>
      </c>
      <c r="BF2771">
        <v>0.85971999200000004</v>
      </c>
      <c r="BG2771">
        <v>0.97396004199999997</v>
      </c>
      <c r="BH2771">
        <v>0.82362997500000001</v>
      </c>
      <c r="BI2771" t="s">
        <v>30</v>
      </c>
      <c r="BJ2771" t="s">
        <v>30</v>
      </c>
      <c r="BK2771">
        <v>1.4355000259999999</v>
      </c>
      <c r="BL2771">
        <v>1.0355800390000001</v>
      </c>
      <c r="BM2771" t="s">
        <v>30</v>
      </c>
      <c r="BN2771" t="s">
        <v>30</v>
      </c>
      <c r="BO2771">
        <v>1.2017200589999999</v>
      </c>
      <c r="BP2771" t="s">
        <v>16345</v>
      </c>
      <c r="BQ2771">
        <v>579</v>
      </c>
      <c r="BR2771" t="s">
        <v>16345</v>
      </c>
      <c r="BS2771" t="s">
        <v>16345</v>
      </c>
      <c r="BT2771" t="s">
        <v>16344</v>
      </c>
      <c r="BU2771" t="s">
        <v>16346</v>
      </c>
      <c r="BV2771" t="s">
        <v>16359</v>
      </c>
      <c r="BW2771" t="s">
        <v>16360</v>
      </c>
      <c r="BY2771" t="s">
        <v>16361</v>
      </c>
      <c r="BZ2771">
        <v>1</v>
      </c>
      <c r="CA2771">
        <v>1716</v>
      </c>
    </row>
    <row r="2772" spans="1:79" x14ac:dyDescent="0.35">
      <c r="A2772">
        <v>1.046745</v>
      </c>
      <c r="B2772">
        <v>1.6773001000000001</v>
      </c>
      <c r="C2772">
        <v>1.2283999999999999</v>
      </c>
      <c r="D2772">
        <v>1.5042</v>
      </c>
      <c r="E2772">
        <v>1.4102501000000001</v>
      </c>
      <c r="F2772">
        <v>1.0704</v>
      </c>
      <c r="G2772">
        <v>1.2224976000000001</v>
      </c>
      <c r="H2772">
        <v>1.1085525000000001</v>
      </c>
      <c r="I2772">
        <v>1.1113575</v>
      </c>
      <c r="J2772">
        <v>1.0863900799999999</v>
      </c>
      <c r="K2772">
        <v>1.38489</v>
      </c>
      <c r="L2772">
        <v>1.3513600000000001</v>
      </c>
      <c r="M2772">
        <v>1.0526625199999999</v>
      </c>
      <c r="N2772">
        <v>1.04484004</v>
      </c>
      <c r="O2772">
        <v>1.1454925</v>
      </c>
      <c r="P2772">
        <v>1.02713498</v>
      </c>
      <c r="Q2772">
        <v>0.94624998999999999</v>
      </c>
      <c r="R2772">
        <v>1.0798699899999999</v>
      </c>
      <c r="S2772" t="s">
        <v>27</v>
      </c>
      <c r="T2772">
        <v>3</v>
      </c>
      <c r="U2772" t="s">
        <v>10950</v>
      </c>
      <c r="V2772">
        <v>1</v>
      </c>
      <c r="W2772">
        <v>8.0673699999999997E-4</v>
      </c>
      <c r="X2772">
        <v>182.28</v>
      </c>
      <c r="Y2772">
        <v>118.67</v>
      </c>
      <c r="Z2772">
        <v>72.34</v>
      </c>
      <c r="AA2772">
        <v>1.5817000000000001E-2</v>
      </c>
      <c r="AB2772">
        <v>1651200000</v>
      </c>
      <c r="AC2772">
        <v>769400000</v>
      </c>
      <c r="AD2772">
        <v>881840000</v>
      </c>
      <c r="AE2772">
        <v>815</v>
      </c>
      <c r="AF2772">
        <v>0.87809002400000002</v>
      </c>
      <c r="AG2772" t="s">
        <v>30</v>
      </c>
      <c r="AH2772">
        <v>1.0546</v>
      </c>
      <c r="AI2772" t="s">
        <v>30</v>
      </c>
      <c r="AJ2772" t="s">
        <v>30</v>
      </c>
      <c r="AK2772" t="s">
        <v>30</v>
      </c>
      <c r="AL2772">
        <v>1.093570054</v>
      </c>
      <c r="AM2772">
        <v>1.085089982</v>
      </c>
      <c r="AN2772">
        <v>1.2257950310000001</v>
      </c>
      <c r="AO2772" t="s">
        <v>30</v>
      </c>
      <c r="AP2772" t="s">
        <v>30</v>
      </c>
      <c r="AQ2772" t="s">
        <v>30</v>
      </c>
      <c r="AR2772">
        <v>1.1098450419999999</v>
      </c>
      <c r="AS2772">
        <v>0.92688000199999998</v>
      </c>
      <c r="AT2772">
        <v>1.141014934</v>
      </c>
      <c r="AU2772">
        <v>1.0614649650000001</v>
      </c>
      <c r="AV2772">
        <v>0.93660002900000006</v>
      </c>
      <c r="AW2772" t="s">
        <v>30</v>
      </c>
      <c r="AX2772">
        <v>1.215399981</v>
      </c>
      <c r="AY2772">
        <v>1.677300096</v>
      </c>
      <c r="AZ2772">
        <v>1.4021999840000001</v>
      </c>
      <c r="BA2772">
        <v>1.504199982</v>
      </c>
      <c r="BB2772">
        <v>1.4102500680000001</v>
      </c>
      <c r="BC2772">
        <v>1.0704</v>
      </c>
      <c r="BD2772">
        <v>1.351425052</v>
      </c>
      <c r="BE2772">
        <v>1.1320150490000001</v>
      </c>
      <c r="BF2772">
        <v>0.99691998999999998</v>
      </c>
      <c r="BG2772">
        <v>1.086390078</v>
      </c>
      <c r="BH2772">
        <v>1.38488996</v>
      </c>
      <c r="BI2772">
        <v>1.3513599629999999</v>
      </c>
      <c r="BJ2772">
        <v>0.995480001</v>
      </c>
      <c r="BK2772">
        <v>1.162800074</v>
      </c>
      <c r="BL2772">
        <v>1.149970055</v>
      </c>
      <c r="BM2772">
        <v>0.99280500400000005</v>
      </c>
      <c r="BN2772">
        <v>0.95589995400000005</v>
      </c>
      <c r="BO2772">
        <v>1.0798699860000001</v>
      </c>
      <c r="BP2772" t="s">
        <v>16363</v>
      </c>
      <c r="BQ2772" t="s">
        <v>16364</v>
      </c>
      <c r="BR2772" t="s">
        <v>16365</v>
      </c>
      <c r="BS2772" t="s">
        <v>16366</v>
      </c>
      <c r="BT2772" t="s">
        <v>16362</v>
      </c>
      <c r="BU2772" t="s">
        <v>16367</v>
      </c>
      <c r="BV2772" t="s">
        <v>16368</v>
      </c>
      <c r="BW2772" t="s">
        <v>16369</v>
      </c>
      <c r="BY2772" t="s">
        <v>16370</v>
      </c>
      <c r="BZ2772" t="s">
        <v>56</v>
      </c>
      <c r="CA2772" t="s">
        <v>16371</v>
      </c>
    </row>
    <row r="2773" spans="1:79" x14ac:dyDescent="0.35">
      <c r="A2773">
        <v>0.85189500000000007</v>
      </c>
      <c r="B2773">
        <v>0.84874499999999997</v>
      </c>
      <c r="C2773">
        <v>1.2147000000000001</v>
      </c>
      <c r="D2773">
        <v>0.97894999000000005</v>
      </c>
      <c r="E2773">
        <v>1.2099500999999999</v>
      </c>
      <c r="F2773">
        <v>1.0784699900000001</v>
      </c>
      <c r="G2773">
        <v>1.2113925000000001</v>
      </c>
      <c r="H2773">
        <v>0.95249748000000001</v>
      </c>
      <c r="I2773">
        <v>1.2325425000000001</v>
      </c>
      <c r="J2773">
        <v>1.2167399999999999</v>
      </c>
      <c r="K2773">
        <v>1.1462825000000001</v>
      </c>
      <c r="L2773">
        <v>1.144855</v>
      </c>
      <c r="M2773">
        <v>1.08924255</v>
      </c>
      <c r="N2773">
        <v>1.162415</v>
      </c>
      <c r="O2773">
        <v>1.1516225</v>
      </c>
      <c r="P2773">
        <v>1.1767000000000001</v>
      </c>
      <c r="Q2773">
        <v>1.1960250000000001</v>
      </c>
      <c r="R2773">
        <v>1.19163</v>
      </c>
      <c r="S2773" t="s">
        <v>34</v>
      </c>
      <c r="T2773">
        <v>3</v>
      </c>
      <c r="U2773" t="s">
        <v>10950</v>
      </c>
      <c r="V2773">
        <v>1</v>
      </c>
      <c r="W2773" s="1">
        <v>5.2599999999999997E-40</v>
      </c>
      <c r="X2773">
        <v>158.97999999999999</v>
      </c>
      <c r="Y2773">
        <v>111.08</v>
      </c>
      <c r="Z2773">
        <v>126.09</v>
      </c>
      <c r="AA2773">
        <v>-5.2684000000000002E-2</v>
      </c>
      <c r="AB2773">
        <v>12183000000</v>
      </c>
      <c r="AC2773">
        <v>5243100000</v>
      </c>
      <c r="AD2773">
        <v>6939700000</v>
      </c>
      <c r="AE2773">
        <v>70</v>
      </c>
      <c r="AF2773">
        <v>0.86495000099999997</v>
      </c>
      <c r="AG2773">
        <v>0.77359002799999999</v>
      </c>
      <c r="AH2773">
        <v>1.2799000739999999</v>
      </c>
      <c r="AI2773">
        <v>0.79979997899999999</v>
      </c>
      <c r="AJ2773" t="s">
        <v>30</v>
      </c>
      <c r="AK2773">
        <v>0.94343995999999997</v>
      </c>
      <c r="AL2773">
        <v>1.2523699399999999</v>
      </c>
      <c r="AM2773">
        <v>0.82168000900000004</v>
      </c>
      <c r="AN2773">
        <v>1.123195052</v>
      </c>
      <c r="AO2773">
        <v>1.052090049</v>
      </c>
      <c r="AP2773">
        <v>1.104075015</v>
      </c>
      <c r="AQ2773">
        <v>0.88494998199999997</v>
      </c>
      <c r="AR2773">
        <v>1.096465051</v>
      </c>
      <c r="AS2773">
        <v>1.078629971</v>
      </c>
      <c r="AT2773">
        <v>1.005774975</v>
      </c>
      <c r="AU2773">
        <v>1.2897650000000001</v>
      </c>
      <c r="AV2773">
        <v>0.99189001300000001</v>
      </c>
      <c r="AW2773">
        <v>1.16433996</v>
      </c>
      <c r="AX2773">
        <v>0.83883994799999995</v>
      </c>
      <c r="AY2773">
        <v>0.92390000799999994</v>
      </c>
      <c r="AZ2773">
        <v>1.1495000120000001</v>
      </c>
      <c r="BA2773">
        <v>1.158100009</v>
      </c>
      <c r="BB2773">
        <v>1.2099500889999999</v>
      </c>
      <c r="BC2773">
        <v>1.2135000229999999</v>
      </c>
      <c r="BD2773">
        <v>1.170414984</v>
      </c>
      <c r="BE2773">
        <v>1.0833149550000001</v>
      </c>
      <c r="BF2773">
        <v>1.3418899770000001</v>
      </c>
      <c r="BG2773">
        <v>1.3813900349999999</v>
      </c>
      <c r="BH2773">
        <v>1.188489914</v>
      </c>
      <c r="BI2773">
        <v>1.404760003</v>
      </c>
      <c r="BJ2773">
        <v>1.0820200440000001</v>
      </c>
      <c r="BK2773">
        <v>1.2462000849999999</v>
      </c>
      <c r="BL2773">
        <v>1.297469974</v>
      </c>
      <c r="BM2773">
        <v>1.0636349919999999</v>
      </c>
      <c r="BN2773">
        <v>1.4001599549999999</v>
      </c>
      <c r="BO2773">
        <v>1.2189200520000001</v>
      </c>
      <c r="BP2773" t="s">
        <v>16372</v>
      </c>
      <c r="BQ2773" t="s">
        <v>16373</v>
      </c>
      <c r="BR2773" t="s">
        <v>16374</v>
      </c>
      <c r="BS2773" t="s">
        <v>16374</v>
      </c>
      <c r="BT2773" t="s">
        <v>16375</v>
      </c>
      <c r="BU2773" t="s">
        <v>16376</v>
      </c>
      <c r="BV2773" t="s">
        <v>16377</v>
      </c>
      <c r="BW2773" t="s">
        <v>16378</v>
      </c>
      <c r="BY2773" t="s">
        <v>16379</v>
      </c>
      <c r="BZ2773">
        <v>1</v>
      </c>
      <c r="CA2773">
        <v>1934</v>
      </c>
    </row>
    <row r="2774" spans="1:79" x14ac:dyDescent="0.35">
      <c r="A2774">
        <v>0.84950499999999995</v>
      </c>
      <c r="B2774">
        <v>0.98934995999999997</v>
      </c>
      <c r="C2774">
        <v>0.82167999999999997</v>
      </c>
      <c r="D2774">
        <v>1.1206499999999999</v>
      </c>
      <c r="E2774">
        <v>1.0680749999999999</v>
      </c>
      <c r="F2774">
        <v>0.73330499999999998</v>
      </c>
      <c r="G2774">
        <v>1.0359674999999999</v>
      </c>
      <c r="H2774">
        <v>1.2419525</v>
      </c>
      <c r="I2774">
        <v>0.86143749999999997</v>
      </c>
      <c r="J2774">
        <v>1.27139</v>
      </c>
      <c r="K2774">
        <v>1.1982075000000001</v>
      </c>
      <c r="L2774">
        <v>1.2555399999999999</v>
      </c>
      <c r="M2774">
        <v>1.2028775999999999</v>
      </c>
      <c r="N2774">
        <v>1.04053503</v>
      </c>
      <c r="O2774">
        <v>1.1842925</v>
      </c>
      <c r="P2774">
        <v>1.37347</v>
      </c>
      <c r="Q2774">
        <v>1.3335699999999999</v>
      </c>
      <c r="R2774">
        <v>1.42838</v>
      </c>
      <c r="S2774" t="s">
        <v>34</v>
      </c>
      <c r="T2774">
        <v>3</v>
      </c>
      <c r="U2774" t="s">
        <v>10950</v>
      </c>
      <c r="V2774">
        <v>1</v>
      </c>
      <c r="W2774" s="1">
        <v>1.2099999999999999E-69</v>
      </c>
      <c r="X2774">
        <v>248.19</v>
      </c>
      <c r="Y2774">
        <v>184.5</v>
      </c>
      <c r="Z2774">
        <v>212.68</v>
      </c>
      <c r="AA2774">
        <v>-0.11903</v>
      </c>
      <c r="AB2774">
        <v>5080000000</v>
      </c>
      <c r="AC2774">
        <v>2257400000</v>
      </c>
      <c r="AD2774">
        <v>2822600000</v>
      </c>
      <c r="AE2774">
        <v>199</v>
      </c>
      <c r="AF2774">
        <v>1.002820015</v>
      </c>
      <c r="AG2774">
        <v>0.98934996100000006</v>
      </c>
      <c r="AH2774">
        <v>1.0592000479999999</v>
      </c>
      <c r="AI2774">
        <v>1.0474999549999999</v>
      </c>
      <c r="AJ2774">
        <v>1.1834999319999999</v>
      </c>
      <c r="AK2774">
        <v>0.97169995300000001</v>
      </c>
      <c r="AL2774">
        <v>0.96017998500000001</v>
      </c>
      <c r="AM2774">
        <v>1.26928997</v>
      </c>
      <c r="AN2774">
        <v>1.021735013</v>
      </c>
      <c r="AO2774" t="s">
        <v>30</v>
      </c>
      <c r="AP2774">
        <v>1.260424972</v>
      </c>
      <c r="AQ2774">
        <v>1.3096200229999999</v>
      </c>
      <c r="AR2774">
        <v>1.3818950649999999</v>
      </c>
      <c r="AS2774">
        <v>1.3017200230000001</v>
      </c>
      <c r="AT2774">
        <v>1.240514994</v>
      </c>
      <c r="AU2774">
        <v>1.4428650140000001</v>
      </c>
      <c r="AV2774">
        <v>1.51037997</v>
      </c>
      <c r="AW2774">
        <v>1.5576400160000001</v>
      </c>
      <c r="AX2774">
        <v>0.69618994000000001</v>
      </c>
      <c r="AY2774" t="s">
        <v>30</v>
      </c>
      <c r="AZ2774">
        <v>0.58415996999999997</v>
      </c>
      <c r="BA2774">
        <v>1.193799973</v>
      </c>
      <c r="BB2774">
        <v>0.95265007000000002</v>
      </c>
      <c r="BC2774">
        <v>0.49491006100000001</v>
      </c>
      <c r="BD2774">
        <v>1.111755013</v>
      </c>
      <c r="BE2774">
        <v>1.2146150470000001</v>
      </c>
      <c r="BF2774">
        <v>0.70113998700000002</v>
      </c>
      <c r="BG2774">
        <v>1.271390021</v>
      </c>
      <c r="BH2774">
        <v>1.135990024</v>
      </c>
      <c r="BI2774">
        <v>1.2014600040000001</v>
      </c>
      <c r="BJ2774">
        <v>1.0238600369999999</v>
      </c>
      <c r="BK2774">
        <v>0.77935004200000002</v>
      </c>
      <c r="BL2774">
        <v>1.1280699969999999</v>
      </c>
      <c r="BM2774">
        <v>1.3040750029999999</v>
      </c>
      <c r="BN2774">
        <v>1.1567599770000001</v>
      </c>
      <c r="BO2774">
        <v>1.2991200090000001</v>
      </c>
      <c r="BP2774" t="s">
        <v>16380</v>
      </c>
      <c r="BQ2774" t="s">
        <v>16381</v>
      </c>
      <c r="BR2774" t="s">
        <v>6957</v>
      </c>
      <c r="BS2774" t="s">
        <v>6957</v>
      </c>
      <c r="BT2774" t="s">
        <v>6954</v>
      </c>
      <c r="BU2774" t="s">
        <v>6958</v>
      </c>
      <c r="BV2774" t="s">
        <v>16382</v>
      </c>
      <c r="BW2774" t="s">
        <v>16383</v>
      </c>
      <c r="BY2774" t="s">
        <v>16384</v>
      </c>
      <c r="BZ2774">
        <v>1</v>
      </c>
      <c r="CA2774">
        <v>1871</v>
      </c>
    </row>
    <row r="2775" spans="1:79" x14ac:dyDescent="0.35">
      <c r="A2775">
        <v>0.97933999000000005</v>
      </c>
      <c r="B2775">
        <v>0.96260011000000001</v>
      </c>
      <c r="C2775">
        <v>1.1708000000000001</v>
      </c>
      <c r="D2775">
        <v>1.02954999</v>
      </c>
      <c r="E2775">
        <v>1.1512500000000001</v>
      </c>
      <c r="F2775">
        <v>1.1813</v>
      </c>
      <c r="G2775">
        <v>1.08952498</v>
      </c>
      <c r="H2775">
        <v>1.2683150000000001</v>
      </c>
      <c r="I2775">
        <v>1.08838999</v>
      </c>
      <c r="J2775">
        <v>1.1962151000000001</v>
      </c>
      <c r="K2775">
        <v>1.1964025</v>
      </c>
      <c r="L2775">
        <v>1.32534</v>
      </c>
      <c r="M2775">
        <v>1.2306874999999999</v>
      </c>
      <c r="N2775">
        <v>1.3847000999999999</v>
      </c>
      <c r="O2775">
        <v>1.0986574600000001</v>
      </c>
      <c r="P2775">
        <v>1.411375</v>
      </c>
      <c r="Q2775">
        <v>1.1708799999999999</v>
      </c>
      <c r="R2775">
        <v>1.4800800000000001</v>
      </c>
      <c r="S2775" t="s">
        <v>34</v>
      </c>
      <c r="T2775">
        <v>3</v>
      </c>
      <c r="U2775" t="s">
        <v>10950</v>
      </c>
      <c r="V2775">
        <v>0.99988699999999997</v>
      </c>
      <c r="W2775">
        <v>1.1789400000000001E-3</v>
      </c>
      <c r="X2775">
        <v>159.94</v>
      </c>
      <c r="Y2775">
        <v>107.34</v>
      </c>
      <c r="Z2775">
        <v>128.86000000000001</v>
      </c>
      <c r="AA2775">
        <v>-0.22388</v>
      </c>
      <c r="AB2775">
        <v>1104800000</v>
      </c>
      <c r="AC2775">
        <v>436540000</v>
      </c>
      <c r="AD2775">
        <v>668270000</v>
      </c>
      <c r="AE2775">
        <v>780</v>
      </c>
      <c r="AF2775">
        <v>0.90148001899999997</v>
      </c>
      <c r="AG2775" t="s">
        <v>30</v>
      </c>
      <c r="AH2775">
        <v>1.331200004</v>
      </c>
      <c r="AI2775">
        <v>1.0167999860000001</v>
      </c>
      <c r="AJ2775" t="s">
        <v>30</v>
      </c>
      <c r="AK2775" t="s">
        <v>30</v>
      </c>
      <c r="AL2775" t="s">
        <v>30</v>
      </c>
      <c r="AM2775" t="s">
        <v>30</v>
      </c>
      <c r="AN2775" t="s">
        <v>30</v>
      </c>
      <c r="AO2775">
        <v>1.2408400770000001</v>
      </c>
      <c r="AP2775">
        <v>0.998415053</v>
      </c>
      <c r="AQ2775">
        <v>1.2416199450000001</v>
      </c>
      <c r="AR2775">
        <v>1.2543950079999999</v>
      </c>
      <c r="AS2775" t="s">
        <v>30</v>
      </c>
      <c r="AT2775">
        <v>1.0356449480000001</v>
      </c>
      <c r="AU2775" t="s">
        <v>30</v>
      </c>
      <c r="AV2775">
        <v>1.054500043</v>
      </c>
      <c r="AW2775">
        <v>1.535440028</v>
      </c>
      <c r="AX2775">
        <v>1.057199955</v>
      </c>
      <c r="AY2775">
        <v>0.96260011199999995</v>
      </c>
      <c r="AZ2775">
        <v>1.0103999379999999</v>
      </c>
      <c r="BA2775">
        <v>1.042299986</v>
      </c>
      <c r="BB2775">
        <v>1.1512500050000001</v>
      </c>
      <c r="BC2775">
        <v>1.1813000439999999</v>
      </c>
      <c r="BD2775">
        <v>1.0895249840000001</v>
      </c>
      <c r="BE2775">
        <v>1.2683150169999999</v>
      </c>
      <c r="BF2775">
        <v>1.0883899930000001</v>
      </c>
      <c r="BG2775">
        <v>1.1515900489999999</v>
      </c>
      <c r="BH2775">
        <v>1.3943899870000001</v>
      </c>
      <c r="BI2775">
        <v>1.4090600010000001</v>
      </c>
      <c r="BJ2775">
        <v>1.2069800500000001</v>
      </c>
      <c r="BK2775">
        <v>1.3847000600000001</v>
      </c>
      <c r="BL2775">
        <v>1.1616699699999999</v>
      </c>
      <c r="BM2775">
        <v>1.4113750460000001</v>
      </c>
      <c r="BN2775">
        <v>1.2872599359999999</v>
      </c>
      <c r="BO2775">
        <v>1.424719989</v>
      </c>
      <c r="BP2775" t="s">
        <v>6969</v>
      </c>
      <c r="BQ2775">
        <v>780</v>
      </c>
      <c r="BR2775" t="s">
        <v>6969</v>
      </c>
      <c r="BS2775" t="s">
        <v>6969</v>
      </c>
      <c r="BT2775" t="s">
        <v>6968</v>
      </c>
      <c r="BU2775" t="s">
        <v>6970</v>
      </c>
      <c r="BV2775" t="s">
        <v>16385</v>
      </c>
      <c r="BW2775" t="s">
        <v>16386</v>
      </c>
      <c r="BY2775" t="s">
        <v>16387</v>
      </c>
      <c r="BZ2775">
        <v>1</v>
      </c>
      <c r="CA2775">
        <v>2078</v>
      </c>
    </row>
    <row r="2776" spans="1:79" x14ac:dyDescent="0.35">
      <c r="A2776">
        <v>0.99868500199999999</v>
      </c>
      <c r="B2776">
        <v>1.4103751</v>
      </c>
      <c r="C2776">
        <v>1.1240000000000001</v>
      </c>
      <c r="D2776">
        <v>1.4840499999999999</v>
      </c>
      <c r="E2776">
        <v>1.626525</v>
      </c>
      <c r="F2776">
        <v>1.5575000000000001</v>
      </c>
      <c r="G2776">
        <v>1.6375975999999999</v>
      </c>
      <c r="H2776">
        <v>1.6565025</v>
      </c>
      <c r="I2776">
        <v>1.3823924999999999</v>
      </c>
      <c r="J2776">
        <v>1.432315</v>
      </c>
      <c r="K2776">
        <v>1.7199575</v>
      </c>
      <c r="L2776">
        <v>1.7542900000000001</v>
      </c>
      <c r="M2776">
        <v>1.4670874999999999</v>
      </c>
      <c r="N2776">
        <v>1.67781</v>
      </c>
      <c r="O2776">
        <v>1.6107425</v>
      </c>
      <c r="P2776">
        <v>1.4998199999999999</v>
      </c>
      <c r="Q2776">
        <v>1.4687700000000001</v>
      </c>
      <c r="R2776">
        <v>1.64473</v>
      </c>
      <c r="S2776" t="s">
        <v>34</v>
      </c>
      <c r="T2776">
        <v>3</v>
      </c>
      <c r="U2776" t="s">
        <v>10950</v>
      </c>
      <c r="V2776">
        <v>1</v>
      </c>
      <c r="W2776" s="1">
        <v>1.46E-105</v>
      </c>
      <c r="X2776">
        <v>380.65</v>
      </c>
      <c r="Y2776">
        <v>341.66</v>
      </c>
      <c r="Z2776">
        <v>187.56</v>
      </c>
      <c r="AA2776">
        <v>0.14419000000000001</v>
      </c>
      <c r="AB2776">
        <v>127000000000</v>
      </c>
      <c r="AC2776">
        <v>52290000000</v>
      </c>
      <c r="AD2776">
        <v>74360000000</v>
      </c>
      <c r="AE2776">
        <v>255</v>
      </c>
      <c r="AF2776">
        <v>0.91047000899999997</v>
      </c>
      <c r="AG2776">
        <v>1.4746500249999999</v>
      </c>
      <c r="AH2776">
        <v>1.18900001</v>
      </c>
      <c r="AI2776">
        <v>1.6815000179999999</v>
      </c>
      <c r="AJ2776">
        <v>1.57190001</v>
      </c>
      <c r="AK2776">
        <v>1.8027999399999999</v>
      </c>
      <c r="AL2776">
        <v>1.998470008</v>
      </c>
      <c r="AM2776">
        <v>2.025590062</v>
      </c>
      <c r="AN2776">
        <v>1.5053950550000001</v>
      </c>
      <c r="AO2776">
        <v>1.5466400380000001</v>
      </c>
      <c r="AP2776">
        <v>1.978824973</v>
      </c>
      <c r="AQ2776">
        <v>1.84521997</v>
      </c>
      <c r="AR2776">
        <v>1.6673949960000001</v>
      </c>
      <c r="AS2776">
        <v>1.8803199529999999</v>
      </c>
      <c r="AT2776">
        <v>1.6434149740000001</v>
      </c>
      <c r="AU2776">
        <v>1.4348649980000001</v>
      </c>
      <c r="AV2776">
        <v>1.568480074</v>
      </c>
      <c r="AW2776">
        <v>1.6947399970000001</v>
      </c>
      <c r="AX2776">
        <v>1.0868999960000001</v>
      </c>
      <c r="AY2776">
        <v>1.3461000919999999</v>
      </c>
      <c r="AZ2776">
        <v>1.0590000150000001</v>
      </c>
      <c r="BA2776">
        <v>1.2865999939999999</v>
      </c>
      <c r="BB2776">
        <v>1.681150079</v>
      </c>
      <c r="BC2776">
        <v>1.312200069</v>
      </c>
      <c r="BD2776">
        <v>1.2767250539999999</v>
      </c>
      <c r="BE2776">
        <v>1.287414968</v>
      </c>
      <c r="BF2776">
        <v>1.259389997</v>
      </c>
      <c r="BG2776">
        <v>1.317990005</v>
      </c>
      <c r="BH2776">
        <v>1.4610899690000001</v>
      </c>
      <c r="BI2776">
        <v>1.6633599999999999</v>
      </c>
      <c r="BJ2776">
        <v>1.266780078</v>
      </c>
      <c r="BK2776">
        <v>1.475300074</v>
      </c>
      <c r="BL2776">
        <v>1.578070045</v>
      </c>
      <c r="BM2776">
        <v>1.5647749900000001</v>
      </c>
      <c r="BN2776">
        <v>1.36905992</v>
      </c>
      <c r="BO2776">
        <v>1.594720066</v>
      </c>
      <c r="BP2776" t="s">
        <v>16389</v>
      </c>
      <c r="BQ2776" t="s">
        <v>16390</v>
      </c>
      <c r="BR2776" t="s">
        <v>16389</v>
      </c>
      <c r="BS2776" t="s">
        <v>16391</v>
      </c>
      <c r="BT2776" t="s">
        <v>16388</v>
      </c>
      <c r="BU2776" t="s">
        <v>16392</v>
      </c>
      <c r="BV2776" t="s">
        <v>16393</v>
      </c>
      <c r="BW2776" t="s">
        <v>16394</v>
      </c>
      <c r="BX2776" t="s">
        <v>16395</v>
      </c>
      <c r="BY2776" t="s">
        <v>16396</v>
      </c>
      <c r="BZ2776">
        <v>1</v>
      </c>
      <c r="CA2776" t="s">
        <v>16397</v>
      </c>
    </row>
    <row r="2777" spans="1:79" x14ac:dyDescent="0.35">
      <c r="A2777">
        <v>0.77807000000000004</v>
      </c>
      <c r="B2777">
        <v>0.95276505</v>
      </c>
      <c r="C2777">
        <v>0.93272999000000001</v>
      </c>
      <c r="D2777">
        <v>1.2092499000000001</v>
      </c>
      <c r="E2777">
        <v>1.292575</v>
      </c>
      <c r="F2777">
        <v>1.1096001</v>
      </c>
      <c r="G2777">
        <v>0.87707000000000002</v>
      </c>
      <c r="H2777">
        <v>1.2220525</v>
      </c>
      <c r="I2777">
        <v>0.99084001799999999</v>
      </c>
      <c r="J2777">
        <v>0.98136002</v>
      </c>
      <c r="K2777">
        <v>0.77517999999999998</v>
      </c>
      <c r="L2777">
        <v>1.4285899</v>
      </c>
      <c r="M2777">
        <v>1.1787425</v>
      </c>
      <c r="N2777">
        <v>1.125445</v>
      </c>
      <c r="O2777">
        <v>1.4165700999999999</v>
      </c>
      <c r="P2777">
        <v>1.11687</v>
      </c>
      <c r="Q2777">
        <v>1.113915</v>
      </c>
      <c r="R2777">
        <v>0.96688998000000004</v>
      </c>
      <c r="S2777" t="s">
        <v>34</v>
      </c>
      <c r="T2777">
        <v>3</v>
      </c>
      <c r="U2777" t="s">
        <v>10950</v>
      </c>
      <c r="V2777">
        <v>0.99994400000000006</v>
      </c>
      <c r="W2777">
        <v>7.0111499999999998E-4</v>
      </c>
      <c r="X2777">
        <v>222.81</v>
      </c>
      <c r="Y2777">
        <v>194.7</v>
      </c>
      <c r="Z2777">
        <v>222.81</v>
      </c>
      <c r="AA2777">
        <v>-7.0111999999999994E-2</v>
      </c>
      <c r="AB2777">
        <v>598560000</v>
      </c>
      <c r="AC2777">
        <v>289710000</v>
      </c>
      <c r="AD2777">
        <v>308850000</v>
      </c>
      <c r="AE2777">
        <v>307</v>
      </c>
      <c r="AF2777">
        <v>0.880209982</v>
      </c>
      <c r="AG2777">
        <v>1.0675500630000001</v>
      </c>
      <c r="AH2777">
        <v>0.69686001499999994</v>
      </c>
      <c r="AI2777">
        <v>1.3773999809999999</v>
      </c>
      <c r="AJ2777">
        <v>1.310099959</v>
      </c>
      <c r="AK2777" t="s">
        <v>30</v>
      </c>
      <c r="AL2777">
        <v>0.87707000999999996</v>
      </c>
      <c r="AM2777">
        <v>1.388489962</v>
      </c>
      <c r="AN2777" t="s">
        <v>30</v>
      </c>
      <c r="AO2777" t="s">
        <v>30</v>
      </c>
      <c r="AP2777" t="s">
        <v>30</v>
      </c>
      <c r="AQ2777">
        <v>1.2100199460000001</v>
      </c>
      <c r="AR2777">
        <v>1.414494991</v>
      </c>
      <c r="AS2777">
        <v>1.400820017</v>
      </c>
      <c r="AT2777" t="s">
        <v>30</v>
      </c>
      <c r="AU2777">
        <v>1.3856649400000001</v>
      </c>
      <c r="AV2777">
        <v>1.2331799860000001</v>
      </c>
      <c r="AW2777">
        <v>1.0643999580000001</v>
      </c>
      <c r="AX2777">
        <v>0.67592996400000005</v>
      </c>
      <c r="AY2777">
        <v>0.83798003200000004</v>
      </c>
      <c r="AZ2777">
        <v>1.1685999629999999</v>
      </c>
      <c r="BA2777">
        <v>1.0410999059999999</v>
      </c>
      <c r="BB2777">
        <v>1.2750500439999999</v>
      </c>
      <c r="BC2777">
        <v>1.1096000669999999</v>
      </c>
      <c r="BD2777" t="s">
        <v>30</v>
      </c>
      <c r="BE2777">
        <v>1.055615008</v>
      </c>
      <c r="BF2777">
        <v>0.99084001799999999</v>
      </c>
      <c r="BG2777">
        <v>0.98136001799999995</v>
      </c>
      <c r="BH2777">
        <v>0.77517998200000005</v>
      </c>
      <c r="BI2777">
        <v>1.647159934</v>
      </c>
      <c r="BJ2777">
        <v>0.94299000499999996</v>
      </c>
      <c r="BK2777">
        <v>0.85007005899999999</v>
      </c>
      <c r="BL2777">
        <v>1.4165700669999999</v>
      </c>
      <c r="BM2777">
        <v>0.84807497300000001</v>
      </c>
      <c r="BN2777">
        <v>0.99464994699999998</v>
      </c>
      <c r="BO2777">
        <v>0.86937999700000002</v>
      </c>
      <c r="BP2777" t="s">
        <v>16399</v>
      </c>
      <c r="BQ2777" t="s">
        <v>16400</v>
      </c>
      <c r="BR2777" t="s">
        <v>16401</v>
      </c>
      <c r="BS2777" t="s">
        <v>16391</v>
      </c>
      <c r="BT2777" t="s">
        <v>16398</v>
      </c>
      <c r="BU2777" t="s">
        <v>16402</v>
      </c>
      <c r="BV2777" t="s">
        <v>16403</v>
      </c>
      <c r="BW2777" t="s">
        <v>16404</v>
      </c>
      <c r="BY2777" t="s">
        <v>16405</v>
      </c>
      <c r="BZ2777">
        <v>1</v>
      </c>
      <c r="CA2777" t="s">
        <v>16406</v>
      </c>
    </row>
    <row r="2778" spans="1:79" x14ac:dyDescent="0.35">
      <c r="A2778">
        <v>1.1875599999999999</v>
      </c>
      <c r="B2778">
        <v>0.96662506000000004</v>
      </c>
      <c r="C2778">
        <v>1.3271500000000001</v>
      </c>
      <c r="D2778">
        <v>1.1871499999999999</v>
      </c>
      <c r="E2778">
        <v>1.2123250000000001</v>
      </c>
      <c r="F2778">
        <v>1.28935</v>
      </c>
      <c r="G2778">
        <v>1.3792975000000001</v>
      </c>
      <c r="H2778">
        <v>1.1250899999999999</v>
      </c>
      <c r="I2778">
        <v>1.2649925</v>
      </c>
      <c r="J2778">
        <v>0.99239000700000002</v>
      </c>
      <c r="K2778">
        <v>1.1326575000000001</v>
      </c>
      <c r="L2778">
        <v>1.17334</v>
      </c>
      <c r="M2778">
        <v>1.1455875</v>
      </c>
      <c r="N2778">
        <v>1.3139099999999999</v>
      </c>
      <c r="O2778">
        <v>1.2999425</v>
      </c>
      <c r="P2778">
        <v>1.0184349399999999</v>
      </c>
      <c r="Q2778">
        <v>0.96462499999999995</v>
      </c>
      <c r="R2778">
        <v>1.0278399899999999</v>
      </c>
      <c r="S2778" t="s">
        <v>34</v>
      </c>
      <c r="T2778">
        <v>3</v>
      </c>
      <c r="U2778" t="s">
        <v>10950</v>
      </c>
      <c r="V2778">
        <v>1</v>
      </c>
      <c r="W2778">
        <v>2.0933599999999998E-3</v>
      </c>
      <c r="X2778">
        <v>182.28</v>
      </c>
      <c r="Y2778">
        <v>123.04</v>
      </c>
      <c r="Z2778">
        <v>80.905000000000001</v>
      </c>
      <c r="AA2778">
        <v>-7.6397999999999994E-2</v>
      </c>
      <c r="AB2778">
        <v>1442400000</v>
      </c>
      <c r="AC2778">
        <v>683650000</v>
      </c>
      <c r="AD2778">
        <v>758780000</v>
      </c>
      <c r="AE2778">
        <v>307</v>
      </c>
      <c r="AF2778">
        <v>1.0006200080000001</v>
      </c>
      <c r="AG2778">
        <v>0.93615001399999997</v>
      </c>
      <c r="AH2778">
        <v>1.246800065</v>
      </c>
      <c r="AI2778">
        <v>1.0299000140000001</v>
      </c>
      <c r="AJ2778">
        <v>1.1873999829999999</v>
      </c>
      <c r="AK2778">
        <v>1.1499999759999999</v>
      </c>
      <c r="AL2778">
        <v>1.159269989</v>
      </c>
      <c r="AM2778">
        <v>1.1250900029999999</v>
      </c>
      <c r="AN2778">
        <v>1.18939507</v>
      </c>
      <c r="AO2778">
        <v>0.91689002500000005</v>
      </c>
      <c r="AP2778">
        <v>1.158424973</v>
      </c>
      <c r="AQ2778">
        <v>1.128819942</v>
      </c>
      <c r="AR2778">
        <v>1.156494975</v>
      </c>
      <c r="AS2778">
        <v>1.108319998</v>
      </c>
      <c r="AT2778">
        <v>1.122714996</v>
      </c>
      <c r="AU2778">
        <v>0.87319493299999995</v>
      </c>
      <c r="AV2778">
        <v>0.96227002100000003</v>
      </c>
      <c r="AW2778">
        <v>0.87065994700000005</v>
      </c>
      <c r="AX2778">
        <v>1.3744999170000001</v>
      </c>
      <c r="AY2778">
        <v>0.99710011499999995</v>
      </c>
      <c r="AZ2778">
        <v>1.4075000289999999</v>
      </c>
      <c r="BA2778">
        <v>1.3443999289999999</v>
      </c>
      <c r="BB2778">
        <v>1.2372500900000001</v>
      </c>
      <c r="BC2778">
        <v>1.4287000889999999</v>
      </c>
      <c r="BD2778">
        <v>1.599324942</v>
      </c>
      <c r="BE2778" t="s">
        <v>30</v>
      </c>
      <c r="BF2778">
        <v>1.3405899999999999</v>
      </c>
      <c r="BG2778">
        <v>1.0678899879999999</v>
      </c>
      <c r="BH2778">
        <v>1.106889963</v>
      </c>
      <c r="BI2778">
        <v>1.2178599830000001</v>
      </c>
      <c r="BJ2778">
        <v>1.1346799729999999</v>
      </c>
      <c r="BK2778">
        <v>1.5195000169999999</v>
      </c>
      <c r="BL2778">
        <v>1.477169991</v>
      </c>
      <c r="BM2778">
        <v>1.163674951</v>
      </c>
      <c r="BN2778">
        <v>0.96697997999999996</v>
      </c>
      <c r="BO2778">
        <v>1.18502003</v>
      </c>
      <c r="BP2778" t="s">
        <v>16408</v>
      </c>
      <c r="BQ2778" t="s">
        <v>16409</v>
      </c>
      <c r="BR2778" t="s">
        <v>16410</v>
      </c>
      <c r="BS2778" t="s">
        <v>16410</v>
      </c>
      <c r="BT2778" t="s">
        <v>16407</v>
      </c>
      <c r="BU2778" t="s">
        <v>16411</v>
      </c>
      <c r="BV2778" t="s">
        <v>16412</v>
      </c>
      <c r="BW2778" t="s">
        <v>16413</v>
      </c>
      <c r="BX2778" t="s">
        <v>16414</v>
      </c>
      <c r="BY2778" t="s">
        <v>16415</v>
      </c>
      <c r="BZ2778">
        <v>2</v>
      </c>
      <c r="CA2778">
        <v>926</v>
      </c>
    </row>
    <row r="2779" spans="1:79" x14ac:dyDescent="0.35">
      <c r="A2779">
        <v>1.1875599999999999</v>
      </c>
      <c r="B2779">
        <v>0.96662506000000004</v>
      </c>
      <c r="C2779">
        <v>1.3271500000000001</v>
      </c>
      <c r="D2779">
        <v>1.1871499999999999</v>
      </c>
      <c r="E2779">
        <v>1.2123250000000001</v>
      </c>
      <c r="F2779">
        <v>1.28935</v>
      </c>
      <c r="G2779">
        <v>1.3792975000000001</v>
      </c>
      <c r="H2779">
        <v>1.1250899999999999</v>
      </c>
      <c r="I2779">
        <v>1.2649925</v>
      </c>
      <c r="J2779">
        <v>0.99239000700000002</v>
      </c>
      <c r="K2779">
        <v>1.1326575000000001</v>
      </c>
      <c r="L2779">
        <v>1.17334</v>
      </c>
      <c r="M2779">
        <v>1.1455875</v>
      </c>
      <c r="N2779">
        <v>1.3139099999999999</v>
      </c>
      <c r="O2779">
        <v>1.2999425</v>
      </c>
      <c r="P2779">
        <v>1.0184349399999999</v>
      </c>
      <c r="Q2779">
        <v>0.96462499999999995</v>
      </c>
      <c r="R2779">
        <v>1.0278399899999999</v>
      </c>
      <c r="S2779" t="s">
        <v>34</v>
      </c>
      <c r="T2779">
        <v>3</v>
      </c>
      <c r="U2779" t="s">
        <v>10950</v>
      </c>
      <c r="V2779">
        <v>1</v>
      </c>
      <c r="W2779">
        <v>2.0933599999999998E-3</v>
      </c>
      <c r="X2779">
        <v>182.28</v>
      </c>
      <c r="Y2779">
        <v>123.04</v>
      </c>
      <c r="Z2779">
        <v>80.905000000000001</v>
      </c>
      <c r="AA2779">
        <v>-7.6397999999999994E-2</v>
      </c>
      <c r="AB2779">
        <v>1442400000</v>
      </c>
      <c r="AC2779">
        <v>683650000</v>
      </c>
      <c r="AD2779">
        <v>758780000</v>
      </c>
      <c r="AE2779">
        <v>303</v>
      </c>
      <c r="AF2779">
        <v>1.0006200080000001</v>
      </c>
      <c r="AG2779">
        <v>0.93615001399999997</v>
      </c>
      <c r="AH2779">
        <v>1.246800065</v>
      </c>
      <c r="AI2779">
        <v>1.0299000140000001</v>
      </c>
      <c r="AJ2779">
        <v>1.1873999829999999</v>
      </c>
      <c r="AK2779">
        <v>1.1499999759999999</v>
      </c>
      <c r="AL2779">
        <v>1.159269989</v>
      </c>
      <c r="AM2779">
        <v>1.1250900029999999</v>
      </c>
      <c r="AN2779">
        <v>1.18939507</v>
      </c>
      <c r="AO2779">
        <v>0.91689002500000005</v>
      </c>
      <c r="AP2779">
        <v>1.158424973</v>
      </c>
      <c r="AQ2779">
        <v>1.128819942</v>
      </c>
      <c r="AR2779">
        <v>1.156494975</v>
      </c>
      <c r="AS2779">
        <v>1.108319998</v>
      </c>
      <c r="AT2779">
        <v>1.122714996</v>
      </c>
      <c r="AU2779">
        <v>0.87319493299999995</v>
      </c>
      <c r="AV2779">
        <v>0.96227002100000003</v>
      </c>
      <c r="AW2779">
        <v>0.87065994700000005</v>
      </c>
      <c r="AX2779">
        <v>1.3744999170000001</v>
      </c>
      <c r="AY2779">
        <v>0.99710011499999995</v>
      </c>
      <c r="AZ2779">
        <v>1.4075000289999999</v>
      </c>
      <c r="BA2779">
        <v>1.3443999289999999</v>
      </c>
      <c r="BB2779">
        <v>1.2372500900000001</v>
      </c>
      <c r="BC2779">
        <v>1.4287000889999999</v>
      </c>
      <c r="BD2779">
        <v>1.599324942</v>
      </c>
      <c r="BE2779" t="s">
        <v>30</v>
      </c>
      <c r="BF2779">
        <v>1.3405899999999999</v>
      </c>
      <c r="BG2779">
        <v>1.0678899879999999</v>
      </c>
      <c r="BH2779">
        <v>1.106889963</v>
      </c>
      <c r="BI2779">
        <v>1.2178599830000001</v>
      </c>
      <c r="BJ2779">
        <v>1.1346799729999999</v>
      </c>
      <c r="BK2779">
        <v>1.5195000169999999</v>
      </c>
      <c r="BL2779">
        <v>1.477169991</v>
      </c>
      <c r="BM2779">
        <v>1.163674951</v>
      </c>
      <c r="BN2779">
        <v>0.96697997999999996</v>
      </c>
      <c r="BO2779">
        <v>1.18502003</v>
      </c>
      <c r="BP2779" t="s">
        <v>16408</v>
      </c>
      <c r="BQ2779" t="s">
        <v>16416</v>
      </c>
      <c r="BR2779" t="s">
        <v>16410</v>
      </c>
      <c r="BS2779" t="s">
        <v>16410</v>
      </c>
      <c r="BT2779" t="s">
        <v>16407</v>
      </c>
      <c r="BU2779" t="s">
        <v>16411</v>
      </c>
      <c r="BV2779" t="s">
        <v>16417</v>
      </c>
      <c r="BW2779" t="s">
        <v>16418</v>
      </c>
      <c r="BX2779" t="s">
        <v>3921</v>
      </c>
      <c r="BY2779" t="s">
        <v>16415</v>
      </c>
      <c r="BZ2779">
        <v>2</v>
      </c>
      <c r="CA2779">
        <v>926</v>
      </c>
    </row>
    <row r="2780" spans="1:79" x14ac:dyDescent="0.35">
      <c r="A2780">
        <v>1.0916999599999999</v>
      </c>
      <c r="B2780">
        <v>1.5790999999999999</v>
      </c>
      <c r="C2780">
        <v>1.4085000000000001</v>
      </c>
      <c r="D2780">
        <v>1.1970999</v>
      </c>
      <c r="E2780">
        <v>1.4489501</v>
      </c>
      <c r="F2780">
        <v>1.4444001</v>
      </c>
      <c r="G2780">
        <v>1.4924075999999999</v>
      </c>
      <c r="H2780">
        <v>1.5404149999999999</v>
      </c>
      <c r="I2780">
        <v>1.40069</v>
      </c>
      <c r="J2780">
        <v>1.4824398999999999</v>
      </c>
      <c r="K2780">
        <v>1.5641899000000001</v>
      </c>
      <c r="L2780">
        <v>0</v>
      </c>
      <c r="M2780">
        <v>0</v>
      </c>
      <c r="N2780">
        <v>1.7539001000000001</v>
      </c>
      <c r="O2780">
        <v>1.6343375</v>
      </c>
      <c r="P2780">
        <v>1.514775</v>
      </c>
      <c r="Q2780">
        <v>1.5106599000000001</v>
      </c>
      <c r="R2780">
        <v>1.5184199999999999</v>
      </c>
      <c r="S2780" t="s">
        <v>34</v>
      </c>
      <c r="T2780">
        <v>3</v>
      </c>
      <c r="U2780" t="s">
        <v>10950</v>
      </c>
      <c r="V2780">
        <v>0.98408300000000004</v>
      </c>
      <c r="W2780">
        <v>6.97301E-4</v>
      </c>
      <c r="X2780">
        <v>136.38999999999999</v>
      </c>
      <c r="Y2780">
        <v>60.709000000000003</v>
      </c>
      <c r="Z2780">
        <v>136.38999999999999</v>
      </c>
      <c r="AA2780">
        <v>0.34118999999999999</v>
      </c>
      <c r="AB2780">
        <v>403720000</v>
      </c>
      <c r="AC2780">
        <v>175650000</v>
      </c>
      <c r="AD2780">
        <v>228070000</v>
      </c>
      <c r="AE2780">
        <v>602</v>
      </c>
      <c r="AF2780" t="s">
        <v>30</v>
      </c>
      <c r="AG2780" t="s">
        <v>30</v>
      </c>
      <c r="AH2780" t="s">
        <v>30</v>
      </c>
      <c r="AI2780" t="s">
        <v>30</v>
      </c>
      <c r="AJ2780" t="s">
        <v>30</v>
      </c>
      <c r="AK2780" t="s">
        <v>30</v>
      </c>
      <c r="AL2780" t="s">
        <v>30</v>
      </c>
      <c r="AM2780" t="s">
        <v>30</v>
      </c>
      <c r="AN2780" t="s">
        <v>30</v>
      </c>
      <c r="AO2780" t="s">
        <v>30</v>
      </c>
      <c r="AP2780" t="s">
        <v>30</v>
      </c>
      <c r="AQ2780" t="s">
        <v>30</v>
      </c>
      <c r="AR2780" t="s">
        <v>30</v>
      </c>
      <c r="AS2780" t="s">
        <v>30</v>
      </c>
      <c r="AT2780" t="s">
        <v>30</v>
      </c>
      <c r="AU2780" t="s">
        <v>30</v>
      </c>
      <c r="AV2780" t="s">
        <v>30</v>
      </c>
      <c r="AW2780" t="s">
        <v>30</v>
      </c>
      <c r="AX2780">
        <v>1.091699958</v>
      </c>
      <c r="AY2780">
        <v>1.5791000130000001</v>
      </c>
      <c r="AZ2780">
        <v>1.408499956</v>
      </c>
      <c r="BA2780">
        <v>1.197099924</v>
      </c>
      <c r="BB2780">
        <v>1.448950052</v>
      </c>
      <c r="BC2780">
        <v>1.4444000720000001</v>
      </c>
      <c r="BD2780" t="s">
        <v>30</v>
      </c>
      <c r="BE2780">
        <v>1.5404149889999998</v>
      </c>
      <c r="BF2780">
        <v>1.40068996</v>
      </c>
      <c r="BG2780" t="s">
        <v>30</v>
      </c>
      <c r="BH2780">
        <v>1.5641899110000002</v>
      </c>
      <c r="BI2780" t="s">
        <v>30</v>
      </c>
      <c r="BJ2780" t="s">
        <v>30</v>
      </c>
      <c r="BK2780">
        <v>1.753900051</v>
      </c>
      <c r="BL2780" t="s">
        <v>30</v>
      </c>
      <c r="BM2780">
        <v>1.514775038</v>
      </c>
      <c r="BN2780">
        <v>1.5106599329999999</v>
      </c>
      <c r="BO2780">
        <v>1.5184200410000002</v>
      </c>
      <c r="BP2780" t="s">
        <v>16420</v>
      </c>
      <c r="BQ2780" t="s">
        <v>16421</v>
      </c>
      <c r="BR2780" t="s">
        <v>16422</v>
      </c>
      <c r="BS2780" t="s">
        <v>16422</v>
      </c>
      <c r="BT2780" t="s">
        <v>16419</v>
      </c>
      <c r="BU2780" t="s">
        <v>16423</v>
      </c>
      <c r="BV2780" t="s">
        <v>16424</v>
      </c>
      <c r="BW2780" t="s">
        <v>16425</v>
      </c>
      <c r="BY2780" t="s">
        <v>16426</v>
      </c>
      <c r="BZ2780">
        <v>1</v>
      </c>
      <c r="CA2780">
        <v>3682</v>
      </c>
    </row>
    <row r="2781" spans="1:79" x14ac:dyDescent="0.35">
      <c r="A2781">
        <v>0.83516999999999997</v>
      </c>
      <c r="B2781">
        <v>0.86338999999999999</v>
      </c>
      <c r="C2781">
        <v>1.3025</v>
      </c>
      <c r="D2781">
        <v>0.94367995999999998</v>
      </c>
      <c r="E2781">
        <v>1.04479992</v>
      </c>
      <c r="F2781">
        <v>1.1181999</v>
      </c>
      <c r="G2781">
        <v>1.2349700000000001</v>
      </c>
      <c r="H2781">
        <v>0.88448749999999998</v>
      </c>
      <c r="I2781">
        <v>1.2151925000000001</v>
      </c>
      <c r="J2781">
        <v>1.1658649999999999</v>
      </c>
      <c r="K2781">
        <v>1.1524251000000001</v>
      </c>
      <c r="L2781">
        <v>1.43184</v>
      </c>
      <c r="M2781">
        <v>1.273595</v>
      </c>
      <c r="N2781">
        <v>1.20231</v>
      </c>
      <c r="O2781">
        <v>1.3901924000000001</v>
      </c>
      <c r="P2781">
        <v>1.247665</v>
      </c>
      <c r="Q2781">
        <v>1.23787</v>
      </c>
      <c r="R2781">
        <v>1.22048</v>
      </c>
      <c r="S2781" t="s">
        <v>34</v>
      </c>
      <c r="T2781">
        <v>3</v>
      </c>
      <c r="U2781" t="s">
        <v>10950</v>
      </c>
      <c r="V2781">
        <v>0.99988900000000003</v>
      </c>
      <c r="W2781" s="1">
        <v>2.6400000000000001E-5</v>
      </c>
      <c r="X2781">
        <v>167.63</v>
      </c>
      <c r="Y2781">
        <v>116.9</v>
      </c>
      <c r="Z2781">
        <v>167.63</v>
      </c>
      <c r="AA2781">
        <v>-0.13988</v>
      </c>
      <c r="AB2781">
        <v>901430000</v>
      </c>
      <c r="AC2781">
        <v>377130000</v>
      </c>
      <c r="AD2781">
        <v>524300000</v>
      </c>
      <c r="AE2781">
        <v>167</v>
      </c>
      <c r="AF2781">
        <v>0.91628003099999999</v>
      </c>
      <c r="AG2781">
        <v>0.86339002799999998</v>
      </c>
      <c r="AH2781">
        <v>1.3025000099999999</v>
      </c>
      <c r="AI2781">
        <v>1.032299936</v>
      </c>
      <c r="AJ2781">
        <v>1.0447999240000001</v>
      </c>
      <c r="AK2781">
        <v>1.1181999440000001</v>
      </c>
      <c r="AL2781">
        <v>1.234970033</v>
      </c>
      <c r="AM2781">
        <v>0.91272997899999997</v>
      </c>
      <c r="AN2781">
        <v>1.2725950479999999</v>
      </c>
      <c r="AO2781">
        <v>1.3506400590000001</v>
      </c>
      <c r="AP2781">
        <v>1.152425051</v>
      </c>
      <c r="AQ2781">
        <v>1.2699199910000001</v>
      </c>
      <c r="AR2781">
        <v>1.273594975</v>
      </c>
      <c r="AS2781">
        <v>1.1928199529999999</v>
      </c>
      <c r="AT2781">
        <v>1.3895149230000001</v>
      </c>
      <c r="AU2781">
        <v>1.1735549569999999</v>
      </c>
      <c r="AV2781">
        <v>1.302280009</v>
      </c>
      <c r="AW2781">
        <v>1.211739957</v>
      </c>
      <c r="AX2781">
        <v>0.75405997000000002</v>
      </c>
      <c r="AY2781" t="s">
        <v>30</v>
      </c>
      <c r="AZ2781" t="s">
        <v>30</v>
      </c>
      <c r="BA2781">
        <v>0.85505998100000002</v>
      </c>
      <c r="BB2781" t="s">
        <v>30</v>
      </c>
      <c r="BC2781" t="s">
        <v>30</v>
      </c>
      <c r="BD2781" t="s">
        <v>30</v>
      </c>
      <c r="BE2781">
        <v>0.85624498100000002</v>
      </c>
      <c r="BF2781">
        <v>1.1577899460000001</v>
      </c>
      <c r="BG2781">
        <v>0.98109000899999999</v>
      </c>
      <c r="BH2781" t="s">
        <v>30</v>
      </c>
      <c r="BI2781">
        <v>1.5937600139999999</v>
      </c>
      <c r="BJ2781" t="s">
        <v>30</v>
      </c>
      <c r="BK2781">
        <v>1.2118000979999999</v>
      </c>
      <c r="BL2781">
        <v>1.390869975</v>
      </c>
      <c r="BM2781">
        <v>1.3217749599999999</v>
      </c>
      <c r="BN2781">
        <v>1.1734600070000001</v>
      </c>
      <c r="BO2781">
        <v>1.229219973</v>
      </c>
      <c r="BP2781" t="s">
        <v>7015</v>
      </c>
      <c r="BQ2781" t="s">
        <v>16427</v>
      </c>
      <c r="BR2781" t="s">
        <v>7017</v>
      </c>
      <c r="BS2781" t="s">
        <v>7017</v>
      </c>
      <c r="BT2781" t="s">
        <v>7014</v>
      </c>
      <c r="BU2781" t="s">
        <v>7018</v>
      </c>
      <c r="BV2781" t="s">
        <v>16428</v>
      </c>
      <c r="BW2781" t="s">
        <v>16429</v>
      </c>
      <c r="BY2781" t="s">
        <v>16430</v>
      </c>
      <c r="BZ2781">
        <v>1</v>
      </c>
      <c r="CA2781">
        <v>88</v>
      </c>
    </row>
    <row r="2782" spans="1:79" x14ac:dyDescent="0.35">
      <c r="A2782">
        <v>0.95515996000000003</v>
      </c>
      <c r="B2782">
        <v>1.1145750000000001</v>
      </c>
      <c r="C2782">
        <v>1.03750002</v>
      </c>
      <c r="D2782">
        <v>1.1186999</v>
      </c>
      <c r="E2782">
        <v>1.233625</v>
      </c>
      <c r="F2782">
        <v>1.2196</v>
      </c>
      <c r="G2782">
        <v>1.2119249999999999</v>
      </c>
      <c r="H2782">
        <v>1.0592725000000001</v>
      </c>
      <c r="I2782">
        <v>1.1415926000000001</v>
      </c>
      <c r="J2782">
        <v>1.1084400000000001</v>
      </c>
      <c r="K2782">
        <v>1.0790374899999999</v>
      </c>
      <c r="L2782">
        <v>1.3043400000000001</v>
      </c>
      <c r="M2782">
        <v>1.2344375000000001</v>
      </c>
      <c r="N2782">
        <v>1.1747000000000001</v>
      </c>
      <c r="O2782">
        <v>1.4605425000000001</v>
      </c>
      <c r="P2782">
        <v>1.4363699999999999</v>
      </c>
      <c r="Q2782">
        <v>1.36006</v>
      </c>
      <c r="R2782">
        <v>1.27983</v>
      </c>
      <c r="S2782" t="s">
        <v>34</v>
      </c>
      <c r="T2782">
        <v>3</v>
      </c>
      <c r="U2782" t="s">
        <v>10950</v>
      </c>
      <c r="V2782">
        <v>0.99974200000000002</v>
      </c>
      <c r="W2782" s="1">
        <v>3.8600000000000001E-11</v>
      </c>
      <c r="X2782">
        <v>198.61</v>
      </c>
      <c r="Y2782">
        <v>165.53</v>
      </c>
      <c r="Z2782">
        <v>198.61</v>
      </c>
      <c r="AA2782">
        <v>0.18237999999999999</v>
      </c>
      <c r="AB2782">
        <v>1771900000</v>
      </c>
      <c r="AC2782">
        <v>840420000</v>
      </c>
      <c r="AD2782">
        <v>931460000</v>
      </c>
      <c r="AE2782">
        <v>122</v>
      </c>
      <c r="AF2782" t="s">
        <v>30</v>
      </c>
      <c r="AG2782">
        <v>1.230949998</v>
      </c>
      <c r="AH2782" t="s">
        <v>30</v>
      </c>
      <c r="AI2782" t="s">
        <v>30</v>
      </c>
      <c r="AJ2782">
        <v>1.3811999560000001</v>
      </c>
      <c r="AK2782">
        <v>1.315299988</v>
      </c>
      <c r="AL2782" t="s">
        <v>30</v>
      </c>
      <c r="AM2782">
        <v>0.96012997600000005</v>
      </c>
      <c r="AN2782">
        <v>1.1858950850000001</v>
      </c>
      <c r="AO2782">
        <v>1.0741900209999999</v>
      </c>
      <c r="AP2782">
        <v>0.880885005</v>
      </c>
      <c r="AQ2782">
        <v>1.3211200240000001</v>
      </c>
      <c r="AR2782">
        <v>1.2290949819999999</v>
      </c>
      <c r="AS2782" t="s">
        <v>30</v>
      </c>
      <c r="AT2782">
        <v>1.5505149359999999</v>
      </c>
      <c r="AU2782">
        <v>1.4086649419999999</v>
      </c>
      <c r="AV2782" t="s">
        <v>30</v>
      </c>
      <c r="AW2782">
        <v>1.2365400200000001</v>
      </c>
      <c r="AX2782">
        <v>0.95515996199999997</v>
      </c>
      <c r="AY2782">
        <v>0.99820005899999997</v>
      </c>
      <c r="AZ2782">
        <v>1.0375000240000001</v>
      </c>
      <c r="BA2782">
        <v>1.118699908</v>
      </c>
      <c r="BB2782">
        <v>1.0860500339999999</v>
      </c>
      <c r="BC2782">
        <v>1.1239000560000001</v>
      </c>
      <c r="BD2782">
        <v>1.21192503</v>
      </c>
      <c r="BE2782">
        <v>1.1584150200000001</v>
      </c>
      <c r="BF2782">
        <v>1.097290039</v>
      </c>
      <c r="BG2782">
        <v>1.142690003</v>
      </c>
      <c r="BH2782">
        <v>1.27718997</v>
      </c>
      <c r="BI2782">
        <v>1.287559986</v>
      </c>
      <c r="BJ2782">
        <v>1.239780009</v>
      </c>
      <c r="BK2782">
        <v>1.1747000220000001</v>
      </c>
      <c r="BL2782">
        <v>1.370570064</v>
      </c>
      <c r="BM2782">
        <v>1.4640749689999999</v>
      </c>
      <c r="BN2782">
        <v>1.3600599769999999</v>
      </c>
      <c r="BO2782">
        <v>1.323120058</v>
      </c>
      <c r="BP2782" t="s">
        <v>16432</v>
      </c>
      <c r="BQ2782" t="s">
        <v>16433</v>
      </c>
      <c r="BR2782" t="s">
        <v>16434</v>
      </c>
      <c r="BS2782" t="s">
        <v>16434</v>
      </c>
      <c r="BT2782" t="s">
        <v>16431</v>
      </c>
      <c r="BU2782" t="s">
        <v>16435</v>
      </c>
      <c r="BV2782" t="s">
        <v>16436</v>
      </c>
      <c r="BW2782" t="s">
        <v>16437</v>
      </c>
      <c r="BY2782" t="s">
        <v>16438</v>
      </c>
      <c r="BZ2782">
        <v>1</v>
      </c>
      <c r="CA2782">
        <v>1663</v>
      </c>
    </row>
    <row r="2783" spans="1:79" x14ac:dyDescent="0.35">
      <c r="A2783">
        <v>0.98510498000000002</v>
      </c>
      <c r="B2783">
        <v>1.1928749999999999</v>
      </c>
      <c r="C2783">
        <v>1.10945</v>
      </c>
      <c r="D2783">
        <v>1.1876998999999999</v>
      </c>
      <c r="E2783">
        <v>1.1085750000000001</v>
      </c>
      <c r="F2783">
        <v>1.1346000000000001</v>
      </c>
      <c r="G2783">
        <v>1.04548252</v>
      </c>
      <c r="H2783">
        <v>1.0938024799999999</v>
      </c>
      <c r="I2783">
        <v>1.0906425099999999</v>
      </c>
      <c r="J2783">
        <v>1.1272150999999999</v>
      </c>
      <c r="K2783">
        <v>1.0842674999999999</v>
      </c>
      <c r="L2783">
        <v>1.1730800000000001</v>
      </c>
      <c r="M2783">
        <v>1.1467575000000001</v>
      </c>
      <c r="N2783">
        <v>1.14141</v>
      </c>
      <c r="O2783">
        <v>1.1715424999999999</v>
      </c>
      <c r="P2783">
        <v>1.0468949999999999</v>
      </c>
      <c r="Q2783">
        <v>1.025855</v>
      </c>
      <c r="R2783">
        <v>0.997364998</v>
      </c>
      <c r="S2783" t="s">
        <v>34</v>
      </c>
      <c r="T2783">
        <v>2</v>
      </c>
      <c r="U2783" t="s">
        <v>10950</v>
      </c>
      <c r="V2783">
        <v>1</v>
      </c>
      <c r="W2783" s="1">
        <v>4.8400000000000002E-11</v>
      </c>
      <c r="X2783">
        <v>326.89</v>
      </c>
      <c r="Y2783">
        <v>248.36</v>
      </c>
      <c r="Z2783">
        <v>73.688000000000002</v>
      </c>
      <c r="AA2783">
        <v>-0.51412000000000002</v>
      </c>
      <c r="AB2783">
        <v>9847600000</v>
      </c>
      <c r="AC2783">
        <v>4704700000</v>
      </c>
      <c r="AD2783">
        <v>5142900000</v>
      </c>
      <c r="AE2783">
        <v>701</v>
      </c>
      <c r="AF2783">
        <v>1.029229999</v>
      </c>
      <c r="AG2783">
        <v>1.1277500389999999</v>
      </c>
      <c r="AH2783">
        <v>1.0493000750000001</v>
      </c>
      <c r="AI2783">
        <v>1.1566999550000001</v>
      </c>
      <c r="AJ2783">
        <v>1.0555999279999999</v>
      </c>
      <c r="AK2783">
        <v>1.0886999369999999</v>
      </c>
      <c r="AL2783">
        <v>1.076970041</v>
      </c>
      <c r="AM2783">
        <v>1.143890023</v>
      </c>
      <c r="AN2783">
        <v>1.0971950290000001</v>
      </c>
      <c r="AO2783">
        <v>1.1300400500000001</v>
      </c>
      <c r="AP2783">
        <v>1.0730450149999999</v>
      </c>
      <c r="AQ2783">
        <v>1.0604000090000001</v>
      </c>
      <c r="AR2783">
        <v>1.097535014</v>
      </c>
      <c r="AS2783">
        <v>1.129719973</v>
      </c>
      <c r="AT2783">
        <v>1.173915029</v>
      </c>
      <c r="AU2783">
        <v>1.0563349719999999</v>
      </c>
      <c r="AV2783">
        <v>1.077910006</v>
      </c>
      <c r="AW2783">
        <v>1.006299973</v>
      </c>
      <c r="AX2783">
        <v>0.94097995800000001</v>
      </c>
      <c r="AY2783">
        <v>1.258000016</v>
      </c>
      <c r="AZ2783">
        <v>1.1696000099999999</v>
      </c>
      <c r="BA2783">
        <v>1.218699932</v>
      </c>
      <c r="BB2783">
        <v>1.161550045</v>
      </c>
      <c r="BC2783">
        <v>1.180500031</v>
      </c>
      <c r="BD2783">
        <v>1.013994992</v>
      </c>
      <c r="BE2783">
        <v>1.043714941</v>
      </c>
      <c r="BF2783">
        <v>1.0840899939999999</v>
      </c>
      <c r="BG2783">
        <v>1.1243900659999999</v>
      </c>
      <c r="BH2783">
        <v>1.0954899789999999</v>
      </c>
      <c r="BI2783">
        <v>1.2857599259999999</v>
      </c>
      <c r="BJ2783">
        <v>1.1959800119999999</v>
      </c>
      <c r="BK2783">
        <v>1.1531000140000001</v>
      </c>
      <c r="BL2783">
        <v>1.1691700220000001</v>
      </c>
      <c r="BM2783">
        <v>1.0374550220000001</v>
      </c>
      <c r="BN2783">
        <v>0.973800004</v>
      </c>
      <c r="BO2783">
        <v>0.98843002300000005</v>
      </c>
      <c r="BP2783" t="s">
        <v>16439</v>
      </c>
      <c r="BQ2783" t="s">
        <v>16440</v>
      </c>
      <c r="BR2783" t="s">
        <v>7025</v>
      </c>
      <c r="BS2783" t="s">
        <v>7025</v>
      </c>
      <c r="BT2783" t="s">
        <v>7022</v>
      </c>
      <c r="BU2783" t="s">
        <v>7026</v>
      </c>
      <c r="BV2783" t="s">
        <v>16441</v>
      </c>
      <c r="BW2783" t="s">
        <v>16442</v>
      </c>
      <c r="BY2783" t="s">
        <v>16443</v>
      </c>
      <c r="BZ2783">
        <v>1</v>
      </c>
      <c r="CA2783">
        <v>2197</v>
      </c>
    </row>
    <row r="2784" spans="1:79" x14ac:dyDescent="0.35">
      <c r="A2784">
        <v>1.0958949899999999</v>
      </c>
      <c r="B2784">
        <v>0.91770503000000003</v>
      </c>
      <c r="C2784">
        <v>1.12775</v>
      </c>
      <c r="D2784">
        <v>1.06144997</v>
      </c>
      <c r="E2784">
        <v>1.198725</v>
      </c>
      <c r="F2784">
        <v>1.1387499999999999</v>
      </c>
      <c r="G2784">
        <v>1.0960775</v>
      </c>
      <c r="H2784">
        <v>1.2597024999999999</v>
      </c>
      <c r="I2784">
        <v>1.08108249</v>
      </c>
      <c r="J2784">
        <v>1.1307149999999999</v>
      </c>
      <c r="K2784">
        <v>1.0741525300000001</v>
      </c>
      <c r="L2784">
        <v>1.1456249999999999</v>
      </c>
      <c r="M2784">
        <v>1.1523875000000001</v>
      </c>
      <c r="N2784">
        <v>1.22471</v>
      </c>
      <c r="O2784">
        <v>1.1027225</v>
      </c>
      <c r="P2784">
        <v>1.2263600000000001</v>
      </c>
      <c r="Q2784">
        <v>1.26267</v>
      </c>
      <c r="R2784">
        <v>1.16398</v>
      </c>
      <c r="S2784" t="s">
        <v>34</v>
      </c>
      <c r="T2784">
        <v>3</v>
      </c>
      <c r="U2784" t="s">
        <v>10950</v>
      </c>
      <c r="V2784">
        <v>1</v>
      </c>
      <c r="W2784" s="1">
        <v>5.0000000000000003E-34</v>
      </c>
      <c r="X2784">
        <v>246.41</v>
      </c>
      <c r="Y2784">
        <v>197.26</v>
      </c>
      <c r="Z2784">
        <v>235.31</v>
      </c>
      <c r="AA2784">
        <v>0.38222</v>
      </c>
      <c r="AB2784">
        <v>18477000000</v>
      </c>
      <c r="AC2784">
        <v>8713300000</v>
      </c>
      <c r="AD2784">
        <v>9763400000</v>
      </c>
      <c r="AE2784">
        <v>216</v>
      </c>
      <c r="AF2784">
        <v>1.1594899889999999</v>
      </c>
      <c r="AG2784">
        <v>1.03915</v>
      </c>
      <c r="AH2784">
        <v>1.191799998</v>
      </c>
      <c r="AI2784">
        <v>1.098100007</v>
      </c>
      <c r="AJ2784">
        <v>1.378999949</v>
      </c>
      <c r="AK2784">
        <v>1.1947000029999999</v>
      </c>
      <c r="AL2784">
        <v>1.048870027</v>
      </c>
      <c r="AM2784">
        <v>1.275390029</v>
      </c>
      <c r="AN2784">
        <v>1.1587949989999999</v>
      </c>
      <c r="AO2784">
        <v>1.1571400169999999</v>
      </c>
      <c r="AP2784">
        <v>0.98431503799999998</v>
      </c>
      <c r="AQ2784">
        <v>1.122789979</v>
      </c>
      <c r="AR2784">
        <v>1.1722949739999999</v>
      </c>
      <c r="AS2784">
        <v>1.197819948</v>
      </c>
      <c r="AT2784">
        <v>1.022974968</v>
      </c>
      <c r="AU2784">
        <v>1.1530449389999999</v>
      </c>
      <c r="AV2784">
        <v>1.195079982</v>
      </c>
      <c r="AW2784">
        <v>1.176639974</v>
      </c>
      <c r="AX2784">
        <v>1.032299995</v>
      </c>
      <c r="AY2784">
        <v>0.79626005899999996</v>
      </c>
      <c r="AZ2784">
        <v>1.063699961</v>
      </c>
      <c r="BA2784">
        <v>1.0247999430000001</v>
      </c>
      <c r="BB2784">
        <v>1.0184500219999999</v>
      </c>
      <c r="BC2784">
        <v>1.0828000310000001</v>
      </c>
      <c r="BD2784">
        <v>1.1432849759999999</v>
      </c>
      <c r="BE2784">
        <v>1.2440150379999999</v>
      </c>
      <c r="BF2784">
        <v>1.0033699869999999</v>
      </c>
      <c r="BG2784">
        <v>1.1042900680000001</v>
      </c>
      <c r="BH2784">
        <v>1.163990021</v>
      </c>
      <c r="BI2784">
        <v>1.1684600110000001</v>
      </c>
      <c r="BJ2784">
        <v>1.132479966</v>
      </c>
      <c r="BK2784">
        <v>1.2516000270000001</v>
      </c>
      <c r="BL2784">
        <v>1.182469964</v>
      </c>
      <c r="BM2784">
        <v>1.299674988</v>
      </c>
      <c r="BN2784">
        <v>1.330259919</v>
      </c>
      <c r="BO2784">
        <v>1.1513200399999999</v>
      </c>
      <c r="BP2784" t="s">
        <v>16444</v>
      </c>
      <c r="BQ2784" t="s">
        <v>16445</v>
      </c>
      <c r="BR2784" t="s">
        <v>7033</v>
      </c>
      <c r="BS2784" t="s">
        <v>7033</v>
      </c>
      <c r="BT2784" t="s">
        <v>7030</v>
      </c>
      <c r="BU2784" t="s">
        <v>7034</v>
      </c>
      <c r="BV2784" t="s">
        <v>16446</v>
      </c>
      <c r="BW2784" t="s">
        <v>16447</v>
      </c>
      <c r="BX2784" t="s">
        <v>16448</v>
      </c>
      <c r="BY2784" t="s">
        <v>16449</v>
      </c>
      <c r="BZ2784">
        <v>1</v>
      </c>
      <c r="CA2784">
        <v>2255</v>
      </c>
    </row>
    <row r="2785" spans="1:79" x14ac:dyDescent="0.35">
      <c r="A2785">
        <v>0.99272996199999997</v>
      </c>
      <c r="B2785">
        <v>0.95752501000000001</v>
      </c>
      <c r="C2785">
        <v>0.92672997999999995</v>
      </c>
      <c r="D2785">
        <v>0.98340499000000003</v>
      </c>
      <c r="E2785">
        <v>0.98897499</v>
      </c>
      <c r="F2785">
        <v>1.0064999459999999</v>
      </c>
      <c r="G2785">
        <v>0.99566748699999996</v>
      </c>
      <c r="H2785">
        <v>0.9973225</v>
      </c>
      <c r="I2785">
        <v>1.03932253</v>
      </c>
      <c r="J2785">
        <v>1.05161503</v>
      </c>
      <c r="K2785">
        <v>1.07409248</v>
      </c>
      <c r="L2785">
        <v>1.06112999</v>
      </c>
      <c r="M2785">
        <v>1.0795075000000001</v>
      </c>
      <c r="N2785">
        <v>1.09894001</v>
      </c>
      <c r="O2785">
        <v>1.1155075000000001</v>
      </c>
      <c r="P2785">
        <v>1.07374999</v>
      </c>
      <c r="Q2785">
        <v>1.05974999</v>
      </c>
      <c r="R2785">
        <v>1.033795</v>
      </c>
      <c r="S2785" t="s">
        <v>34</v>
      </c>
      <c r="T2785">
        <v>3</v>
      </c>
      <c r="U2785" t="s">
        <v>10950</v>
      </c>
      <c r="V2785">
        <v>1</v>
      </c>
      <c r="W2785" s="1">
        <v>6.8699999999999997E-92</v>
      </c>
      <c r="X2785">
        <v>242.83</v>
      </c>
      <c r="Y2785">
        <v>182.93</v>
      </c>
      <c r="Z2785">
        <v>232.17</v>
      </c>
      <c r="AA2785">
        <v>-0.18303</v>
      </c>
      <c r="AB2785">
        <v>265000000000</v>
      </c>
      <c r="AC2785">
        <v>134000000000</v>
      </c>
      <c r="AD2785">
        <v>131000000000</v>
      </c>
      <c r="AE2785">
        <v>104</v>
      </c>
      <c r="AF2785">
        <v>0.97005999099999995</v>
      </c>
      <c r="AG2785">
        <v>0.98304998899999996</v>
      </c>
      <c r="AH2785">
        <v>0.94589000899999998</v>
      </c>
      <c r="AI2785">
        <v>1.021200001</v>
      </c>
      <c r="AJ2785">
        <v>1.004699945</v>
      </c>
      <c r="AK2785">
        <v>1.0251998899999999</v>
      </c>
      <c r="AL2785">
        <v>1.012969971</v>
      </c>
      <c r="AM2785">
        <v>1.0186399820000001</v>
      </c>
      <c r="AN2785">
        <v>1.082095027</v>
      </c>
      <c r="AO2785">
        <v>1.0702500340000001</v>
      </c>
      <c r="AP2785">
        <v>1.0949749950000001</v>
      </c>
      <c r="AQ2785">
        <v>1.0880199669999999</v>
      </c>
      <c r="AR2785">
        <v>1.1168349980000001</v>
      </c>
      <c r="AS2785">
        <v>1.100199997</v>
      </c>
      <c r="AT2785">
        <v>1.1694149970000001</v>
      </c>
      <c r="AU2785">
        <v>1.0597649810000001</v>
      </c>
      <c r="AV2785">
        <v>1.0996500250000001</v>
      </c>
      <c r="AW2785">
        <v>1.0741699929999999</v>
      </c>
      <c r="AX2785">
        <v>1.0153999330000001</v>
      </c>
      <c r="AY2785">
        <v>0.932000041</v>
      </c>
      <c r="AZ2785">
        <v>0.90756994499999999</v>
      </c>
      <c r="BA2785">
        <v>0.94560998699999999</v>
      </c>
      <c r="BB2785">
        <v>0.97325003099999996</v>
      </c>
      <c r="BC2785">
        <v>0.98780000199999995</v>
      </c>
      <c r="BD2785">
        <v>0.97836500400000004</v>
      </c>
      <c r="BE2785">
        <v>0.97600501799999995</v>
      </c>
      <c r="BF2785">
        <v>0.99655002400000003</v>
      </c>
      <c r="BG2785">
        <v>1.0329800250000001</v>
      </c>
      <c r="BH2785">
        <v>1.05320996</v>
      </c>
      <c r="BI2785">
        <v>1.034240007</v>
      </c>
      <c r="BJ2785">
        <v>1.042180002</v>
      </c>
      <c r="BK2785">
        <v>1.097680032</v>
      </c>
      <c r="BL2785">
        <v>1.0616000290000001</v>
      </c>
      <c r="BM2785">
        <v>1.0877349970000001</v>
      </c>
      <c r="BN2785">
        <v>1.0198499560000001</v>
      </c>
      <c r="BO2785">
        <v>0.99342000500000005</v>
      </c>
      <c r="BP2785" t="s">
        <v>16450</v>
      </c>
      <c r="BQ2785" t="s">
        <v>16451</v>
      </c>
      <c r="BR2785" t="s">
        <v>16452</v>
      </c>
      <c r="BS2785" t="s">
        <v>16452</v>
      </c>
      <c r="BT2785" t="s">
        <v>16453</v>
      </c>
      <c r="BU2785" t="s">
        <v>16454</v>
      </c>
      <c r="BV2785" t="s">
        <v>16455</v>
      </c>
      <c r="BW2785" t="s">
        <v>16456</v>
      </c>
      <c r="BX2785" t="s">
        <v>759</v>
      </c>
      <c r="BY2785" t="s">
        <v>16457</v>
      </c>
      <c r="BZ2785">
        <v>1</v>
      </c>
      <c r="CA2785">
        <v>837</v>
      </c>
    </row>
    <row r="2786" spans="1:79" x14ac:dyDescent="0.35">
      <c r="A2786">
        <v>0.82469999999999999</v>
      </c>
      <c r="B2786">
        <v>1.5055751000000002</v>
      </c>
      <c r="C2786">
        <v>1.5126500000000001</v>
      </c>
      <c r="D2786">
        <v>1.4592499999999999</v>
      </c>
      <c r="E2786">
        <v>1.6305749999999999</v>
      </c>
      <c r="F2786">
        <v>1.60775</v>
      </c>
      <c r="G2786">
        <v>1.5988475</v>
      </c>
      <c r="H2786">
        <v>1.4722525</v>
      </c>
      <c r="I2786">
        <v>1.5261925000000001</v>
      </c>
      <c r="J2786">
        <v>1.5116149999999999</v>
      </c>
      <c r="K2786">
        <v>1.5709075000000001</v>
      </c>
      <c r="L2786">
        <v>1.5305599999999999</v>
      </c>
      <c r="M2786">
        <v>1.6157801000000001</v>
      </c>
      <c r="N2786">
        <v>1.4316601</v>
      </c>
      <c r="O2786">
        <v>1.4924425000000001</v>
      </c>
      <c r="P2786">
        <v>1.65907</v>
      </c>
      <c r="Q2786">
        <v>1.5840700000000001</v>
      </c>
      <c r="R2786">
        <v>1.6583299999999999</v>
      </c>
      <c r="S2786" t="s">
        <v>34</v>
      </c>
      <c r="T2786">
        <v>3</v>
      </c>
      <c r="U2786" t="s">
        <v>10950</v>
      </c>
      <c r="V2786">
        <v>1</v>
      </c>
      <c r="W2786" s="1">
        <v>1.1799999999999999E-60</v>
      </c>
      <c r="X2786">
        <v>166.77</v>
      </c>
      <c r="Y2786">
        <v>127.97</v>
      </c>
      <c r="Z2786">
        <v>89.358000000000004</v>
      </c>
      <c r="AA2786">
        <v>0.48360999999999998</v>
      </c>
      <c r="AB2786">
        <v>1936100000</v>
      </c>
      <c r="AC2786">
        <v>749760000</v>
      </c>
      <c r="AD2786">
        <v>1186400000</v>
      </c>
      <c r="AE2786">
        <v>63</v>
      </c>
      <c r="AF2786">
        <v>0.74092000699999994</v>
      </c>
      <c r="AG2786">
        <v>1.461750031</v>
      </c>
      <c r="AH2786">
        <v>1.620700002</v>
      </c>
      <c r="AI2786">
        <v>1.26850003</v>
      </c>
      <c r="AJ2786">
        <v>1.4614999289999999</v>
      </c>
      <c r="AK2786">
        <v>1.663800001</v>
      </c>
      <c r="AL2786">
        <v>1.5924699900000001</v>
      </c>
      <c r="AM2786">
        <v>1.244590044</v>
      </c>
      <c r="AN2786">
        <v>1.388895035</v>
      </c>
      <c r="AO2786">
        <v>1.4589400290000001</v>
      </c>
      <c r="AP2786">
        <v>1.5800250769999999</v>
      </c>
      <c r="AQ2786" t="s">
        <v>30</v>
      </c>
      <c r="AR2786" t="s">
        <v>30</v>
      </c>
      <c r="AS2786">
        <v>1.359220028</v>
      </c>
      <c r="AT2786">
        <v>1.3666149380000001</v>
      </c>
      <c r="AU2786">
        <v>1.650465012</v>
      </c>
      <c r="AV2786">
        <v>1.3468800189999999</v>
      </c>
      <c r="AW2786">
        <v>1.605339944</v>
      </c>
      <c r="AX2786">
        <v>0.90847998900000004</v>
      </c>
      <c r="AY2786">
        <v>1.5494000909999999</v>
      </c>
      <c r="AZ2786">
        <v>1.4046000240000001</v>
      </c>
      <c r="BA2786">
        <v>1.6499999760000001</v>
      </c>
      <c r="BB2786">
        <v>1.799650073</v>
      </c>
      <c r="BC2786">
        <v>1.551699996</v>
      </c>
      <c r="BD2786">
        <v>1.6052249669999998</v>
      </c>
      <c r="BE2786">
        <v>1.6999149920000001</v>
      </c>
      <c r="BF2786">
        <v>1.6634899380000001</v>
      </c>
      <c r="BG2786">
        <v>1.564289987</v>
      </c>
      <c r="BH2786">
        <v>1.561789989</v>
      </c>
      <c r="BI2786">
        <v>1.530560017</v>
      </c>
      <c r="BJ2786">
        <v>1.615780056</v>
      </c>
      <c r="BK2786">
        <v>1.5041000840000001</v>
      </c>
      <c r="BL2786">
        <v>1.6182700400000001</v>
      </c>
      <c r="BM2786">
        <v>1.667675018</v>
      </c>
      <c r="BN2786">
        <v>1.821259975</v>
      </c>
      <c r="BO2786">
        <v>1.7113199830000001</v>
      </c>
      <c r="BP2786" t="s">
        <v>16458</v>
      </c>
      <c r="BQ2786" t="s">
        <v>16459</v>
      </c>
      <c r="BR2786" t="s">
        <v>16452</v>
      </c>
      <c r="BS2786" t="s">
        <v>16452</v>
      </c>
      <c r="BT2786" t="s">
        <v>16460</v>
      </c>
      <c r="BU2786" t="s">
        <v>16461</v>
      </c>
      <c r="BV2786" t="s">
        <v>16462</v>
      </c>
      <c r="BW2786" t="s">
        <v>16463</v>
      </c>
      <c r="BY2786" t="s">
        <v>16464</v>
      </c>
      <c r="BZ2786">
        <v>1</v>
      </c>
      <c r="CA2786">
        <v>837</v>
      </c>
    </row>
    <row r="2787" spans="1:79" x14ac:dyDescent="0.35">
      <c r="A2787">
        <v>1.0610899899999999</v>
      </c>
      <c r="B2787">
        <v>1.1273500000000001</v>
      </c>
      <c r="C2787">
        <v>0.74198999999999993</v>
      </c>
      <c r="D2787">
        <v>0.89507000000000003</v>
      </c>
      <c r="E2787">
        <v>1.02382499</v>
      </c>
      <c r="F2787">
        <v>1.0462974899999999</v>
      </c>
      <c r="G2787">
        <v>1.0687699900000001</v>
      </c>
      <c r="H2787">
        <v>1.4212899999999999</v>
      </c>
      <c r="I2787">
        <v>1.1212949999999999</v>
      </c>
      <c r="J2787">
        <v>1.2385923999999999</v>
      </c>
      <c r="K2787">
        <v>1.3558899</v>
      </c>
      <c r="L2787">
        <v>1.1291598999999999</v>
      </c>
      <c r="M2787">
        <v>1.1682899</v>
      </c>
      <c r="N2787">
        <v>1.2074199999999999</v>
      </c>
      <c r="O2787">
        <v>1.1076925</v>
      </c>
      <c r="P2787">
        <v>1.304165</v>
      </c>
      <c r="Q2787">
        <v>0.96588001000000001</v>
      </c>
      <c r="R2787">
        <v>1.2812399000000001</v>
      </c>
      <c r="S2787" t="s">
        <v>27</v>
      </c>
      <c r="T2787">
        <v>2</v>
      </c>
      <c r="U2787" t="s">
        <v>10950</v>
      </c>
      <c r="V2787">
        <v>0.99983900000000003</v>
      </c>
      <c r="W2787" s="1">
        <v>4.3300000000000002E-11</v>
      </c>
      <c r="X2787">
        <v>127.61</v>
      </c>
      <c r="Y2787">
        <v>93.838999999999999</v>
      </c>
      <c r="Z2787">
        <v>99.055000000000007</v>
      </c>
      <c r="AA2787">
        <v>0.73018000000000005</v>
      </c>
      <c r="AB2787">
        <v>498900000</v>
      </c>
      <c r="AC2787">
        <v>230680000</v>
      </c>
      <c r="AD2787">
        <v>268230000</v>
      </c>
      <c r="AE2787">
        <v>193</v>
      </c>
      <c r="AF2787">
        <v>1.061089993</v>
      </c>
      <c r="AG2787">
        <v>1.1273499730000001</v>
      </c>
      <c r="AH2787">
        <v>0.74199002999999997</v>
      </c>
      <c r="AI2787">
        <v>0.89506995700000003</v>
      </c>
      <c r="AJ2787">
        <v>1.0684999230000001</v>
      </c>
      <c r="AK2787" t="s">
        <v>30</v>
      </c>
      <c r="AL2787">
        <v>1.0687699909999999</v>
      </c>
      <c r="AM2787">
        <v>1.4212900399999999</v>
      </c>
      <c r="AN2787">
        <v>1.1212949750000001</v>
      </c>
      <c r="AO2787" t="s">
        <v>30</v>
      </c>
      <c r="AP2787" t="s">
        <v>30</v>
      </c>
      <c r="AQ2787" t="s">
        <v>30</v>
      </c>
      <c r="AR2787" t="s">
        <v>30</v>
      </c>
      <c r="AS2787">
        <v>1.2074199910000001</v>
      </c>
      <c r="AT2787">
        <v>1.1630150079999999</v>
      </c>
      <c r="AU2787">
        <v>1.3041650060000001</v>
      </c>
      <c r="AV2787">
        <v>0.86801004400000004</v>
      </c>
      <c r="AW2787">
        <v>1.2812399270000001</v>
      </c>
      <c r="AX2787" t="s">
        <v>30</v>
      </c>
      <c r="AY2787" t="s">
        <v>30</v>
      </c>
      <c r="AZ2787" t="s">
        <v>30</v>
      </c>
      <c r="BA2787" t="s">
        <v>30</v>
      </c>
      <c r="BB2787">
        <v>0.97915005700000002</v>
      </c>
      <c r="BC2787" t="s">
        <v>30</v>
      </c>
      <c r="BD2787" t="s">
        <v>30</v>
      </c>
      <c r="BE2787" t="s">
        <v>30</v>
      </c>
      <c r="BF2787" t="s">
        <v>30</v>
      </c>
      <c r="BG2787" t="s">
        <v>30</v>
      </c>
      <c r="BH2787">
        <v>1.355889916</v>
      </c>
      <c r="BI2787">
        <v>1.1291599269999999</v>
      </c>
      <c r="BJ2787" t="s">
        <v>30</v>
      </c>
      <c r="BK2787" t="s">
        <v>30</v>
      </c>
      <c r="BL2787">
        <v>1.0523700119999999</v>
      </c>
      <c r="BM2787" t="s">
        <v>30</v>
      </c>
      <c r="BN2787">
        <v>1.0637499690000001</v>
      </c>
      <c r="BO2787" t="s">
        <v>30</v>
      </c>
      <c r="BP2787" t="s">
        <v>7054</v>
      </c>
      <c r="BQ2787" t="s">
        <v>16465</v>
      </c>
      <c r="BR2787" t="s">
        <v>7049</v>
      </c>
      <c r="BS2787" t="s">
        <v>7049</v>
      </c>
      <c r="BT2787" t="s">
        <v>7046</v>
      </c>
      <c r="BU2787" t="s">
        <v>7050</v>
      </c>
      <c r="BV2787" t="s">
        <v>16466</v>
      </c>
      <c r="BW2787" t="s">
        <v>16467</v>
      </c>
      <c r="BX2787" t="s">
        <v>759</v>
      </c>
      <c r="BY2787" t="s">
        <v>16468</v>
      </c>
      <c r="BZ2787">
        <v>1</v>
      </c>
      <c r="CA2787">
        <v>650</v>
      </c>
    </row>
    <row r="2788" spans="1:79" x14ac:dyDescent="0.35">
      <c r="A2788">
        <v>1.0454849900000001</v>
      </c>
      <c r="B2788">
        <v>0.93073505000000001</v>
      </c>
      <c r="C2788">
        <v>1.0101000099999999</v>
      </c>
      <c r="D2788">
        <v>1.1153500000000001</v>
      </c>
      <c r="E2788">
        <v>0.78130999999999995</v>
      </c>
      <c r="F2788">
        <v>1.04705</v>
      </c>
      <c r="G2788">
        <v>1.1280475000000001</v>
      </c>
      <c r="H2788">
        <v>1.2750025</v>
      </c>
      <c r="I2788">
        <v>0.91846251000000001</v>
      </c>
      <c r="J2788">
        <v>1.0329600299999999</v>
      </c>
      <c r="K2788">
        <v>1.1557075000000001</v>
      </c>
      <c r="L2788">
        <v>1.2490399000000001</v>
      </c>
      <c r="M2788">
        <v>1.1157874999999999</v>
      </c>
      <c r="N2788">
        <v>1.33396</v>
      </c>
      <c r="O2788">
        <v>1.1888924999999999</v>
      </c>
      <c r="P2788">
        <v>1.0229349700000001</v>
      </c>
      <c r="Q2788">
        <v>1.31782</v>
      </c>
      <c r="R2788">
        <v>1.2757399999999999</v>
      </c>
      <c r="S2788" t="s">
        <v>34</v>
      </c>
      <c r="T2788">
        <v>3</v>
      </c>
      <c r="U2788" t="s">
        <v>10950</v>
      </c>
      <c r="V2788">
        <v>1</v>
      </c>
      <c r="W2788" s="1">
        <v>1.2200000000000001E-286</v>
      </c>
      <c r="X2788">
        <v>514.41</v>
      </c>
      <c r="Y2788">
        <v>433.9</v>
      </c>
      <c r="Z2788">
        <v>455.92</v>
      </c>
      <c r="AA2788">
        <v>1.4027000000000001</v>
      </c>
      <c r="AB2788">
        <v>227000000000</v>
      </c>
      <c r="AC2788">
        <v>112000000000</v>
      </c>
      <c r="AD2788">
        <v>115000000000</v>
      </c>
      <c r="AE2788">
        <v>83</v>
      </c>
      <c r="AF2788">
        <v>1.1157900089999999</v>
      </c>
      <c r="AG2788">
        <v>0.75897002199999997</v>
      </c>
      <c r="AH2788" t="s">
        <v>30</v>
      </c>
      <c r="AI2788">
        <v>1.1585000160000001</v>
      </c>
      <c r="AJ2788">
        <v>0.78130996200000002</v>
      </c>
      <c r="AK2788">
        <v>1.093199968</v>
      </c>
      <c r="AL2788">
        <v>1.1517700550000001</v>
      </c>
      <c r="AM2788">
        <v>1.4249900580000001</v>
      </c>
      <c r="AN2788">
        <v>0.87848502399999995</v>
      </c>
      <c r="AO2788">
        <v>0.90583002599999995</v>
      </c>
      <c r="AP2788">
        <v>1.193425059</v>
      </c>
      <c r="AQ2788">
        <v>1.250919938</v>
      </c>
      <c r="AR2788">
        <v>1.094195008</v>
      </c>
      <c r="AS2788">
        <v>1.435819983</v>
      </c>
      <c r="AT2788">
        <v>1.2113149169999999</v>
      </c>
      <c r="AU2788">
        <v>1.0229349729999999</v>
      </c>
      <c r="AV2788">
        <v>1.479180038</v>
      </c>
      <c r="AW2788">
        <v>1.2757399679999999</v>
      </c>
      <c r="AX2788">
        <v>0.97517997000000001</v>
      </c>
      <c r="AY2788">
        <v>1.1025000810000001</v>
      </c>
      <c r="AZ2788">
        <v>1.0101000069999999</v>
      </c>
      <c r="BA2788">
        <v>1.072199941</v>
      </c>
      <c r="BB2788" t="s">
        <v>30</v>
      </c>
      <c r="BC2788">
        <v>1.0009000299999999</v>
      </c>
      <c r="BD2788">
        <v>1.1043249959999999</v>
      </c>
      <c r="BE2788">
        <v>1.125014961</v>
      </c>
      <c r="BF2788">
        <v>0.95844000600000001</v>
      </c>
      <c r="BG2788">
        <v>1.160090029</v>
      </c>
      <c r="BH2788">
        <v>1.1179900169999999</v>
      </c>
      <c r="BI2788">
        <v>1.2471599580000001</v>
      </c>
      <c r="BJ2788">
        <v>1.137380064</v>
      </c>
      <c r="BK2788">
        <v>1.2321000099999999</v>
      </c>
      <c r="BL2788">
        <v>1.1664700510000001</v>
      </c>
      <c r="BM2788" t="s">
        <v>30</v>
      </c>
      <c r="BN2788">
        <v>1.1564599280000001</v>
      </c>
      <c r="BO2788" t="s">
        <v>30</v>
      </c>
      <c r="BP2788" t="s">
        <v>16469</v>
      </c>
      <c r="BQ2788" t="s">
        <v>16470</v>
      </c>
      <c r="BR2788" t="s">
        <v>7049</v>
      </c>
      <c r="BS2788" t="s">
        <v>7049</v>
      </c>
      <c r="BT2788" t="s">
        <v>7046</v>
      </c>
      <c r="BU2788" t="s">
        <v>7050</v>
      </c>
      <c r="BV2788" t="s">
        <v>16471</v>
      </c>
      <c r="BW2788" t="s">
        <v>16472</v>
      </c>
      <c r="BX2788" t="s">
        <v>3921</v>
      </c>
      <c r="BY2788" t="s">
        <v>16473</v>
      </c>
      <c r="BZ2788">
        <v>1</v>
      </c>
      <c r="CA2788">
        <v>650</v>
      </c>
    </row>
    <row r="2789" spans="1:79" x14ac:dyDescent="0.35">
      <c r="A2789">
        <v>0.90290009999999998</v>
      </c>
      <c r="B2789">
        <v>0.90290009999999998</v>
      </c>
      <c r="C2789">
        <v>1.02869999</v>
      </c>
      <c r="D2789">
        <v>1.01049995</v>
      </c>
      <c r="E2789">
        <v>1.04817497</v>
      </c>
      <c r="F2789">
        <v>1.08585</v>
      </c>
      <c r="G2789">
        <v>1.04614502</v>
      </c>
      <c r="H2789">
        <v>1.4221025</v>
      </c>
      <c r="I2789">
        <v>0.99672996999999997</v>
      </c>
      <c r="J2789">
        <v>1.2302900000000001</v>
      </c>
      <c r="K2789">
        <v>1.1829575000000001</v>
      </c>
      <c r="L2789">
        <v>1.1625687</v>
      </c>
      <c r="M2789">
        <v>1.14218</v>
      </c>
      <c r="N2789">
        <v>0.76317000000000002</v>
      </c>
      <c r="O2789">
        <v>1.0504774699999999</v>
      </c>
      <c r="P2789">
        <v>1.07575869</v>
      </c>
      <c r="Q2789">
        <v>1.1010399</v>
      </c>
      <c r="R2789">
        <v>1.2492399999999999</v>
      </c>
      <c r="S2789" t="s">
        <v>34</v>
      </c>
      <c r="T2789">
        <v>2</v>
      </c>
      <c r="U2789" t="s">
        <v>10950</v>
      </c>
      <c r="V2789">
        <v>0.99175800000000003</v>
      </c>
      <c r="W2789" s="1">
        <v>7.2599999999999997E-168</v>
      </c>
      <c r="X2789">
        <v>228.18</v>
      </c>
      <c r="Y2789">
        <v>183.11</v>
      </c>
      <c r="Z2789">
        <v>199.01</v>
      </c>
      <c r="AA2789">
        <v>-3.4787999999999999E-2</v>
      </c>
      <c r="AB2789">
        <v>9506200000</v>
      </c>
      <c r="AC2789">
        <v>4551700000</v>
      </c>
      <c r="AD2789">
        <v>4954500000</v>
      </c>
      <c r="AE2789">
        <v>82</v>
      </c>
      <c r="AF2789" t="s">
        <v>30</v>
      </c>
      <c r="AG2789" t="s">
        <v>30</v>
      </c>
      <c r="AH2789" t="s">
        <v>30</v>
      </c>
      <c r="AI2789" t="s">
        <v>30</v>
      </c>
      <c r="AJ2789" t="s">
        <v>30</v>
      </c>
      <c r="AK2789">
        <v>1.0447999240000001</v>
      </c>
      <c r="AL2789" t="s">
        <v>30</v>
      </c>
      <c r="AM2789">
        <v>1.619089961</v>
      </c>
      <c r="AN2789" t="s">
        <v>30</v>
      </c>
      <c r="AO2789" t="s">
        <v>30</v>
      </c>
      <c r="AP2789">
        <v>1.1518250700000001</v>
      </c>
      <c r="AQ2789" t="s">
        <v>30</v>
      </c>
      <c r="AR2789" t="s">
        <v>30</v>
      </c>
      <c r="AS2789">
        <v>0.24404001200000003</v>
      </c>
      <c r="AT2789">
        <v>0.86958497800000001</v>
      </c>
      <c r="AU2789" t="s">
        <v>30</v>
      </c>
      <c r="AV2789" t="s">
        <v>30</v>
      </c>
      <c r="AW2789">
        <v>1.2492399810000001</v>
      </c>
      <c r="AX2789" t="s">
        <v>30</v>
      </c>
      <c r="AY2789">
        <v>0.90290009999999998</v>
      </c>
      <c r="AZ2789">
        <v>1.0286999939999999</v>
      </c>
      <c r="BA2789">
        <v>1.0104999539999999</v>
      </c>
      <c r="BB2789" t="s">
        <v>30</v>
      </c>
      <c r="BC2789">
        <v>1.1269000769999999</v>
      </c>
      <c r="BD2789">
        <v>1.0461450219999999</v>
      </c>
      <c r="BE2789">
        <v>1.225115001</v>
      </c>
      <c r="BF2789">
        <v>0.99672996999999997</v>
      </c>
      <c r="BG2789">
        <v>1.230289996</v>
      </c>
      <c r="BH2789">
        <v>1.21408999</v>
      </c>
      <c r="BI2789" t="s">
        <v>30</v>
      </c>
      <c r="BJ2789">
        <v>1.1421800259999999</v>
      </c>
      <c r="BK2789">
        <v>1.282299995</v>
      </c>
      <c r="BL2789">
        <v>1.231369972</v>
      </c>
      <c r="BM2789" t="s">
        <v>30</v>
      </c>
      <c r="BN2789">
        <v>1.101039946</v>
      </c>
      <c r="BO2789" t="s">
        <v>30</v>
      </c>
      <c r="BP2789" t="s">
        <v>16469</v>
      </c>
      <c r="BQ2789" t="s">
        <v>16474</v>
      </c>
      <c r="BR2789" t="s">
        <v>7049</v>
      </c>
      <c r="BS2789" t="s">
        <v>7049</v>
      </c>
      <c r="BT2789" t="s">
        <v>7046</v>
      </c>
      <c r="BU2789" t="s">
        <v>7050</v>
      </c>
      <c r="BV2789" t="s">
        <v>16475</v>
      </c>
      <c r="BW2789" t="s">
        <v>16476</v>
      </c>
      <c r="BY2789" t="s">
        <v>16477</v>
      </c>
      <c r="BZ2789">
        <v>1</v>
      </c>
      <c r="CA2789">
        <v>650</v>
      </c>
    </row>
    <row r="2790" spans="1:79" x14ac:dyDescent="0.35">
      <c r="A2790">
        <v>1.324295</v>
      </c>
      <c r="B2790">
        <v>1.169025</v>
      </c>
      <c r="C2790">
        <v>1.21455</v>
      </c>
      <c r="D2790">
        <v>0.92177995999999995</v>
      </c>
      <c r="E2790">
        <v>1.2786900000000001</v>
      </c>
      <c r="F2790">
        <v>1.0194999899999999</v>
      </c>
      <c r="G2790">
        <v>1.0345075100000001</v>
      </c>
      <c r="H2790">
        <v>1.03669751</v>
      </c>
      <c r="I2790">
        <v>1.009282529</v>
      </c>
      <c r="J2790">
        <v>1.06239003</v>
      </c>
      <c r="K2790">
        <v>1.1290249999999999</v>
      </c>
      <c r="L2790">
        <v>1.1040049999999999</v>
      </c>
      <c r="M2790">
        <v>1.1505799999999999</v>
      </c>
      <c r="N2790">
        <v>1.2807599999999999</v>
      </c>
      <c r="O2790">
        <v>1.008592486</v>
      </c>
      <c r="P2790">
        <v>1.1979</v>
      </c>
      <c r="Q2790">
        <v>0.91723995999999997</v>
      </c>
      <c r="R2790">
        <v>0.98971498000000002</v>
      </c>
      <c r="S2790" t="s">
        <v>34</v>
      </c>
      <c r="T2790">
        <v>3</v>
      </c>
      <c r="U2790" t="s">
        <v>10950</v>
      </c>
      <c r="V2790">
        <v>1</v>
      </c>
      <c r="W2790">
        <v>4.2508500000000001E-4</v>
      </c>
      <c r="X2790">
        <v>273.07</v>
      </c>
      <c r="Y2790">
        <v>241.66</v>
      </c>
      <c r="Z2790">
        <v>147.72999999999999</v>
      </c>
      <c r="AA2790">
        <v>0.17</v>
      </c>
      <c r="AB2790">
        <v>858440000</v>
      </c>
      <c r="AC2790">
        <v>382160000</v>
      </c>
      <c r="AD2790">
        <v>476280000</v>
      </c>
      <c r="AE2790">
        <v>189</v>
      </c>
      <c r="AF2790">
        <v>1.3483899830000001</v>
      </c>
      <c r="AG2790">
        <v>1.1368499990000001</v>
      </c>
      <c r="AH2790">
        <v>1.2280000449999999</v>
      </c>
      <c r="AI2790">
        <v>0.92587995499999998</v>
      </c>
      <c r="AJ2790">
        <v>0.90612995600000001</v>
      </c>
      <c r="AK2790">
        <v>0.88589996100000001</v>
      </c>
      <c r="AL2790">
        <v>0.94962000800000002</v>
      </c>
      <c r="AM2790">
        <v>1.0592600110000001</v>
      </c>
      <c r="AN2790">
        <v>0.93297505400000003</v>
      </c>
      <c r="AO2790">
        <v>0.980289996</v>
      </c>
      <c r="AP2790">
        <v>1.129024982</v>
      </c>
      <c r="AQ2790">
        <v>0.96775001299999996</v>
      </c>
      <c r="AR2790" t="s">
        <v>30</v>
      </c>
      <c r="AS2790">
        <v>1.361220002</v>
      </c>
      <c r="AT2790">
        <v>0.96723496899999994</v>
      </c>
      <c r="AU2790">
        <v>1.1145249610000001</v>
      </c>
      <c r="AV2790" t="s">
        <v>30</v>
      </c>
      <c r="AW2790">
        <v>0.89414995899999994</v>
      </c>
      <c r="AX2790">
        <v>1.300199986</v>
      </c>
      <c r="AY2790">
        <v>1.201200008</v>
      </c>
      <c r="AZ2790">
        <v>1.2010999920000001</v>
      </c>
      <c r="BA2790">
        <v>0.91767996500000004</v>
      </c>
      <c r="BB2790">
        <v>1.6512500050000001</v>
      </c>
      <c r="BC2790">
        <v>1.1531000140000001</v>
      </c>
      <c r="BD2790">
        <v>1.1193950180000001</v>
      </c>
      <c r="BE2790">
        <v>1.014135003</v>
      </c>
      <c r="BF2790">
        <v>1.085590005</v>
      </c>
      <c r="BG2790">
        <v>1.1444900630000001</v>
      </c>
      <c r="BH2790" t="s">
        <v>30</v>
      </c>
      <c r="BI2790">
        <v>1.2402600050000001</v>
      </c>
      <c r="BJ2790">
        <v>1.1505799889999999</v>
      </c>
      <c r="BK2790">
        <v>1.200300097</v>
      </c>
      <c r="BL2790">
        <v>1.049950004</v>
      </c>
      <c r="BM2790">
        <v>1.2812750340000001</v>
      </c>
      <c r="BN2790">
        <v>0.91723996399999996</v>
      </c>
      <c r="BO2790">
        <v>1.0852800010000001</v>
      </c>
      <c r="BP2790" t="s">
        <v>7078</v>
      </c>
      <c r="BQ2790" t="s">
        <v>16478</v>
      </c>
      <c r="BR2790" t="s">
        <v>7080</v>
      </c>
      <c r="BS2790" t="s">
        <v>7080</v>
      </c>
      <c r="BT2790" t="s">
        <v>7077</v>
      </c>
      <c r="BU2790" t="s">
        <v>7081</v>
      </c>
      <c r="BV2790" t="s">
        <v>16479</v>
      </c>
      <c r="BW2790" t="s">
        <v>16480</v>
      </c>
      <c r="BY2790" t="s">
        <v>16481</v>
      </c>
      <c r="BZ2790">
        <v>1</v>
      </c>
      <c r="CA2790">
        <v>2017</v>
      </c>
    </row>
    <row r="2791" spans="1:79" x14ac:dyDescent="0.35">
      <c r="A2791">
        <v>0.98366498999999996</v>
      </c>
      <c r="B2791">
        <v>1.07312506</v>
      </c>
      <c r="C2791">
        <v>1.15405</v>
      </c>
      <c r="D2791">
        <v>1.0712999700000001</v>
      </c>
      <c r="E2791">
        <v>1.0630949999999999</v>
      </c>
      <c r="F2791">
        <v>1.2422500000000001</v>
      </c>
      <c r="G2791">
        <v>1.2280475</v>
      </c>
      <c r="H2791">
        <v>1.2890524999999999</v>
      </c>
      <c r="I2791">
        <v>1.0744125200000001</v>
      </c>
      <c r="J2791">
        <v>1.119615</v>
      </c>
      <c r="K2791">
        <v>1.2728074999999999</v>
      </c>
      <c r="L2791">
        <v>1.3587899999999999</v>
      </c>
      <c r="M2791">
        <v>1.3468376</v>
      </c>
      <c r="N2791">
        <v>1.2889599999999999</v>
      </c>
      <c r="O2791">
        <v>1.2715925000000001</v>
      </c>
      <c r="P2791">
        <v>1.2430749999999999</v>
      </c>
      <c r="Q2791">
        <v>1.2114400000000001</v>
      </c>
      <c r="R2791">
        <v>1.119175</v>
      </c>
      <c r="S2791" t="s">
        <v>34</v>
      </c>
      <c r="T2791">
        <v>3</v>
      </c>
      <c r="U2791" t="s">
        <v>10950</v>
      </c>
      <c r="V2791">
        <v>1</v>
      </c>
      <c r="W2791" s="1">
        <v>6.7600000000000003E-5</v>
      </c>
      <c r="X2791">
        <v>228.12</v>
      </c>
      <c r="Y2791">
        <v>153.5</v>
      </c>
      <c r="Z2791">
        <v>223.22</v>
      </c>
      <c r="AA2791">
        <v>-0.19064999999999999</v>
      </c>
      <c r="AB2791">
        <v>546000000000</v>
      </c>
      <c r="AC2791">
        <v>260000000000</v>
      </c>
      <c r="AD2791">
        <v>286000000000</v>
      </c>
      <c r="AE2791">
        <v>6</v>
      </c>
      <c r="AF2791">
        <v>1.019869983</v>
      </c>
      <c r="AG2791">
        <v>1.1651500459999999</v>
      </c>
      <c r="AH2791">
        <v>1.1308000090000001</v>
      </c>
      <c r="AI2791">
        <v>1.1898999809999999</v>
      </c>
      <c r="AJ2791">
        <v>1.217700005</v>
      </c>
      <c r="AK2791">
        <v>1.238199949</v>
      </c>
      <c r="AL2791">
        <v>1.3293699619999999</v>
      </c>
      <c r="AM2791">
        <v>1.2891900540000001</v>
      </c>
      <c r="AN2791">
        <v>1.2179950479999999</v>
      </c>
      <c r="AO2791">
        <v>1.177940011</v>
      </c>
      <c r="AP2791">
        <v>1.251924992</v>
      </c>
      <c r="AQ2791">
        <v>1.286720037</v>
      </c>
      <c r="AR2791">
        <v>1.342295051</v>
      </c>
      <c r="AS2791">
        <v>1.2506200080000001</v>
      </c>
      <c r="AT2791">
        <v>1.3476150040000001</v>
      </c>
      <c r="AU2791">
        <v>1.1553749440000001</v>
      </c>
      <c r="AV2791">
        <v>1.321280062</v>
      </c>
      <c r="AW2791">
        <v>1.244440019</v>
      </c>
      <c r="AX2791">
        <v>0.94745999599999997</v>
      </c>
      <c r="AY2791">
        <v>0.98110008199999998</v>
      </c>
      <c r="AZ2791">
        <v>1.177299976</v>
      </c>
      <c r="BA2791">
        <v>0.95269995900000004</v>
      </c>
      <c r="BB2791">
        <v>0.90849000199999996</v>
      </c>
      <c r="BC2791">
        <v>1.246299982</v>
      </c>
      <c r="BD2791">
        <v>1.1267250179999999</v>
      </c>
      <c r="BE2791">
        <v>1.2889149790000001</v>
      </c>
      <c r="BF2791">
        <v>0.93083000199999999</v>
      </c>
      <c r="BG2791">
        <v>1.061290085</v>
      </c>
      <c r="BH2791">
        <v>1.2936899660000001</v>
      </c>
      <c r="BI2791">
        <v>1.430860043</v>
      </c>
      <c r="BJ2791">
        <v>1.3513800499999999</v>
      </c>
      <c r="BK2791">
        <v>1.3273000719999999</v>
      </c>
      <c r="BL2791">
        <v>1.195569992</v>
      </c>
      <c r="BM2791">
        <v>1.3307750229999999</v>
      </c>
      <c r="BN2791">
        <v>1.1015999910000001</v>
      </c>
      <c r="BO2791">
        <v>0.99391001499999998</v>
      </c>
      <c r="BP2791" t="s">
        <v>16482</v>
      </c>
      <c r="BQ2791" t="s">
        <v>16483</v>
      </c>
      <c r="BR2791" t="s">
        <v>16484</v>
      </c>
      <c r="BS2791" t="s">
        <v>16485</v>
      </c>
      <c r="BT2791" t="s">
        <v>16486</v>
      </c>
      <c r="BU2791" t="s">
        <v>16487</v>
      </c>
      <c r="BV2791" t="s">
        <v>16488</v>
      </c>
      <c r="BW2791" t="s">
        <v>16489</v>
      </c>
      <c r="BY2791" t="s">
        <v>16490</v>
      </c>
      <c r="BZ2791" t="s">
        <v>56</v>
      </c>
      <c r="CA2791" t="s">
        <v>16491</v>
      </c>
    </row>
    <row r="2792" spans="1:79" x14ac:dyDescent="0.35">
      <c r="A2792">
        <v>0.98667499000000003</v>
      </c>
      <c r="B2792">
        <v>1.1363749999999999</v>
      </c>
      <c r="C2792">
        <v>1.127</v>
      </c>
      <c r="D2792">
        <v>1.1268499999999999</v>
      </c>
      <c r="E2792">
        <v>1.1322749999999999</v>
      </c>
      <c r="F2792">
        <v>1.06034502</v>
      </c>
      <c r="G2792">
        <v>1.1150424999999999</v>
      </c>
      <c r="H2792">
        <v>1.1030724999999999</v>
      </c>
      <c r="I2792">
        <v>1.1069024999999999</v>
      </c>
      <c r="J2792">
        <v>1.196615</v>
      </c>
      <c r="K2792">
        <v>1.1175575</v>
      </c>
      <c r="L2792">
        <v>1.1188899999999999</v>
      </c>
      <c r="M2792">
        <v>1.0269225200000001</v>
      </c>
      <c r="N2792">
        <v>1.1084700000000001</v>
      </c>
      <c r="O2792">
        <v>0.9790875</v>
      </c>
      <c r="P2792">
        <v>1.0139899800000001</v>
      </c>
      <c r="Q2792">
        <v>0.95006000999999995</v>
      </c>
      <c r="R2792">
        <v>0.91276500000000005</v>
      </c>
      <c r="S2792" t="s">
        <v>34</v>
      </c>
      <c r="T2792">
        <v>3</v>
      </c>
      <c r="U2792" t="s">
        <v>10950</v>
      </c>
      <c r="V2792">
        <v>0.99999700000000002</v>
      </c>
      <c r="W2792" s="1">
        <v>4.6399999999999999E-59</v>
      </c>
      <c r="X2792">
        <v>340.8</v>
      </c>
      <c r="Y2792">
        <v>303.44</v>
      </c>
      <c r="Z2792">
        <v>312.38</v>
      </c>
      <c r="AA2792">
        <v>-2.5923999999999999E-2</v>
      </c>
      <c r="AB2792">
        <v>62416000000</v>
      </c>
      <c r="AC2792">
        <v>31615000000</v>
      </c>
      <c r="AD2792">
        <v>30801000000</v>
      </c>
      <c r="AE2792">
        <v>71</v>
      </c>
      <c r="AF2792">
        <v>0.96415001199999995</v>
      </c>
      <c r="AG2792">
        <v>1.1196500060000001</v>
      </c>
      <c r="AH2792">
        <v>1.162299991</v>
      </c>
      <c r="AI2792">
        <v>1.108799994</v>
      </c>
      <c r="AJ2792">
        <v>1.1521999840000001</v>
      </c>
      <c r="AK2792">
        <v>1.1450999980000001</v>
      </c>
      <c r="AL2792">
        <v>1.13556999</v>
      </c>
      <c r="AM2792">
        <v>1.1084300279999999</v>
      </c>
      <c r="AN2792">
        <v>1.164595008</v>
      </c>
      <c r="AO2792">
        <v>1.2399400469999999</v>
      </c>
      <c r="AP2792">
        <v>1.127325058</v>
      </c>
      <c r="AQ2792">
        <v>1.143219948</v>
      </c>
      <c r="AR2792">
        <v>1.0012850170000001</v>
      </c>
      <c r="AS2792">
        <v>1.06904</v>
      </c>
      <c r="AT2792">
        <v>1.067754984</v>
      </c>
      <c r="AU2792">
        <v>1.0282349589999999</v>
      </c>
      <c r="AV2792">
        <v>0.97382003100000003</v>
      </c>
      <c r="AW2792">
        <v>0.95671999500000005</v>
      </c>
      <c r="AX2792">
        <v>1.009199977</v>
      </c>
      <c r="AY2792">
        <v>1.1531000140000001</v>
      </c>
      <c r="AZ2792">
        <v>1.091699958</v>
      </c>
      <c r="BA2792">
        <v>1.1448999639999999</v>
      </c>
      <c r="BB2792">
        <v>1.112349987</v>
      </c>
      <c r="BC2792">
        <v>0.97559004999999999</v>
      </c>
      <c r="BD2792">
        <v>1.094514966</v>
      </c>
      <c r="BE2792">
        <v>1.0977149610000001</v>
      </c>
      <c r="BF2792">
        <v>1.0492100120000001</v>
      </c>
      <c r="BG2792">
        <v>1.153289974</v>
      </c>
      <c r="BH2792">
        <v>1.1077899929999999</v>
      </c>
      <c r="BI2792">
        <v>1.094560027</v>
      </c>
      <c r="BJ2792">
        <v>1.0525600310000001</v>
      </c>
      <c r="BK2792">
        <v>1.147899985</v>
      </c>
      <c r="BL2792">
        <v>0.89042001999999998</v>
      </c>
      <c r="BM2792">
        <v>0.99974501100000002</v>
      </c>
      <c r="BN2792">
        <v>0.92629998899999999</v>
      </c>
      <c r="BO2792">
        <v>0.86880999800000003</v>
      </c>
      <c r="BP2792" t="s">
        <v>16492</v>
      </c>
      <c r="BQ2792" t="s">
        <v>16493</v>
      </c>
      <c r="BR2792" t="s">
        <v>7095</v>
      </c>
      <c r="BS2792" t="s">
        <v>7095</v>
      </c>
      <c r="BT2792" t="s">
        <v>7096</v>
      </c>
      <c r="BU2792" t="s">
        <v>7097</v>
      </c>
      <c r="BV2792" t="s">
        <v>16494</v>
      </c>
      <c r="BW2792" t="s">
        <v>16495</v>
      </c>
      <c r="BY2792" t="s">
        <v>16496</v>
      </c>
      <c r="BZ2792" t="s">
        <v>56</v>
      </c>
      <c r="CA2792">
        <v>3637</v>
      </c>
    </row>
    <row r="2793" spans="1:79" x14ac:dyDescent="0.35">
      <c r="A2793">
        <v>1.0304650099999999</v>
      </c>
      <c r="B2793">
        <v>1.190175</v>
      </c>
      <c r="C2793">
        <v>1.18245</v>
      </c>
      <c r="D2793">
        <v>1.0903499400000001</v>
      </c>
      <c r="E2793">
        <v>1.201425</v>
      </c>
      <c r="F2793">
        <v>1.2463</v>
      </c>
      <c r="G2793">
        <v>1.1422025</v>
      </c>
      <c r="H2793">
        <v>1.2011525000000001</v>
      </c>
      <c r="I2793">
        <v>1.2762424999999999</v>
      </c>
      <c r="J2793">
        <v>1.1546151</v>
      </c>
      <c r="K2793">
        <v>1.2076225</v>
      </c>
      <c r="L2793">
        <v>1.21719</v>
      </c>
      <c r="M2793">
        <v>1.2562375000000001</v>
      </c>
      <c r="N2793">
        <v>1.34606</v>
      </c>
      <c r="O2793">
        <v>1.2894425</v>
      </c>
      <c r="P2793">
        <v>1.24807</v>
      </c>
      <c r="Q2793">
        <v>1.2337199999999999</v>
      </c>
      <c r="R2793">
        <v>1.3383799999999999</v>
      </c>
      <c r="S2793" t="s">
        <v>34</v>
      </c>
      <c r="T2793">
        <v>3</v>
      </c>
      <c r="U2793" t="s">
        <v>10950</v>
      </c>
      <c r="V2793">
        <v>0.99998799999999999</v>
      </c>
      <c r="W2793" s="1">
        <v>1.1199999999999999E-22</v>
      </c>
      <c r="X2793">
        <v>286.58999999999997</v>
      </c>
      <c r="Y2793">
        <v>244.27</v>
      </c>
      <c r="Z2793">
        <v>233.62</v>
      </c>
      <c r="AA2793">
        <v>0.21399000000000001</v>
      </c>
      <c r="AB2793">
        <v>43916000000</v>
      </c>
      <c r="AC2793">
        <v>19517000000</v>
      </c>
      <c r="AD2793">
        <v>24399000000</v>
      </c>
      <c r="AE2793">
        <v>87</v>
      </c>
      <c r="AF2793">
        <v>1.0686900619999999</v>
      </c>
      <c r="AG2793">
        <v>1.0906499620000001</v>
      </c>
      <c r="AH2793">
        <v>1.1233999729999999</v>
      </c>
      <c r="AI2793">
        <v>1.041599929</v>
      </c>
      <c r="AJ2793">
        <v>1.1744999890000001</v>
      </c>
      <c r="AK2793">
        <v>1.131799936</v>
      </c>
      <c r="AL2793">
        <v>1.1227700110000001</v>
      </c>
      <c r="AM2793">
        <v>1.2002899650000001</v>
      </c>
      <c r="AN2793">
        <v>1.1820950510000001</v>
      </c>
      <c r="AO2793">
        <v>1.1424400809999999</v>
      </c>
      <c r="AP2793">
        <v>1.087155044</v>
      </c>
      <c r="AQ2793">
        <v>1.1761200430000001</v>
      </c>
      <c r="AR2793">
        <v>1.294195056</v>
      </c>
      <c r="AS2793">
        <v>1.378819942</v>
      </c>
      <c r="AT2793">
        <v>1.344115019</v>
      </c>
      <c r="AU2793">
        <v>1.2407649759999999</v>
      </c>
      <c r="AV2793">
        <v>1.1699800490000001</v>
      </c>
      <c r="AW2793">
        <v>1.28203994</v>
      </c>
      <c r="AX2793">
        <v>0.99223995200000004</v>
      </c>
      <c r="AY2793">
        <v>1.289700031</v>
      </c>
      <c r="AZ2793">
        <v>1.2415000199999999</v>
      </c>
      <c r="BA2793">
        <v>1.1390999559999999</v>
      </c>
      <c r="BB2793">
        <v>1.2283500430000001</v>
      </c>
      <c r="BC2793">
        <v>1.3608000279999999</v>
      </c>
      <c r="BD2793">
        <v>1.161634982</v>
      </c>
      <c r="BE2793">
        <v>1.202014983</v>
      </c>
      <c r="BF2793">
        <v>1.370389938</v>
      </c>
      <c r="BG2793">
        <v>1.1667900680000001</v>
      </c>
      <c r="BH2793">
        <v>1.328089952</v>
      </c>
      <c r="BI2793">
        <v>1.258260012</v>
      </c>
      <c r="BJ2793">
        <v>1.2182800170000001</v>
      </c>
      <c r="BK2793">
        <v>1.313300014</v>
      </c>
      <c r="BL2793">
        <v>1.23477006</v>
      </c>
      <c r="BM2793">
        <v>1.255375028</v>
      </c>
      <c r="BN2793">
        <v>1.2974599600000001</v>
      </c>
      <c r="BO2793">
        <v>1.3947200180000001</v>
      </c>
      <c r="BP2793" t="s">
        <v>16492</v>
      </c>
      <c r="BQ2793" t="s">
        <v>16497</v>
      </c>
      <c r="BR2793" t="s">
        <v>7095</v>
      </c>
      <c r="BS2793" t="s">
        <v>7095</v>
      </c>
      <c r="BT2793" t="s">
        <v>7096</v>
      </c>
      <c r="BU2793" t="s">
        <v>7097</v>
      </c>
      <c r="BV2793" t="s">
        <v>16498</v>
      </c>
      <c r="BW2793" t="s">
        <v>16499</v>
      </c>
      <c r="BY2793" t="s">
        <v>16500</v>
      </c>
      <c r="BZ2793">
        <v>1</v>
      </c>
      <c r="CA2793">
        <v>3637</v>
      </c>
    </row>
    <row r="2794" spans="1:79" x14ac:dyDescent="0.35">
      <c r="A2794">
        <v>1.33649</v>
      </c>
      <c r="B2794">
        <v>0.80679000000000001</v>
      </c>
      <c r="C2794">
        <v>1.4668000000000001</v>
      </c>
      <c r="D2794">
        <v>1.2438</v>
      </c>
      <c r="E2794">
        <v>1.5127999999999999</v>
      </c>
      <c r="F2794">
        <v>1.42625</v>
      </c>
      <c r="G2794">
        <v>1.12537</v>
      </c>
      <c r="H2794">
        <v>1.14499</v>
      </c>
      <c r="I2794">
        <v>0.94840502999999998</v>
      </c>
      <c r="J2794">
        <v>1.06868005</v>
      </c>
      <c r="K2794">
        <v>1.612725</v>
      </c>
      <c r="L2794">
        <v>1.16421</v>
      </c>
      <c r="M2794">
        <v>1.3617950999999999</v>
      </c>
      <c r="N2794">
        <v>1.1963199</v>
      </c>
      <c r="O2794">
        <v>1.6842149</v>
      </c>
      <c r="P2794">
        <v>1.395165</v>
      </c>
      <c r="Q2794">
        <v>1.5497801</v>
      </c>
      <c r="R2794">
        <v>1.3325400000000001</v>
      </c>
      <c r="S2794" t="s">
        <v>34</v>
      </c>
      <c r="T2794">
        <v>3</v>
      </c>
      <c r="U2794" t="s">
        <v>10950</v>
      </c>
      <c r="V2794">
        <v>0.99498200000000003</v>
      </c>
      <c r="W2794" s="1">
        <v>7.4999999999999993E-5</v>
      </c>
      <c r="X2794">
        <v>70.144999999999996</v>
      </c>
      <c r="Y2794">
        <v>47.823999999999998</v>
      </c>
      <c r="Z2794">
        <v>49.433</v>
      </c>
      <c r="AA2794">
        <v>0.21418000000000001</v>
      </c>
      <c r="AB2794">
        <v>1135000000</v>
      </c>
      <c r="AC2794">
        <v>479610000</v>
      </c>
      <c r="AD2794">
        <v>655370000</v>
      </c>
      <c r="AE2794">
        <v>89</v>
      </c>
      <c r="AF2794">
        <v>1.336490035</v>
      </c>
      <c r="AG2794">
        <v>0.80678999400000007</v>
      </c>
      <c r="AH2794">
        <v>1.466799974</v>
      </c>
      <c r="AI2794">
        <v>1.243799984</v>
      </c>
      <c r="AJ2794">
        <v>1.5127999779999999</v>
      </c>
      <c r="AK2794">
        <v>1.484399915</v>
      </c>
      <c r="AL2794">
        <v>1.1253699660000001</v>
      </c>
      <c r="AM2794">
        <v>1.1449899669999999</v>
      </c>
      <c r="AN2794">
        <v>0.94840502699999996</v>
      </c>
      <c r="AO2794">
        <v>1.068680048</v>
      </c>
      <c r="AP2794">
        <v>1.612725019</v>
      </c>
      <c r="AQ2794">
        <v>1.051059961</v>
      </c>
      <c r="AR2794">
        <v>1.3617950679999999</v>
      </c>
      <c r="AS2794">
        <v>1.196319938</v>
      </c>
      <c r="AT2794">
        <v>1.6842149499999999</v>
      </c>
      <c r="AU2794">
        <v>1.3951649669999999</v>
      </c>
      <c r="AV2794">
        <v>1.549780071</v>
      </c>
      <c r="AW2794">
        <v>1.3325399760000001</v>
      </c>
      <c r="AX2794" t="s">
        <v>30</v>
      </c>
      <c r="AY2794" t="s">
        <v>30</v>
      </c>
      <c r="AZ2794" t="s">
        <v>30</v>
      </c>
      <c r="BA2794" t="s">
        <v>30</v>
      </c>
      <c r="BB2794" t="s">
        <v>30</v>
      </c>
      <c r="BC2794">
        <v>1.368100047</v>
      </c>
      <c r="BD2794" t="s">
        <v>30</v>
      </c>
      <c r="BE2794" t="s">
        <v>30</v>
      </c>
      <c r="BF2794" t="s">
        <v>30</v>
      </c>
      <c r="BG2794" t="s">
        <v>30</v>
      </c>
      <c r="BH2794" t="s">
        <v>30</v>
      </c>
      <c r="BI2794">
        <v>1.277359962</v>
      </c>
      <c r="BJ2794" t="s">
        <v>30</v>
      </c>
      <c r="BK2794" t="s">
        <v>30</v>
      </c>
      <c r="BL2794" t="s">
        <v>30</v>
      </c>
      <c r="BM2794" t="s">
        <v>30</v>
      </c>
      <c r="BN2794" t="s">
        <v>30</v>
      </c>
      <c r="BO2794" t="s">
        <v>30</v>
      </c>
      <c r="BP2794" t="s">
        <v>16501</v>
      </c>
      <c r="BQ2794" t="s">
        <v>16502</v>
      </c>
      <c r="BR2794" t="s">
        <v>7115</v>
      </c>
      <c r="BS2794" t="s">
        <v>7115</v>
      </c>
      <c r="BT2794" t="s">
        <v>7112</v>
      </c>
      <c r="BU2794" t="s">
        <v>7116</v>
      </c>
      <c r="BV2794" t="s">
        <v>16503</v>
      </c>
      <c r="BW2794" t="s">
        <v>16504</v>
      </c>
      <c r="BX2794" t="s">
        <v>3987</v>
      </c>
      <c r="BY2794" t="s">
        <v>16505</v>
      </c>
      <c r="BZ2794" t="s">
        <v>56</v>
      </c>
      <c r="CA2794">
        <v>1874</v>
      </c>
    </row>
    <row r="2795" spans="1:79" x14ac:dyDescent="0.35">
      <c r="A2795">
        <v>1.136595</v>
      </c>
      <c r="B2795">
        <v>1.136595</v>
      </c>
      <c r="C2795">
        <v>0.99881500000000001</v>
      </c>
      <c r="D2795">
        <v>1.0517000000000001</v>
      </c>
      <c r="E2795">
        <v>1.1911999</v>
      </c>
      <c r="F2795">
        <v>1.1983999999999999</v>
      </c>
      <c r="G2795">
        <v>1.1772974999999999</v>
      </c>
      <c r="H2795">
        <v>1.14499</v>
      </c>
      <c r="I2795">
        <v>1.2410426000000001</v>
      </c>
      <c r="J2795">
        <v>1.1106400000000001</v>
      </c>
      <c r="K2795">
        <v>0.98023747999999999</v>
      </c>
      <c r="L2795">
        <v>1.3001400000000001</v>
      </c>
      <c r="M2795">
        <v>1.2281875</v>
      </c>
      <c r="N2795">
        <v>0.97967002000000003</v>
      </c>
      <c r="O2795">
        <v>1.6880424999999999</v>
      </c>
      <c r="P2795">
        <v>1.1274949999999999</v>
      </c>
      <c r="Q2795">
        <v>1.134935</v>
      </c>
      <c r="R2795">
        <v>1.0928399600000001</v>
      </c>
      <c r="S2795" t="s">
        <v>34</v>
      </c>
      <c r="T2795">
        <v>3</v>
      </c>
      <c r="U2795" t="s">
        <v>10950</v>
      </c>
      <c r="V2795">
        <v>0.98440300000000003</v>
      </c>
      <c r="W2795" s="1">
        <v>1.5899999999999999E-10</v>
      </c>
      <c r="X2795">
        <v>96.466999999999999</v>
      </c>
      <c r="Y2795">
        <v>74.209999999999994</v>
      </c>
      <c r="Z2795">
        <v>73.796000000000006</v>
      </c>
      <c r="AA2795">
        <v>0.33171</v>
      </c>
      <c r="AB2795">
        <v>1112100000</v>
      </c>
      <c r="AC2795">
        <v>492710000</v>
      </c>
      <c r="AD2795">
        <v>619440000</v>
      </c>
      <c r="AE2795">
        <v>86</v>
      </c>
      <c r="AF2795" t="s">
        <v>30</v>
      </c>
      <c r="AG2795">
        <v>0.80678999400000007</v>
      </c>
      <c r="AH2795">
        <v>0.89073002300000004</v>
      </c>
      <c r="AI2795" t="s">
        <v>30</v>
      </c>
      <c r="AJ2795">
        <v>1.1911998989999999</v>
      </c>
      <c r="AK2795">
        <v>1.279699922</v>
      </c>
      <c r="AL2795">
        <v>1.0901699659999999</v>
      </c>
      <c r="AM2795">
        <v>1.1449899669999999</v>
      </c>
      <c r="AN2795">
        <v>1.2684950829999999</v>
      </c>
      <c r="AO2795" t="s">
        <v>30</v>
      </c>
      <c r="AP2795">
        <v>0.90499502399999998</v>
      </c>
      <c r="AQ2795">
        <v>1.3645199539999999</v>
      </c>
      <c r="AR2795">
        <v>1.19609499</v>
      </c>
      <c r="AS2795">
        <v>0.887219965</v>
      </c>
      <c r="AT2795">
        <v>2.0855150220000001</v>
      </c>
      <c r="AU2795">
        <v>1.0630149840000001</v>
      </c>
      <c r="AV2795">
        <v>1.0098100299999999</v>
      </c>
      <c r="AW2795">
        <v>1.0928399559999999</v>
      </c>
      <c r="AX2795" t="s">
        <v>30</v>
      </c>
      <c r="AY2795">
        <v>1.4664000269999999</v>
      </c>
      <c r="AZ2795">
        <v>1.1068999770000001</v>
      </c>
      <c r="BA2795">
        <v>1.051699996</v>
      </c>
      <c r="BB2795" t="s">
        <v>30</v>
      </c>
      <c r="BC2795">
        <v>1.1171</v>
      </c>
      <c r="BD2795">
        <v>1.264425039</v>
      </c>
      <c r="BE2795" t="s">
        <v>30</v>
      </c>
      <c r="BF2795">
        <v>1.2135900259999999</v>
      </c>
      <c r="BG2795" t="s">
        <v>30</v>
      </c>
      <c r="BH2795">
        <v>1.055479944</v>
      </c>
      <c r="BI2795">
        <v>1.235759974</v>
      </c>
      <c r="BJ2795">
        <v>1.2602800730000001</v>
      </c>
      <c r="BK2795">
        <v>1.07212007</v>
      </c>
      <c r="BL2795">
        <v>1.290570021</v>
      </c>
      <c r="BM2795">
        <v>1.1919749980000001</v>
      </c>
      <c r="BN2795">
        <v>1.2600599530000001</v>
      </c>
      <c r="BO2795" t="s">
        <v>30</v>
      </c>
      <c r="BP2795" t="s">
        <v>16501</v>
      </c>
      <c r="BQ2795" t="s">
        <v>16506</v>
      </c>
      <c r="BR2795" t="s">
        <v>7115</v>
      </c>
      <c r="BS2795" t="s">
        <v>7115</v>
      </c>
      <c r="BT2795" t="s">
        <v>7112</v>
      </c>
      <c r="BU2795" t="s">
        <v>7116</v>
      </c>
      <c r="BV2795" t="s">
        <v>16507</v>
      </c>
      <c r="BW2795" t="s">
        <v>16508</v>
      </c>
      <c r="BX2795" t="s">
        <v>3987</v>
      </c>
      <c r="BY2795" t="s">
        <v>16509</v>
      </c>
      <c r="BZ2795" t="s">
        <v>56</v>
      </c>
      <c r="CA2795">
        <v>1874</v>
      </c>
    </row>
    <row r="2796" spans="1:79" x14ac:dyDescent="0.35">
      <c r="A2796">
        <v>1.03485498</v>
      </c>
      <c r="B2796">
        <v>0.99337002600000002</v>
      </c>
      <c r="C2796">
        <v>1.002999991</v>
      </c>
      <c r="D2796">
        <v>0.97590493999999994</v>
      </c>
      <c r="E2796">
        <v>0.95492500000000002</v>
      </c>
      <c r="F2796">
        <v>1.0269400200000001</v>
      </c>
      <c r="G2796">
        <v>1.08452752</v>
      </c>
      <c r="H2796">
        <v>1.0711625200000001</v>
      </c>
      <c r="I2796">
        <v>1.04877251</v>
      </c>
      <c r="J2796">
        <v>1.0155400299999999</v>
      </c>
      <c r="K2796">
        <v>1.0314475000000001</v>
      </c>
      <c r="L2796">
        <v>1.1915899999999999</v>
      </c>
      <c r="M2796">
        <v>1.0568375000000001</v>
      </c>
      <c r="N2796">
        <v>1.0345750199999999</v>
      </c>
      <c r="O2796">
        <v>1.2372924999999999</v>
      </c>
      <c r="P2796">
        <v>1.0881899900000001</v>
      </c>
      <c r="Q2796">
        <v>0.986595</v>
      </c>
      <c r="R2796">
        <v>1.0572849799999999</v>
      </c>
      <c r="S2796" t="s">
        <v>34</v>
      </c>
      <c r="T2796">
        <v>3</v>
      </c>
      <c r="U2796" t="s">
        <v>10950</v>
      </c>
      <c r="V2796">
        <v>0.99999899999999997</v>
      </c>
      <c r="W2796">
        <v>7.6169499999999995E-4</v>
      </c>
      <c r="X2796">
        <v>187.62</v>
      </c>
      <c r="Y2796">
        <v>153.62</v>
      </c>
      <c r="Z2796">
        <v>187.62</v>
      </c>
      <c r="AA2796">
        <v>4.5527999999999999E-2</v>
      </c>
      <c r="AB2796">
        <v>2042300000</v>
      </c>
      <c r="AC2796">
        <v>998850000</v>
      </c>
      <c r="AD2796">
        <v>1043400000</v>
      </c>
      <c r="AE2796">
        <v>105</v>
      </c>
      <c r="AF2796">
        <v>1.0457100269999999</v>
      </c>
      <c r="AG2796">
        <v>0.94533997800000003</v>
      </c>
      <c r="AH2796">
        <v>1.091899991</v>
      </c>
      <c r="AI2796">
        <v>0.94150996200000003</v>
      </c>
      <c r="AJ2796">
        <v>0.96609997700000005</v>
      </c>
      <c r="AK2796">
        <v>1.0697000029999999</v>
      </c>
      <c r="AL2796">
        <v>1.13797003</v>
      </c>
      <c r="AM2796">
        <v>1.135990024</v>
      </c>
      <c r="AN2796">
        <v>1.1423950199999999</v>
      </c>
      <c r="AO2796">
        <v>1.027530015</v>
      </c>
      <c r="AP2796">
        <v>1.0518650410000001</v>
      </c>
      <c r="AQ2796">
        <v>1.159620047</v>
      </c>
      <c r="AR2796">
        <v>1.0017949939999999</v>
      </c>
      <c r="AS2796">
        <v>1.092639983</v>
      </c>
      <c r="AT2796">
        <v>1.2937149999999999</v>
      </c>
      <c r="AU2796">
        <v>1.168464959</v>
      </c>
      <c r="AV2796">
        <v>1.0619900229999999</v>
      </c>
      <c r="AW2796">
        <v>1.0543399449999999</v>
      </c>
      <c r="AX2796">
        <v>1.0239999289999999</v>
      </c>
      <c r="AY2796">
        <v>1.0414000750000001</v>
      </c>
      <c r="AZ2796">
        <v>0.91409999100000006</v>
      </c>
      <c r="BA2796">
        <v>1.0102999210000001</v>
      </c>
      <c r="BB2796">
        <v>0.94375002399999997</v>
      </c>
      <c r="BC2796">
        <v>0.98418003300000001</v>
      </c>
      <c r="BD2796">
        <v>1.0310850140000001</v>
      </c>
      <c r="BE2796">
        <v>1.0063350200000001</v>
      </c>
      <c r="BF2796">
        <v>0.95515000800000005</v>
      </c>
      <c r="BG2796">
        <v>1.0035500530000001</v>
      </c>
      <c r="BH2796">
        <v>1.011029959</v>
      </c>
      <c r="BI2796">
        <v>1.223559976</v>
      </c>
      <c r="BJ2796">
        <v>1.1118800040000001</v>
      </c>
      <c r="BK2796">
        <v>0.97651004799999996</v>
      </c>
      <c r="BL2796">
        <v>1.1808700560000001</v>
      </c>
      <c r="BM2796">
        <v>1.00791502</v>
      </c>
      <c r="BN2796">
        <v>0.91119998700000004</v>
      </c>
      <c r="BO2796">
        <v>1.0602300170000001</v>
      </c>
      <c r="BP2796" t="s">
        <v>16511</v>
      </c>
      <c r="BQ2796" t="s">
        <v>397</v>
      </c>
      <c r="BR2796" t="s">
        <v>16512</v>
      </c>
      <c r="BS2796" t="s">
        <v>16512</v>
      </c>
      <c r="BT2796" t="s">
        <v>16510</v>
      </c>
      <c r="BU2796" t="s">
        <v>16513</v>
      </c>
      <c r="BV2796" t="s">
        <v>16514</v>
      </c>
      <c r="BW2796" t="s">
        <v>16515</v>
      </c>
      <c r="BY2796" t="s">
        <v>16516</v>
      </c>
      <c r="BZ2796">
        <v>1</v>
      </c>
      <c r="CA2796">
        <v>1302</v>
      </c>
    </row>
    <row r="2797" spans="1:79" x14ac:dyDescent="0.35">
      <c r="A2797">
        <v>1.0434749700000001</v>
      </c>
      <c r="B2797">
        <v>0.70296000000000003</v>
      </c>
      <c r="C2797">
        <v>0.90223500000000001</v>
      </c>
      <c r="D2797">
        <v>0.75239999999999996</v>
      </c>
      <c r="E2797">
        <v>0.805535</v>
      </c>
      <c r="F2797">
        <v>0.90308502000000002</v>
      </c>
      <c r="G2797">
        <v>0.93773251999999996</v>
      </c>
      <c r="H2797">
        <v>0.95076749000000005</v>
      </c>
      <c r="I2797">
        <v>0.91510254000000002</v>
      </c>
      <c r="J2797">
        <v>1.0759650199999999</v>
      </c>
      <c r="K2797">
        <v>1.1432225</v>
      </c>
      <c r="L2797">
        <v>1.119235</v>
      </c>
      <c r="M2797">
        <v>1.1248475</v>
      </c>
      <c r="N2797">
        <v>1.2179599999999999</v>
      </c>
      <c r="O2797">
        <v>1.1431175</v>
      </c>
      <c r="P2797">
        <v>1.2749900000000001</v>
      </c>
      <c r="Q2797">
        <v>1.01730999</v>
      </c>
      <c r="R2797">
        <v>1.1684300000000001</v>
      </c>
      <c r="S2797" t="s">
        <v>34</v>
      </c>
      <c r="T2797">
        <v>3</v>
      </c>
      <c r="U2797" t="s">
        <v>10950</v>
      </c>
      <c r="V2797">
        <v>1</v>
      </c>
      <c r="W2797">
        <v>1.22254E-3</v>
      </c>
      <c r="X2797">
        <v>240.65</v>
      </c>
      <c r="Y2797">
        <v>184.31</v>
      </c>
      <c r="Z2797">
        <v>223.14</v>
      </c>
      <c r="AA2797">
        <v>-0.18088000000000001</v>
      </c>
      <c r="AB2797">
        <v>2427800000</v>
      </c>
      <c r="AC2797">
        <v>1186000000</v>
      </c>
      <c r="AD2797">
        <v>1241800000</v>
      </c>
      <c r="AE2797">
        <v>36</v>
      </c>
      <c r="AF2797">
        <v>1.1327899690000001</v>
      </c>
      <c r="AG2797">
        <v>0.76780998700000003</v>
      </c>
      <c r="AH2797">
        <v>1.1390000579999999</v>
      </c>
      <c r="AI2797">
        <v>0.834469974</v>
      </c>
      <c r="AJ2797">
        <v>0.916209936</v>
      </c>
      <c r="AK2797">
        <v>1.0882999899999999</v>
      </c>
      <c r="AL2797">
        <v>1.0827700499999999</v>
      </c>
      <c r="AM2797">
        <v>0.99818998599999997</v>
      </c>
      <c r="AN2797">
        <v>1.0464950799999999</v>
      </c>
      <c r="AO2797">
        <v>1.184440017</v>
      </c>
      <c r="AP2797">
        <v>1.4030250309999999</v>
      </c>
      <c r="AQ2797">
        <v>1.0769100190000001</v>
      </c>
      <c r="AR2797">
        <v>1.246695042</v>
      </c>
      <c r="AS2797">
        <v>0.89051997699999996</v>
      </c>
      <c r="AT2797">
        <v>1.263615012</v>
      </c>
      <c r="AU2797">
        <v>1.4969649309999999</v>
      </c>
      <c r="AV2797">
        <v>1.2606800200000001</v>
      </c>
      <c r="AW2797">
        <v>1.2388399240000001</v>
      </c>
      <c r="AX2797">
        <v>0.95415997500000005</v>
      </c>
      <c r="AY2797">
        <v>0.63811004199999999</v>
      </c>
      <c r="AZ2797">
        <v>0.66546994400000004</v>
      </c>
      <c r="BA2797">
        <v>0.67032998799999999</v>
      </c>
      <c r="BB2797">
        <v>0.69486004099999998</v>
      </c>
      <c r="BC2797">
        <v>0.71787005700000006</v>
      </c>
      <c r="BD2797">
        <v>0.79269498599999999</v>
      </c>
      <c r="BE2797">
        <v>0.90334498900000004</v>
      </c>
      <c r="BF2797">
        <v>0.78371000299999993</v>
      </c>
      <c r="BG2797">
        <v>0.96749001700000004</v>
      </c>
      <c r="BH2797">
        <v>0.88341999100000002</v>
      </c>
      <c r="BI2797">
        <v>1.161559939</v>
      </c>
      <c r="BJ2797">
        <v>1.0030000210000001</v>
      </c>
      <c r="BK2797">
        <v>1.545400023</v>
      </c>
      <c r="BL2797">
        <v>1.0226200219999999</v>
      </c>
      <c r="BM2797">
        <v>1.053014994</v>
      </c>
      <c r="BN2797">
        <v>0.77393996700000001</v>
      </c>
      <c r="BO2797">
        <v>1.0980200170000001</v>
      </c>
      <c r="BP2797" t="s">
        <v>16517</v>
      </c>
      <c r="BQ2797" t="s">
        <v>16518</v>
      </c>
      <c r="BR2797" t="s">
        <v>16519</v>
      </c>
      <c r="BS2797" t="s">
        <v>16519</v>
      </c>
      <c r="BT2797" t="s">
        <v>16520</v>
      </c>
      <c r="BU2797" t="s">
        <v>16521</v>
      </c>
      <c r="BV2797" t="s">
        <v>16522</v>
      </c>
      <c r="BW2797" t="s">
        <v>16523</v>
      </c>
      <c r="BX2797" t="s">
        <v>3970</v>
      </c>
      <c r="BY2797" t="s">
        <v>16524</v>
      </c>
      <c r="BZ2797">
        <v>1</v>
      </c>
      <c r="CA2797">
        <v>1931</v>
      </c>
    </row>
    <row r="2798" spans="1:79" x14ac:dyDescent="0.35">
      <c r="A2798">
        <v>1.0689600100000001</v>
      </c>
      <c r="B2798">
        <v>1.1069249999999999</v>
      </c>
      <c r="C2798">
        <v>1.01394999</v>
      </c>
      <c r="D2798">
        <v>1.04584995</v>
      </c>
      <c r="E2798">
        <v>1.0758500099999999</v>
      </c>
      <c r="F2798">
        <v>1.1577001</v>
      </c>
      <c r="G2798">
        <v>1.09042752</v>
      </c>
      <c r="H2798">
        <v>1.0913124999999999</v>
      </c>
      <c r="I2798">
        <v>1.1512925000000001</v>
      </c>
      <c r="J2798">
        <v>1.1012599999999999</v>
      </c>
      <c r="K2798">
        <v>1.1686075</v>
      </c>
      <c r="L2798">
        <v>1.0597450100000001</v>
      </c>
      <c r="M2798">
        <v>1.2676375</v>
      </c>
      <c r="N2798">
        <v>1.2312601000000001</v>
      </c>
      <c r="O2798">
        <v>1.2948925</v>
      </c>
      <c r="P2798">
        <v>1.23542</v>
      </c>
      <c r="Q2798">
        <v>1.2208700000000001</v>
      </c>
      <c r="R2798">
        <v>1.2364299999999999</v>
      </c>
      <c r="S2798" t="s">
        <v>34</v>
      </c>
      <c r="T2798">
        <v>4</v>
      </c>
      <c r="U2798" t="s">
        <v>10950</v>
      </c>
      <c r="V2798">
        <v>0.998888</v>
      </c>
      <c r="W2798">
        <v>1.54456E-4</v>
      </c>
      <c r="X2798">
        <v>118.61</v>
      </c>
      <c r="Y2798">
        <v>102.24</v>
      </c>
      <c r="Z2798">
        <v>77.356999999999999</v>
      </c>
      <c r="AA2798">
        <v>6.0177000000000001E-2</v>
      </c>
      <c r="AB2798">
        <v>4814300000</v>
      </c>
      <c r="AC2798">
        <v>2212800000</v>
      </c>
      <c r="AD2798">
        <v>2601500000</v>
      </c>
      <c r="AE2798">
        <v>530</v>
      </c>
      <c r="AF2798">
        <v>0.98282003399999995</v>
      </c>
      <c r="AG2798">
        <v>1.1633499860000001</v>
      </c>
      <c r="AH2798">
        <v>0.97150003900000004</v>
      </c>
      <c r="AI2798">
        <v>1.0181999799999999</v>
      </c>
      <c r="AJ2798" t="s">
        <v>30</v>
      </c>
      <c r="AK2798" t="s">
        <v>30</v>
      </c>
      <c r="AL2798">
        <v>1.114270031</v>
      </c>
      <c r="AM2798">
        <v>1.0558099750000001</v>
      </c>
      <c r="AN2798">
        <v>1.0969949960000001</v>
      </c>
      <c r="AO2798">
        <v>1.054630041</v>
      </c>
      <c r="AP2798">
        <v>1.1783250569999999</v>
      </c>
      <c r="AQ2798">
        <v>1.1481200460000001</v>
      </c>
      <c r="AR2798">
        <v>1.2155950070000001</v>
      </c>
      <c r="AS2798">
        <v>1.2055200340000001</v>
      </c>
      <c r="AT2798">
        <v>1.365715027</v>
      </c>
      <c r="AU2798">
        <v>1.290364981</v>
      </c>
      <c r="AV2798">
        <v>1.219980061</v>
      </c>
      <c r="AW2798">
        <v>1.244239986</v>
      </c>
      <c r="AX2798">
        <v>1.1550999879999999</v>
      </c>
      <c r="AY2798">
        <v>1.050500035</v>
      </c>
      <c r="AZ2798">
        <v>1.056399941</v>
      </c>
      <c r="BA2798">
        <v>1.073499918</v>
      </c>
      <c r="BB2798">
        <v>1.0758500099999999</v>
      </c>
      <c r="BC2798">
        <v>1.157700062</v>
      </c>
      <c r="BD2798">
        <v>1.066585004</v>
      </c>
      <c r="BE2798">
        <v>1.1268150210000001</v>
      </c>
      <c r="BF2798">
        <v>1.2055900099999999</v>
      </c>
      <c r="BG2798">
        <v>1.147890031</v>
      </c>
      <c r="BH2798">
        <v>1.1588900090000001</v>
      </c>
      <c r="BI2798">
        <v>0.97136998200000002</v>
      </c>
      <c r="BJ2798">
        <v>1.319680035</v>
      </c>
      <c r="BK2798">
        <v>1.2570000889999999</v>
      </c>
      <c r="BL2798">
        <v>1.224070072</v>
      </c>
      <c r="BM2798">
        <v>1.1804749969999999</v>
      </c>
      <c r="BN2798">
        <v>1.221759915</v>
      </c>
      <c r="BO2798">
        <v>1.2286199929999999</v>
      </c>
      <c r="BP2798" t="s">
        <v>16526</v>
      </c>
      <c r="BQ2798" t="s">
        <v>16527</v>
      </c>
      <c r="BR2798" t="s">
        <v>16528</v>
      </c>
      <c r="BS2798" t="s">
        <v>16528</v>
      </c>
      <c r="BT2798" t="s">
        <v>16525</v>
      </c>
      <c r="BU2798" t="s">
        <v>16529</v>
      </c>
      <c r="BV2798" t="s">
        <v>16530</v>
      </c>
      <c r="BW2798" t="s">
        <v>16531</v>
      </c>
      <c r="BY2798" t="s">
        <v>16532</v>
      </c>
      <c r="BZ2798">
        <v>1</v>
      </c>
      <c r="CA2798">
        <v>3323</v>
      </c>
    </row>
    <row r="2799" spans="1:79" x14ac:dyDescent="0.35">
      <c r="A2799">
        <v>1.0456100100000001</v>
      </c>
      <c r="B2799">
        <v>1.0576499699999999</v>
      </c>
      <c r="C2799">
        <v>0.98140000999999999</v>
      </c>
      <c r="D2799">
        <v>1.1366000000000001</v>
      </c>
      <c r="E2799">
        <v>1.0909500000000001</v>
      </c>
      <c r="F2799">
        <v>1.0453000100000001</v>
      </c>
      <c r="G2799">
        <v>1.0067700150000001</v>
      </c>
      <c r="H2799">
        <v>1.02793252</v>
      </c>
      <c r="I2799">
        <v>1.0490950299999999</v>
      </c>
      <c r="J2799">
        <v>1.0737562599999999</v>
      </c>
      <c r="K2799">
        <v>1.0984174900000001</v>
      </c>
      <c r="L2799">
        <v>1.0794799900000001</v>
      </c>
      <c r="M2799">
        <v>1.1253499</v>
      </c>
      <c r="N2799">
        <v>1.1712199000000001</v>
      </c>
      <c r="O2799">
        <v>1.0342800000000001</v>
      </c>
      <c r="P2799">
        <v>1.160175</v>
      </c>
      <c r="Q2799">
        <v>1.01017004</v>
      </c>
      <c r="R2799">
        <v>1.01880997</v>
      </c>
      <c r="S2799" t="s">
        <v>27</v>
      </c>
      <c r="T2799">
        <v>3</v>
      </c>
      <c r="U2799" t="s">
        <v>10950</v>
      </c>
      <c r="V2799">
        <v>0.93880399999999997</v>
      </c>
      <c r="W2799">
        <v>1.69202E-4</v>
      </c>
      <c r="X2799">
        <v>74.731999999999999</v>
      </c>
      <c r="Y2799">
        <v>56.835999999999999</v>
      </c>
      <c r="Z2799">
        <v>59.585000000000001</v>
      </c>
      <c r="AA2799">
        <v>-1.2086E-2</v>
      </c>
      <c r="AB2799">
        <v>1404800000</v>
      </c>
      <c r="AC2799">
        <v>714030000</v>
      </c>
      <c r="AD2799">
        <v>690740000</v>
      </c>
      <c r="AE2799">
        <v>1344</v>
      </c>
      <c r="AF2799">
        <v>1.045610011</v>
      </c>
      <c r="AG2799">
        <v>1.0576499699999999</v>
      </c>
      <c r="AH2799">
        <v>0.98140001300000002</v>
      </c>
      <c r="AI2799">
        <v>1.1365999579999999</v>
      </c>
      <c r="AJ2799" t="s">
        <v>30</v>
      </c>
      <c r="AK2799">
        <v>1.045300007</v>
      </c>
      <c r="AL2799">
        <v>1.0067700150000001</v>
      </c>
      <c r="AM2799" t="s">
        <v>30</v>
      </c>
      <c r="AN2799">
        <v>1.0490950349999999</v>
      </c>
      <c r="AO2799" t="s">
        <v>30</v>
      </c>
      <c r="AP2799">
        <v>1.0196450349999999</v>
      </c>
      <c r="AQ2799">
        <v>1.079479992</v>
      </c>
      <c r="AR2799" t="s">
        <v>30</v>
      </c>
      <c r="AS2799">
        <v>1.171219945</v>
      </c>
      <c r="AT2799" t="s">
        <v>30</v>
      </c>
      <c r="AU2799" t="s">
        <v>30</v>
      </c>
      <c r="AV2799">
        <v>1.010170043</v>
      </c>
      <c r="AW2799">
        <v>1.0188099740000001</v>
      </c>
      <c r="AX2799" t="s">
        <v>30</v>
      </c>
      <c r="AY2799" t="s">
        <v>30</v>
      </c>
      <c r="AZ2799" t="s">
        <v>30</v>
      </c>
      <c r="BA2799" t="s">
        <v>30</v>
      </c>
      <c r="BB2799" t="s">
        <v>30</v>
      </c>
      <c r="BC2799" t="s">
        <v>30</v>
      </c>
      <c r="BD2799" t="s">
        <v>30</v>
      </c>
      <c r="BE2799" t="s">
        <v>30</v>
      </c>
      <c r="BF2799" t="s">
        <v>30</v>
      </c>
      <c r="BG2799" t="s">
        <v>30</v>
      </c>
      <c r="BH2799">
        <v>1.1771899459999999</v>
      </c>
      <c r="BI2799" t="s">
        <v>30</v>
      </c>
      <c r="BJ2799" t="s">
        <v>30</v>
      </c>
      <c r="BK2799" t="s">
        <v>30</v>
      </c>
      <c r="BL2799">
        <v>1.034280002</v>
      </c>
      <c r="BM2799">
        <v>1.160174966</v>
      </c>
      <c r="BN2799" t="s">
        <v>30</v>
      </c>
      <c r="BO2799" t="s">
        <v>30</v>
      </c>
      <c r="BP2799" t="s">
        <v>16534</v>
      </c>
      <c r="BQ2799">
        <v>1344</v>
      </c>
      <c r="BR2799" t="s">
        <v>16534</v>
      </c>
      <c r="BS2799" t="s">
        <v>16534</v>
      </c>
      <c r="BT2799" t="s">
        <v>16533</v>
      </c>
      <c r="BU2799" t="s">
        <v>16535</v>
      </c>
      <c r="BV2799" t="s">
        <v>16536</v>
      </c>
      <c r="BW2799" t="s">
        <v>16537</v>
      </c>
      <c r="BY2799" t="s">
        <v>16538</v>
      </c>
      <c r="BZ2799">
        <v>1</v>
      </c>
      <c r="CA2799">
        <v>2573</v>
      </c>
    </row>
    <row r="2800" spans="1:79" x14ac:dyDescent="0.35">
      <c r="A2800">
        <v>1.0276549800000001</v>
      </c>
      <c r="B2800">
        <v>1.1527001000000001</v>
      </c>
      <c r="C2800">
        <v>1.005299926</v>
      </c>
      <c r="D2800">
        <v>0.95430994000000002</v>
      </c>
      <c r="E2800">
        <v>1.04307503</v>
      </c>
      <c r="F2800">
        <v>1.0819500099999999</v>
      </c>
      <c r="G2800">
        <v>1.0664550100000001</v>
      </c>
      <c r="H2800">
        <v>1.0370900000000001</v>
      </c>
      <c r="I2800">
        <v>1.07618999</v>
      </c>
      <c r="J2800">
        <v>1.03499001</v>
      </c>
      <c r="K2800">
        <v>1.0885550100000001</v>
      </c>
      <c r="L2800">
        <v>1.14212</v>
      </c>
      <c r="M2800">
        <v>1.2801800000000001</v>
      </c>
      <c r="N2800">
        <v>1.1371</v>
      </c>
      <c r="O2800">
        <v>0.99078500300000005</v>
      </c>
      <c r="P2800">
        <v>1.08184496</v>
      </c>
      <c r="Q2800">
        <v>1.0773799900000001</v>
      </c>
      <c r="R2800">
        <v>1.0729150199999999</v>
      </c>
      <c r="S2800" t="s">
        <v>34</v>
      </c>
      <c r="T2800">
        <v>3</v>
      </c>
      <c r="U2800" t="s">
        <v>10950</v>
      </c>
      <c r="V2800">
        <v>0.99218200000000001</v>
      </c>
      <c r="W2800" s="1">
        <v>8.2999999999999998E-5</v>
      </c>
      <c r="X2800">
        <v>82.01</v>
      </c>
      <c r="Y2800">
        <v>68.387</v>
      </c>
      <c r="Z2800">
        <v>76.067999999999998</v>
      </c>
      <c r="AA2800">
        <v>-0.37541999999999998</v>
      </c>
      <c r="AB2800">
        <v>2212600000</v>
      </c>
      <c r="AC2800">
        <v>1093300000</v>
      </c>
      <c r="AD2800">
        <v>1119300000</v>
      </c>
      <c r="AE2800">
        <v>1342</v>
      </c>
      <c r="AF2800">
        <v>1.045610011</v>
      </c>
      <c r="AG2800" t="s">
        <v>30</v>
      </c>
      <c r="AH2800" t="s">
        <v>30</v>
      </c>
      <c r="AI2800" t="s">
        <v>30</v>
      </c>
      <c r="AJ2800">
        <v>1.0338000060000001</v>
      </c>
      <c r="AK2800">
        <v>1.045300007</v>
      </c>
      <c r="AL2800" t="s">
        <v>30</v>
      </c>
      <c r="AM2800">
        <v>1.0370900030000001</v>
      </c>
      <c r="AN2800" t="s">
        <v>30</v>
      </c>
      <c r="AO2800">
        <v>1.034990013</v>
      </c>
      <c r="AP2800" t="s">
        <v>30</v>
      </c>
      <c r="AQ2800">
        <v>1.079479992</v>
      </c>
      <c r="AR2800" t="s">
        <v>30</v>
      </c>
      <c r="AS2800">
        <v>1.171219945</v>
      </c>
      <c r="AT2800">
        <v>0.99078500300000005</v>
      </c>
      <c r="AU2800">
        <v>1.0035149459999999</v>
      </c>
      <c r="AV2800" t="s">
        <v>30</v>
      </c>
      <c r="AW2800">
        <v>1.0188099740000001</v>
      </c>
      <c r="AX2800">
        <v>1.009699941</v>
      </c>
      <c r="AY2800">
        <v>1.1527000670000001</v>
      </c>
      <c r="AZ2800">
        <v>1.005299926</v>
      </c>
      <c r="BA2800">
        <v>0.95430994000000002</v>
      </c>
      <c r="BB2800">
        <v>1.052350044</v>
      </c>
      <c r="BC2800">
        <v>1.1186000110000001</v>
      </c>
      <c r="BD2800">
        <v>1.0664550070000001</v>
      </c>
      <c r="BE2800" t="s">
        <v>30</v>
      </c>
      <c r="BF2800">
        <v>1.076189995</v>
      </c>
      <c r="BG2800" t="s">
        <v>30</v>
      </c>
      <c r="BH2800" t="s">
        <v>30</v>
      </c>
      <c r="BI2800">
        <v>1.2047599550000001</v>
      </c>
      <c r="BJ2800">
        <v>1.280180037</v>
      </c>
      <c r="BK2800">
        <v>1.102980018</v>
      </c>
      <c r="BL2800" t="s">
        <v>30</v>
      </c>
      <c r="BM2800">
        <v>1.160174966</v>
      </c>
      <c r="BN2800" t="s">
        <v>30</v>
      </c>
      <c r="BO2800">
        <v>1.1270200610000001</v>
      </c>
      <c r="BP2800" t="s">
        <v>16534</v>
      </c>
      <c r="BQ2800">
        <v>1342</v>
      </c>
      <c r="BR2800" t="s">
        <v>16534</v>
      </c>
      <c r="BS2800" t="s">
        <v>16534</v>
      </c>
      <c r="BT2800" t="s">
        <v>16533</v>
      </c>
      <c r="BU2800" t="s">
        <v>16535</v>
      </c>
      <c r="BV2800" t="s">
        <v>16539</v>
      </c>
      <c r="BW2800" t="s">
        <v>16540</v>
      </c>
      <c r="BY2800" t="s">
        <v>16541</v>
      </c>
      <c r="BZ2800">
        <v>1</v>
      </c>
      <c r="CA2800">
        <v>2573</v>
      </c>
    </row>
    <row r="2801" spans="1:79" x14ac:dyDescent="0.35">
      <c r="A2801">
        <v>0.91423999999999994</v>
      </c>
      <c r="B2801">
        <v>1.2382001</v>
      </c>
      <c r="C2801">
        <v>1.2652000000000001</v>
      </c>
      <c r="D2801">
        <v>1.2263999999999999</v>
      </c>
      <c r="E2801">
        <v>1.1948501</v>
      </c>
      <c r="F2801">
        <v>1.08349991</v>
      </c>
      <c r="G2801">
        <v>1.115435</v>
      </c>
      <c r="H2801">
        <v>1.1484025</v>
      </c>
      <c r="I2801">
        <v>1.1822338000000001</v>
      </c>
      <c r="J2801">
        <v>1.216065</v>
      </c>
      <c r="K2801">
        <v>1.1134249999999999</v>
      </c>
      <c r="L2801">
        <v>1.000129998</v>
      </c>
      <c r="M2801">
        <v>1.1905801</v>
      </c>
      <c r="N2801">
        <v>1.2501</v>
      </c>
      <c r="O2801">
        <v>1.1883275</v>
      </c>
      <c r="P2801">
        <v>1.126555</v>
      </c>
      <c r="Q2801">
        <v>1.1734875</v>
      </c>
      <c r="R2801">
        <v>1.2204201000000001</v>
      </c>
      <c r="S2801" t="s">
        <v>34</v>
      </c>
      <c r="T2801">
        <v>3</v>
      </c>
      <c r="U2801" t="s">
        <v>10950</v>
      </c>
      <c r="V2801">
        <v>0.99053500000000005</v>
      </c>
      <c r="W2801">
        <v>2.00566E-4</v>
      </c>
      <c r="X2801">
        <v>73.649000000000001</v>
      </c>
      <c r="Y2801">
        <v>61.268999999999998</v>
      </c>
      <c r="Z2801">
        <v>59.372</v>
      </c>
      <c r="AA2801">
        <v>-0.41320000000000001</v>
      </c>
      <c r="AB2801">
        <v>1175900000</v>
      </c>
      <c r="AC2801">
        <v>564790000</v>
      </c>
      <c r="AD2801">
        <v>611150000</v>
      </c>
      <c r="AE2801">
        <v>1317</v>
      </c>
      <c r="AF2801">
        <v>0.91424000299999997</v>
      </c>
      <c r="AG2801" t="s">
        <v>30</v>
      </c>
      <c r="AH2801" t="s">
        <v>30</v>
      </c>
      <c r="AI2801">
        <v>1.145199955</v>
      </c>
      <c r="AJ2801" t="s">
        <v>30</v>
      </c>
      <c r="AK2801">
        <v>1.0834999080000001</v>
      </c>
      <c r="AL2801" t="s">
        <v>30</v>
      </c>
      <c r="AM2801">
        <v>1.114390016</v>
      </c>
      <c r="AN2801" t="s">
        <v>30</v>
      </c>
      <c r="AO2801">
        <v>1.2279399630000001</v>
      </c>
      <c r="AP2801">
        <v>1.1134250160000001</v>
      </c>
      <c r="AQ2801">
        <v>1.000129998</v>
      </c>
      <c r="AR2801" t="s">
        <v>30</v>
      </c>
      <c r="AS2801" t="s">
        <v>30</v>
      </c>
      <c r="AT2801" t="s">
        <v>30</v>
      </c>
      <c r="AU2801">
        <v>1.2222650049999999</v>
      </c>
      <c r="AV2801" t="s">
        <v>30</v>
      </c>
      <c r="AW2801" t="s">
        <v>30</v>
      </c>
      <c r="AX2801" t="s">
        <v>30</v>
      </c>
      <c r="AY2801">
        <v>1.238200068</v>
      </c>
      <c r="AZ2801">
        <v>1.2652000189999999</v>
      </c>
      <c r="BA2801">
        <v>1.3076000210000001</v>
      </c>
      <c r="BB2801">
        <v>1.1948500870000001</v>
      </c>
      <c r="BC2801" t="s">
        <v>30</v>
      </c>
      <c r="BD2801">
        <v>1.1154350040000001</v>
      </c>
      <c r="BE2801">
        <v>1.182414949</v>
      </c>
      <c r="BF2801" t="s">
        <v>30</v>
      </c>
      <c r="BG2801">
        <v>1.2041900750000001</v>
      </c>
      <c r="BH2801" t="s">
        <v>30</v>
      </c>
      <c r="BI2801" t="s">
        <v>30</v>
      </c>
      <c r="BJ2801">
        <v>1.19058007</v>
      </c>
      <c r="BK2801">
        <v>1.2501000170000001</v>
      </c>
      <c r="BL2801" t="s">
        <v>30</v>
      </c>
      <c r="BM2801">
        <v>1.030844986</v>
      </c>
      <c r="BN2801" t="s">
        <v>30</v>
      </c>
      <c r="BO2801">
        <v>1.2204200629999999</v>
      </c>
      <c r="BP2801" t="s">
        <v>16543</v>
      </c>
      <c r="BQ2801" t="s">
        <v>16544</v>
      </c>
      <c r="BR2801" t="s">
        <v>16545</v>
      </c>
      <c r="BS2801" t="s">
        <v>16545</v>
      </c>
      <c r="BT2801" t="s">
        <v>16542</v>
      </c>
      <c r="BU2801" t="s">
        <v>16546</v>
      </c>
      <c r="BV2801" t="s">
        <v>16547</v>
      </c>
      <c r="BW2801" t="s">
        <v>16548</v>
      </c>
      <c r="BY2801" t="s">
        <v>16549</v>
      </c>
      <c r="BZ2801">
        <v>1</v>
      </c>
      <c r="CA2801">
        <v>1525</v>
      </c>
    </row>
    <row r="2802" spans="1:79" x14ac:dyDescent="0.35">
      <c r="A2802">
        <v>1.3686499999999999</v>
      </c>
      <c r="B2802">
        <v>1.3686499999999999</v>
      </c>
      <c r="C2802">
        <v>1.5667</v>
      </c>
      <c r="D2802">
        <v>1.5925</v>
      </c>
      <c r="E2802">
        <v>1.4506999</v>
      </c>
      <c r="F2802">
        <v>1.6810999</v>
      </c>
      <c r="G2802">
        <v>1.582395</v>
      </c>
      <c r="H2802">
        <v>1.48369</v>
      </c>
      <c r="I2802">
        <v>1.376495</v>
      </c>
      <c r="J2802">
        <v>1.4535400000000001</v>
      </c>
      <c r="K2802">
        <v>1.4165300000000001</v>
      </c>
      <c r="L2802">
        <v>1.3795199</v>
      </c>
      <c r="M2802">
        <v>1.36022</v>
      </c>
      <c r="N2802">
        <v>1.3409200000000001</v>
      </c>
      <c r="O2802">
        <v>1.1315025000000001</v>
      </c>
      <c r="P2802">
        <v>0.92208493000000002</v>
      </c>
      <c r="Q2802">
        <v>1.0741200399999999</v>
      </c>
      <c r="R2802">
        <v>0</v>
      </c>
      <c r="S2802" t="s">
        <v>34</v>
      </c>
      <c r="T2802">
        <v>3</v>
      </c>
      <c r="U2802" t="s">
        <v>10950</v>
      </c>
      <c r="V2802">
        <v>0.99995299999999998</v>
      </c>
      <c r="W2802" s="1">
        <v>6.0699999999999998E-5</v>
      </c>
      <c r="X2802">
        <v>75.533000000000001</v>
      </c>
      <c r="Y2802">
        <v>49.121000000000002</v>
      </c>
      <c r="Z2802">
        <v>61.862000000000002</v>
      </c>
      <c r="AA2802">
        <v>-0.69503999999999999</v>
      </c>
      <c r="AB2802">
        <v>170310000</v>
      </c>
      <c r="AC2802">
        <v>74297000</v>
      </c>
      <c r="AD2802">
        <v>96010000</v>
      </c>
      <c r="AE2802">
        <v>481</v>
      </c>
      <c r="AF2802" t="s">
        <v>30</v>
      </c>
      <c r="AG2802">
        <v>1.3686499599999999</v>
      </c>
      <c r="AH2802">
        <v>1.566699982</v>
      </c>
      <c r="AI2802">
        <v>1.5925000310000001</v>
      </c>
      <c r="AJ2802">
        <v>1.4506999249999999</v>
      </c>
      <c r="AK2802">
        <v>1.681099892</v>
      </c>
      <c r="AL2802" t="s">
        <v>30</v>
      </c>
      <c r="AM2802">
        <v>1.4836900230000001</v>
      </c>
      <c r="AN2802">
        <v>1.3764950040000001</v>
      </c>
      <c r="AO2802">
        <v>1.4535399680000001</v>
      </c>
      <c r="AP2802" t="s">
        <v>30</v>
      </c>
      <c r="AQ2802">
        <v>1.3795199389999999</v>
      </c>
      <c r="AR2802" t="s">
        <v>30</v>
      </c>
      <c r="AS2802">
        <v>1.3409199709999999</v>
      </c>
      <c r="AT2802" t="s">
        <v>30</v>
      </c>
      <c r="AU2802">
        <v>0.92208492799999997</v>
      </c>
      <c r="AV2802">
        <v>1.0741200449999999</v>
      </c>
      <c r="AW2802" t="s">
        <v>30</v>
      </c>
      <c r="AX2802" t="s">
        <v>30</v>
      </c>
      <c r="AY2802" t="s">
        <v>30</v>
      </c>
      <c r="AZ2802" t="s">
        <v>30</v>
      </c>
      <c r="BA2802" t="s">
        <v>30</v>
      </c>
      <c r="BB2802" t="s">
        <v>30</v>
      </c>
      <c r="BC2802" t="s">
        <v>30</v>
      </c>
      <c r="BD2802" t="s">
        <v>30</v>
      </c>
      <c r="BE2802" t="s">
        <v>30</v>
      </c>
      <c r="BF2802" t="s">
        <v>30</v>
      </c>
      <c r="BG2802" t="s">
        <v>30</v>
      </c>
      <c r="BH2802" t="s">
        <v>30</v>
      </c>
      <c r="BI2802" t="s">
        <v>30</v>
      </c>
      <c r="BJ2802" t="s">
        <v>30</v>
      </c>
      <c r="BK2802" t="s">
        <v>30</v>
      </c>
      <c r="BL2802" t="s">
        <v>30</v>
      </c>
      <c r="BM2802" t="s">
        <v>30</v>
      </c>
      <c r="BN2802" t="s">
        <v>30</v>
      </c>
      <c r="BO2802" t="s">
        <v>30</v>
      </c>
      <c r="BP2802" t="s">
        <v>7162</v>
      </c>
      <c r="BQ2802" t="s">
        <v>16550</v>
      </c>
      <c r="BR2802" t="s">
        <v>7163</v>
      </c>
      <c r="BS2802" t="s">
        <v>7163</v>
      </c>
      <c r="BT2802" t="s">
        <v>7161</v>
      </c>
      <c r="BU2802" t="s">
        <v>7164</v>
      </c>
      <c r="BV2802" t="s">
        <v>16551</v>
      </c>
      <c r="BW2802" t="s">
        <v>16552</v>
      </c>
      <c r="BY2802" t="s">
        <v>16553</v>
      </c>
      <c r="BZ2802">
        <v>1</v>
      </c>
      <c r="CA2802">
        <v>3657</v>
      </c>
    </row>
    <row r="2803" spans="1:79" x14ac:dyDescent="0.35">
      <c r="A2803">
        <v>0.80861000000000005</v>
      </c>
      <c r="B2803">
        <v>0.90831002999999999</v>
      </c>
      <c r="C2803">
        <v>0.94132000000000005</v>
      </c>
      <c r="D2803">
        <v>0.97878494999999999</v>
      </c>
      <c r="E2803">
        <v>0.93531998999999999</v>
      </c>
      <c r="F2803">
        <v>0.94940495000000003</v>
      </c>
      <c r="G2803">
        <v>1.09825751</v>
      </c>
      <c r="H2803">
        <v>1.06695753</v>
      </c>
      <c r="I2803">
        <v>1.1301924999999999</v>
      </c>
      <c r="J2803">
        <v>0.96325998999999995</v>
      </c>
      <c r="K2803">
        <v>1.2690899</v>
      </c>
      <c r="L2803">
        <v>1.0016100109999999</v>
      </c>
      <c r="M2803">
        <v>1.02438253</v>
      </c>
      <c r="N2803">
        <v>1.1553849999999999</v>
      </c>
      <c r="O2803">
        <v>1.0487475100000001</v>
      </c>
      <c r="P2803">
        <v>0.96804997000000004</v>
      </c>
      <c r="Q2803">
        <v>1.0158199999999999</v>
      </c>
      <c r="R2803">
        <v>1.106325</v>
      </c>
      <c r="S2803" t="s">
        <v>34</v>
      </c>
      <c r="T2803">
        <v>2</v>
      </c>
      <c r="U2803" t="s">
        <v>10950</v>
      </c>
      <c r="V2803">
        <v>0.99818300000000004</v>
      </c>
      <c r="W2803" s="1">
        <v>1.11E-5</v>
      </c>
      <c r="X2803">
        <v>122.1</v>
      </c>
      <c r="Y2803">
        <v>83.119</v>
      </c>
      <c r="Z2803">
        <v>122.1</v>
      </c>
      <c r="AA2803">
        <v>-0.55791999999999997</v>
      </c>
      <c r="AB2803">
        <v>3525200000</v>
      </c>
      <c r="AC2803">
        <v>1758600000</v>
      </c>
      <c r="AD2803">
        <v>1766600000</v>
      </c>
      <c r="AE2803">
        <v>1737</v>
      </c>
      <c r="AF2803">
        <v>0.80861002199999998</v>
      </c>
      <c r="AG2803">
        <v>1.0052499770000001</v>
      </c>
      <c r="AH2803">
        <v>0.93814003499999998</v>
      </c>
      <c r="AI2803">
        <v>0.94016999000000001</v>
      </c>
      <c r="AJ2803">
        <v>0.99309992800000002</v>
      </c>
      <c r="AK2803">
        <v>0.84000992799999996</v>
      </c>
      <c r="AL2803">
        <v>0.97658997800000003</v>
      </c>
      <c r="AM2803">
        <v>0.99690002200000005</v>
      </c>
      <c r="AN2803">
        <v>1.139895082</v>
      </c>
      <c r="AO2803">
        <v>0.96325999500000004</v>
      </c>
      <c r="AP2803" t="s">
        <v>30</v>
      </c>
      <c r="AQ2803">
        <v>1.081910014</v>
      </c>
      <c r="AR2803">
        <v>1.0890250210000001</v>
      </c>
      <c r="AS2803">
        <v>1.102069974</v>
      </c>
      <c r="AT2803">
        <v>1.056074977</v>
      </c>
      <c r="AU2803">
        <v>1.1181649570000001</v>
      </c>
      <c r="AV2803">
        <v>1.0816400049999999</v>
      </c>
      <c r="AW2803">
        <v>1.1624400020000001</v>
      </c>
      <c r="AX2803" t="s">
        <v>30</v>
      </c>
      <c r="AY2803">
        <v>0.81137007500000002</v>
      </c>
      <c r="AZ2803">
        <v>0.94449996899999999</v>
      </c>
      <c r="BA2803">
        <v>1.0173999069999999</v>
      </c>
      <c r="BB2803">
        <v>0.87754005199999996</v>
      </c>
      <c r="BC2803">
        <v>1.058799982</v>
      </c>
      <c r="BD2803">
        <v>1.219925046</v>
      </c>
      <c r="BE2803">
        <v>1.1370150450000001</v>
      </c>
      <c r="BF2803">
        <v>1.120489955</v>
      </c>
      <c r="BG2803" t="s">
        <v>30</v>
      </c>
      <c r="BH2803">
        <v>1.2690899369999999</v>
      </c>
      <c r="BI2803">
        <v>0.92131000799999996</v>
      </c>
      <c r="BJ2803">
        <v>0.95974004300000004</v>
      </c>
      <c r="BK2803">
        <v>1.208700061</v>
      </c>
      <c r="BL2803">
        <v>1.041420043</v>
      </c>
      <c r="BM2803">
        <v>0.81793499000000003</v>
      </c>
      <c r="BN2803">
        <v>0.94999998799999996</v>
      </c>
      <c r="BO2803">
        <v>1.050209999</v>
      </c>
      <c r="BP2803" t="s">
        <v>16555</v>
      </c>
      <c r="BQ2803">
        <v>1737</v>
      </c>
      <c r="BR2803" t="s">
        <v>16555</v>
      </c>
      <c r="BS2803" t="s">
        <v>16555</v>
      </c>
      <c r="BT2803" t="s">
        <v>16554</v>
      </c>
      <c r="BU2803" t="s">
        <v>16556</v>
      </c>
      <c r="BV2803" t="s">
        <v>16557</v>
      </c>
      <c r="BW2803" t="s">
        <v>16558</v>
      </c>
      <c r="BY2803" t="s">
        <v>16559</v>
      </c>
      <c r="BZ2803">
        <v>1</v>
      </c>
      <c r="CA2803">
        <v>3582</v>
      </c>
    </row>
    <row r="2804" spans="1:79" x14ac:dyDescent="0.35">
      <c r="A2804">
        <v>0.98903498000000001</v>
      </c>
      <c r="B2804">
        <v>1.2833000000000001</v>
      </c>
      <c r="C2804">
        <v>1.5508</v>
      </c>
      <c r="D2804">
        <v>1.4382250000000001</v>
      </c>
      <c r="E2804">
        <v>1.32565</v>
      </c>
      <c r="F2804">
        <v>1.4414</v>
      </c>
      <c r="G2804">
        <v>1.409025</v>
      </c>
      <c r="H2804">
        <v>1.406115</v>
      </c>
      <c r="I2804">
        <v>1.3416426000000001</v>
      </c>
      <c r="J2804">
        <v>1.4150151</v>
      </c>
      <c r="K2804">
        <v>1.3843075</v>
      </c>
      <c r="L2804">
        <v>1.3851899999999999</v>
      </c>
      <c r="M2804">
        <v>1.4771874999999999</v>
      </c>
      <c r="N2804">
        <v>1.4453100999999999</v>
      </c>
      <c r="O2804">
        <v>1.507015</v>
      </c>
      <c r="P2804">
        <v>1.4112750000000001</v>
      </c>
      <c r="Q2804">
        <v>1.4018600000000001</v>
      </c>
      <c r="R2804">
        <v>1.4691799999999999</v>
      </c>
      <c r="S2804" t="s">
        <v>27</v>
      </c>
      <c r="T2804">
        <v>3</v>
      </c>
      <c r="U2804" t="s">
        <v>10950</v>
      </c>
      <c r="V2804">
        <v>0.98001700000000003</v>
      </c>
      <c r="W2804" s="1">
        <v>8.1499999999999998E-57</v>
      </c>
      <c r="X2804">
        <v>125.86</v>
      </c>
      <c r="Y2804">
        <v>106.06</v>
      </c>
      <c r="Z2804">
        <v>125.86</v>
      </c>
      <c r="AA2804">
        <v>-0.49886999999999998</v>
      </c>
      <c r="AB2804">
        <v>2041900000</v>
      </c>
      <c r="AC2804">
        <v>863240000</v>
      </c>
      <c r="AD2804">
        <v>1178600000</v>
      </c>
      <c r="AE2804">
        <v>17</v>
      </c>
      <c r="AF2804">
        <v>0.92366999399999994</v>
      </c>
      <c r="AG2804" t="s">
        <v>30</v>
      </c>
      <c r="AH2804" t="s">
        <v>30</v>
      </c>
      <c r="AI2804" t="s">
        <v>30</v>
      </c>
      <c r="AJ2804" t="s">
        <v>30</v>
      </c>
      <c r="AK2804">
        <v>1.5327999590000001</v>
      </c>
      <c r="AL2804" t="s">
        <v>30</v>
      </c>
      <c r="AM2804" t="s">
        <v>30</v>
      </c>
      <c r="AN2804">
        <v>1.3158950810000001</v>
      </c>
      <c r="AO2804">
        <v>1.5504400729999999</v>
      </c>
      <c r="AP2804">
        <v>1.4181250329999999</v>
      </c>
      <c r="AQ2804">
        <v>1.2951200009999999</v>
      </c>
      <c r="AR2804">
        <v>1.384994984</v>
      </c>
      <c r="AS2804">
        <v>1.4505200389999999</v>
      </c>
      <c r="AT2804">
        <v>1.5070149900000001</v>
      </c>
      <c r="AU2804" t="s">
        <v>30</v>
      </c>
      <c r="AV2804" t="s">
        <v>30</v>
      </c>
      <c r="AW2804">
        <v>1.504039943</v>
      </c>
      <c r="AX2804">
        <v>1.0543999669999999</v>
      </c>
      <c r="AY2804">
        <v>1.283300042</v>
      </c>
      <c r="AZ2804">
        <v>1.550799966</v>
      </c>
      <c r="BA2804" t="s">
        <v>30</v>
      </c>
      <c r="BB2804">
        <v>1.3256499769999999</v>
      </c>
      <c r="BC2804">
        <v>1.3500000240000001</v>
      </c>
      <c r="BD2804">
        <v>1.4090249539999999</v>
      </c>
      <c r="BE2804">
        <v>1.406114995</v>
      </c>
      <c r="BF2804">
        <v>1.3673900370000001</v>
      </c>
      <c r="BG2804">
        <v>1.27959007</v>
      </c>
      <c r="BH2804">
        <v>1.350489974</v>
      </c>
      <c r="BI2804">
        <v>1.475260019</v>
      </c>
      <c r="BJ2804">
        <v>1.5693799849999999</v>
      </c>
      <c r="BK2804">
        <v>1.4401000740000001</v>
      </c>
      <c r="BL2804" t="s">
        <v>30</v>
      </c>
      <c r="BM2804">
        <v>1.411275029</v>
      </c>
      <c r="BN2804">
        <v>1.401859999</v>
      </c>
      <c r="BO2804">
        <v>1.4343200330000001</v>
      </c>
      <c r="BP2804" t="s">
        <v>16561</v>
      </c>
      <c r="BQ2804">
        <v>17</v>
      </c>
      <c r="BR2804" t="s">
        <v>16561</v>
      </c>
      <c r="BS2804" t="s">
        <v>16561</v>
      </c>
      <c r="BT2804" t="s">
        <v>16560</v>
      </c>
      <c r="BU2804" t="s">
        <v>16562</v>
      </c>
      <c r="BV2804" t="s">
        <v>16563</v>
      </c>
      <c r="BW2804" t="s">
        <v>16564</v>
      </c>
      <c r="BY2804" t="s">
        <v>16565</v>
      </c>
      <c r="BZ2804">
        <v>1</v>
      </c>
      <c r="CA2804">
        <v>2851</v>
      </c>
    </row>
    <row r="2805" spans="1:79" x14ac:dyDescent="0.35">
      <c r="A2805">
        <v>1.0655999199999999</v>
      </c>
      <c r="B2805">
        <v>1.311375</v>
      </c>
      <c r="C2805">
        <v>1.4999</v>
      </c>
      <c r="D2805">
        <v>1.41625</v>
      </c>
      <c r="E2805">
        <v>1.3632249999999999</v>
      </c>
      <c r="F2805">
        <v>1.4285999999999999</v>
      </c>
      <c r="G2805">
        <v>1.47357</v>
      </c>
      <c r="H2805">
        <v>1.5189525000000001</v>
      </c>
      <c r="I2805">
        <v>1.5426962</v>
      </c>
      <c r="J2805">
        <v>1.5664400000000001</v>
      </c>
      <c r="K2805">
        <v>1.4307799999999999</v>
      </c>
      <c r="L2805">
        <v>1.29512</v>
      </c>
      <c r="M2805">
        <v>1.63578</v>
      </c>
      <c r="N2805">
        <v>1.5385113000000001</v>
      </c>
      <c r="O2805">
        <v>1.4412425</v>
      </c>
      <c r="P2805">
        <v>1.552765</v>
      </c>
      <c r="Q2805">
        <v>1.3431199999999999</v>
      </c>
      <c r="R2805">
        <v>1.43432</v>
      </c>
      <c r="S2805" t="s">
        <v>34</v>
      </c>
      <c r="T2805">
        <v>3</v>
      </c>
      <c r="U2805" t="s">
        <v>10950</v>
      </c>
      <c r="V2805">
        <v>0.97908700000000004</v>
      </c>
      <c r="W2805" s="1">
        <v>2.0400000000000001E-70</v>
      </c>
      <c r="X2805">
        <v>136.88</v>
      </c>
      <c r="Y2805">
        <v>113.26</v>
      </c>
      <c r="Z2805">
        <v>136.88</v>
      </c>
      <c r="AA2805">
        <v>-6.2112000000000001E-2</v>
      </c>
      <c r="AB2805">
        <v>2152300000</v>
      </c>
      <c r="AC2805">
        <v>915510000</v>
      </c>
      <c r="AD2805">
        <v>1236800000</v>
      </c>
      <c r="AE2805">
        <v>15</v>
      </c>
      <c r="AF2805" t="s">
        <v>30</v>
      </c>
      <c r="AG2805">
        <v>1.2474499940000001</v>
      </c>
      <c r="AH2805">
        <v>1.4998999829999999</v>
      </c>
      <c r="AI2805">
        <v>1.3439999220000001</v>
      </c>
      <c r="AJ2805">
        <v>1.3985999819999999</v>
      </c>
      <c r="AK2805">
        <v>1.4285999540000001</v>
      </c>
      <c r="AL2805">
        <v>1.4735700490000001</v>
      </c>
      <c r="AM2805">
        <v>1.5752899650000001</v>
      </c>
      <c r="AN2805" t="s">
        <v>30</v>
      </c>
      <c r="AO2805">
        <v>1.566439986</v>
      </c>
      <c r="AP2805" t="s">
        <v>30</v>
      </c>
      <c r="AQ2805">
        <v>1.2951200009999999</v>
      </c>
      <c r="AR2805" t="s">
        <v>30</v>
      </c>
      <c r="AS2805" t="s">
        <v>30</v>
      </c>
      <c r="AT2805">
        <v>1.3955149650000001</v>
      </c>
      <c r="AU2805">
        <v>1.5527650120000001</v>
      </c>
      <c r="AV2805">
        <v>1.266780078</v>
      </c>
      <c r="AW2805" t="s">
        <v>30</v>
      </c>
      <c r="AX2805">
        <v>1.065599918</v>
      </c>
      <c r="AY2805">
        <v>1.3753000499999999</v>
      </c>
      <c r="AZ2805" t="s">
        <v>30</v>
      </c>
      <c r="BA2805">
        <v>1.4884999990000001</v>
      </c>
      <c r="BB2805">
        <v>1.327849984</v>
      </c>
      <c r="BC2805" t="s">
        <v>30</v>
      </c>
      <c r="BD2805" t="s">
        <v>30</v>
      </c>
      <c r="BE2805">
        <v>1.462614954</v>
      </c>
      <c r="BF2805" t="s">
        <v>30</v>
      </c>
      <c r="BG2805" t="s">
        <v>30</v>
      </c>
      <c r="BH2805" t="s">
        <v>30</v>
      </c>
      <c r="BI2805" t="s">
        <v>30</v>
      </c>
      <c r="BJ2805">
        <v>1.6357800359999999</v>
      </c>
      <c r="BK2805" t="s">
        <v>30</v>
      </c>
      <c r="BL2805">
        <v>1.4869700670000001</v>
      </c>
      <c r="BM2805" t="s">
        <v>30</v>
      </c>
      <c r="BN2805">
        <v>1.419459939</v>
      </c>
      <c r="BO2805">
        <v>1.4343200330000001</v>
      </c>
      <c r="BP2805" t="s">
        <v>16561</v>
      </c>
      <c r="BQ2805">
        <v>15</v>
      </c>
      <c r="BR2805" t="s">
        <v>16561</v>
      </c>
      <c r="BS2805" t="s">
        <v>16561</v>
      </c>
      <c r="BT2805" t="s">
        <v>16560</v>
      </c>
      <c r="BU2805" t="s">
        <v>16562</v>
      </c>
      <c r="BV2805" t="s">
        <v>16566</v>
      </c>
      <c r="BW2805" t="s">
        <v>16567</v>
      </c>
      <c r="BY2805" t="s">
        <v>16568</v>
      </c>
      <c r="BZ2805">
        <v>1</v>
      </c>
      <c r="CA2805">
        <v>2851</v>
      </c>
    </row>
    <row r="2806" spans="1:79" x14ac:dyDescent="0.35">
      <c r="A2806">
        <v>0.96791499999999997</v>
      </c>
      <c r="B2806">
        <v>1.2274750000000001</v>
      </c>
      <c r="C2806">
        <v>1.19815</v>
      </c>
      <c r="D2806">
        <v>1.19855</v>
      </c>
      <c r="E2806">
        <v>1.3008748999999999</v>
      </c>
      <c r="F2806">
        <v>1.40205</v>
      </c>
      <c r="G2806">
        <v>1.4309475</v>
      </c>
      <c r="H2806">
        <v>1.3822524999999999</v>
      </c>
      <c r="I2806">
        <v>1.2541925</v>
      </c>
      <c r="J2806">
        <v>1.5064651</v>
      </c>
      <c r="K2806">
        <v>1.5434573999999999</v>
      </c>
      <c r="L2806">
        <v>1.4109400000000001</v>
      </c>
      <c r="M2806">
        <v>1.5095375</v>
      </c>
      <c r="N2806">
        <v>1.5565099999999998</v>
      </c>
      <c r="O2806">
        <v>1.5874925</v>
      </c>
      <c r="P2806">
        <v>1.5590199999999999</v>
      </c>
      <c r="Q2806">
        <v>1.6389201</v>
      </c>
      <c r="R2806">
        <v>1.5637300000000001</v>
      </c>
      <c r="S2806" t="s">
        <v>34</v>
      </c>
      <c r="T2806">
        <v>2</v>
      </c>
      <c r="U2806" t="s">
        <v>10950</v>
      </c>
      <c r="V2806">
        <v>0.99999499999999997</v>
      </c>
      <c r="W2806" s="1">
        <v>1.34E-50</v>
      </c>
      <c r="X2806">
        <v>172.69</v>
      </c>
      <c r="Y2806">
        <v>172.69</v>
      </c>
      <c r="Z2806">
        <v>172.69</v>
      </c>
      <c r="AA2806">
        <v>0.18484</v>
      </c>
      <c r="AB2806">
        <v>4511500000</v>
      </c>
      <c r="AC2806">
        <v>1892400000</v>
      </c>
      <c r="AD2806">
        <v>2619100000</v>
      </c>
      <c r="AE2806">
        <v>31</v>
      </c>
      <c r="AF2806">
        <v>1.017030001</v>
      </c>
      <c r="AG2806">
        <v>1.269250035</v>
      </c>
      <c r="AH2806">
        <v>1.227699995</v>
      </c>
      <c r="AI2806">
        <v>1.2412000299999999</v>
      </c>
      <c r="AJ2806">
        <v>1.344999909</v>
      </c>
      <c r="AK2806">
        <v>1.414199948</v>
      </c>
      <c r="AL2806">
        <v>1.47717005</v>
      </c>
      <c r="AM2806">
        <v>1.449589968</v>
      </c>
      <c r="AN2806">
        <v>1.2462949750000001</v>
      </c>
      <c r="AO2806">
        <v>1.584740043</v>
      </c>
      <c r="AP2806">
        <v>1.509024978</v>
      </c>
      <c r="AQ2806">
        <v>1.4494199750000001</v>
      </c>
      <c r="AR2806">
        <v>1.525895</v>
      </c>
      <c r="AS2806">
        <v>1.532819986</v>
      </c>
      <c r="AT2806">
        <v>1.654415011</v>
      </c>
      <c r="AU2806">
        <v>1.5626649860000001</v>
      </c>
      <c r="AV2806">
        <v>1.638880074</v>
      </c>
      <c r="AW2806">
        <v>1.525240004</v>
      </c>
      <c r="AX2806">
        <v>0.91879999599999995</v>
      </c>
      <c r="AY2806">
        <v>1.185700059</v>
      </c>
      <c r="AZ2806">
        <v>1.1685999629999999</v>
      </c>
      <c r="BA2806">
        <v>1.1559000020000001</v>
      </c>
      <c r="BB2806">
        <v>1.2567499879999999</v>
      </c>
      <c r="BC2806">
        <v>1.3899000880000001</v>
      </c>
      <c r="BD2806">
        <v>1.3847249750000001</v>
      </c>
      <c r="BE2806">
        <v>1.3149150010000001</v>
      </c>
      <c r="BF2806">
        <v>1.262089968</v>
      </c>
      <c r="BG2806">
        <v>1.428190053</v>
      </c>
      <c r="BH2806">
        <v>1.577889919</v>
      </c>
      <c r="BI2806">
        <v>1.372460008</v>
      </c>
      <c r="BJ2806">
        <v>1.493179977</v>
      </c>
      <c r="BK2806">
        <v>1.5802000760000001</v>
      </c>
      <c r="BL2806">
        <v>1.52057004</v>
      </c>
      <c r="BM2806">
        <v>1.5553749799999999</v>
      </c>
      <c r="BN2806">
        <v>1.6389600039999999</v>
      </c>
      <c r="BO2806">
        <v>1.6022199989999999</v>
      </c>
      <c r="BP2806" t="s">
        <v>16570</v>
      </c>
      <c r="BQ2806" t="s">
        <v>16571</v>
      </c>
      <c r="BR2806" t="s">
        <v>16572</v>
      </c>
      <c r="BS2806" t="s">
        <v>16572</v>
      </c>
      <c r="BT2806" t="s">
        <v>16569</v>
      </c>
      <c r="BU2806" t="s">
        <v>16573</v>
      </c>
      <c r="BV2806" t="s">
        <v>16574</v>
      </c>
      <c r="BW2806" t="s">
        <v>16575</v>
      </c>
      <c r="BY2806" t="s">
        <v>16576</v>
      </c>
      <c r="BZ2806">
        <v>1</v>
      </c>
      <c r="CA2806">
        <v>2316</v>
      </c>
    </row>
    <row r="2807" spans="1:79" x14ac:dyDescent="0.35">
      <c r="A2807">
        <v>0.92741998999999997</v>
      </c>
      <c r="B2807">
        <v>0.99497502999999998</v>
      </c>
      <c r="C2807">
        <v>1.3326</v>
      </c>
      <c r="D2807">
        <v>1.1858500000000001</v>
      </c>
      <c r="E2807">
        <v>1.152525</v>
      </c>
      <c r="F2807">
        <v>1.0745399899999999</v>
      </c>
      <c r="G2807">
        <v>1.1416775000000001</v>
      </c>
      <c r="H2807">
        <v>1.4413899999999999</v>
      </c>
      <c r="I2807">
        <v>1.2352926</v>
      </c>
      <c r="J2807">
        <v>1.184895</v>
      </c>
      <c r="K2807">
        <v>1.2496575000000001</v>
      </c>
      <c r="L2807">
        <v>1.23072</v>
      </c>
      <c r="M2807">
        <v>1.3734375000000001</v>
      </c>
      <c r="N2807">
        <v>1.4856199999999999</v>
      </c>
      <c r="O2807">
        <v>1.2411425</v>
      </c>
      <c r="P2807">
        <v>1.4577200000000001</v>
      </c>
      <c r="Q2807">
        <v>1.2577700000000001</v>
      </c>
      <c r="R2807">
        <v>1.5859399000000001</v>
      </c>
      <c r="S2807" t="s">
        <v>34</v>
      </c>
      <c r="T2807">
        <v>2</v>
      </c>
      <c r="U2807" t="s">
        <v>10950</v>
      </c>
      <c r="V2807">
        <v>1</v>
      </c>
      <c r="W2807">
        <v>2.7916E-3</v>
      </c>
      <c r="X2807">
        <v>121.5</v>
      </c>
      <c r="Y2807">
        <v>76.959999999999994</v>
      </c>
      <c r="Z2807">
        <v>66.893000000000001</v>
      </c>
      <c r="AA2807">
        <v>0.54783999999999999</v>
      </c>
      <c r="AB2807">
        <v>2149300000</v>
      </c>
      <c r="AC2807">
        <v>1068000000</v>
      </c>
      <c r="AD2807">
        <v>1081300000</v>
      </c>
      <c r="AE2807">
        <v>652</v>
      </c>
      <c r="AF2807">
        <v>0.93055999300000003</v>
      </c>
      <c r="AG2807">
        <v>1.067149997</v>
      </c>
      <c r="AH2807">
        <v>1.3325999980000001</v>
      </c>
      <c r="AI2807">
        <v>1.2307999729999999</v>
      </c>
      <c r="AJ2807">
        <v>1.0390999320000001</v>
      </c>
      <c r="AK2807">
        <v>1.2296999689999999</v>
      </c>
      <c r="AL2807">
        <v>1.211170018</v>
      </c>
      <c r="AM2807">
        <v>1.441390038</v>
      </c>
      <c r="AN2807">
        <v>1.3509950640000001</v>
      </c>
      <c r="AO2807">
        <v>1.3139400480000001</v>
      </c>
      <c r="AP2807">
        <v>1.2841249699999999</v>
      </c>
      <c r="AQ2807">
        <v>1.230720043</v>
      </c>
      <c r="AR2807">
        <v>1.310495019</v>
      </c>
      <c r="AS2807">
        <v>1.485620022</v>
      </c>
      <c r="AT2807">
        <v>1.2635149960000001</v>
      </c>
      <c r="AU2807">
        <v>1.462965012</v>
      </c>
      <c r="AV2807">
        <v>1.3352800010000001</v>
      </c>
      <c r="AW2807">
        <v>1.5859399440000002</v>
      </c>
      <c r="AX2807">
        <v>0.924279988</v>
      </c>
      <c r="AY2807">
        <v>0.92280006400000003</v>
      </c>
      <c r="AZ2807" t="s">
        <v>30</v>
      </c>
      <c r="BA2807">
        <v>1.140900016</v>
      </c>
      <c r="BB2807">
        <v>1.265950084</v>
      </c>
      <c r="BC2807">
        <v>0.91938000899999994</v>
      </c>
      <c r="BD2807">
        <v>1.0721849800000001</v>
      </c>
      <c r="BE2807" t="s">
        <v>30</v>
      </c>
      <c r="BF2807">
        <v>1.119590044</v>
      </c>
      <c r="BG2807">
        <v>1.0558500289999999</v>
      </c>
      <c r="BH2807">
        <v>1.2151899340000001</v>
      </c>
      <c r="BI2807" t="s">
        <v>30</v>
      </c>
      <c r="BJ2807">
        <v>1.4363799689999999</v>
      </c>
      <c r="BK2807" t="s">
        <v>30</v>
      </c>
      <c r="BL2807">
        <v>1.2187700269999999</v>
      </c>
      <c r="BM2807">
        <v>1.452474952</v>
      </c>
      <c r="BN2807">
        <v>1.180259943</v>
      </c>
      <c r="BO2807" t="s">
        <v>30</v>
      </c>
      <c r="BP2807" t="s">
        <v>16578</v>
      </c>
      <c r="BQ2807" t="s">
        <v>16579</v>
      </c>
      <c r="BR2807" t="s">
        <v>16580</v>
      </c>
      <c r="BS2807" t="s">
        <v>16581</v>
      </c>
      <c r="BT2807" t="s">
        <v>16577</v>
      </c>
      <c r="BU2807" t="s">
        <v>16582</v>
      </c>
      <c r="BV2807" t="s">
        <v>16583</v>
      </c>
      <c r="BW2807" t="s">
        <v>16584</v>
      </c>
      <c r="BY2807" t="s">
        <v>16585</v>
      </c>
      <c r="BZ2807">
        <v>1</v>
      </c>
      <c r="CA2807" t="s">
        <v>16586</v>
      </c>
    </row>
    <row r="2808" spans="1:79" x14ac:dyDescent="0.35">
      <c r="A2808">
        <v>1.3189899999999999</v>
      </c>
      <c r="B2808">
        <v>0.80010000000000003</v>
      </c>
      <c r="C2808">
        <v>1.1374</v>
      </c>
      <c r="D2808">
        <v>0.91438997</v>
      </c>
      <c r="E2808">
        <v>1.01409996</v>
      </c>
      <c r="F2808">
        <v>1.0110299899999999</v>
      </c>
      <c r="G2808">
        <v>1.0079600209999999</v>
      </c>
      <c r="H2808">
        <v>1.2962899999999999</v>
      </c>
      <c r="I2808">
        <v>1.3561925000000001</v>
      </c>
      <c r="J2808">
        <v>1.4825151000000001</v>
      </c>
      <c r="K2808">
        <v>1.4229025</v>
      </c>
      <c r="L2808">
        <v>1.4016199999999999</v>
      </c>
      <c r="M2808">
        <v>1.5694375</v>
      </c>
      <c r="N2808">
        <v>1.63981</v>
      </c>
      <c r="O2808">
        <v>1.190215</v>
      </c>
      <c r="P2808">
        <v>1.08352494</v>
      </c>
      <c r="Q2808">
        <v>1.814635</v>
      </c>
      <c r="R2808">
        <v>1.4657800000000001</v>
      </c>
      <c r="S2808" t="s">
        <v>27</v>
      </c>
      <c r="T2808">
        <v>3</v>
      </c>
      <c r="U2808" t="s">
        <v>10950</v>
      </c>
      <c r="V2808">
        <v>1</v>
      </c>
      <c r="W2808">
        <v>1.7517100000000001E-4</v>
      </c>
      <c r="X2808">
        <v>242.59</v>
      </c>
      <c r="Y2808">
        <v>202.71</v>
      </c>
      <c r="Z2808">
        <v>177.57</v>
      </c>
      <c r="AA2808">
        <v>-0.95001999999999998</v>
      </c>
      <c r="AB2808">
        <v>1799200000</v>
      </c>
      <c r="AC2808">
        <v>756780000</v>
      </c>
      <c r="AD2808">
        <v>1042400000</v>
      </c>
      <c r="AE2808">
        <v>184</v>
      </c>
      <c r="AF2808">
        <v>1.3189899920000001</v>
      </c>
      <c r="AG2808">
        <v>0.80207002199999999</v>
      </c>
      <c r="AH2808">
        <v>1.1374000310000001</v>
      </c>
      <c r="AI2808">
        <v>0.91438996800000005</v>
      </c>
      <c r="AJ2808">
        <v>1.0140999559999999</v>
      </c>
      <c r="AK2808" t="s">
        <v>30</v>
      </c>
      <c r="AL2808">
        <v>1.0079600209999999</v>
      </c>
      <c r="AM2808">
        <v>1.2962900399999999</v>
      </c>
      <c r="AN2808">
        <v>1.144095063</v>
      </c>
      <c r="AO2808">
        <v>1.1925400500000001</v>
      </c>
      <c r="AP2808">
        <v>1.0010150069999999</v>
      </c>
      <c r="AQ2808">
        <v>1.4016200300000001</v>
      </c>
      <c r="AR2808">
        <v>1.205695033</v>
      </c>
      <c r="AS2808">
        <v>1.242319942</v>
      </c>
      <c r="AT2808">
        <v>1.190214992</v>
      </c>
      <c r="AU2808">
        <v>1.0835249419999999</v>
      </c>
      <c r="AV2808">
        <v>0.99791002299999998</v>
      </c>
      <c r="AW2808">
        <v>1.208839953</v>
      </c>
      <c r="AX2808" t="s">
        <v>30</v>
      </c>
      <c r="AY2808">
        <v>0.79813003500000002</v>
      </c>
      <c r="AZ2808" t="s">
        <v>30</v>
      </c>
      <c r="BA2808" t="s">
        <v>30</v>
      </c>
      <c r="BB2808" t="s">
        <v>30</v>
      </c>
      <c r="BC2808" t="s">
        <v>30</v>
      </c>
      <c r="BD2808" t="s">
        <v>30</v>
      </c>
      <c r="BE2808" t="s">
        <v>30</v>
      </c>
      <c r="BF2808">
        <v>1.568289995</v>
      </c>
      <c r="BG2808">
        <v>1.772490084</v>
      </c>
      <c r="BH2808">
        <v>1.844789982</v>
      </c>
      <c r="BI2808" t="s">
        <v>30</v>
      </c>
      <c r="BJ2808">
        <v>1.933180034</v>
      </c>
      <c r="BK2808">
        <v>2.0372999910000003</v>
      </c>
      <c r="BL2808" t="s">
        <v>30</v>
      </c>
      <c r="BM2808" t="s">
        <v>30</v>
      </c>
      <c r="BN2808">
        <v>2.6313599349999999</v>
      </c>
      <c r="BO2808">
        <v>1.722719967</v>
      </c>
      <c r="BP2808" t="s">
        <v>16588</v>
      </c>
      <c r="BQ2808" t="s">
        <v>16589</v>
      </c>
      <c r="BR2808" t="s">
        <v>16590</v>
      </c>
      <c r="BS2808" t="s">
        <v>16590</v>
      </c>
      <c r="BT2808" t="s">
        <v>16587</v>
      </c>
      <c r="BU2808" t="s">
        <v>16591</v>
      </c>
      <c r="BV2808" t="s">
        <v>16592</v>
      </c>
      <c r="BW2808" t="s">
        <v>16593</v>
      </c>
      <c r="BY2808" t="s">
        <v>16594</v>
      </c>
      <c r="BZ2808">
        <v>1</v>
      </c>
      <c r="CA2808">
        <v>81</v>
      </c>
    </row>
    <row r="2809" spans="1:79" x14ac:dyDescent="0.35">
      <c r="A2809">
        <v>1.0142850000000001</v>
      </c>
      <c r="B2809">
        <v>1.1950499999999999</v>
      </c>
      <c r="C2809">
        <v>1.2903</v>
      </c>
      <c r="D2809">
        <v>1.1766198999999999</v>
      </c>
      <c r="E2809">
        <v>1.5985501</v>
      </c>
      <c r="F2809">
        <v>1.0869</v>
      </c>
      <c r="G2809">
        <v>1.02860749</v>
      </c>
      <c r="H2809">
        <v>1.1327024999999999</v>
      </c>
      <c r="I2809">
        <v>1.1906425</v>
      </c>
      <c r="J2809">
        <v>1.13981</v>
      </c>
      <c r="K2809">
        <v>1.1829725</v>
      </c>
      <c r="L2809">
        <v>1.30989</v>
      </c>
      <c r="M2809">
        <v>1.2146874999999999</v>
      </c>
      <c r="N2809">
        <v>1.3425601</v>
      </c>
      <c r="O2809">
        <v>1.2668425000000001</v>
      </c>
      <c r="P2809">
        <v>1.2061649999999999</v>
      </c>
      <c r="Q2809">
        <v>1.26562</v>
      </c>
      <c r="R2809">
        <v>1.2360399</v>
      </c>
      <c r="S2809" t="s">
        <v>34</v>
      </c>
      <c r="T2809">
        <v>3</v>
      </c>
      <c r="U2809" t="s">
        <v>10950</v>
      </c>
      <c r="V2809">
        <v>1</v>
      </c>
      <c r="W2809" s="1">
        <v>1.3999999999999999E-6</v>
      </c>
      <c r="X2809">
        <v>128.28</v>
      </c>
      <c r="Y2809">
        <v>95.192999999999998</v>
      </c>
      <c r="Z2809">
        <v>128.28</v>
      </c>
      <c r="AA2809">
        <v>0.14668999999999999</v>
      </c>
      <c r="AB2809">
        <v>19088000000</v>
      </c>
      <c r="AC2809">
        <v>8216800000</v>
      </c>
      <c r="AD2809">
        <v>10871000000</v>
      </c>
      <c r="AE2809">
        <v>239</v>
      </c>
      <c r="AF2809">
        <v>1.0565900210000001</v>
      </c>
      <c r="AG2809">
        <v>1.195050001</v>
      </c>
      <c r="AH2809">
        <v>1.212200046</v>
      </c>
      <c r="AI2809">
        <v>1.0003399850000001</v>
      </c>
      <c r="AJ2809" t="s">
        <v>30</v>
      </c>
      <c r="AK2809">
        <v>1.0868999960000001</v>
      </c>
      <c r="AL2809">
        <v>0.94100999799999996</v>
      </c>
      <c r="AM2809">
        <v>1.1211899519999999</v>
      </c>
      <c r="AN2809">
        <v>1.2016950849999999</v>
      </c>
      <c r="AO2809">
        <v>1.0699300169999999</v>
      </c>
      <c r="AP2809">
        <v>1.045155048</v>
      </c>
      <c r="AQ2809">
        <v>1.38981998</v>
      </c>
      <c r="AR2809">
        <v>1.2384949919999999</v>
      </c>
      <c r="AS2809">
        <v>1.2349200250000001</v>
      </c>
      <c r="AT2809">
        <v>1.223714948</v>
      </c>
      <c r="AU2809">
        <v>1.2061649560000001</v>
      </c>
      <c r="AV2809">
        <v>1.1878799799999999</v>
      </c>
      <c r="AW2809">
        <v>1.2360399369999999</v>
      </c>
      <c r="AX2809">
        <v>0.97197997599999997</v>
      </c>
      <c r="AY2809" t="s">
        <v>30</v>
      </c>
      <c r="AZ2809">
        <v>1.368399978</v>
      </c>
      <c r="BA2809">
        <v>1.352899909</v>
      </c>
      <c r="BB2809">
        <v>1.598550081</v>
      </c>
      <c r="BC2809" t="s">
        <v>30</v>
      </c>
      <c r="BD2809">
        <v>1.116204977</v>
      </c>
      <c r="BE2809">
        <v>1.1442150470000001</v>
      </c>
      <c r="BF2809">
        <v>1.179589987</v>
      </c>
      <c r="BG2809">
        <v>1.2096900340000001</v>
      </c>
      <c r="BH2809">
        <v>1.3207899329999999</v>
      </c>
      <c r="BI2809">
        <v>1.2299599649999999</v>
      </c>
      <c r="BJ2809">
        <v>1.190880001</v>
      </c>
      <c r="BK2809">
        <v>1.450200081</v>
      </c>
      <c r="BL2809">
        <v>1.309970021</v>
      </c>
      <c r="BM2809" t="s">
        <v>30</v>
      </c>
      <c r="BN2809">
        <v>1.3433599469999999</v>
      </c>
      <c r="BO2809" t="s">
        <v>30</v>
      </c>
      <c r="BP2809" t="s">
        <v>16588</v>
      </c>
      <c r="BQ2809" t="s">
        <v>16595</v>
      </c>
      <c r="BR2809" t="s">
        <v>16590</v>
      </c>
      <c r="BS2809" t="s">
        <v>16590</v>
      </c>
      <c r="BT2809" t="s">
        <v>16587</v>
      </c>
      <c r="BU2809" t="s">
        <v>16591</v>
      </c>
      <c r="BV2809" t="s">
        <v>16596</v>
      </c>
      <c r="BW2809" t="s">
        <v>16597</v>
      </c>
      <c r="BY2809" t="s">
        <v>16598</v>
      </c>
      <c r="BZ2809">
        <v>1</v>
      </c>
      <c r="CA2809">
        <v>81</v>
      </c>
    </row>
    <row r="2810" spans="1:79" x14ac:dyDescent="0.35">
      <c r="A2810">
        <v>0.95964998000000001</v>
      </c>
      <c r="B2810">
        <v>1.1250249999999999</v>
      </c>
      <c r="C2810">
        <v>1.1313</v>
      </c>
      <c r="D2810">
        <v>1.1308499999999999</v>
      </c>
      <c r="E2810">
        <v>1.1567750000000001</v>
      </c>
      <c r="F2810">
        <v>1.2636499999999999</v>
      </c>
      <c r="G2810">
        <v>1.1973475</v>
      </c>
      <c r="H2810">
        <v>1.2275024999999999</v>
      </c>
      <c r="I2810">
        <v>1.2760925000000001</v>
      </c>
      <c r="J2810">
        <v>1.2722150000000001</v>
      </c>
      <c r="K2810">
        <v>1.2730575</v>
      </c>
      <c r="L2810">
        <v>1.24159</v>
      </c>
      <c r="M2810">
        <v>1.2079875</v>
      </c>
      <c r="N2810">
        <v>1.30261</v>
      </c>
      <c r="O2810">
        <v>1.2453924999999999</v>
      </c>
      <c r="P2810">
        <v>1.3007200000000001</v>
      </c>
      <c r="Q2810">
        <v>1.248165</v>
      </c>
      <c r="R2810">
        <v>1.28033</v>
      </c>
      <c r="S2810" t="s">
        <v>34</v>
      </c>
      <c r="T2810">
        <v>2</v>
      </c>
      <c r="U2810" t="s">
        <v>10950</v>
      </c>
      <c r="V2810">
        <v>1</v>
      </c>
      <c r="W2810" s="1">
        <v>2.5000000000000002E-6</v>
      </c>
      <c r="X2810">
        <v>267.23</v>
      </c>
      <c r="Y2810">
        <v>187.57</v>
      </c>
      <c r="Z2810">
        <v>66.977000000000004</v>
      </c>
      <c r="AA2810">
        <v>-0.25159999999999999</v>
      </c>
      <c r="AB2810">
        <v>135000000000</v>
      </c>
      <c r="AC2810">
        <v>61283000000</v>
      </c>
      <c r="AD2810">
        <v>74074000000</v>
      </c>
      <c r="AE2810">
        <v>165</v>
      </c>
      <c r="AF2810">
        <v>0.98001998700000004</v>
      </c>
      <c r="AG2810">
        <v>1.0959500069999999</v>
      </c>
      <c r="AH2810">
        <v>1.1385999920000001</v>
      </c>
      <c r="AI2810">
        <v>1.1063999529999999</v>
      </c>
      <c r="AJ2810">
        <v>1.1395999189999999</v>
      </c>
      <c r="AK2810">
        <v>1.236699939</v>
      </c>
      <c r="AL2810">
        <v>1.17286998</v>
      </c>
      <c r="AM2810">
        <v>1.220890045</v>
      </c>
      <c r="AN2810">
        <v>1.2249950169999999</v>
      </c>
      <c r="AO2810">
        <v>1.197640061</v>
      </c>
      <c r="AP2810">
        <v>1.2141250370000001</v>
      </c>
      <c r="AQ2810">
        <v>1.215019941</v>
      </c>
      <c r="AR2810">
        <v>1.217494965</v>
      </c>
      <c r="AS2810">
        <v>1.283720016</v>
      </c>
      <c r="AT2810">
        <v>1.266014934</v>
      </c>
      <c r="AU2810">
        <v>1.2395650149999999</v>
      </c>
      <c r="AV2810">
        <v>1.1588700409999999</v>
      </c>
      <c r="AW2810">
        <v>1.2426399589999999</v>
      </c>
      <c r="AX2810">
        <v>0.93927997399999996</v>
      </c>
      <c r="AY2810">
        <v>1.15410006</v>
      </c>
      <c r="AZ2810">
        <v>1.123999953</v>
      </c>
      <c r="BA2810">
        <v>1.155300021</v>
      </c>
      <c r="BB2810">
        <v>1.1739500760000001</v>
      </c>
      <c r="BC2810">
        <v>1.2906000610000001</v>
      </c>
      <c r="BD2810">
        <v>1.221825004</v>
      </c>
      <c r="BE2810">
        <v>1.234114945</v>
      </c>
      <c r="BF2810">
        <v>1.327190042</v>
      </c>
      <c r="BG2810">
        <v>1.3467900159999999</v>
      </c>
      <c r="BH2810">
        <v>1.3319900040000001</v>
      </c>
      <c r="BI2810">
        <v>1.2681599860000001</v>
      </c>
      <c r="BJ2810">
        <v>1.19848007</v>
      </c>
      <c r="BK2810">
        <v>1.321500063</v>
      </c>
      <c r="BL2810">
        <v>1.2247700690000001</v>
      </c>
      <c r="BM2810">
        <v>1.361875057</v>
      </c>
      <c r="BN2810">
        <v>1.3374599220000001</v>
      </c>
      <c r="BO2810">
        <v>1.318020046</v>
      </c>
      <c r="BP2810" t="s">
        <v>16588</v>
      </c>
      <c r="BQ2810" t="s">
        <v>16599</v>
      </c>
      <c r="BR2810" t="s">
        <v>16590</v>
      </c>
      <c r="BS2810" t="s">
        <v>16590</v>
      </c>
      <c r="BT2810" t="s">
        <v>16587</v>
      </c>
      <c r="BU2810" t="s">
        <v>16591</v>
      </c>
      <c r="BV2810" t="s">
        <v>16600</v>
      </c>
      <c r="BW2810" t="s">
        <v>16601</v>
      </c>
      <c r="BY2810" t="s">
        <v>16602</v>
      </c>
      <c r="BZ2810">
        <v>1</v>
      </c>
      <c r="CA2810">
        <v>81</v>
      </c>
    </row>
    <row r="2811" spans="1:79" x14ac:dyDescent="0.35">
      <c r="A2811">
        <v>1.1311901</v>
      </c>
      <c r="B2811">
        <v>1.0845750599999999</v>
      </c>
      <c r="C2811">
        <v>1.03129995</v>
      </c>
      <c r="D2811">
        <v>1.1432</v>
      </c>
      <c r="E2811">
        <v>1.2982750000000001</v>
      </c>
      <c r="F2811">
        <v>1.1029</v>
      </c>
      <c r="G2811">
        <v>1.1325025</v>
      </c>
      <c r="H2811">
        <v>1.1595024999999999</v>
      </c>
      <c r="I2811">
        <v>1.1334925</v>
      </c>
      <c r="J2811">
        <v>1.1847401</v>
      </c>
      <c r="K2811">
        <v>1.2700075</v>
      </c>
      <c r="L2811">
        <v>1.4081900000000001</v>
      </c>
      <c r="M2811">
        <v>1.3672374999999999</v>
      </c>
      <c r="N2811">
        <v>1.4325600000000001</v>
      </c>
      <c r="O2811">
        <v>1.3545425</v>
      </c>
      <c r="P2811">
        <v>1.33307</v>
      </c>
      <c r="Q2811">
        <v>1.189565</v>
      </c>
      <c r="R2811">
        <v>1.32663</v>
      </c>
      <c r="S2811" t="s">
        <v>34</v>
      </c>
      <c r="T2811">
        <v>2</v>
      </c>
      <c r="U2811" t="s">
        <v>10950</v>
      </c>
      <c r="V2811">
        <v>0.99999000000000005</v>
      </c>
      <c r="W2811" s="1">
        <v>5.13E-6</v>
      </c>
      <c r="X2811">
        <v>109.54</v>
      </c>
      <c r="Y2811">
        <v>71.144999999999996</v>
      </c>
      <c r="Z2811">
        <v>103.2</v>
      </c>
      <c r="AA2811">
        <v>-0.13655</v>
      </c>
      <c r="AB2811">
        <v>540820000</v>
      </c>
      <c r="AC2811">
        <v>263400000</v>
      </c>
      <c r="AD2811">
        <v>277420000</v>
      </c>
      <c r="AE2811">
        <v>36</v>
      </c>
      <c r="AF2811">
        <v>1.1311900619999999</v>
      </c>
      <c r="AG2811">
        <v>1.092350006</v>
      </c>
      <c r="AH2811">
        <v>1.0896999839999999</v>
      </c>
      <c r="AI2811">
        <v>1.035700023</v>
      </c>
      <c r="AJ2811">
        <v>1.32069993</v>
      </c>
      <c r="AK2811">
        <v>1.020199895</v>
      </c>
      <c r="AL2811">
        <v>1.1640699510000001</v>
      </c>
      <c r="AM2811">
        <v>1.208089948</v>
      </c>
      <c r="AN2811">
        <v>1.195895076</v>
      </c>
      <c r="AO2811">
        <v>1.1847400669999999</v>
      </c>
      <c r="AP2811">
        <v>1.304825068</v>
      </c>
      <c r="AQ2811">
        <v>1.3739199639999999</v>
      </c>
      <c r="AR2811">
        <v>1.3246949909999999</v>
      </c>
      <c r="AS2811">
        <v>1.358420014</v>
      </c>
      <c r="AT2811">
        <v>1.3638149500000001</v>
      </c>
      <c r="AU2811">
        <v>1.42146492</v>
      </c>
      <c r="AV2811">
        <v>1.1398700479999999</v>
      </c>
      <c r="AW2811">
        <v>1.3808400029999999</v>
      </c>
      <c r="AX2811" t="s">
        <v>30</v>
      </c>
      <c r="AY2811">
        <v>1.076800108</v>
      </c>
      <c r="AZ2811">
        <v>0.97289991399999998</v>
      </c>
      <c r="BA2811">
        <v>1.2506999969999999</v>
      </c>
      <c r="BB2811">
        <v>1.2758500580000001</v>
      </c>
      <c r="BC2811">
        <v>1.1856000419999999</v>
      </c>
      <c r="BD2811">
        <v>1.1009349820000001</v>
      </c>
      <c r="BE2811">
        <v>1.1109150050000001</v>
      </c>
      <c r="BF2811">
        <v>1.071089983</v>
      </c>
      <c r="BG2811" t="s">
        <v>30</v>
      </c>
      <c r="BH2811">
        <v>1.2351899150000001</v>
      </c>
      <c r="BI2811">
        <v>1.4424599410000001</v>
      </c>
      <c r="BJ2811">
        <v>1.4097799659999999</v>
      </c>
      <c r="BK2811">
        <v>1.506700039</v>
      </c>
      <c r="BL2811">
        <v>1.345270038</v>
      </c>
      <c r="BM2811">
        <v>1.24467504</v>
      </c>
      <c r="BN2811">
        <v>1.2392599579999999</v>
      </c>
      <c r="BO2811">
        <v>1.2724199889999999</v>
      </c>
      <c r="BP2811" t="s">
        <v>16604</v>
      </c>
      <c r="BQ2811" t="s">
        <v>16605</v>
      </c>
      <c r="BR2811" t="s">
        <v>16606</v>
      </c>
      <c r="BS2811" t="s">
        <v>16606</v>
      </c>
      <c r="BT2811" t="s">
        <v>16603</v>
      </c>
      <c r="BU2811" t="s">
        <v>16607</v>
      </c>
      <c r="BV2811" t="s">
        <v>16608</v>
      </c>
      <c r="BW2811" t="s">
        <v>16609</v>
      </c>
      <c r="BY2811" t="s">
        <v>16610</v>
      </c>
      <c r="BZ2811">
        <v>1</v>
      </c>
      <c r="CA2811">
        <v>329</v>
      </c>
    </row>
    <row r="2812" spans="1:79" x14ac:dyDescent="0.35">
      <c r="A2812">
        <v>1.004765004</v>
      </c>
      <c r="B2812">
        <v>0</v>
      </c>
      <c r="C2812">
        <v>0</v>
      </c>
      <c r="D2812">
        <v>1.2271000000000001</v>
      </c>
      <c r="E2812">
        <v>1.1498250000000001</v>
      </c>
      <c r="F2812">
        <v>1.1840975</v>
      </c>
      <c r="G2812">
        <v>1.21837</v>
      </c>
      <c r="H2812">
        <v>1.1524524999999999</v>
      </c>
      <c r="I2812">
        <v>1.19929</v>
      </c>
      <c r="J2812">
        <v>1.2973650000000001</v>
      </c>
      <c r="K2812">
        <v>1.2919251</v>
      </c>
      <c r="L2812">
        <v>1.27461</v>
      </c>
      <c r="M2812">
        <v>1.2572950000000001</v>
      </c>
      <c r="N2812">
        <v>1.2745937000000001</v>
      </c>
      <c r="O2812">
        <v>1.2918924999999999</v>
      </c>
      <c r="P2812">
        <v>1.199665</v>
      </c>
      <c r="Q2812">
        <v>1.2468600000000001</v>
      </c>
      <c r="R2812">
        <v>1.1827775</v>
      </c>
      <c r="S2812" t="s">
        <v>34</v>
      </c>
      <c r="T2812">
        <v>3</v>
      </c>
      <c r="U2812" t="s">
        <v>10950</v>
      </c>
      <c r="V2812">
        <v>1</v>
      </c>
      <c r="W2812" s="1">
        <v>9.5600000000000006E-5</v>
      </c>
      <c r="X2812">
        <v>66.152000000000001</v>
      </c>
      <c r="Y2812">
        <v>45.901000000000003</v>
      </c>
      <c r="Z2812">
        <v>44.625</v>
      </c>
      <c r="AA2812">
        <v>0.14094999999999999</v>
      </c>
      <c r="AB2812">
        <v>3183600000</v>
      </c>
      <c r="AC2812">
        <v>1435100000</v>
      </c>
      <c r="AD2812">
        <v>1748400000</v>
      </c>
      <c r="AE2812">
        <v>565</v>
      </c>
      <c r="AF2812">
        <v>0.97943002000000001</v>
      </c>
      <c r="AG2812" t="s">
        <v>30</v>
      </c>
      <c r="AH2812" t="s">
        <v>30</v>
      </c>
      <c r="AI2812">
        <v>1.2270999549999999</v>
      </c>
      <c r="AJ2812">
        <v>1.138899922</v>
      </c>
      <c r="AK2812" t="s">
        <v>30</v>
      </c>
      <c r="AL2812">
        <v>1.2183700200000001</v>
      </c>
      <c r="AM2812">
        <v>1.1565899850000001</v>
      </c>
      <c r="AN2812" t="s">
        <v>30</v>
      </c>
      <c r="AO2812">
        <v>1.41824007</v>
      </c>
      <c r="AP2812">
        <v>1.291925073</v>
      </c>
      <c r="AQ2812" t="s">
        <v>30</v>
      </c>
      <c r="AR2812">
        <v>1.2572950119999999</v>
      </c>
      <c r="AS2812" t="s">
        <v>30</v>
      </c>
      <c r="AT2812">
        <v>1.3299149269999999</v>
      </c>
      <c r="AU2812">
        <v>1.1996649500000001</v>
      </c>
      <c r="AV2812" t="s">
        <v>30</v>
      </c>
      <c r="AW2812" t="s">
        <v>30</v>
      </c>
      <c r="AX2812">
        <v>1.0300999879999999</v>
      </c>
      <c r="AY2812" t="s">
        <v>30</v>
      </c>
      <c r="AZ2812" t="s">
        <v>30</v>
      </c>
      <c r="BA2812" t="s">
        <v>30</v>
      </c>
      <c r="BB2812">
        <v>1.1607500310000001</v>
      </c>
      <c r="BC2812" t="s">
        <v>30</v>
      </c>
      <c r="BD2812" t="s">
        <v>30</v>
      </c>
      <c r="BE2812">
        <v>1.1483150120000001</v>
      </c>
      <c r="BF2812">
        <v>1.1992900369999999</v>
      </c>
      <c r="BG2812">
        <v>1.1764900090000001</v>
      </c>
      <c r="BH2812" t="s">
        <v>30</v>
      </c>
      <c r="BI2812" t="s">
        <v>30</v>
      </c>
      <c r="BJ2812" t="s">
        <v>30</v>
      </c>
      <c r="BK2812" t="s">
        <v>30</v>
      </c>
      <c r="BL2812">
        <v>1.25387001</v>
      </c>
      <c r="BM2812" t="s">
        <v>30</v>
      </c>
      <c r="BN2812">
        <v>1.2468600270000001</v>
      </c>
      <c r="BO2812" t="s">
        <v>30</v>
      </c>
      <c r="BP2812" t="s">
        <v>7194</v>
      </c>
      <c r="BQ2812" t="s">
        <v>16611</v>
      </c>
      <c r="BR2812" t="s">
        <v>7196</v>
      </c>
      <c r="BS2812" t="s">
        <v>7196</v>
      </c>
      <c r="BT2812" t="s">
        <v>7193</v>
      </c>
      <c r="BU2812" t="s">
        <v>7197</v>
      </c>
      <c r="BV2812" t="s">
        <v>16612</v>
      </c>
      <c r="BW2812" t="s">
        <v>16613</v>
      </c>
      <c r="BY2812" t="s">
        <v>16614</v>
      </c>
      <c r="BZ2812">
        <v>1</v>
      </c>
      <c r="CA2812">
        <v>1040</v>
      </c>
    </row>
    <row r="2813" spans="1:79" x14ac:dyDescent="0.35">
      <c r="A2813">
        <v>1.0351999999999999</v>
      </c>
      <c r="B2813">
        <v>1.0351999999999999</v>
      </c>
      <c r="C2813">
        <v>1.04525</v>
      </c>
      <c r="D2813">
        <v>1.0552999999999999</v>
      </c>
      <c r="E2813">
        <v>1.0984999499999999</v>
      </c>
      <c r="F2813">
        <v>1.1416998999999999</v>
      </c>
      <c r="G2813">
        <v>1.1124700000000001</v>
      </c>
      <c r="H2813">
        <v>1.1885812</v>
      </c>
      <c r="I2813">
        <v>1.2646925</v>
      </c>
      <c r="J2813">
        <v>1.12639</v>
      </c>
      <c r="K2813">
        <v>1.141275</v>
      </c>
      <c r="L2813">
        <v>1.1561600000000001</v>
      </c>
      <c r="M2813">
        <v>1.39798</v>
      </c>
      <c r="N2813">
        <v>1.4310362999999999</v>
      </c>
      <c r="O2813">
        <v>1.4640926000000001</v>
      </c>
      <c r="P2813">
        <v>1.5155751</v>
      </c>
      <c r="Q2813">
        <v>1.38062</v>
      </c>
      <c r="R2813">
        <v>1.36138</v>
      </c>
      <c r="S2813" t="s">
        <v>34</v>
      </c>
      <c r="T2813">
        <v>3</v>
      </c>
      <c r="U2813" t="s">
        <v>10950</v>
      </c>
      <c r="V2813">
        <v>0.98008600000000001</v>
      </c>
      <c r="W2813">
        <v>1.81743E-4</v>
      </c>
      <c r="X2813">
        <v>60.621000000000002</v>
      </c>
      <c r="Y2813">
        <v>45.639000000000003</v>
      </c>
      <c r="Z2813">
        <v>43.206000000000003</v>
      </c>
      <c r="AA2813">
        <v>-0.26362000000000002</v>
      </c>
      <c r="AB2813">
        <v>2134200000</v>
      </c>
      <c r="AC2813">
        <v>973460000</v>
      </c>
      <c r="AD2813">
        <v>1160700000</v>
      </c>
      <c r="AE2813">
        <v>632</v>
      </c>
      <c r="AF2813" t="s">
        <v>30</v>
      </c>
      <c r="AG2813" t="s">
        <v>30</v>
      </c>
      <c r="AH2813" t="s">
        <v>30</v>
      </c>
      <c r="AI2813" t="s">
        <v>30</v>
      </c>
      <c r="AJ2813" t="s">
        <v>30</v>
      </c>
      <c r="AK2813">
        <v>1.14169991</v>
      </c>
      <c r="AL2813">
        <v>1.1124699709999999</v>
      </c>
      <c r="AM2813" t="s">
        <v>30</v>
      </c>
      <c r="AN2813">
        <v>1.3495950699999999</v>
      </c>
      <c r="AO2813" t="s">
        <v>30</v>
      </c>
      <c r="AP2813" t="s">
        <v>30</v>
      </c>
      <c r="AQ2813" t="s">
        <v>30</v>
      </c>
      <c r="AR2813" t="s">
        <v>30</v>
      </c>
      <c r="AS2813" t="s">
        <v>30</v>
      </c>
      <c r="AT2813">
        <v>1.543915033</v>
      </c>
      <c r="AU2813" t="s">
        <v>30</v>
      </c>
      <c r="AV2813">
        <v>1.5185800189999998</v>
      </c>
      <c r="AW2813">
        <v>1.3755399580000001</v>
      </c>
      <c r="AX2813" t="s">
        <v>30</v>
      </c>
      <c r="AY2813">
        <v>1.0351999999999999</v>
      </c>
      <c r="AZ2813" t="s">
        <v>30</v>
      </c>
      <c r="BA2813">
        <v>1.0552999970000001</v>
      </c>
      <c r="BB2813" t="s">
        <v>30</v>
      </c>
      <c r="BC2813" t="s">
        <v>30</v>
      </c>
      <c r="BD2813" t="s">
        <v>30</v>
      </c>
      <c r="BE2813" t="s">
        <v>30</v>
      </c>
      <c r="BF2813">
        <v>1.17979002</v>
      </c>
      <c r="BG2813">
        <v>1.12639004</v>
      </c>
      <c r="BH2813" t="s">
        <v>30</v>
      </c>
      <c r="BI2813">
        <v>1.1561599970000001</v>
      </c>
      <c r="BJ2813">
        <v>1.3979800339999999</v>
      </c>
      <c r="BK2813" t="s">
        <v>30</v>
      </c>
      <c r="BL2813">
        <v>1.3842700720000001</v>
      </c>
      <c r="BM2813">
        <v>1.5155750509999999</v>
      </c>
      <c r="BN2813">
        <v>1.242659926</v>
      </c>
      <c r="BO2813">
        <v>1.347220004</v>
      </c>
      <c r="BP2813" t="s">
        <v>7194</v>
      </c>
      <c r="BQ2813" t="s">
        <v>16615</v>
      </c>
      <c r="BR2813" t="s">
        <v>7196</v>
      </c>
      <c r="BS2813" t="s">
        <v>7196</v>
      </c>
      <c r="BT2813" t="s">
        <v>7193</v>
      </c>
      <c r="BU2813" t="s">
        <v>7197</v>
      </c>
      <c r="BV2813" t="s">
        <v>16616</v>
      </c>
      <c r="BW2813" t="s">
        <v>16617</v>
      </c>
      <c r="BY2813" t="s">
        <v>16618</v>
      </c>
      <c r="BZ2813">
        <v>1</v>
      </c>
      <c r="CA2813">
        <v>1040</v>
      </c>
    </row>
    <row r="2814" spans="1:79" x14ac:dyDescent="0.35">
      <c r="A2814">
        <v>0.88033000000000006</v>
      </c>
      <c r="B2814">
        <v>1.04232502</v>
      </c>
      <c r="C2814">
        <v>1.1249800000000001</v>
      </c>
      <c r="D2814">
        <v>1.08434495</v>
      </c>
      <c r="E2814">
        <v>1.095375</v>
      </c>
      <c r="F2814">
        <v>1.24455</v>
      </c>
      <c r="G2814">
        <v>1.0893824700000001</v>
      </c>
      <c r="H2814">
        <v>1.1069575</v>
      </c>
      <c r="I2814">
        <v>1.2778925000000001</v>
      </c>
      <c r="J2814">
        <v>1.296265</v>
      </c>
      <c r="K2814">
        <v>1.1414374999999999</v>
      </c>
      <c r="L2814">
        <v>1.1146750000000001</v>
      </c>
      <c r="M2814">
        <v>1.3138874999999999</v>
      </c>
      <c r="N2814">
        <v>1.3675600000000001</v>
      </c>
      <c r="O2814">
        <v>1.41347</v>
      </c>
      <c r="P2814">
        <v>1.4877750000000001</v>
      </c>
      <c r="Q2814">
        <v>1.3233200000000001</v>
      </c>
      <c r="R2814">
        <v>1.5314299999999998</v>
      </c>
      <c r="S2814" t="s">
        <v>34</v>
      </c>
      <c r="T2814">
        <v>2</v>
      </c>
      <c r="U2814" t="s">
        <v>10950</v>
      </c>
      <c r="V2814">
        <v>1</v>
      </c>
      <c r="W2814">
        <v>6.5072100000000005E-4</v>
      </c>
      <c r="X2814">
        <v>79.512</v>
      </c>
      <c r="Y2814">
        <v>60.264000000000003</v>
      </c>
      <c r="Z2814">
        <v>69.725999999999999</v>
      </c>
      <c r="AA2814">
        <v>-0.37919000000000003</v>
      </c>
      <c r="AB2814">
        <v>1470300000</v>
      </c>
      <c r="AC2814">
        <v>709880000</v>
      </c>
      <c r="AD2814">
        <v>760420000</v>
      </c>
      <c r="AE2814">
        <v>424</v>
      </c>
      <c r="AF2814">
        <v>0.88854998399999996</v>
      </c>
      <c r="AG2814">
        <v>1.0729500059999999</v>
      </c>
      <c r="AH2814">
        <v>0.95035999999999998</v>
      </c>
      <c r="AI2814">
        <v>0.967989981</v>
      </c>
      <c r="AJ2814">
        <v>1.037799954</v>
      </c>
      <c r="AK2814">
        <v>1.2335999010000001</v>
      </c>
      <c r="AL2814">
        <v>0.98233997799999995</v>
      </c>
      <c r="AM2814">
        <v>0.96630001099999996</v>
      </c>
      <c r="AN2814">
        <v>1.0779950620000001</v>
      </c>
      <c r="AO2814">
        <v>1.259039998</v>
      </c>
      <c r="AP2814">
        <v>1.059285045</v>
      </c>
      <c r="AQ2814">
        <v>1.1462199690000001</v>
      </c>
      <c r="AR2814">
        <v>1.2644950150000001</v>
      </c>
      <c r="AS2814">
        <v>1.1499199870000001</v>
      </c>
      <c r="AT2814" t="s">
        <v>30</v>
      </c>
      <c r="AU2814" t="s">
        <v>30</v>
      </c>
      <c r="AV2814">
        <v>1.2555800079999999</v>
      </c>
      <c r="AW2814">
        <v>1.37063998</v>
      </c>
      <c r="AX2814">
        <v>0.87210995000000002</v>
      </c>
      <c r="AY2814">
        <v>1.011700034</v>
      </c>
      <c r="AZ2814">
        <v>1.2996000050000001</v>
      </c>
      <c r="BA2814">
        <v>1.2006999249999999</v>
      </c>
      <c r="BB2814">
        <v>1.1529500480000001</v>
      </c>
      <c r="BC2814">
        <v>1.2555000780000001</v>
      </c>
      <c r="BD2814">
        <v>1.196424961</v>
      </c>
      <c r="BE2814">
        <v>1.247615039</v>
      </c>
      <c r="BF2814">
        <v>1.477789998</v>
      </c>
      <c r="BG2814">
        <v>1.333490074</v>
      </c>
      <c r="BH2814">
        <v>1.2235900159999999</v>
      </c>
      <c r="BI2814">
        <v>1.0831300020000001</v>
      </c>
      <c r="BJ2814">
        <v>1.3632799979999999</v>
      </c>
      <c r="BK2814">
        <v>1.585200071</v>
      </c>
      <c r="BL2814">
        <v>1.41347003</v>
      </c>
      <c r="BM2814">
        <v>1.4877749680000001</v>
      </c>
      <c r="BN2814">
        <v>1.391059995</v>
      </c>
      <c r="BO2814">
        <v>1.692220032</v>
      </c>
      <c r="BP2814" t="s">
        <v>16619</v>
      </c>
      <c r="BQ2814" t="s">
        <v>16620</v>
      </c>
      <c r="BR2814" t="s">
        <v>16621</v>
      </c>
      <c r="BS2814" t="s">
        <v>16621</v>
      </c>
      <c r="BT2814" t="s">
        <v>16622</v>
      </c>
      <c r="BU2814" t="s">
        <v>16623</v>
      </c>
      <c r="BV2814" t="s">
        <v>16624</v>
      </c>
      <c r="BW2814" t="s">
        <v>16625</v>
      </c>
      <c r="BY2814" t="s">
        <v>16626</v>
      </c>
      <c r="BZ2814" t="s">
        <v>56</v>
      </c>
      <c r="CA2814">
        <v>169</v>
      </c>
    </row>
    <row r="2815" spans="1:79" x14ac:dyDescent="0.35">
      <c r="A2815">
        <v>0.87210989999999999</v>
      </c>
      <c r="B2815">
        <v>1.0117000300000001</v>
      </c>
      <c r="C2815">
        <v>1.2995999999999999</v>
      </c>
      <c r="D2815">
        <v>1.2006999</v>
      </c>
      <c r="E2815">
        <v>1.1529499999999999</v>
      </c>
      <c r="F2815">
        <v>1.2555000999999999</v>
      </c>
      <c r="G2815">
        <v>1.1964250000000001</v>
      </c>
      <c r="H2815">
        <v>1.2476149999999999</v>
      </c>
      <c r="I2815">
        <v>1.4777899999999999</v>
      </c>
      <c r="J2815">
        <v>1.3334901000000001</v>
      </c>
      <c r="K2815">
        <v>1.22359</v>
      </c>
      <c r="L2815">
        <v>1.0831299999999999</v>
      </c>
      <c r="M2815">
        <v>1.36328</v>
      </c>
      <c r="N2815">
        <v>1.5852001</v>
      </c>
      <c r="O2815">
        <v>1.4118925</v>
      </c>
      <c r="P2815">
        <v>1.3285800000000001</v>
      </c>
      <c r="Q2815">
        <v>1.39106</v>
      </c>
      <c r="R2815">
        <v>1.6922199999999998</v>
      </c>
      <c r="S2815" t="s">
        <v>34</v>
      </c>
      <c r="T2815">
        <v>2</v>
      </c>
      <c r="U2815" t="s">
        <v>10950</v>
      </c>
      <c r="V2815">
        <v>1</v>
      </c>
      <c r="W2815">
        <v>6.5072100000000005E-4</v>
      </c>
      <c r="X2815">
        <v>79.512</v>
      </c>
      <c r="Y2815">
        <v>60.264000000000003</v>
      </c>
      <c r="Z2815">
        <v>69.725999999999999</v>
      </c>
      <c r="AA2815">
        <v>-0.37919000000000003</v>
      </c>
      <c r="AB2815">
        <v>1101000000</v>
      </c>
      <c r="AC2815">
        <v>518770000</v>
      </c>
      <c r="AD2815">
        <v>582190000</v>
      </c>
      <c r="AE2815">
        <v>422</v>
      </c>
      <c r="AF2815" t="s">
        <v>30</v>
      </c>
      <c r="AG2815" t="s">
        <v>30</v>
      </c>
      <c r="AH2815" t="s">
        <v>30</v>
      </c>
      <c r="AI2815" t="s">
        <v>30</v>
      </c>
      <c r="AJ2815" t="s">
        <v>30</v>
      </c>
      <c r="AK2815" t="s">
        <v>30</v>
      </c>
      <c r="AL2815" t="s">
        <v>30</v>
      </c>
      <c r="AM2815" t="s">
        <v>30</v>
      </c>
      <c r="AN2815" t="s">
        <v>30</v>
      </c>
      <c r="AO2815" t="s">
        <v>30</v>
      </c>
      <c r="AP2815" t="s">
        <v>30</v>
      </c>
      <c r="AQ2815" t="s">
        <v>30</v>
      </c>
      <c r="AR2815" t="s">
        <v>30</v>
      </c>
      <c r="AS2815" t="s">
        <v>30</v>
      </c>
      <c r="AT2815">
        <v>1.4103149180000001</v>
      </c>
      <c r="AU2815">
        <v>1.169384956</v>
      </c>
      <c r="AV2815" t="s">
        <v>30</v>
      </c>
      <c r="AW2815" t="s">
        <v>30</v>
      </c>
      <c r="AX2815">
        <v>0.87210995000000002</v>
      </c>
      <c r="AY2815">
        <v>1.011700034</v>
      </c>
      <c r="AZ2815">
        <v>1.2996000050000001</v>
      </c>
      <c r="BA2815">
        <v>1.2006999249999999</v>
      </c>
      <c r="BB2815">
        <v>1.1529500480000001</v>
      </c>
      <c r="BC2815">
        <v>1.2555000780000001</v>
      </c>
      <c r="BD2815">
        <v>1.196424961</v>
      </c>
      <c r="BE2815">
        <v>1.247615039</v>
      </c>
      <c r="BF2815">
        <v>1.477789998</v>
      </c>
      <c r="BG2815">
        <v>1.333490074</v>
      </c>
      <c r="BH2815">
        <v>1.2235900159999999</v>
      </c>
      <c r="BI2815">
        <v>1.0831300020000001</v>
      </c>
      <c r="BJ2815">
        <v>1.3632799979999999</v>
      </c>
      <c r="BK2815">
        <v>1.585200071</v>
      </c>
      <c r="BL2815">
        <v>1.41347003</v>
      </c>
      <c r="BM2815">
        <v>1.4877749680000001</v>
      </c>
      <c r="BN2815">
        <v>1.391059995</v>
      </c>
      <c r="BO2815">
        <v>1.692220032</v>
      </c>
      <c r="BP2815" t="s">
        <v>16619</v>
      </c>
      <c r="BQ2815" t="s">
        <v>16627</v>
      </c>
      <c r="BR2815" t="s">
        <v>16621</v>
      </c>
      <c r="BS2815" t="s">
        <v>16621</v>
      </c>
      <c r="BT2815" t="s">
        <v>16622</v>
      </c>
      <c r="BU2815" t="s">
        <v>16623</v>
      </c>
      <c r="BV2815" t="s">
        <v>16628</v>
      </c>
      <c r="BW2815" t="s">
        <v>16629</v>
      </c>
      <c r="BY2815" t="s">
        <v>16626</v>
      </c>
      <c r="BZ2815" t="s">
        <v>56</v>
      </c>
      <c r="CA2815">
        <v>169</v>
      </c>
    </row>
    <row r="2816" spans="1:79" x14ac:dyDescent="0.35">
      <c r="A2816">
        <v>0.99228498300000001</v>
      </c>
      <c r="B2816">
        <v>0.68982500000000002</v>
      </c>
      <c r="C2816">
        <v>0.79205000000000003</v>
      </c>
      <c r="D2816">
        <v>0.86504000000000003</v>
      </c>
      <c r="E2816">
        <v>0.97182500000000005</v>
      </c>
      <c r="F2816">
        <v>1.11635</v>
      </c>
      <c r="G2816">
        <v>0.93518749000000001</v>
      </c>
      <c r="H2816">
        <v>0.78847250000000002</v>
      </c>
      <c r="I2816">
        <v>0.86548749999999997</v>
      </c>
      <c r="J2816">
        <v>1.145105</v>
      </c>
      <c r="K2816">
        <v>0.80068249999999996</v>
      </c>
      <c r="L2816">
        <v>1.2375399</v>
      </c>
      <c r="M2816">
        <v>0.96790253999999998</v>
      </c>
      <c r="N2816">
        <v>1.23081</v>
      </c>
      <c r="O2816">
        <v>1.1768425</v>
      </c>
      <c r="P2816">
        <v>1.33792</v>
      </c>
      <c r="Q2816">
        <v>1.41347</v>
      </c>
      <c r="R2816">
        <v>0.999529958</v>
      </c>
      <c r="S2816" t="s">
        <v>34</v>
      </c>
      <c r="T2816">
        <v>3</v>
      </c>
      <c r="U2816" t="s">
        <v>10950</v>
      </c>
      <c r="V2816">
        <v>1</v>
      </c>
      <c r="W2816">
        <v>1.64179E-3</v>
      </c>
      <c r="X2816">
        <v>73.927000000000007</v>
      </c>
      <c r="Y2816">
        <v>52.280999999999999</v>
      </c>
      <c r="Z2816">
        <v>41.323</v>
      </c>
      <c r="AA2816">
        <v>-0.97336</v>
      </c>
      <c r="AB2816">
        <v>5409600000</v>
      </c>
      <c r="AC2816">
        <v>2746900000</v>
      </c>
      <c r="AD2816">
        <v>2662600000</v>
      </c>
      <c r="AE2816">
        <v>421</v>
      </c>
      <c r="AF2816">
        <v>1.0272700189999999</v>
      </c>
      <c r="AG2816">
        <v>0.63427001199999999</v>
      </c>
      <c r="AH2816">
        <v>0.765250027</v>
      </c>
      <c r="AI2816">
        <v>0.86651998799999996</v>
      </c>
      <c r="AJ2816">
        <v>0.96809995199999999</v>
      </c>
      <c r="AK2816">
        <v>1.2147999999999999</v>
      </c>
      <c r="AL2816">
        <v>0.94608998300000002</v>
      </c>
      <c r="AM2816">
        <v>0.71152001599999992</v>
      </c>
      <c r="AN2816">
        <v>0.92011505400000004</v>
      </c>
      <c r="AO2816">
        <v>1.398939967</v>
      </c>
      <c r="AP2816">
        <v>0.677385032</v>
      </c>
      <c r="AQ2816">
        <v>1.3300199509999999</v>
      </c>
      <c r="AR2816">
        <v>0.95337504100000003</v>
      </c>
      <c r="AS2816">
        <v>1.3133200409999999</v>
      </c>
      <c r="AT2816">
        <v>1.336714983</v>
      </c>
      <c r="AU2816">
        <v>1.4948649409999999</v>
      </c>
      <c r="AV2816">
        <v>1.627080023</v>
      </c>
      <c r="AW2816">
        <v>0.73543995600000001</v>
      </c>
      <c r="AX2816">
        <v>0.95729994799999996</v>
      </c>
      <c r="AY2816">
        <v>0.74538004400000002</v>
      </c>
      <c r="AZ2816">
        <v>0.81884998100000006</v>
      </c>
      <c r="BA2816">
        <v>0.86355996099999999</v>
      </c>
      <c r="BB2816">
        <v>0.975550056</v>
      </c>
      <c r="BC2816">
        <v>1.0178999900000001</v>
      </c>
      <c r="BD2816">
        <v>0.92428499500000005</v>
      </c>
      <c r="BE2816">
        <v>0.86542499100000003</v>
      </c>
      <c r="BF2816">
        <v>0.81085997799999998</v>
      </c>
      <c r="BG2816">
        <v>0.89127004099999996</v>
      </c>
      <c r="BH2816">
        <v>0.923979938</v>
      </c>
      <c r="BI2816">
        <v>1.1450599429999999</v>
      </c>
      <c r="BJ2816">
        <v>0.98243004099999998</v>
      </c>
      <c r="BK2816">
        <v>1.148300052</v>
      </c>
      <c r="BL2816">
        <v>1.016970038</v>
      </c>
      <c r="BM2816">
        <v>1.1809749599999999</v>
      </c>
      <c r="BN2816">
        <v>1.199859977</v>
      </c>
      <c r="BO2816">
        <v>1.2636199590000001</v>
      </c>
      <c r="BP2816" t="s">
        <v>7202</v>
      </c>
      <c r="BQ2816" t="s">
        <v>16630</v>
      </c>
      <c r="BR2816" t="s">
        <v>7204</v>
      </c>
      <c r="BS2816" t="s">
        <v>7204</v>
      </c>
      <c r="BT2816" t="s">
        <v>7201</v>
      </c>
      <c r="BU2816" t="s">
        <v>7205</v>
      </c>
      <c r="BV2816" t="s">
        <v>16631</v>
      </c>
      <c r="BW2816" t="s">
        <v>16632</v>
      </c>
      <c r="BX2816" t="s">
        <v>3987</v>
      </c>
      <c r="BY2816" t="s">
        <v>7208</v>
      </c>
      <c r="BZ2816" t="s">
        <v>56</v>
      </c>
      <c r="CA2816">
        <v>976</v>
      </c>
    </row>
    <row r="2817" spans="1:79" x14ac:dyDescent="0.35">
      <c r="A2817">
        <v>1.0025750099999999</v>
      </c>
      <c r="B2817">
        <v>1.050125</v>
      </c>
      <c r="C2817">
        <v>0.99775001399999996</v>
      </c>
      <c r="D2817">
        <v>1.0653999999999999</v>
      </c>
      <c r="E2817">
        <v>1.137275</v>
      </c>
      <c r="F2817">
        <v>1.0949499600000001</v>
      </c>
      <c r="G2817">
        <v>1.1921249999999999</v>
      </c>
      <c r="H2817">
        <v>1.0498175000000001</v>
      </c>
      <c r="I2817">
        <v>1.1681425999999999</v>
      </c>
      <c r="J2817">
        <v>1.0564100400000001</v>
      </c>
      <c r="K2817">
        <v>1.1519250000000001</v>
      </c>
      <c r="L2817">
        <v>1.0209499900000001</v>
      </c>
      <c r="M2817">
        <v>1.1216625</v>
      </c>
      <c r="N2817">
        <v>1.0708650399999999</v>
      </c>
      <c r="O2817">
        <v>1.1075625</v>
      </c>
      <c r="P2817">
        <v>1.1227149999999999</v>
      </c>
      <c r="Q2817">
        <v>1.12233</v>
      </c>
      <c r="R2817">
        <v>1.0160500100000001</v>
      </c>
      <c r="S2817" t="s">
        <v>34</v>
      </c>
      <c r="T2817">
        <v>2</v>
      </c>
      <c r="U2817" t="s">
        <v>10950</v>
      </c>
      <c r="V2817">
        <v>0.94373099999999999</v>
      </c>
      <c r="W2817">
        <v>8.4175999999999999E-4</v>
      </c>
      <c r="X2817">
        <v>108.56</v>
      </c>
      <c r="Y2817">
        <v>54.997</v>
      </c>
      <c r="Z2817">
        <v>69.352000000000004</v>
      </c>
      <c r="AA2817">
        <v>-0.52454000000000001</v>
      </c>
      <c r="AB2817">
        <v>9099100000</v>
      </c>
      <c r="AC2817">
        <v>4269800000</v>
      </c>
      <c r="AD2817">
        <v>4829300000</v>
      </c>
      <c r="AE2817">
        <v>2065</v>
      </c>
      <c r="AF2817">
        <v>0.93255001299999996</v>
      </c>
      <c r="AG2817">
        <v>1.028849959</v>
      </c>
      <c r="AH2817">
        <v>0.87180000499999999</v>
      </c>
      <c r="AI2817" t="s">
        <v>30</v>
      </c>
      <c r="AJ2817">
        <v>1.0022999050000001</v>
      </c>
      <c r="AK2817">
        <v>1.0396999119999999</v>
      </c>
      <c r="AL2817" t="s">
        <v>30</v>
      </c>
      <c r="AM2817">
        <v>1.0696600080000001</v>
      </c>
      <c r="AN2817">
        <v>1.1858950850000001</v>
      </c>
      <c r="AO2817">
        <v>0.954030037</v>
      </c>
      <c r="AP2817">
        <v>1.1519249679999999</v>
      </c>
      <c r="AQ2817">
        <v>1.020689964</v>
      </c>
      <c r="AR2817">
        <v>1.173895001</v>
      </c>
      <c r="AS2817">
        <v>1.066280007</v>
      </c>
      <c r="AT2817">
        <v>1.218514919</v>
      </c>
      <c r="AU2817">
        <v>0.94235497700000004</v>
      </c>
      <c r="AV2817">
        <v>1.0825000410000001</v>
      </c>
      <c r="AW2817">
        <v>1.0231300000000001</v>
      </c>
      <c r="AX2817">
        <v>1.0726000069999999</v>
      </c>
      <c r="AY2817">
        <v>1.0714000459999999</v>
      </c>
      <c r="AZ2817">
        <v>1.123700023</v>
      </c>
      <c r="BA2817">
        <v>1.065400004</v>
      </c>
      <c r="BB2817">
        <v>1.2722500560000001</v>
      </c>
      <c r="BC2817">
        <v>1.150200009</v>
      </c>
      <c r="BD2817">
        <v>1.1921249629999999</v>
      </c>
      <c r="BE2817">
        <v>1.0299749970000001</v>
      </c>
      <c r="BF2817">
        <v>1.150390029</v>
      </c>
      <c r="BG2817">
        <v>1.1587900520000001</v>
      </c>
      <c r="BH2817" t="s">
        <v>30</v>
      </c>
      <c r="BI2817">
        <v>1.0212100150000001</v>
      </c>
      <c r="BJ2817">
        <v>1.069430053</v>
      </c>
      <c r="BK2817">
        <v>1.0754500629999999</v>
      </c>
      <c r="BL2817">
        <v>0.99660998599999995</v>
      </c>
      <c r="BM2817">
        <v>1.3030749560000001</v>
      </c>
      <c r="BN2817">
        <v>1.1621599200000001</v>
      </c>
      <c r="BO2817">
        <v>1.008970022</v>
      </c>
      <c r="BP2817" t="s">
        <v>16633</v>
      </c>
      <c r="BQ2817" t="s">
        <v>16634</v>
      </c>
      <c r="BR2817" t="s">
        <v>7219</v>
      </c>
      <c r="BS2817" t="s">
        <v>7220</v>
      </c>
      <c r="BT2817" t="s">
        <v>7212</v>
      </c>
      <c r="BU2817" t="s">
        <v>7213</v>
      </c>
      <c r="BV2817" t="s">
        <v>16635</v>
      </c>
      <c r="BW2817" t="s">
        <v>16636</v>
      </c>
      <c r="BY2817" t="s">
        <v>16637</v>
      </c>
      <c r="BZ2817">
        <v>1</v>
      </c>
      <c r="CA2817" t="s">
        <v>7224</v>
      </c>
    </row>
    <row r="2818" spans="1:79" x14ac:dyDescent="0.35">
      <c r="A2818">
        <v>1.0025750099999999</v>
      </c>
      <c r="B2818">
        <v>1.050125</v>
      </c>
      <c r="C2818">
        <v>0.99775001399999996</v>
      </c>
      <c r="D2818">
        <v>1.0427999800000001</v>
      </c>
      <c r="E2818">
        <v>1.137275</v>
      </c>
      <c r="F2818">
        <v>1.0949499600000001</v>
      </c>
      <c r="G2818">
        <v>1.0886374700000001</v>
      </c>
      <c r="H2818">
        <v>1.0498175000000001</v>
      </c>
      <c r="I2818">
        <v>1.1681425999999999</v>
      </c>
      <c r="J2818">
        <v>1.0564100400000001</v>
      </c>
      <c r="K2818">
        <v>1.1663574999999999</v>
      </c>
      <c r="L2818">
        <v>1.0209499900000001</v>
      </c>
      <c r="M2818">
        <v>1.1216625</v>
      </c>
      <c r="N2818">
        <v>1.0708650399999999</v>
      </c>
      <c r="O2818">
        <v>1.1075625</v>
      </c>
      <c r="P2818">
        <v>1.1227149999999999</v>
      </c>
      <c r="Q2818">
        <v>1.12233</v>
      </c>
      <c r="R2818">
        <v>1.008970022</v>
      </c>
      <c r="S2818" t="s">
        <v>34</v>
      </c>
      <c r="T2818">
        <v>2</v>
      </c>
      <c r="U2818" t="s">
        <v>10950</v>
      </c>
      <c r="V2818">
        <v>0.856429</v>
      </c>
      <c r="W2818">
        <v>6.8857100000000002E-4</v>
      </c>
      <c r="X2818">
        <v>119.39</v>
      </c>
      <c r="Y2818">
        <v>67.138999999999996</v>
      </c>
      <c r="Z2818">
        <v>119.39</v>
      </c>
      <c r="AA2818">
        <v>-0.42893999999999999</v>
      </c>
      <c r="AB2818">
        <v>9427000000</v>
      </c>
      <c r="AC2818">
        <v>4423800000</v>
      </c>
      <c r="AD2818">
        <v>5003200000</v>
      </c>
      <c r="AE2818">
        <v>2064</v>
      </c>
      <c r="AF2818">
        <v>0.93255001299999996</v>
      </c>
      <c r="AG2818">
        <v>1.028849959</v>
      </c>
      <c r="AH2818">
        <v>0.87180000499999999</v>
      </c>
      <c r="AI2818">
        <v>1.020199955</v>
      </c>
      <c r="AJ2818">
        <v>1.0022999050000001</v>
      </c>
      <c r="AK2818">
        <v>1.0396999119999999</v>
      </c>
      <c r="AL2818">
        <v>0.98514997999999998</v>
      </c>
      <c r="AM2818">
        <v>1.0696600080000001</v>
      </c>
      <c r="AN2818">
        <v>1.1858950850000001</v>
      </c>
      <c r="AO2818">
        <v>0.954030037</v>
      </c>
      <c r="AP2818">
        <v>1.1519249679999999</v>
      </c>
      <c r="AQ2818">
        <v>1.020689964</v>
      </c>
      <c r="AR2818">
        <v>1.173895001</v>
      </c>
      <c r="AS2818">
        <v>1.066280007</v>
      </c>
      <c r="AT2818">
        <v>1.218514919</v>
      </c>
      <c r="AU2818">
        <v>0.94235497700000004</v>
      </c>
      <c r="AV2818">
        <v>1.0825000410000001</v>
      </c>
      <c r="AW2818" t="s">
        <v>30</v>
      </c>
      <c r="AX2818">
        <v>1.0726000069999999</v>
      </c>
      <c r="AY2818">
        <v>1.0714000459999999</v>
      </c>
      <c r="AZ2818">
        <v>1.123700023</v>
      </c>
      <c r="BA2818">
        <v>1.065400004</v>
      </c>
      <c r="BB2818">
        <v>1.2722500560000001</v>
      </c>
      <c r="BC2818">
        <v>1.150200009</v>
      </c>
      <c r="BD2818">
        <v>1.1921249629999999</v>
      </c>
      <c r="BE2818">
        <v>1.0299749970000001</v>
      </c>
      <c r="BF2818">
        <v>1.150390029</v>
      </c>
      <c r="BG2818">
        <v>1.1587900520000001</v>
      </c>
      <c r="BH2818">
        <v>1.1807899479999999</v>
      </c>
      <c r="BI2818">
        <v>1.0212100150000001</v>
      </c>
      <c r="BJ2818">
        <v>1.069430053</v>
      </c>
      <c r="BK2818">
        <v>1.0754500629999999</v>
      </c>
      <c r="BL2818">
        <v>0.99660998599999995</v>
      </c>
      <c r="BM2818">
        <v>1.3030749560000001</v>
      </c>
      <c r="BN2818">
        <v>1.1621599200000001</v>
      </c>
      <c r="BO2818">
        <v>1.008970022</v>
      </c>
      <c r="BP2818" t="s">
        <v>16633</v>
      </c>
      <c r="BQ2818" t="s">
        <v>16638</v>
      </c>
      <c r="BR2818" t="s">
        <v>7219</v>
      </c>
      <c r="BS2818" t="s">
        <v>7220</v>
      </c>
      <c r="BT2818" t="s">
        <v>7212</v>
      </c>
      <c r="BU2818" t="s">
        <v>7213</v>
      </c>
      <c r="BV2818" t="s">
        <v>16639</v>
      </c>
      <c r="BW2818" t="s">
        <v>16640</v>
      </c>
      <c r="BY2818" t="s">
        <v>16641</v>
      </c>
      <c r="BZ2818">
        <v>1</v>
      </c>
      <c r="CA2818" t="s">
        <v>7224</v>
      </c>
    </row>
    <row r="2819" spans="1:79" x14ac:dyDescent="0.35">
      <c r="A2819">
        <v>0.85869499999999999</v>
      </c>
      <c r="B2819">
        <v>0.88582499999999997</v>
      </c>
      <c r="C2819">
        <v>1.38245</v>
      </c>
      <c r="D2819">
        <v>0.96801499000000002</v>
      </c>
      <c r="E2819">
        <v>0.98662501999999996</v>
      </c>
      <c r="F2819">
        <v>1.0031600000000001</v>
      </c>
      <c r="G2819">
        <v>1.247125</v>
      </c>
      <c r="H2819">
        <v>1.0494425000000001</v>
      </c>
      <c r="I2819">
        <v>1.2625424999999999</v>
      </c>
      <c r="J2819">
        <v>1.1012150000000001</v>
      </c>
      <c r="K2819">
        <v>0.88706750000000001</v>
      </c>
      <c r="L2819">
        <v>1.1075299999999999</v>
      </c>
      <c r="M2819">
        <v>1.19228</v>
      </c>
      <c r="N2819">
        <v>1.03025502</v>
      </c>
      <c r="O2819">
        <v>1.08958</v>
      </c>
      <c r="P2819">
        <v>1.04088497</v>
      </c>
      <c r="Q2819">
        <v>1.329555</v>
      </c>
      <c r="R2819">
        <v>1.1878150000000001</v>
      </c>
      <c r="S2819" t="s">
        <v>34</v>
      </c>
      <c r="T2819">
        <v>4</v>
      </c>
      <c r="U2819" t="s">
        <v>10950</v>
      </c>
      <c r="V2819">
        <v>1</v>
      </c>
      <c r="W2819">
        <v>3.0348799999999998E-4</v>
      </c>
      <c r="X2819">
        <v>96.233999999999995</v>
      </c>
      <c r="Y2819">
        <v>64.915000000000006</v>
      </c>
      <c r="Z2819">
        <v>95.988</v>
      </c>
      <c r="AA2819">
        <v>0.10022</v>
      </c>
      <c r="AB2819">
        <v>2342600000</v>
      </c>
      <c r="AC2819">
        <v>1122400000</v>
      </c>
      <c r="AD2819">
        <v>1220200000</v>
      </c>
      <c r="AE2819">
        <v>756</v>
      </c>
      <c r="AF2819">
        <v>0.90065002399999994</v>
      </c>
      <c r="AG2819">
        <v>0.83104997899999999</v>
      </c>
      <c r="AH2819">
        <v>1.7372000220000001</v>
      </c>
      <c r="AI2819">
        <v>0.97571998800000004</v>
      </c>
      <c r="AJ2819">
        <v>0.98769998599999997</v>
      </c>
      <c r="AK2819">
        <v>1.0515999789999999</v>
      </c>
      <c r="AL2819" t="s">
        <v>30</v>
      </c>
      <c r="AM2819">
        <v>0.99167001200000005</v>
      </c>
      <c r="AN2819">
        <v>1.2435950039999999</v>
      </c>
      <c r="AO2819">
        <v>1.0593399999999999</v>
      </c>
      <c r="AP2819">
        <v>0.80231499699999997</v>
      </c>
      <c r="AQ2819">
        <v>0.90439999100000001</v>
      </c>
      <c r="AR2819" t="s">
        <v>30</v>
      </c>
      <c r="AS2819">
        <v>1.066139996</v>
      </c>
      <c r="AT2819" t="s">
        <v>30</v>
      </c>
      <c r="AU2819" t="s">
        <v>30</v>
      </c>
      <c r="AV2819">
        <v>0.93285000299999998</v>
      </c>
      <c r="AW2819">
        <v>1.3671399950000001</v>
      </c>
      <c r="AX2819">
        <v>0.81673997600000003</v>
      </c>
      <c r="AY2819">
        <v>0.94060003800000003</v>
      </c>
      <c r="AZ2819">
        <v>1.0276999469999999</v>
      </c>
      <c r="BA2819">
        <v>0.96030998199999995</v>
      </c>
      <c r="BB2819">
        <v>0.98555004599999996</v>
      </c>
      <c r="BC2819">
        <v>0.95472002</v>
      </c>
      <c r="BD2819">
        <v>1.2471250300000001</v>
      </c>
      <c r="BE2819">
        <v>1.1072149870000001</v>
      </c>
      <c r="BF2819">
        <v>1.281489968</v>
      </c>
      <c r="BG2819">
        <v>1.1430900689999999</v>
      </c>
      <c r="BH2819">
        <v>0.97181993700000002</v>
      </c>
      <c r="BI2819">
        <v>1.3106600049999999</v>
      </c>
      <c r="BJ2819">
        <v>1.192279994</v>
      </c>
      <c r="BK2819">
        <v>0.99437004299999998</v>
      </c>
      <c r="BL2819">
        <v>1.0895799989999999</v>
      </c>
      <c r="BM2819">
        <v>1.040884972</v>
      </c>
      <c r="BN2819">
        <v>1.726259947</v>
      </c>
      <c r="BO2819">
        <v>1.008490026</v>
      </c>
      <c r="BP2819" t="s">
        <v>16642</v>
      </c>
      <c r="BQ2819">
        <v>756</v>
      </c>
      <c r="BR2819" t="s">
        <v>16642</v>
      </c>
      <c r="BS2819" t="s">
        <v>16642</v>
      </c>
      <c r="BT2819" t="s">
        <v>16643</v>
      </c>
      <c r="BU2819" t="s">
        <v>16644</v>
      </c>
      <c r="BV2819" t="s">
        <v>16645</v>
      </c>
      <c r="BW2819" t="s">
        <v>16646</v>
      </c>
      <c r="BY2819" t="s">
        <v>16647</v>
      </c>
      <c r="BZ2819">
        <v>1</v>
      </c>
      <c r="CA2819">
        <v>2108</v>
      </c>
    </row>
    <row r="2820" spans="1:79" x14ac:dyDescent="0.35">
      <c r="A2820">
        <v>0.98789501000000002</v>
      </c>
      <c r="B2820">
        <v>1.1464751</v>
      </c>
      <c r="C2820">
        <v>1.2446999999999999</v>
      </c>
      <c r="D2820">
        <v>1.1643498999999999</v>
      </c>
      <c r="E2820">
        <v>1.2772749999999999</v>
      </c>
      <c r="F2820">
        <v>1.2701500000000001</v>
      </c>
      <c r="G2820">
        <v>1.2436475</v>
      </c>
      <c r="H2820">
        <v>1.2194024999999999</v>
      </c>
      <c r="I2820">
        <v>1.0347875099999999</v>
      </c>
      <c r="J2820">
        <v>1.0853050399999999</v>
      </c>
      <c r="K2820">
        <v>1.04764748</v>
      </c>
      <c r="L2820">
        <v>1.05877998</v>
      </c>
      <c r="M2820">
        <v>1.0247075299999999</v>
      </c>
      <c r="N2820">
        <v>1.05349001</v>
      </c>
      <c r="O2820">
        <v>0.94525751000000002</v>
      </c>
      <c r="P2820">
        <v>0.87863999999999998</v>
      </c>
      <c r="Q2820">
        <v>0.94413501</v>
      </c>
      <c r="R2820">
        <v>0.86763499999999993</v>
      </c>
      <c r="S2820" t="s">
        <v>34</v>
      </c>
      <c r="T2820">
        <v>3</v>
      </c>
      <c r="U2820" t="s">
        <v>10950</v>
      </c>
      <c r="V2820">
        <v>0.99999899999999997</v>
      </c>
      <c r="W2820" s="1">
        <v>5.6699999999999996E-25</v>
      </c>
      <c r="X2820">
        <v>162.26</v>
      </c>
      <c r="Y2820">
        <v>136.81</v>
      </c>
      <c r="Z2820">
        <v>145.52000000000001</v>
      </c>
      <c r="AA2820">
        <v>-0.11267000000000001</v>
      </c>
      <c r="AB2820">
        <v>5513100000</v>
      </c>
      <c r="AC2820">
        <v>2732200000</v>
      </c>
      <c r="AD2820">
        <v>2780900000</v>
      </c>
      <c r="AE2820">
        <v>592</v>
      </c>
      <c r="AF2820">
        <v>0.97716003699999998</v>
      </c>
      <c r="AG2820">
        <v>1.1888500449999999</v>
      </c>
      <c r="AH2820">
        <v>1.2346999649999999</v>
      </c>
      <c r="AI2820">
        <v>1.0775999430000001</v>
      </c>
      <c r="AJ2820">
        <v>1.1997998949999999</v>
      </c>
      <c r="AK2820">
        <v>1.30309999</v>
      </c>
      <c r="AL2820">
        <v>1.2981700300000001</v>
      </c>
      <c r="AM2820">
        <v>1.256790042</v>
      </c>
      <c r="AN2820">
        <v>1.0033850070000001</v>
      </c>
      <c r="AO2820">
        <v>1.044120014</v>
      </c>
      <c r="AP2820">
        <v>0.96120500600000003</v>
      </c>
      <c r="AQ2820">
        <v>1.0126000049999999</v>
      </c>
      <c r="AR2820">
        <v>1.0694349999999999</v>
      </c>
      <c r="AS2820">
        <v>1.042019963</v>
      </c>
      <c r="AT2820">
        <v>0.97498500300000002</v>
      </c>
      <c r="AU2820">
        <v>0.93097496000000002</v>
      </c>
      <c r="AV2820">
        <v>1.0091900229999999</v>
      </c>
      <c r="AW2820">
        <v>0.88702994599999996</v>
      </c>
      <c r="AX2820">
        <v>0.99862998700000005</v>
      </c>
      <c r="AY2820">
        <v>1.1041001079999999</v>
      </c>
      <c r="AZ2820">
        <v>1.254699945</v>
      </c>
      <c r="BA2820">
        <v>1.2510999439999999</v>
      </c>
      <c r="BB2820">
        <v>1.3547500370000001</v>
      </c>
      <c r="BC2820">
        <v>1.2372000220000001</v>
      </c>
      <c r="BD2820">
        <v>1.1891249420000001</v>
      </c>
      <c r="BE2820">
        <v>1.182015002</v>
      </c>
      <c r="BF2820">
        <v>1.0661900040000001</v>
      </c>
      <c r="BG2820">
        <v>1.126490057</v>
      </c>
      <c r="BH2820">
        <v>1.1340899470000001</v>
      </c>
      <c r="BI2820">
        <v>1.1049599649999999</v>
      </c>
      <c r="BJ2820">
        <v>0.97998005200000005</v>
      </c>
      <c r="BK2820">
        <v>1.064960063</v>
      </c>
      <c r="BL2820">
        <v>0.915530026</v>
      </c>
      <c r="BM2820">
        <v>0.82630497199999997</v>
      </c>
      <c r="BN2820">
        <v>0.87907999800000003</v>
      </c>
      <c r="BO2820">
        <v>0.84824001800000004</v>
      </c>
      <c r="BP2820" t="s">
        <v>7263</v>
      </c>
      <c r="BQ2820">
        <v>592</v>
      </c>
      <c r="BR2820" t="s">
        <v>7263</v>
      </c>
      <c r="BS2820" t="s">
        <v>7263</v>
      </c>
      <c r="BT2820" t="s">
        <v>7262</v>
      </c>
      <c r="BU2820" t="s">
        <v>7264</v>
      </c>
      <c r="BV2820" t="s">
        <v>16648</v>
      </c>
      <c r="BW2820" t="s">
        <v>16649</v>
      </c>
      <c r="BY2820" t="s">
        <v>16650</v>
      </c>
      <c r="BZ2820" t="s">
        <v>224</v>
      </c>
      <c r="CA2820">
        <v>3555</v>
      </c>
    </row>
    <row r="2821" spans="1:79" x14ac:dyDescent="0.35">
      <c r="A2821">
        <v>0.95049000000000006</v>
      </c>
      <c r="B2821">
        <v>1.6253500000000001</v>
      </c>
      <c r="C2821">
        <v>1.6952750000000001</v>
      </c>
      <c r="D2821">
        <v>1.7652000000000001</v>
      </c>
      <c r="E2821">
        <v>1.8003</v>
      </c>
      <c r="F2821">
        <v>1.8120849999999999</v>
      </c>
      <c r="G2821">
        <v>1.8238699999999999</v>
      </c>
      <c r="H2821">
        <v>0</v>
      </c>
      <c r="I2821">
        <v>0</v>
      </c>
      <c r="J2821">
        <v>1.8004400999999999</v>
      </c>
      <c r="K2821">
        <v>1.735365</v>
      </c>
      <c r="L2821">
        <v>1.6702900000000001</v>
      </c>
      <c r="M2821">
        <v>1.4160874999999999</v>
      </c>
      <c r="N2821">
        <v>1.89341</v>
      </c>
      <c r="O2821">
        <v>1.1326925000000001</v>
      </c>
      <c r="P2821">
        <v>1.149775</v>
      </c>
      <c r="Q2821">
        <v>1.15957</v>
      </c>
      <c r="R2821">
        <v>0.99908998599999999</v>
      </c>
      <c r="S2821" t="s">
        <v>34</v>
      </c>
      <c r="T2821">
        <v>2</v>
      </c>
      <c r="U2821" t="s">
        <v>10950</v>
      </c>
      <c r="V2821">
        <v>0.99995000000000001</v>
      </c>
      <c r="W2821">
        <v>9.9538100000000004E-4</v>
      </c>
      <c r="X2821">
        <v>76.759</v>
      </c>
      <c r="Y2821">
        <v>45.085000000000001</v>
      </c>
      <c r="Z2821">
        <v>60.901000000000003</v>
      </c>
      <c r="AA2821">
        <v>0.23141999999999999</v>
      </c>
      <c r="AB2821">
        <v>432090000</v>
      </c>
      <c r="AC2821">
        <v>192630000</v>
      </c>
      <c r="AD2821">
        <v>239460000</v>
      </c>
      <c r="AE2821">
        <v>558</v>
      </c>
      <c r="AF2821">
        <v>0.950489998</v>
      </c>
      <c r="AG2821">
        <v>1.6253499979999999</v>
      </c>
      <c r="AH2821" t="s">
        <v>30</v>
      </c>
      <c r="AI2821">
        <v>1.765199959</v>
      </c>
      <c r="AJ2821">
        <v>1.800300002</v>
      </c>
      <c r="AK2821" t="s">
        <v>30</v>
      </c>
      <c r="AL2821">
        <v>1.8238700030000001</v>
      </c>
      <c r="AM2821" t="s">
        <v>30</v>
      </c>
      <c r="AN2821" t="s">
        <v>30</v>
      </c>
      <c r="AO2821">
        <v>1.8004400729999999</v>
      </c>
      <c r="AP2821" t="s">
        <v>30</v>
      </c>
      <c r="AQ2821">
        <v>1.4027199750000001</v>
      </c>
      <c r="AR2821">
        <v>1.336194992</v>
      </c>
      <c r="AS2821">
        <v>1.601819992</v>
      </c>
      <c r="AT2821">
        <v>1.0504149789999999</v>
      </c>
      <c r="AU2821">
        <v>1.0941749810000001</v>
      </c>
      <c r="AV2821">
        <v>0.90138000200000001</v>
      </c>
      <c r="AW2821">
        <v>0.88344997199999997</v>
      </c>
      <c r="AX2821" t="s">
        <v>30</v>
      </c>
      <c r="AY2821" t="s">
        <v>30</v>
      </c>
      <c r="AZ2821" t="s">
        <v>30</v>
      </c>
      <c r="BA2821" t="s">
        <v>30</v>
      </c>
      <c r="BB2821" t="s">
        <v>30</v>
      </c>
      <c r="BC2821" t="s">
        <v>30</v>
      </c>
      <c r="BD2821" t="s">
        <v>30</v>
      </c>
      <c r="BE2821" t="s">
        <v>30</v>
      </c>
      <c r="BF2821" t="s">
        <v>30</v>
      </c>
      <c r="BG2821" t="s">
        <v>30</v>
      </c>
      <c r="BH2821" t="s">
        <v>30</v>
      </c>
      <c r="BI2821">
        <v>1.937860012</v>
      </c>
      <c r="BJ2821">
        <v>1.4959799650000001</v>
      </c>
      <c r="BK2821">
        <v>2.1850000620000003</v>
      </c>
      <c r="BL2821">
        <v>1.214969993</v>
      </c>
      <c r="BM2821">
        <v>1.205374956</v>
      </c>
      <c r="BN2821">
        <v>1.417760015</v>
      </c>
      <c r="BO2821">
        <v>1.11473</v>
      </c>
      <c r="BP2821" t="s">
        <v>16652</v>
      </c>
      <c r="BQ2821" t="s">
        <v>16653</v>
      </c>
      <c r="BR2821" t="s">
        <v>16654</v>
      </c>
      <c r="BS2821" t="s">
        <v>16654</v>
      </c>
      <c r="BT2821" t="s">
        <v>16651</v>
      </c>
      <c r="BU2821" t="s">
        <v>16655</v>
      </c>
      <c r="BV2821" t="s">
        <v>16656</v>
      </c>
      <c r="BW2821" t="s">
        <v>16657</v>
      </c>
      <c r="BY2821" t="s">
        <v>16658</v>
      </c>
      <c r="BZ2821">
        <v>1</v>
      </c>
      <c r="CA2821">
        <v>418</v>
      </c>
    </row>
    <row r="2822" spans="1:79" x14ac:dyDescent="0.35">
      <c r="A2822">
        <v>1.0449999599999999</v>
      </c>
      <c r="B2822">
        <v>1.1416249999999999</v>
      </c>
      <c r="C2822">
        <v>1.2041999999999999</v>
      </c>
      <c r="D2822">
        <v>1.1901999999999999</v>
      </c>
      <c r="E2822">
        <v>1.2838501</v>
      </c>
      <c r="F2822">
        <v>1.2077</v>
      </c>
      <c r="G2822">
        <v>0.95190501000000005</v>
      </c>
      <c r="H2822">
        <v>1.2116150000000001</v>
      </c>
      <c r="I2822">
        <v>1.29799</v>
      </c>
      <c r="J2822">
        <v>1.5250900000000001</v>
      </c>
      <c r="K2822">
        <v>1.5996899999999998</v>
      </c>
      <c r="L2822">
        <v>1.9766599999999999</v>
      </c>
      <c r="M2822">
        <v>1.3542801</v>
      </c>
      <c r="N2822">
        <v>1.5721000000000001</v>
      </c>
      <c r="O2822">
        <v>1.3443700000000001</v>
      </c>
      <c r="P2822">
        <v>1.472275</v>
      </c>
      <c r="Q2822">
        <v>1.5288599999999999</v>
      </c>
      <c r="R2822">
        <v>1.2788200000000001</v>
      </c>
      <c r="S2822" t="s">
        <v>34</v>
      </c>
      <c r="T2822">
        <v>3</v>
      </c>
      <c r="U2822" t="s">
        <v>10950</v>
      </c>
      <c r="V2822">
        <v>0.92749300000000001</v>
      </c>
      <c r="W2822">
        <v>2.0343E-4</v>
      </c>
      <c r="X2822">
        <v>122.7</v>
      </c>
      <c r="Y2822">
        <v>49.011000000000003</v>
      </c>
      <c r="Z2822">
        <v>122.7</v>
      </c>
      <c r="AA2822">
        <v>0.25564999999999999</v>
      </c>
      <c r="AB2822">
        <v>645130000</v>
      </c>
      <c r="AC2822">
        <v>265810000</v>
      </c>
      <c r="AD2822">
        <v>379320000</v>
      </c>
      <c r="AE2822">
        <v>584</v>
      </c>
      <c r="AF2822" t="s">
        <v>30</v>
      </c>
      <c r="AG2822">
        <v>1.1411499979999999</v>
      </c>
      <c r="AH2822" t="s">
        <v>30</v>
      </c>
      <c r="AI2822" t="s">
        <v>30</v>
      </c>
      <c r="AJ2822" t="s">
        <v>30</v>
      </c>
      <c r="AK2822" t="s">
        <v>30</v>
      </c>
      <c r="AL2822" t="s">
        <v>30</v>
      </c>
      <c r="AM2822" t="s">
        <v>30</v>
      </c>
      <c r="AN2822" t="s">
        <v>30</v>
      </c>
      <c r="AO2822" t="s">
        <v>30</v>
      </c>
      <c r="AP2822" t="s">
        <v>30</v>
      </c>
      <c r="AQ2822" t="s">
        <v>30</v>
      </c>
      <c r="AR2822" t="s">
        <v>30</v>
      </c>
      <c r="AS2822" t="s">
        <v>30</v>
      </c>
      <c r="AT2822" t="s">
        <v>30</v>
      </c>
      <c r="AU2822" t="s">
        <v>30</v>
      </c>
      <c r="AV2822" t="s">
        <v>30</v>
      </c>
      <c r="AW2822" t="s">
        <v>30</v>
      </c>
      <c r="AX2822">
        <v>1.0449999569999999</v>
      </c>
      <c r="AY2822">
        <v>1.1421000960000001</v>
      </c>
      <c r="AZ2822">
        <v>1.2042000289999999</v>
      </c>
      <c r="BA2822">
        <v>1.190199971</v>
      </c>
      <c r="BB2822">
        <v>1.2838500740000001</v>
      </c>
      <c r="BC2822">
        <v>1.207700014</v>
      </c>
      <c r="BD2822">
        <v>0.95190501199999999</v>
      </c>
      <c r="BE2822">
        <v>1.211615026</v>
      </c>
      <c r="BF2822">
        <v>1.2979899640000001</v>
      </c>
      <c r="BG2822">
        <v>1.525090039</v>
      </c>
      <c r="BH2822">
        <v>1.5996899600000001</v>
      </c>
      <c r="BI2822">
        <v>1.976660013</v>
      </c>
      <c r="BJ2822">
        <v>1.354280055</v>
      </c>
      <c r="BK2822">
        <v>1.5721000429999998</v>
      </c>
      <c r="BL2822">
        <v>1.3443700080000001</v>
      </c>
      <c r="BM2822">
        <v>1.472275019</v>
      </c>
      <c r="BN2822">
        <v>1.5288599729999999</v>
      </c>
      <c r="BO2822">
        <v>1.278819978</v>
      </c>
      <c r="BP2822" t="s">
        <v>16660</v>
      </c>
      <c r="BQ2822" t="s">
        <v>16661</v>
      </c>
      <c r="BR2822" t="s">
        <v>16662</v>
      </c>
      <c r="BS2822" t="s">
        <v>16662</v>
      </c>
      <c r="BT2822" t="s">
        <v>16659</v>
      </c>
      <c r="BU2822" t="s">
        <v>16663</v>
      </c>
      <c r="BV2822" t="s">
        <v>16664</v>
      </c>
      <c r="BW2822" t="s">
        <v>16665</v>
      </c>
      <c r="BY2822" t="s">
        <v>16666</v>
      </c>
      <c r="BZ2822">
        <v>1</v>
      </c>
      <c r="CA2822">
        <v>1619</v>
      </c>
    </row>
    <row r="2823" spans="1:79" x14ac:dyDescent="0.35">
      <c r="A2823">
        <v>0.84206500000000006</v>
      </c>
      <c r="B2823">
        <v>1.4687001</v>
      </c>
      <c r="C2823">
        <v>1.2101999999999999</v>
      </c>
      <c r="D2823">
        <v>1.2361998999999999</v>
      </c>
      <c r="E2823">
        <v>1.1216250000000001</v>
      </c>
      <c r="F2823">
        <v>1.15795</v>
      </c>
      <c r="G2823">
        <v>1.1619174999999999</v>
      </c>
      <c r="H2823">
        <v>1.1590024999999999</v>
      </c>
      <c r="I2823">
        <v>1.2980925000000001</v>
      </c>
      <c r="J2823">
        <v>1.3643151</v>
      </c>
      <c r="K2823">
        <v>1.3876575</v>
      </c>
      <c r="L2823">
        <v>1.35239</v>
      </c>
      <c r="M2823">
        <v>1.3556375000000001</v>
      </c>
      <c r="N2823">
        <v>1.4366099999999999</v>
      </c>
      <c r="O2823">
        <v>1.4207925000000001</v>
      </c>
      <c r="P2823">
        <v>1.2867199999999999</v>
      </c>
      <c r="Q2823">
        <v>1.27094</v>
      </c>
      <c r="R2823">
        <v>1.2211799999999999</v>
      </c>
      <c r="S2823" t="s">
        <v>34</v>
      </c>
      <c r="T2823">
        <v>3</v>
      </c>
      <c r="U2823" t="s">
        <v>10950</v>
      </c>
      <c r="V2823">
        <v>1</v>
      </c>
      <c r="W2823" s="1">
        <v>2.0399999999999999E-17</v>
      </c>
      <c r="X2823">
        <v>211.26</v>
      </c>
      <c r="Y2823">
        <v>163.26</v>
      </c>
      <c r="Z2823">
        <v>190.18</v>
      </c>
      <c r="AA2823">
        <v>-0.3246</v>
      </c>
      <c r="AB2823">
        <v>9104300000</v>
      </c>
      <c r="AC2823">
        <v>3950200000</v>
      </c>
      <c r="AD2823">
        <v>5154100000</v>
      </c>
      <c r="AE2823">
        <v>580</v>
      </c>
      <c r="AF2823">
        <v>0.83766001499999998</v>
      </c>
      <c r="AG2823" t="s">
        <v>30</v>
      </c>
      <c r="AH2823">
        <v>1.1254000660000001</v>
      </c>
      <c r="AI2823">
        <v>1.221299946</v>
      </c>
      <c r="AJ2823">
        <v>1.107800007</v>
      </c>
      <c r="AK2823">
        <v>1.1049000019999999</v>
      </c>
      <c r="AL2823">
        <v>1.248369992</v>
      </c>
      <c r="AM2823">
        <v>1.1674900049999999</v>
      </c>
      <c r="AN2823">
        <v>1.2943949699999999</v>
      </c>
      <c r="AO2823">
        <v>1.377140045</v>
      </c>
      <c r="AP2823">
        <v>1.2184250350000001</v>
      </c>
      <c r="AQ2823">
        <v>1.4107199910000001</v>
      </c>
      <c r="AR2823">
        <v>1.3117949959999999</v>
      </c>
      <c r="AS2823">
        <v>1.440719962</v>
      </c>
      <c r="AT2823">
        <v>1.42811501</v>
      </c>
      <c r="AU2823">
        <v>1.2822649479999999</v>
      </c>
      <c r="AV2823">
        <v>1.0690200329999999</v>
      </c>
      <c r="AW2823">
        <v>1.159439981</v>
      </c>
      <c r="AX2823">
        <v>0.846469939</v>
      </c>
      <c r="AY2823">
        <v>1.4687000509999999</v>
      </c>
      <c r="AZ2823">
        <v>1.2949999569999999</v>
      </c>
      <c r="BA2823">
        <v>1.2510999439999999</v>
      </c>
      <c r="BB2823">
        <v>1.1354500060000001</v>
      </c>
      <c r="BC2823">
        <v>1.211000085</v>
      </c>
      <c r="BD2823">
        <v>1.0754650240000001</v>
      </c>
      <c r="BE2823">
        <v>1.1505150200000001</v>
      </c>
      <c r="BF2823">
        <v>1.3017899989999999</v>
      </c>
      <c r="BG2823">
        <v>1.35149008</v>
      </c>
      <c r="BH2823">
        <v>1.5568900110000001</v>
      </c>
      <c r="BI2823">
        <v>1.294059992</v>
      </c>
      <c r="BJ2823">
        <v>1.399480045</v>
      </c>
      <c r="BK2823">
        <v>1.4325000050000001</v>
      </c>
      <c r="BL2823">
        <v>1.41347003</v>
      </c>
      <c r="BM2823">
        <v>1.291175008</v>
      </c>
      <c r="BN2823">
        <v>1.4728599789999999</v>
      </c>
      <c r="BO2823">
        <v>1.2829200629999999</v>
      </c>
      <c r="BP2823" t="s">
        <v>16660</v>
      </c>
      <c r="BQ2823" t="s">
        <v>16667</v>
      </c>
      <c r="BR2823" t="s">
        <v>16662</v>
      </c>
      <c r="BS2823" t="s">
        <v>16662</v>
      </c>
      <c r="BT2823" t="s">
        <v>16659</v>
      </c>
      <c r="BU2823" t="s">
        <v>16663</v>
      </c>
      <c r="BV2823" t="s">
        <v>16668</v>
      </c>
      <c r="BW2823" t="s">
        <v>16669</v>
      </c>
      <c r="BY2823" t="s">
        <v>16670</v>
      </c>
      <c r="BZ2823">
        <v>1</v>
      </c>
      <c r="CA2823">
        <v>1619</v>
      </c>
    </row>
    <row r="2824" spans="1:79" x14ac:dyDescent="0.35">
      <c r="A2824">
        <v>1.09799004</v>
      </c>
      <c r="B2824">
        <v>1.2241500999999999</v>
      </c>
      <c r="C2824">
        <v>1.4071</v>
      </c>
      <c r="D2824">
        <v>1.04244497</v>
      </c>
      <c r="E2824">
        <v>1.146525</v>
      </c>
      <c r="F2824">
        <v>1.15005</v>
      </c>
      <c r="G2824">
        <v>1.1224225000000001</v>
      </c>
      <c r="H2824">
        <v>1.0152274999999999</v>
      </c>
      <c r="I2824">
        <v>1.2497951</v>
      </c>
      <c r="J2824">
        <v>1.4713400999999999</v>
      </c>
      <c r="K2824">
        <v>1.3377250000000001</v>
      </c>
      <c r="L2824">
        <v>1.60026</v>
      </c>
      <c r="M2824">
        <v>1.4528899</v>
      </c>
      <c r="N2824">
        <v>1.3055199</v>
      </c>
      <c r="O2824">
        <v>1.3734150000000001</v>
      </c>
      <c r="P2824">
        <v>1.34552</v>
      </c>
      <c r="Q2824">
        <v>1.43668</v>
      </c>
      <c r="R2824">
        <v>1.28434</v>
      </c>
      <c r="S2824" t="s">
        <v>34</v>
      </c>
      <c r="T2824">
        <v>3</v>
      </c>
      <c r="U2824" t="s">
        <v>10950</v>
      </c>
      <c r="V2824">
        <v>1</v>
      </c>
      <c r="W2824" s="1">
        <v>5.3400000000000003E-12</v>
      </c>
      <c r="X2824">
        <v>94.358999999999995</v>
      </c>
      <c r="Y2824">
        <v>79.941999999999993</v>
      </c>
      <c r="Z2824">
        <v>94.358999999999995</v>
      </c>
      <c r="AA2824">
        <v>4.1641999999999998E-2</v>
      </c>
      <c r="AB2824">
        <v>769320000</v>
      </c>
      <c r="AC2824">
        <v>330080000</v>
      </c>
      <c r="AD2824">
        <v>439230000</v>
      </c>
      <c r="AE2824">
        <v>47</v>
      </c>
      <c r="AF2824">
        <v>1.0979900360000001</v>
      </c>
      <c r="AG2824">
        <v>1.2241500620000001</v>
      </c>
      <c r="AH2824">
        <v>1.407099962</v>
      </c>
      <c r="AI2824">
        <v>1.1309999820000001</v>
      </c>
      <c r="AJ2824">
        <v>1.1926999089999999</v>
      </c>
      <c r="AK2824">
        <v>1.114199996</v>
      </c>
      <c r="AL2824">
        <v>1.2141700390000001</v>
      </c>
      <c r="AM2824">
        <v>1.0212500099999999</v>
      </c>
      <c r="AN2824">
        <v>1.2497950790000001</v>
      </c>
      <c r="AO2824">
        <v>1.4713400599999999</v>
      </c>
      <c r="AP2824">
        <v>1.3377250430000001</v>
      </c>
      <c r="AQ2824" t="s">
        <v>30</v>
      </c>
      <c r="AR2824" t="s">
        <v>30</v>
      </c>
      <c r="AS2824">
        <v>1.305519938</v>
      </c>
      <c r="AT2824">
        <v>1.3734149929999999</v>
      </c>
      <c r="AU2824">
        <v>1.292364955</v>
      </c>
      <c r="AV2824">
        <v>1.436680019</v>
      </c>
      <c r="AW2824">
        <v>1.2843399639999999</v>
      </c>
      <c r="AX2824" t="s">
        <v>30</v>
      </c>
      <c r="AY2824" t="s">
        <v>30</v>
      </c>
      <c r="AZ2824" t="s">
        <v>30</v>
      </c>
      <c r="BA2824">
        <v>0.95388996599999998</v>
      </c>
      <c r="BB2824">
        <v>1.100350022</v>
      </c>
      <c r="BC2824">
        <v>1.185900092</v>
      </c>
      <c r="BD2824">
        <v>1.030674994</v>
      </c>
      <c r="BE2824">
        <v>1.0092049839999999</v>
      </c>
      <c r="BF2824" t="s">
        <v>30</v>
      </c>
      <c r="BG2824" t="s">
        <v>30</v>
      </c>
      <c r="BH2824" t="s">
        <v>30</v>
      </c>
      <c r="BI2824">
        <v>1.600260019</v>
      </c>
      <c r="BJ2824" t="s">
        <v>30</v>
      </c>
      <c r="BK2824" t="s">
        <v>30</v>
      </c>
      <c r="BL2824" t="s">
        <v>30</v>
      </c>
      <c r="BM2824">
        <v>1.3986749650000001</v>
      </c>
      <c r="BN2824" t="s">
        <v>30</v>
      </c>
      <c r="BO2824" t="s">
        <v>30</v>
      </c>
      <c r="BP2824" t="s">
        <v>16671</v>
      </c>
      <c r="BQ2824" t="s">
        <v>12998</v>
      </c>
      <c r="BR2824" t="s">
        <v>16662</v>
      </c>
      <c r="BS2824" t="s">
        <v>16662</v>
      </c>
      <c r="BT2824" t="s">
        <v>16659</v>
      </c>
      <c r="BU2824" t="s">
        <v>16663</v>
      </c>
      <c r="BV2824" t="s">
        <v>16672</v>
      </c>
      <c r="BW2824" t="s">
        <v>16673</v>
      </c>
      <c r="BY2824" t="s">
        <v>16674</v>
      </c>
      <c r="BZ2824">
        <v>2</v>
      </c>
      <c r="CA2824">
        <v>1619</v>
      </c>
    </row>
    <row r="2825" spans="1:79" x14ac:dyDescent="0.35">
      <c r="A2825">
        <v>1.09799004</v>
      </c>
      <c r="B2825">
        <v>1.2241500999999999</v>
      </c>
      <c r="C2825">
        <v>1.4071</v>
      </c>
      <c r="D2825">
        <v>1.04244497</v>
      </c>
      <c r="E2825">
        <v>1.146525</v>
      </c>
      <c r="F2825">
        <v>1.15005</v>
      </c>
      <c r="G2825">
        <v>1.1224225000000001</v>
      </c>
      <c r="H2825">
        <v>1.0152274999999999</v>
      </c>
      <c r="I2825">
        <v>1.2497951</v>
      </c>
      <c r="J2825">
        <v>1.4713400999999999</v>
      </c>
      <c r="K2825">
        <v>1.3377250000000001</v>
      </c>
      <c r="L2825">
        <v>1.60026</v>
      </c>
      <c r="M2825">
        <v>1.4528899</v>
      </c>
      <c r="N2825">
        <v>1.3055199</v>
      </c>
      <c r="O2825">
        <v>1.3734150000000001</v>
      </c>
      <c r="P2825">
        <v>1.34552</v>
      </c>
      <c r="Q2825">
        <v>1.43668</v>
      </c>
      <c r="R2825">
        <v>1.28434</v>
      </c>
      <c r="S2825" t="s">
        <v>34</v>
      </c>
      <c r="T2825">
        <v>3</v>
      </c>
      <c r="U2825" t="s">
        <v>10950</v>
      </c>
      <c r="V2825">
        <v>1</v>
      </c>
      <c r="W2825" s="1">
        <v>5.3400000000000003E-12</v>
      </c>
      <c r="X2825">
        <v>94.358999999999995</v>
      </c>
      <c r="Y2825">
        <v>79.941999999999993</v>
      </c>
      <c r="Z2825">
        <v>94.358999999999995</v>
      </c>
      <c r="AA2825">
        <v>4.1641999999999998E-2</v>
      </c>
      <c r="AB2825">
        <v>769320000</v>
      </c>
      <c r="AC2825">
        <v>330080000</v>
      </c>
      <c r="AD2825">
        <v>439230000</v>
      </c>
      <c r="AE2825">
        <v>44</v>
      </c>
      <c r="AF2825">
        <v>1.0979900360000001</v>
      </c>
      <c r="AG2825">
        <v>1.2241500620000001</v>
      </c>
      <c r="AH2825">
        <v>1.407099962</v>
      </c>
      <c r="AI2825">
        <v>1.1309999820000001</v>
      </c>
      <c r="AJ2825">
        <v>1.1926999089999999</v>
      </c>
      <c r="AK2825">
        <v>1.114199996</v>
      </c>
      <c r="AL2825">
        <v>1.2141700390000001</v>
      </c>
      <c r="AM2825">
        <v>1.0212500099999999</v>
      </c>
      <c r="AN2825">
        <v>1.2497950790000001</v>
      </c>
      <c r="AO2825">
        <v>1.4713400599999999</v>
      </c>
      <c r="AP2825">
        <v>1.3377250430000001</v>
      </c>
      <c r="AQ2825" t="s">
        <v>30</v>
      </c>
      <c r="AR2825" t="s">
        <v>30</v>
      </c>
      <c r="AS2825">
        <v>1.305519938</v>
      </c>
      <c r="AT2825">
        <v>1.3734149929999999</v>
      </c>
      <c r="AU2825">
        <v>1.292364955</v>
      </c>
      <c r="AV2825">
        <v>1.436680019</v>
      </c>
      <c r="AW2825">
        <v>1.2843399639999999</v>
      </c>
      <c r="AX2825" t="s">
        <v>30</v>
      </c>
      <c r="AY2825" t="s">
        <v>30</v>
      </c>
      <c r="AZ2825" t="s">
        <v>30</v>
      </c>
      <c r="BA2825">
        <v>0.95388996599999998</v>
      </c>
      <c r="BB2825">
        <v>1.100350022</v>
      </c>
      <c r="BC2825">
        <v>1.185900092</v>
      </c>
      <c r="BD2825">
        <v>1.030674994</v>
      </c>
      <c r="BE2825">
        <v>1.0092049839999999</v>
      </c>
      <c r="BF2825" t="s">
        <v>30</v>
      </c>
      <c r="BG2825" t="s">
        <v>30</v>
      </c>
      <c r="BH2825" t="s">
        <v>30</v>
      </c>
      <c r="BI2825">
        <v>1.600260019</v>
      </c>
      <c r="BJ2825" t="s">
        <v>30</v>
      </c>
      <c r="BK2825" t="s">
        <v>30</v>
      </c>
      <c r="BL2825" t="s">
        <v>30</v>
      </c>
      <c r="BM2825">
        <v>1.3986749650000001</v>
      </c>
      <c r="BN2825" t="s">
        <v>30</v>
      </c>
      <c r="BO2825" t="s">
        <v>30</v>
      </c>
      <c r="BP2825" t="s">
        <v>16671</v>
      </c>
      <c r="BQ2825" t="s">
        <v>16675</v>
      </c>
      <c r="BR2825" t="s">
        <v>16662</v>
      </c>
      <c r="BS2825" t="s">
        <v>16662</v>
      </c>
      <c r="BT2825" t="s">
        <v>16659</v>
      </c>
      <c r="BU2825" t="s">
        <v>16663</v>
      </c>
      <c r="BV2825" t="s">
        <v>16676</v>
      </c>
      <c r="BW2825" t="s">
        <v>16677</v>
      </c>
      <c r="BY2825" t="s">
        <v>16674</v>
      </c>
      <c r="BZ2825">
        <v>2</v>
      </c>
      <c r="CA2825">
        <v>1619</v>
      </c>
    </row>
    <row r="2826" spans="1:79" x14ac:dyDescent="0.35">
      <c r="A2826">
        <v>1.002509981</v>
      </c>
      <c r="B2826">
        <v>1.303275</v>
      </c>
      <c r="C2826">
        <v>1.427</v>
      </c>
      <c r="D2826">
        <v>1.1828400000000001</v>
      </c>
      <c r="E2826">
        <v>1.215025</v>
      </c>
      <c r="F2826">
        <v>1.32735</v>
      </c>
      <c r="G2826">
        <v>1.2566975</v>
      </c>
      <c r="H2826">
        <v>1.3921524999999999</v>
      </c>
      <c r="I2826">
        <v>1.2744925</v>
      </c>
      <c r="J2826">
        <v>1.2859651000000001</v>
      </c>
      <c r="K2826">
        <v>1.1917575</v>
      </c>
      <c r="L2826">
        <v>1.3304400000000001</v>
      </c>
      <c r="M2826">
        <v>1.2733375</v>
      </c>
      <c r="N2826">
        <v>1.1873100000000001</v>
      </c>
      <c r="O2826">
        <v>1.1399375</v>
      </c>
      <c r="P2826">
        <v>1.1070599999999999</v>
      </c>
      <c r="Q2826">
        <v>1.0942350000000001</v>
      </c>
      <c r="R2826">
        <v>1.037525</v>
      </c>
      <c r="S2826" t="s">
        <v>34</v>
      </c>
      <c r="T2826">
        <v>2</v>
      </c>
      <c r="U2826" t="s">
        <v>10950</v>
      </c>
      <c r="V2826">
        <v>1</v>
      </c>
      <c r="W2826" s="1">
        <v>6.3399999999999999E-65</v>
      </c>
      <c r="X2826">
        <v>164.01</v>
      </c>
      <c r="Y2826">
        <v>131.88999999999999</v>
      </c>
      <c r="Z2826">
        <v>106.42</v>
      </c>
      <c r="AA2826">
        <v>-4.0794999999999998E-2</v>
      </c>
      <c r="AB2826">
        <v>15651000000</v>
      </c>
      <c r="AC2826">
        <v>7050100000</v>
      </c>
      <c r="AD2826">
        <v>8601100000</v>
      </c>
      <c r="AE2826">
        <v>611</v>
      </c>
      <c r="AF2826">
        <v>0.98092001699999998</v>
      </c>
      <c r="AG2826">
        <v>1.2921500209999999</v>
      </c>
      <c r="AH2826">
        <v>1.393700004</v>
      </c>
      <c r="AI2826">
        <v>0.99387997400000005</v>
      </c>
      <c r="AJ2826">
        <v>1.2039999960000001</v>
      </c>
      <c r="AK2826">
        <v>1.232800007</v>
      </c>
      <c r="AL2826">
        <v>1.1903700230000001</v>
      </c>
      <c r="AM2826">
        <v>1.438989997</v>
      </c>
      <c r="AN2826">
        <v>1.197494984</v>
      </c>
      <c r="AO2826">
        <v>1.3191400770000001</v>
      </c>
      <c r="AP2826">
        <v>1.1497250800000001</v>
      </c>
      <c r="AQ2826">
        <v>1.225819945</v>
      </c>
      <c r="AR2826">
        <v>1.271895051</v>
      </c>
      <c r="AS2826">
        <v>1.1570199729999999</v>
      </c>
      <c r="AT2826">
        <v>1.0441049929999999</v>
      </c>
      <c r="AU2826">
        <v>1.036444962</v>
      </c>
      <c r="AV2826">
        <v>1.1120000480000001</v>
      </c>
      <c r="AW2826">
        <v>1.083029985</v>
      </c>
      <c r="AX2826">
        <v>1.024099946</v>
      </c>
      <c r="AY2826">
        <v>1.3144000769999999</v>
      </c>
      <c r="AZ2826">
        <v>1.460299969</v>
      </c>
      <c r="BA2826">
        <v>1.3717999459999999</v>
      </c>
      <c r="BB2826">
        <v>1.2260500190000001</v>
      </c>
      <c r="BC2826">
        <v>1.4219000340000001</v>
      </c>
      <c r="BD2826">
        <v>1.323024988</v>
      </c>
      <c r="BE2826">
        <v>1.3453150389999999</v>
      </c>
      <c r="BF2826">
        <v>1.351490021</v>
      </c>
      <c r="BG2826">
        <v>1.252790034</v>
      </c>
      <c r="BH2826">
        <v>1.2337899210000001</v>
      </c>
      <c r="BI2826">
        <v>1.435060024</v>
      </c>
      <c r="BJ2826">
        <v>1.274779975</v>
      </c>
      <c r="BK2826">
        <v>1.2175999879999999</v>
      </c>
      <c r="BL2826">
        <v>1.2357699870000001</v>
      </c>
      <c r="BM2826">
        <v>1.1776750090000001</v>
      </c>
      <c r="BN2826">
        <v>1.0764699580000001</v>
      </c>
      <c r="BO2826">
        <v>0.99202001100000003</v>
      </c>
      <c r="BP2826" t="s">
        <v>16679</v>
      </c>
      <c r="BQ2826">
        <v>611</v>
      </c>
      <c r="BR2826" t="s">
        <v>16679</v>
      </c>
      <c r="BS2826" t="s">
        <v>16679</v>
      </c>
      <c r="BT2826" t="s">
        <v>16678</v>
      </c>
      <c r="BU2826" t="s">
        <v>16680</v>
      </c>
      <c r="BV2826" t="s">
        <v>16681</v>
      </c>
      <c r="BW2826" t="s">
        <v>16682</v>
      </c>
      <c r="BY2826" t="s">
        <v>16683</v>
      </c>
      <c r="BZ2826">
        <v>1</v>
      </c>
      <c r="CA2826">
        <v>3643</v>
      </c>
    </row>
    <row r="2827" spans="1:79" x14ac:dyDescent="0.35">
      <c r="A2827">
        <v>0.82936500000000002</v>
      </c>
      <c r="B2827">
        <v>1.1734249999999999</v>
      </c>
      <c r="C2827">
        <v>1.0961499800000001</v>
      </c>
      <c r="D2827">
        <v>1.25315</v>
      </c>
      <c r="E2827">
        <v>1.3110249999999999</v>
      </c>
      <c r="F2827">
        <v>1.2194</v>
      </c>
      <c r="G2827">
        <v>1.28277</v>
      </c>
      <c r="H2827">
        <v>1.2682899999999999</v>
      </c>
      <c r="I2827">
        <v>1.235795</v>
      </c>
      <c r="J2827">
        <v>1.310265</v>
      </c>
      <c r="K2827">
        <v>1.403025</v>
      </c>
      <c r="L2827">
        <v>1.40554</v>
      </c>
      <c r="M2827">
        <v>1.3979375000000001</v>
      </c>
      <c r="N2827">
        <v>1.2177199999999999</v>
      </c>
      <c r="O2827">
        <v>1.3147925</v>
      </c>
      <c r="P2827">
        <v>1.3564700000000001</v>
      </c>
      <c r="Q2827">
        <v>1.4170700000000001</v>
      </c>
      <c r="R2827">
        <v>1.4396800000000001</v>
      </c>
      <c r="S2827" t="s">
        <v>34</v>
      </c>
      <c r="T2827">
        <v>3</v>
      </c>
      <c r="U2827" t="s">
        <v>10950</v>
      </c>
      <c r="V2827">
        <v>0.99992800000000004</v>
      </c>
      <c r="W2827" s="1">
        <v>1.9100000000000001E-10</v>
      </c>
      <c r="X2827">
        <v>95.122</v>
      </c>
      <c r="Y2827">
        <v>59.497</v>
      </c>
      <c r="Z2827">
        <v>68.704999999999998</v>
      </c>
      <c r="AA2827">
        <v>0.38513999999999998</v>
      </c>
      <c r="AB2827">
        <v>4101900000</v>
      </c>
      <c r="AC2827">
        <v>1814000000</v>
      </c>
      <c r="AD2827">
        <v>2287900000</v>
      </c>
      <c r="AE2827">
        <v>43</v>
      </c>
      <c r="AF2827">
        <v>0.93409001800000002</v>
      </c>
      <c r="AG2827">
        <v>1.121749997</v>
      </c>
      <c r="AH2827">
        <v>1.0674999949999999</v>
      </c>
      <c r="AI2827">
        <v>1.3474000099999999</v>
      </c>
      <c r="AJ2827">
        <v>1.351499915</v>
      </c>
      <c r="AK2827">
        <v>1.0462999340000001</v>
      </c>
      <c r="AL2827">
        <v>1.2827699779999999</v>
      </c>
      <c r="AM2827">
        <v>1.2682900429999999</v>
      </c>
      <c r="AN2827">
        <v>1.2357950209999999</v>
      </c>
      <c r="AO2827">
        <v>1.246739984</v>
      </c>
      <c r="AP2827">
        <v>1.4030250309999999</v>
      </c>
      <c r="AQ2827">
        <v>1.3080199960000001</v>
      </c>
      <c r="AR2827">
        <v>1.3285950419999999</v>
      </c>
      <c r="AS2827">
        <v>1.2177200319999999</v>
      </c>
      <c r="AT2827">
        <v>1.277915001</v>
      </c>
      <c r="AU2827">
        <v>1.302664995</v>
      </c>
      <c r="AV2827">
        <v>1.343980014</v>
      </c>
      <c r="AW2827">
        <v>1.3542399999999999</v>
      </c>
      <c r="AX2827">
        <v>0.72463995199999998</v>
      </c>
      <c r="AY2827">
        <v>1.2251000400000001</v>
      </c>
      <c r="AZ2827">
        <v>1.124799967</v>
      </c>
      <c r="BA2827">
        <v>1.1589000229999999</v>
      </c>
      <c r="BB2827">
        <v>1.270550013</v>
      </c>
      <c r="BC2827">
        <v>1.3925000430000001</v>
      </c>
      <c r="BD2827" t="s">
        <v>30</v>
      </c>
      <c r="BE2827" t="s">
        <v>30</v>
      </c>
      <c r="BF2827" t="s">
        <v>30</v>
      </c>
      <c r="BG2827">
        <v>1.373790085</v>
      </c>
      <c r="BH2827" t="s">
        <v>30</v>
      </c>
      <c r="BI2827">
        <v>1.503059983</v>
      </c>
      <c r="BJ2827">
        <v>1.467279971</v>
      </c>
      <c r="BK2827" t="s">
        <v>30</v>
      </c>
      <c r="BL2827">
        <v>1.3516700269999999</v>
      </c>
      <c r="BM2827">
        <v>1.410274982</v>
      </c>
      <c r="BN2827">
        <v>1.490159988</v>
      </c>
      <c r="BO2827">
        <v>1.5251199600000001</v>
      </c>
      <c r="BP2827" t="s">
        <v>16685</v>
      </c>
      <c r="BQ2827" t="s">
        <v>3856</v>
      </c>
      <c r="BR2827" t="s">
        <v>16686</v>
      </c>
      <c r="BS2827" t="s">
        <v>16686</v>
      </c>
      <c r="BT2827" t="s">
        <v>16684</v>
      </c>
      <c r="BU2827" t="s">
        <v>16687</v>
      </c>
      <c r="BV2827" t="s">
        <v>16688</v>
      </c>
      <c r="BW2827" t="s">
        <v>16689</v>
      </c>
      <c r="BY2827" t="s">
        <v>16690</v>
      </c>
      <c r="BZ2827">
        <v>1</v>
      </c>
      <c r="CA2827">
        <v>3754</v>
      </c>
    </row>
    <row r="2828" spans="1:79" x14ac:dyDescent="0.35">
      <c r="A2828">
        <v>1.1237999000000001</v>
      </c>
      <c r="B2828">
        <v>1.0015250440000001</v>
      </c>
      <c r="C2828">
        <v>1.0531899600000001</v>
      </c>
      <c r="D2828">
        <v>0.99880498600000001</v>
      </c>
      <c r="E2828">
        <v>1.1755249999999999</v>
      </c>
      <c r="F2828">
        <v>1.2631000000000001</v>
      </c>
      <c r="G2828">
        <v>1.0816574999999999</v>
      </c>
      <c r="H2828">
        <v>1.09056252</v>
      </c>
      <c r="I2828">
        <v>1.02525997</v>
      </c>
      <c r="J2828">
        <v>1.4782649999999999</v>
      </c>
      <c r="K2828">
        <v>1.1639075000000001</v>
      </c>
      <c r="L2828">
        <v>1.1395900000000001</v>
      </c>
      <c r="M2828">
        <v>1.1689875000000001</v>
      </c>
      <c r="N2828">
        <v>1.0034000279999999</v>
      </c>
      <c r="O2828">
        <v>1.2245925</v>
      </c>
      <c r="P2828">
        <v>1.0645099899999999</v>
      </c>
      <c r="Q2828">
        <v>1.1081399999999999</v>
      </c>
      <c r="R2828">
        <v>1.1604449999999999</v>
      </c>
      <c r="S2828" t="s">
        <v>34</v>
      </c>
      <c r="T2828">
        <v>3</v>
      </c>
      <c r="U2828" t="s">
        <v>10950</v>
      </c>
      <c r="V2828">
        <v>0.99595999999999996</v>
      </c>
      <c r="W2828" s="1">
        <v>3.23E-15</v>
      </c>
      <c r="X2828">
        <v>189.57</v>
      </c>
      <c r="Y2828">
        <v>154.5</v>
      </c>
      <c r="Z2828">
        <v>189.57</v>
      </c>
      <c r="AA2828">
        <v>-0.23755999999999999</v>
      </c>
      <c r="AB2828">
        <v>2168700000</v>
      </c>
      <c r="AC2828">
        <v>1048300000</v>
      </c>
      <c r="AD2828">
        <v>1120500000</v>
      </c>
      <c r="AE2828">
        <v>893</v>
      </c>
      <c r="AF2828" t="s">
        <v>30</v>
      </c>
      <c r="AG2828">
        <v>1.0491499900000001</v>
      </c>
      <c r="AH2828">
        <v>1.1829999689999999</v>
      </c>
      <c r="AI2828">
        <v>1.007770002</v>
      </c>
      <c r="AJ2828">
        <v>1.1413999800000001</v>
      </c>
      <c r="AK2828" t="s">
        <v>30</v>
      </c>
      <c r="AL2828">
        <v>1.1326699849999999</v>
      </c>
      <c r="AM2828">
        <v>1.178490043</v>
      </c>
      <c r="AN2828" t="s">
        <v>30</v>
      </c>
      <c r="AO2828">
        <v>1.092640042</v>
      </c>
      <c r="AP2828">
        <v>1.161625028</v>
      </c>
      <c r="AQ2828">
        <v>1.177819967</v>
      </c>
      <c r="AR2828">
        <v>1.239094973</v>
      </c>
      <c r="AS2828" t="s">
        <v>30</v>
      </c>
      <c r="AT2828">
        <v>1.3010150190000001</v>
      </c>
      <c r="AU2828">
        <v>1.064084947</v>
      </c>
      <c r="AV2828" t="s">
        <v>30</v>
      </c>
      <c r="AW2828">
        <v>1.0775699620000001</v>
      </c>
      <c r="AX2828">
        <v>1.12379992</v>
      </c>
      <c r="AY2828">
        <v>0.95390009899999995</v>
      </c>
      <c r="AZ2828">
        <v>0.92337995799999995</v>
      </c>
      <c r="BA2828">
        <v>0.98983997099999999</v>
      </c>
      <c r="BB2828">
        <v>1.2096500400000001</v>
      </c>
      <c r="BC2828">
        <v>1.263100028</v>
      </c>
      <c r="BD2828">
        <v>1.030645013</v>
      </c>
      <c r="BE2828">
        <v>1.0026350020000001</v>
      </c>
      <c r="BF2828">
        <v>1.025259972</v>
      </c>
      <c r="BG2828">
        <v>1.8638899920000001</v>
      </c>
      <c r="BH2828">
        <v>1.1661899090000001</v>
      </c>
      <c r="BI2828">
        <v>1.1013599629999999</v>
      </c>
      <c r="BJ2828">
        <v>1.0988799929999999</v>
      </c>
      <c r="BK2828">
        <v>1.0034000279999999</v>
      </c>
      <c r="BL2828">
        <v>1.1481699940000001</v>
      </c>
      <c r="BM2828">
        <v>1.0649350289999999</v>
      </c>
      <c r="BN2828">
        <v>1.1081399919999999</v>
      </c>
      <c r="BO2828">
        <v>1.243320048</v>
      </c>
      <c r="BP2828" t="s">
        <v>7272</v>
      </c>
      <c r="BQ2828" t="s">
        <v>16691</v>
      </c>
      <c r="BR2828" t="s">
        <v>7274</v>
      </c>
      <c r="BS2828" t="s">
        <v>7274</v>
      </c>
      <c r="BT2828" t="s">
        <v>7271</v>
      </c>
      <c r="BU2828" t="s">
        <v>7275</v>
      </c>
      <c r="BV2828" t="s">
        <v>16692</v>
      </c>
      <c r="BW2828" t="s">
        <v>16693</v>
      </c>
      <c r="BY2828" t="s">
        <v>16694</v>
      </c>
      <c r="BZ2828">
        <v>1</v>
      </c>
      <c r="CA2828">
        <v>3068</v>
      </c>
    </row>
    <row r="2829" spans="1:79" x14ac:dyDescent="0.35">
      <c r="A2829">
        <v>1.01549</v>
      </c>
      <c r="B2829">
        <v>1.2161500000000001</v>
      </c>
      <c r="C2829">
        <v>0.96560997000000004</v>
      </c>
      <c r="D2829">
        <v>1.0709549300000001</v>
      </c>
      <c r="E2829">
        <v>1.1762999000000001</v>
      </c>
      <c r="F2829">
        <v>1.1220973999999999</v>
      </c>
      <c r="G2829">
        <v>1.067895</v>
      </c>
      <c r="H2829">
        <v>1.37679</v>
      </c>
      <c r="I2829">
        <v>1.1984900000000001</v>
      </c>
      <c r="J2829">
        <v>0</v>
      </c>
      <c r="K2829">
        <v>0</v>
      </c>
      <c r="L2829">
        <v>1.2980598999999999</v>
      </c>
      <c r="M2829">
        <v>1.30443</v>
      </c>
      <c r="N2829">
        <v>1.3108001</v>
      </c>
      <c r="O2829">
        <v>1.3952925</v>
      </c>
      <c r="P2829">
        <v>1.2927648999999999</v>
      </c>
      <c r="Q2829">
        <v>1.2126074</v>
      </c>
      <c r="R2829">
        <v>1.13245</v>
      </c>
      <c r="S2829" t="s">
        <v>34</v>
      </c>
      <c r="T2829">
        <v>3</v>
      </c>
      <c r="U2829" t="s">
        <v>10950</v>
      </c>
      <c r="V2829">
        <v>0.99726700000000001</v>
      </c>
      <c r="W2829" s="1">
        <v>5.2499999999999997E-6</v>
      </c>
      <c r="X2829">
        <v>74.876000000000005</v>
      </c>
      <c r="Y2829">
        <v>61.021999999999998</v>
      </c>
      <c r="Z2829">
        <v>74.876000000000005</v>
      </c>
      <c r="AA2829">
        <v>0.19102</v>
      </c>
      <c r="AB2829">
        <v>1130500000</v>
      </c>
      <c r="AC2829">
        <v>509660000</v>
      </c>
      <c r="AD2829">
        <v>620800000</v>
      </c>
      <c r="AE2829">
        <v>765</v>
      </c>
      <c r="AF2829">
        <v>1.1465899939999999</v>
      </c>
      <c r="AG2829">
        <v>1.216150045</v>
      </c>
      <c r="AH2829">
        <v>1.0285999770000001</v>
      </c>
      <c r="AI2829" t="s">
        <v>30</v>
      </c>
      <c r="AJ2829">
        <v>1.1762999299999999</v>
      </c>
      <c r="AK2829" t="s">
        <v>30</v>
      </c>
      <c r="AL2829" t="s">
        <v>30</v>
      </c>
      <c r="AM2829">
        <v>1.3767900470000001</v>
      </c>
      <c r="AN2829" t="s">
        <v>30</v>
      </c>
      <c r="AO2829" t="s">
        <v>30</v>
      </c>
      <c r="AP2829" t="s">
        <v>30</v>
      </c>
      <c r="AQ2829" t="s">
        <v>30</v>
      </c>
      <c r="AR2829" t="s">
        <v>30</v>
      </c>
      <c r="AS2829" t="s">
        <v>30</v>
      </c>
      <c r="AT2829">
        <v>1.444314957</v>
      </c>
      <c r="AU2829">
        <v>1.292764902</v>
      </c>
      <c r="AV2829" t="s">
        <v>30</v>
      </c>
      <c r="AW2829">
        <v>1.132449985</v>
      </c>
      <c r="AX2829">
        <v>0.88438999699999998</v>
      </c>
      <c r="AY2829" t="s">
        <v>30</v>
      </c>
      <c r="AZ2829">
        <v>0.90261995800000006</v>
      </c>
      <c r="BA2829" t="s">
        <v>30</v>
      </c>
      <c r="BB2829" t="s">
        <v>30</v>
      </c>
      <c r="BC2829" t="s">
        <v>30</v>
      </c>
      <c r="BD2829">
        <v>1.0678949950000001</v>
      </c>
      <c r="BE2829" t="s">
        <v>30</v>
      </c>
      <c r="BF2829">
        <v>1.198490024</v>
      </c>
      <c r="BG2829" t="s">
        <v>30</v>
      </c>
      <c r="BH2829" t="s">
        <v>30</v>
      </c>
      <c r="BI2829">
        <v>1.2980599399999999</v>
      </c>
      <c r="BJ2829" t="s">
        <v>30</v>
      </c>
      <c r="BK2829">
        <v>1.310800076</v>
      </c>
      <c r="BL2829">
        <v>1.3462699650000001</v>
      </c>
      <c r="BM2829" t="s">
        <v>30</v>
      </c>
      <c r="BN2829" t="s">
        <v>30</v>
      </c>
      <c r="BO2829" t="s">
        <v>30</v>
      </c>
      <c r="BP2829" t="s">
        <v>16695</v>
      </c>
      <c r="BQ2829" t="s">
        <v>16696</v>
      </c>
      <c r="BR2829" t="s">
        <v>7274</v>
      </c>
      <c r="BS2829" t="s">
        <v>7274</v>
      </c>
      <c r="BT2829" t="s">
        <v>7271</v>
      </c>
      <c r="BU2829" t="s">
        <v>7275</v>
      </c>
      <c r="BV2829" t="s">
        <v>16697</v>
      </c>
      <c r="BW2829" t="s">
        <v>16698</v>
      </c>
      <c r="BY2829" t="s">
        <v>16699</v>
      </c>
      <c r="BZ2829">
        <v>1</v>
      </c>
      <c r="CA2829">
        <v>3068</v>
      </c>
    </row>
    <row r="2830" spans="1:79" x14ac:dyDescent="0.35">
      <c r="A2830">
        <v>1.1181901000000001</v>
      </c>
      <c r="B2830">
        <v>1.50515</v>
      </c>
      <c r="C2830">
        <v>1.4332</v>
      </c>
      <c r="D2830">
        <v>1.4736</v>
      </c>
      <c r="E2830">
        <v>1.4708999999999999</v>
      </c>
      <c r="F2830">
        <v>1.4681999999999999</v>
      </c>
      <c r="G2830">
        <v>1.3905974999999999</v>
      </c>
      <c r="H2830">
        <v>1.4989900999999999</v>
      </c>
      <c r="I2830">
        <v>1.4739949999999999</v>
      </c>
      <c r="J2830">
        <v>1.33304</v>
      </c>
      <c r="K2830">
        <v>1.1605251000000001</v>
      </c>
      <c r="L2830">
        <v>1.18754</v>
      </c>
      <c r="M2830">
        <v>1.05809504</v>
      </c>
      <c r="N2830">
        <v>1.08489996</v>
      </c>
      <c r="O2830">
        <v>0.96993247000000005</v>
      </c>
      <c r="P2830">
        <v>0.8284262</v>
      </c>
      <c r="Q2830">
        <v>0.68691999999999998</v>
      </c>
      <c r="R2830">
        <v>0.86458370000000007</v>
      </c>
      <c r="S2830" t="s">
        <v>34</v>
      </c>
      <c r="T2830">
        <v>3</v>
      </c>
      <c r="U2830" t="s">
        <v>10950</v>
      </c>
      <c r="V2830">
        <v>0.93176099999999995</v>
      </c>
      <c r="W2830" s="1">
        <v>7.4200000000000002E-10</v>
      </c>
      <c r="X2830">
        <v>114.55</v>
      </c>
      <c r="Y2830">
        <v>68.06</v>
      </c>
      <c r="Z2830">
        <v>81.807000000000002</v>
      </c>
      <c r="AA2830">
        <v>-1.1605000000000001</v>
      </c>
      <c r="AB2830">
        <v>773620000</v>
      </c>
      <c r="AC2830">
        <v>357180000</v>
      </c>
      <c r="AD2830">
        <v>416440000</v>
      </c>
      <c r="AE2830">
        <v>848</v>
      </c>
      <c r="AF2830">
        <v>1.1181900499999999</v>
      </c>
      <c r="AG2830">
        <v>1.5051499609999999</v>
      </c>
      <c r="AH2830">
        <v>1.3820999860000001</v>
      </c>
      <c r="AI2830">
        <v>1.47359997</v>
      </c>
      <c r="AJ2830" t="s">
        <v>30</v>
      </c>
      <c r="AK2830">
        <v>1.3004999159999999</v>
      </c>
      <c r="AL2830">
        <v>1.4051700229999999</v>
      </c>
      <c r="AM2830">
        <v>1.498990059</v>
      </c>
      <c r="AN2830">
        <v>1.4739949700000001</v>
      </c>
      <c r="AO2830">
        <v>1.3330399989999999</v>
      </c>
      <c r="AP2830">
        <v>1.1605250840000001</v>
      </c>
      <c r="AQ2830">
        <v>1.153720021</v>
      </c>
      <c r="AR2830">
        <v>1.058095038</v>
      </c>
      <c r="AS2830">
        <v>1.0848999619999999</v>
      </c>
      <c r="AT2830">
        <v>1.020764947</v>
      </c>
      <c r="AU2830" t="s">
        <v>30</v>
      </c>
      <c r="AV2830">
        <v>0.68692004699999998</v>
      </c>
      <c r="AW2830" t="s">
        <v>30</v>
      </c>
      <c r="AX2830" t="s">
        <v>30</v>
      </c>
      <c r="AY2830" t="s">
        <v>30</v>
      </c>
      <c r="AZ2830">
        <v>1.484300017</v>
      </c>
      <c r="BA2830" t="s">
        <v>30</v>
      </c>
      <c r="BB2830" t="s">
        <v>30</v>
      </c>
      <c r="BC2830">
        <v>1.6359000209999999</v>
      </c>
      <c r="BD2830">
        <v>1.3760249609999999</v>
      </c>
      <c r="BE2830" t="s">
        <v>30</v>
      </c>
      <c r="BF2830" t="s">
        <v>30</v>
      </c>
      <c r="BG2830" t="s">
        <v>30</v>
      </c>
      <c r="BH2830" t="s">
        <v>30</v>
      </c>
      <c r="BI2830">
        <v>1.221359968</v>
      </c>
      <c r="BJ2830" t="s">
        <v>30</v>
      </c>
      <c r="BK2830" t="s">
        <v>30</v>
      </c>
      <c r="BL2830">
        <v>0.91909998699999995</v>
      </c>
      <c r="BM2830" t="s">
        <v>30</v>
      </c>
      <c r="BN2830" t="s">
        <v>30</v>
      </c>
      <c r="BO2830" t="s">
        <v>30</v>
      </c>
      <c r="BP2830" t="s">
        <v>7280</v>
      </c>
      <c r="BQ2830" t="s">
        <v>16700</v>
      </c>
      <c r="BR2830" t="s">
        <v>7282</v>
      </c>
      <c r="BS2830" t="s">
        <v>7282</v>
      </c>
      <c r="BT2830" t="s">
        <v>7279</v>
      </c>
      <c r="BU2830" t="s">
        <v>7283</v>
      </c>
      <c r="BV2830" t="s">
        <v>16701</v>
      </c>
      <c r="BY2830" t="s">
        <v>16702</v>
      </c>
      <c r="BZ2830">
        <v>1</v>
      </c>
      <c r="CA2830">
        <v>2398</v>
      </c>
    </row>
    <row r="2831" spans="1:79" x14ac:dyDescent="0.35">
      <c r="A2831">
        <v>1.0260999200000001</v>
      </c>
      <c r="B2831">
        <v>0.68642999999999998</v>
      </c>
      <c r="C2831">
        <v>1.1335999999999999</v>
      </c>
      <c r="D2831">
        <v>0.94642996999999995</v>
      </c>
      <c r="E2831">
        <v>0.76419999999999999</v>
      </c>
      <c r="F2831">
        <v>1.1882999999999999</v>
      </c>
      <c r="G2831">
        <v>0.94244748</v>
      </c>
      <c r="H2831">
        <v>0.80932499999999996</v>
      </c>
      <c r="I2831">
        <v>1.19739</v>
      </c>
      <c r="J2831">
        <v>0.93372005000000002</v>
      </c>
      <c r="K2831">
        <v>0.93570249999999999</v>
      </c>
      <c r="L2831">
        <v>1.0855449699999999</v>
      </c>
      <c r="M2831">
        <v>1.07960755</v>
      </c>
      <c r="N2831">
        <v>1.1044400000000001</v>
      </c>
      <c r="O2831">
        <v>1.1592150000000001</v>
      </c>
      <c r="P2831">
        <v>1.398075</v>
      </c>
      <c r="Q2831">
        <v>1.0689350099999999</v>
      </c>
      <c r="R2831">
        <v>1.1224099999999999</v>
      </c>
      <c r="S2831" t="s">
        <v>34</v>
      </c>
      <c r="T2831">
        <v>3</v>
      </c>
      <c r="U2831" t="s">
        <v>10950</v>
      </c>
      <c r="V2831">
        <v>1</v>
      </c>
      <c r="W2831">
        <v>2.6904400000000002E-4</v>
      </c>
      <c r="X2831">
        <v>98.942999999999998</v>
      </c>
      <c r="Y2831">
        <v>70.194999999999993</v>
      </c>
      <c r="Z2831">
        <v>58.863999999999997</v>
      </c>
      <c r="AA2831">
        <v>-3.5310000000000001E-2</v>
      </c>
      <c r="AB2831">
        <v>737360000</v>
      </c>
      <c r="AC2831">
        <v>378740000</v>
      </c>
      <c r="AD2831">
        <v>358620000</v>
      </c>
      <c r="AE2831">
        <v>415</v>
      </c>
      <c r="AF2831" t="s">
        <v>30</v>
      </c>
      <c r="AG2831" t="s">
        <v>30</v>
      </c>
      <c r="AH2831" t="s">
        <v>30</v>
      </c>
      <c r="AI2831" t="s">
        <v>30</v>
      </c>
      <c r="AJ2831" t="s">
        <v>30</v>
      </c>
      <c r="AK2831" t="s">
        <v>30</v>
      </c>
      <c r="AL2831">
        <v>0.60017001599999997</v>
      </c>
      <c r="AM2831" t="s">
        <v>30</v>
      </c>
      <c r="AN2831" t="s">
        <v>30</v>
      </c>
      <c r="AO2831" t="s">
        <v>30</v>
      </c>
      <c r="AP2831">
        <v>0.76511502300000001</v>
      </c>
      <c r="AQ2831">
        <v>1.1713199620000001</v>
      </c>
      <c r="AR2831">
        <v>1.0248350500000001</v>
      </c>
      <c r="AS2831">
        <v>1.2230199580000001</v>
      </c>
      <c r="AT2831">
        <v>1.1592149730000001</v>
      </c>
      <c r="AU2831" t="s">
        <v>30</v>
      </c>
      <c r="AV2831">
        <v>1.149070024</v>
      </c>
      <c r="AW2831">
        <v>1.0760999920000001</v>
      </c>
      <c r="AX2831">
        <v>1.0260999200000001</v>
      </c>
      <c r="AY2831">
        <v>0.68643003700000005</v>
      </c>
      <c r="AZ2831">
        <v>1.1335999969999999</v>
      </c>
      <c r="BA2831">
        <v>0.94642996800000001</v>
      </c>
      <c r="BB2831">
        <v>0.76420003199999997</v>
      </c>
      <c r="BC2831">
        <v>1.188300014</v>
      </c>
      <c r="BD2831">
        <v>1.2847249510000001</v>
      </c>
      <c r="BE2831">
        <v>0.80932497999999997</v>
      </c>
      <c r="BF2831">
        <v>1.19738996</v>
      </c>
      <c r="BG2831">
        <v>0.93372005199999997</v>
      </c>
      <c r="BH2831">
        <v>1.1062899829999999</v>
      </c>
      <c r="BI2831">
        <v>0.999769986</v>
      </c>
      <c r="BJ2831">
        <v>1.1343800429999999</v>
      </c>
      <c r="BK2831">
        <v>0.98586004999999999</v>
      </c>
      <c r="BL2831" t="s">
        <v>30</v>
      </c>
      <c r="BM2831">
        <v>1.398074985</v>
      </c>
      <c r="BN2831">
        <v>0.98879998899999999</v>
      </c>
      <c r="BO2831">
        <v>1.168720067</v>
      </c>
      <c r="BP2831" t="s">
        <v>16704</v>
      </c>
      <c r="BQ2831" t="s">
        <v>16705</v>
      </c>
      <c r="BR2831" t="s">
        <v>16706</v>
      </c>
      <c r="BS2831" t="s">
        <v>16706</v>
      </c>
      <c r="BT2831" t="s">
        <v>16703</v>
      </c>
      <c r="BU2831" t="s">
        <v>16707</v>
      </c>
      <c r="BV2831" t="s">
        <v>16708</v>
      </c>
      <c r="BW2831" t="s">
        <v>16709</v>
      </c>
      <c r="BY2831" t="s">
        <v>16710</v>
      </c>
      <c r="BZ2831">
        <v>1</v>
      </c>
      <c r="CA2831">
        <v>371</v>
      </c>
    </row>
    <row r="2832" spans="1:79" x14ac:dyDescent="0.35">
      <c r="A2832">
        <v>1.081725</v>
      </c>
      <c r="B2832">
        <v>1.081725</v>
      </c>
      <c r="C2832">
        <v>1.0705499599999999</v>
      </c>
      <c r="D2832">
        <v>1.1290249999999999</v>
      </c>
      <c r="E2832">
        <v>1.1875</v>
      </c>
      <c r="F2832">
        <v>1.0913000100000001</v>
      </c>
      <c r="G2832">
        <v>1.1204974999999999</v>
      </c>
      <c r="H2832">
        <v>1.1994024999999999</v>
      </c>
      <c r="I2832">
        <v>1.1718424999999999</v>
      </c>
      <c r="J2832">
        <v>1.2387649999999999</v>
      </c>
      <c r="K2832">
        <v>1.1921575</v>
      </c>
      <c r="L2832">
        <v>1.23264</v>
      </c>
      <c r="M2832">
        <v>1.2290376000000001</v>
      </c>
      <c r="N2832">
        <v>1.31596</v>
      </c>
      <c r="O2832">
        <v>1.2812700000000001</v>
      </c>
      <c r="P2832">
        <v>1.27902</v>
      </c>
      <c r="Q2832">
        <v>1.2617801</v>
      </c>
      <c r="R2832">
        <v>1.2563800000000001</v>
      </c>
      <c r="S2832" t="s">
        <v>28</v>
      </c>
      <c r="T2832">
        <v>2</v>
      </c>
      <c r="U2832" t="s">
        <v>10950</v>
      </c>
      <c r="V2832">
        <v>0.95034099999999999</v>
      </c>
      <c r="W2832" s="1">
        <v>3.8300000000000002E-9</v>
      </c>
      <c r="X2832">
        <v>145.29</v>
      </c>
      <c r="Y2832">
        <v>111.54</v>
      </c>
      <c r="Z2832">
        <v>102.97</v>
      </c>
      <c r="AA2832">
        <v>0.31394</v>
      </c>
      <c r="AB2832">
        <v>11086000000</v>
      </c>
      <c r="AC2832">
        <v>5263400000</v>
      </c>
      <c r="AD2832">
        <v>5822900000</v>
      </c>
      <c r="AE2832">
        <v>216</v>
      </c>
      <c r="AF2832" t="s">
        <v>30</v>
      </c>
      <c r="AG2832">
        <v>1.081949949</v>
      </c>
      <c r="AH2832">
        <v>1.0845999719999999</v>
      </c>
      <c r="AI2832" t="s">
        <v>30</v>
      </c>
      <c r="AJ2832">
        <v>1.1875</v>
      </c>
      <c r="AK2832">
        <v>1.086699963</v>
      </c>
      <c r="AL2832">
        <v>1.183469951</v>
      </c>
      <c r="AM2832">
        <v>1.2219899889999999</v>
      </c>
      <c r="AN2832">
        <v>1.2219949960000001</v>
      </c>
      <c r="AO2832">
        <v>1.243039966</v>
      </c>
      <c r="AP2832">
        <v>1.180824995</v>
      </c>
      <c r="AQ2832">
        <v>1.23992002</v>
      </c>
      <c r="AR2832">
        <v>1.217395067</v>
      </c>
      <c r="AS2832">
        <v>1.3094199899999999</v>
      </c>
      <c r="AT2832" t="s">
        <v>30</v>
      </c>
      <c r="AU2832">
        <v>1.280764937</v>
      </c>
      <c r="AV2832">
        <v>1.2617800830000001</v>
      </c>
      <c r="AW2832">
        <v>1.241739929</v>
      </c>
      <c r="AX2832" t="s">
        <v>30</v>
      </c>
      <c r="AY2832">
        <v>1.0815000530000001</v>
      </c>
      <c r="AZ2832">
        <v>1.0564999580000001</v>
      </c>
      <c r="BA2832" t="s">
        <v>30</v>
      </c>
      <c r="BB2832" t="s">
        <v>30</v>
      </c>
      <c r="BC2832">
        <v>1.0959000590000001</v>
      </c>
      <c r="BD2832">
        <v>1.0575249790000001</v>
      </c>
      <c r="BE2832">
        <v>1.1768149729999999</v>
      </c>
      <c r="BF2832">
        <v>1.1216900350000001</v>
      </c>
      <c r="BG2832">
        <v>1.234489977</v>
      </c>
      <c r="BH2832">
        <v>1.203490019</v>
      </c>
      <c r="BI2832">
        <v>1.2253600360000001</v>
      </c>
      <c r="BJ2832">
        <v>1.2406800389999999</v>
      </c>
      <c r="BK2832">
        <v>1.3224999900000001</v>
      </c>
      <c r="BL2832">
        <v>1.2812700269999999</v>
      </c>
      <c r="BM2832">
        <v>1.277274966</v>
      </c>
      <c r="BN2832" t="s">
        <v>30</v>
      </c>
      <c r="BO2832">
        <v>1.2710199950000001</v>
      </c>
      <c r="BP2832" t="s">
        <v>16711</v>
      </c>
      <c r="BQ2832" t="s">
        <v>16712</v>
      </c>
      <c r="BR2832" t="s">
        <v>7306</v>
      </c>
      <c r="BS2832" t="s">
        <v>7306</v>
      </c>
      <c r="BT2832" t="s">
        <v>16713</v>
      </c>
      <c r="BU2832" t="s">
        <v>16714</v>
      </c>
      <c r="BV2832" t="s">
        <v>16715</v>
      </c>
      <c r="BW2832" t="s">
        <v>16716</v>
      </c>
      <c r="BX2832" t="s">
        <v>16717</v>
      </c>
      <c r="BY2832" t="s">
        <v>16718</v>
      </c>
      <c r="BZ2832">
        <v>1</v>
      </c>
      <c r="CA2832">
        <v>2174</v>
      </c>
    </row>
    <row r="2833" spans="1:79" x14ac:dyDescent="0.35">
      <c r="A2833">
        <v>0.97365502000000004</v>
      </c>
      <c r="B2833">
        <v>1.199975</v>
      </c>
      <c r="C2833">
        <v>1.3052999999999999</v>
      </c>
      <c r="D2833">
        <v>1.2741998999999999</v>
      </c>
      <c r="E2833">
        <v>1.0077050030000001</v>
      </c>
      <c r="F2833">
        <v>1.1518999999999999</v>
      </c>
      <c r="G2833">
        <v>1.1228225000000001</v>
      </c>
      <c r="H2833">
        <v>1.2086524999999999</v>
      </c>
      <c r="I2833">
        <v>1.1144924999999999</v>
      </c>
      <c r="J2833">
        <v>1.0196650300000001</v>
      </c>
      <c r="K2833">
        <v>1.2093251</v>
      </c>
      <c r="L2833">
        <v>1.2497399</v>
      </c>
      <c r="M2833">
        <v>1.1583375</v>
      </c>
      <c r="N2833">
        <v>1.4463600999999999</v>
      </c>
      <c r="O2833">
        <v>1.3931425</v>
      </c>
      <c r="P2833">
        <v>1.3506199999999999</v>
      </c>
      <c r="Q2833">
        <v>1.4227699999999999</v>
      </c>
      <c r="R2833">
        <v>1.2942800000000001</v>
      </c>
      <c r="S2833" t="s">
        <v>34</v>
      </c>
      <c r="T2833">
        <v>2</v>
      </c>
      <c r="U2833" t="s">
        <v>10950</v>
      </c>
      <c r="V2833">
        <v>1</v>
      </c>
      <c r="W2833" s="1">
        <v>3.7900000000000001E-22</v>
      </c>
      <c r="X2833">
        <v>139.38</v>
      </c>
      <c r="Y2833">
        <v>110.57</v>
      </c>
      <c r="Z2833">
        <v>103.9</v>
      </c>
      <c r="AA2833">
        <v>-0.49639</v>
      </c>
      <c r="AB2833">
        <v>1168200000</v>
      </c>
      <c r="AC2833">
        <v>528240000</v>
      </c>
      <c r="AD2833">
        <v>639920000</v>
      </c>
      <c r="AE2833">
        <v>857</v>
      </c>
      <c r="AF2833">
        <v>1.099590063</v>
      </c>
      <c r="AG2833">
        <v>1.280449986</v>
      </c>
      <c r="AH2833">
        <v>1.09160006</v>
      </c>
      <c r="AI2833">
        <v>1.182499945</v>
      </c>
      <c r="AJ2833">
        <v>0.90705996799999999</v>
      </c>
      <c r="AK2833">
        <v>1.1694999930000001</v>
      </c>
      <c r="AL2833">
        <v>1.0893699530000001</v>
      </c>
      <c r="AM2833">
        <v>1.2086900469999999</v>
      </c>
      <c r="AN2833">
        <v>1.14449501</v>
      </c>
      <c r="AO2833">
        <v>1.252040029</v>
      </c>
      <c r="AP2833">
        <v>1.209325075</v>
      </c>
      <c r="AQ2833">
        <v>1.1490199569999999</v>
      </c>
      <c r="AR2833">
        <v>1.192095041</v>
      </c>
      <c r="AS2833">
        <v>1.3636200430000001</v>
      </c>
      <c r="AT2833">
        <v>1.292415023</v>
      </c>
      <c r="AU2833">
        <v>1.180464983</v>
      </c>
      <c r="AV2833">
        <v>1.3175800440000001</v>
      </c>
      <c r="AW2833">
        <v>1.3742399810000001</v>
      </c>
      <c r="AX2833">
        <v>0.84771996699999996</v>
      </c>
      <c r="AY2833">
        <v>1.119500041</v>
      </c>
      <c r="AZ2833">
        <v>1.518999934</v>
      </c>
      <c r="BA2833">
        <v>1.3658999199999999</v>
      </c>
      <c r="BB2833">
        <v>1.1083500390000001</v>
      </c>
      <c r="BC2833">
        <v>1.134299994</v>
      </c>
      <c r="BD2833">
        <v>1.156274974</v>
      </c>
      <c r="BE2833">
        <v>1.208615005</v>
      </c>
      <c r="BF2833">
        <v>1.084489942</v>
      </c>
      <c r="BG2833">
        <v>0.787290037</v>
      </c>
      <c r="BH2833" t="s">
        <v>30</v>
      </c>
      <c r="BI2833">
        <v>1.350459933</v>
      </c>
      <c r="BJ2833">
        <v>1.124579966</v>
      </c>
      <c r="BK2833">
        <v>1.52910006</v>
      </c>
      <c r="BL2833">
        <v>1.4938700200000001</v>
      </c>
      <c r="BM2833">
        <v>1.5207749609999999</v>
      </c>
      <c r="BN2833">
        <v>1.5279599429999999</v>
      </c>
      <c r="BO2833">
        <v>1.214320004</v>
      </c>
      <c r="BP2833" t="s">
        <v>16719</v>
      </c>
      <c r="BQ2833" t="s">
        <v>16720</v>
      </c>
      <c r="BR2833" t="s">
        <v>7319</v>
      </c>
      <c r="BS2833" t="s">
        <v>7319</v>
      </c>
      <c r="BT2833" t="s">
        <v>7316</v>
      </c>
      <c r="BU2833" t="s">
        <v>7320</v>
      </c>
      <c r="BV2833" t="s">
        <v>16721</v>
      </c>
      <c r="BW2833" t="s">
        <v>16722</v>
      </c>
      <c r="BY2833" t="s">
        <v>16723</v>
      </c>
      <c r="BZ2833">
        <v>1</v>
      </c>
      <c r="CA2833">
        <v>2506</v>
      </c>
    </row>
    <row r="2834" spans="1:79" x14ac:dyDescent="0.35">
      <c r="A2834">
        <v>1.09465995</v>
      </c>
      <c r="B2834">
        <v>1.2817000000000001</v>
      </c>
      <c r="C2834">
        <v>1.1837</v>
      </c>
      <c r="D2834">
        <v>0.95040997999999999</v>
      </c>
      <c r="E2834">
        <v>0.94977498000000005</v>
      </c>
      <c r="F2834">
        <v>1.08749998</v>
      </c>
      <c r="G2834">
        <v>1.0937475299999999</v>
      </c>
      <c r="H2834">
        <v>1.2852025</v>
      </c>
      <c r="I2834">
        <v>1.0247550000000001</v>
      </c>
      <c r="J2834">
        <v>1.3489900000000001</v>
      </c>
      <c r="K2834">
        <v>1.0086850519999999</v>
      </c>
      <c r="L2834">
        <v>1.04854998</v>
      </c>
      <c r="M2834">
        <v>0.96242499000000004</v>
      </c>
      <c r="N2834">
        <v>1.11114</v>
      </c>
      <c r="O2834">
        <v>0.99677249800000001</v>
      </c>
      <c r="P2834">
        <v>0.94920373999999996</v>
      </c>
      <c r="Q2834">
        <v>0.90163499000000003</v>
      </c>
      <c r="R2834">
        <v>1.039015</v>
      </c>
      <c r="S2834" t="s">
        <v>34</v>
      </c>
      <c r="T2834">
        <v>4</v>
      </c>
      <c r="U2834" t="s">
        <v>10950</v>
      </c>
      <c r="V2834">
        <v>0.99970499999999995</v>
      </c>
      <c r="W2834">
        <v>1.79593E-4</v>
      </c>
      <c r="X2834">
        <v>86.08</v>
      </c>
      <c r="Y2834">
        <v>68.183999999999997</v>
      </c>
      <c r="Z2834">
        <v>58.246000000000002</v>
      </c>
      <c r="AA2834">
        <v>-3.8481000000000001E-2</v>
      </c>
      <c r="AB2834">
        <v>1366300000</v>
      </c>
      <c r="AC2834">
        <v>648640000</v>
      </c>
      <c r="AD2834">
        <v>717710000</v>
      </c>
      <c r="AE2834">
        <v>181</v>
      </c>
      <c r="AF2834">
        <v>1.0253199930000001</v>
      </c>
      <c r="AG2834" t="s">
        <v>30</v>
      </c>
      <c r="AH2834">
        <v>1.183699965</v>
      </c>
      <c r="AI2834">
        <v>0.54321998400000004</v>
      </c>
      <c r="AJ2834">
        <v>0.72439992399999997</v>
      </c>
      <c r="AK2834" t="s">
        <v>30</v>
      </c>
      <c r="AL2834">
        <v>1.1853700279999999</v>
      </c>
      <c r="AM2834">
        <v>1.335190058</v>
      </c>
      <c r="AN2834">
        <v>1.0247550009999999</v>
      </c>
      <c r="AO2834" t="s">
        <v>30</v>
      </c>
      <c r="AP2834">
        <v>1.0086850519999999</v>
      </c>
      <c r="AQ2834">
        <v>0.94183999299999999</v>
      </c>
      <c r="AR2834">
        <v>0.96242499400000003</v>
      </c>
      <c r="AS2834">
        <v>1.0360800029999999</v>
      </c>
      <c r="AT2834">
        <v>0.90330499399999997</v>
      </c>
      <c r="AU2834" t="s">
        <v>30</v>
      </c>
      <c r="AV2834">
        <v>0.90988999599999998</v>
      </c>
      <c r="AW2834">
        <v>1.034439981</v>
      </c>
      <c r="AX2834">
        <v>1.163999915</v>
      </c>
      <c r="AY2834">
        <v>1.281700015</v>
      </c>
      <c r="AZ2834" t="s">
        <v>30</v>
      </c>
      <c r="BA2834">
        <v>1.357599974</v>
      </c>
      <c r="BB2834">
        <v>1.1751500370000001</v>
      </c>
      <c r="BC2834">
        <v>1.0874999759999999</v>
      </c>
      <c r="BD2834">
        <v>1.002125025</v>
      </c>
      <c r="BE2834">
        <v>1.2352150079999999</v>
      </c>
      <c r="BF2834" t="s">
        <v>30</v>
      </c>
      <c r="BG2834">
        <v>1.348990023</v>
      </c>
      <c r="BH2834" t="s">
        <v>30</v>
      </c>
      <c r="BI2834">
        <v>1.1552599670000001</v>
      </c>
      <c r="BJ2834" t="s">
        <v>30</v>
      </c>
      <c r="BK2834">
        <v>1.186200023</v>
      </c>
      <c r="BL2834">
        <v>1.090240002</v>
      </c>
      <c r="BM2834" t="s">
        <v>30</v>
      </c>
      <c r="BN2834">
        <v>0.89337998600000001</v>
      </c>
      <c r="BO2834">
        <v>1.0435900090000001</v>
      </c>
      <c r="BP2834" t="s">
        <v>7325</v>
      </c>
      <c r="BQ2834" t="s">
        <v>16724</v>
      </c>
      <c r="BR2834" t="s">
        <v>7327</v>
      </c>
      <c r="BS2834" t="s">
        <v>7327</v>
      </c>
      <c r="BT2834" t="s">
        <v>7324</v>
      </c>
      <c r="BU2834" t="s">
        <v>7328</v>
      </c>
      <c r="BV2834" t="s">
        <v>16725</v>
      </c>
      <c r="BW2834" t="s">
        <v>16726</v>
      </c>
      <c r="BY2834" t="s">
        <v>16727</v>
      </c>
      <c r="BZ2834" t="s">
        <v>56</v>
      </c>
      <c r="CA2834">
        <v>1154</v>
      </c>
    </row>
    <row r="2835" spans="1:79" x14ac:dyDescent="0.35">
      <c r="A2835">
        <v>1.001299977</v>
      </c>
      <c r="B2835">
        <v>0.97030008000000001</v>
      </c>
      <c r="C2835">
        <v>1.0002500400000001</v>
      </c>
      <c r="D2835">
        <v>1.0302</v>
      </c>
      <c r="E2835">
        <v>0.99444997300000004</v>
      </c>
      <c r="F2835">
        <v>1.0130000100000001</v>
      </c>
      <c r="G2835">
        <v>0.90080499999999997</v>
      </c>
      <c r="H2835">
        <v>0.98984748</v>
      </c>
      <c r="I2835">
        <v>1.0788899700000001</v>
      </c>
      <c r="J2835">
        <v>1.07539004</v>
      </c>
      <c r="K2835">
        <v>1.12009</v>
      </c>
      <c r="L2835">
        <v>1.1177349999999999</v>
      </c>
      <c r="M2835">
        <v>1.11538</v>
      </c>
      <c r="N2835">
        <v>1.1861999999999999</v>
      </c>
      <c r="O2835">
        <v>1.11467</v>
      </c>
      <c r="P2835">
        <v>1.1224149999999999</v>
      </c>
      <c r="Q2835">
        <v>1.1301600000000001</v>
      </c>
      <c r="R2835">
        <v>0.95951003000000001</v>
      </c>
      <c r="S2835" t="s">
        <v>34</v>
      </c>
      <c r="T2835">
        <v>3</v>
      </c>
      <c r="U2835" t="s">
        <v>10950</v>
      </c>
      <c r="V2835">
        <v>1</v>
      </c>
      <c r="W2835">
        <v>1.15873E-3</v>
      </c>
      <c r="X2835">
        <v>151.30000000000001</v>
      </c>
      <c r="Y2835">
        <v>128.44</v>
      </c>
      <c r="Z2835">
        <v>151.30000000000001</v>
      </c>
      <c r="AA2835">
        <v>-9.1395000000000004E-2</v>
      </c>
      <c r="AB2835">
        <v>1902100000</v>
      </c>
      <c r="AC2835">
        <v>936070000</v>
      </c>
      <c r="AD2835">
        <v>965990000</v>
      </c>
      <c r="AE2835">
        <v>550</v>
      </c>
      <c r="AF2835" t="s">
        <v>30</v>
      </c>
      <c r="AG2835" t="s">
        <v>30</v>
      </c>
      <c r="AH2835" t="s">
        <v>30</v>
      </c>
      <c r="AI2835" t="s">
        <v>30</v>
      </c>
      <c r="AJ2835" t="s">
        <v>30</v>
      </c>
      <c r="AK2835" t="s">
        <v>30</v>
      </c>
      <c r="AL2835" t="s">
        <v>30</v>
      </c>
      <c r="AM2835" t="s">
        <v>30</v>
      </c>
      <c r="AN2835" t="s">
        <v>30</v>
      </c>
      <c r="AO2835" t="s">
        <v>30</v>
      </c>
      <c r="AP2835" t="s">
        <v>30</v>
      </c>
      <c r="AQ2835" t="s">
        <v>30</v>
      </c>
      <c r="AR2835" t="s">
        <v>30</v>
      </c>
      <c r="AS2835" t="s">
        <v>30</v>
      </c>
      <c r="AT2835" t="s">
        <v>30</v>
      </c>
      <c r="AU2835" t="s">
        <v>30</v>
      </c>
      <c r="AV2835" t="s">
        <v>30</v>
      </c>
      <c r="AW2835" t="s">
        <v>30</v>
      </c>
      <c r="AX2835">
        <v>1.001299977</v>
      </c>
      <c r="AY2835">
        <v>0.97030007799999995</v>
      </c>
      <c r="AZ2835" t="s">
        <v>30</v>
      </c>
      <c r="BA2835">
        <v>1.030200005</v>
      </c>
      <c r="BB2835">
        <v>0.99444997300000004</v>
      </c>
      <c r="BC2835">
        <v>1.0130000109999999</v>
      </c>
      <c r="BD2835">
        <v>0.90080499599999997</v>
      </c>
      <c r="BE2835" t="s">
        <v>30</v>
      </c>
      <c r="BF2835">
        <v>1.078889966</v>
      </c>
      <c r="BG2835">
        <v>1.0753900409999999</v>
      </c>
      <c r="BH2835">
        <v>1.120090008</v>
      </c>
      <c r="BI2835" t="s">
        <v>30</v>
      </c>
      <c r="BJ2835">
        <v>1.115379989</v>
      </c>
      <c r="BK2835">
        <v>1.186200023</v>
      </c>
      <c r="BL2835">
        <v>1.1146700380000001</v>
      </c>
      <c r="BM2835" t="s">
        <v>30</v>
      </c>
      <c r="BN2835">
        <v>1.1301599740000001</v>
      </c>
      <c r="BO2835">
        <v>0.95951002799999996</v>
      </c>
      <c r="BP2835" t="s">
        <v>16729</v>
      </c>
      <c r="BQ2835" t="s">
        <v>16730</v>
      </c>
      <c r="BR2835" t="s">
        <v>16731</v>
      </c>
      <c r="BS2835" t="s">
        <v>16731</v>
      </c>
      <c r="BT2835" t="s">
        <v>16728</v>
      </c>
      <c r="BU2835" t="s">
        <v>16732</v>
      </c>
      <c r="BV2835" t="s">
        <v>16733</v>
      </c>
      <c r="BW2835" t="s">
        <v>16734</v>
      </c>
      <c r="BY2835" t="s">
        <v>16735</v>
      </c>
      <c r="BZ2835">
        <v>1</v>
      </c>
      <c r="CA2835">
        <v>730</v>
      </c>
    </row>
    <row r="2836" spans="1:79" x14ac:dyDescent="0.35">
      <c r="A2836">
        <v>1.001805007</v>
      </c>
      <c r="B2836">
        <v>1.6452</v>
      </c>
      <c r="C2836">
        <v>1.4245999999999999</v>
      </c>
      <c r="D2836">
        <v>1.3512500000000001</v>
      </c>
      <c r="E2836">
        <v>1.255425</v>
      </c>
      <c r="F2836">
        <v>1.4033</v>
      </c>
      <c r="G2836">
        <v>1.4495974999999999</v>
      </c>
      <c r="H2836">
        <v>1.4184025</v>
      </c>
      <c r="I2836">
        <v>1.2604926000000001</v>
      </c>
      <c r="J2836">
        <v>1.2388950000000001</v>
      </c>
      <c r="K2836">
        <v>1.3847575000000001</v>
      </c>
      <c r="L2836">
        <v>1.56054</v>
      </c>
      <c r="M2836">
        <v>1.5627875</v>
      </c>
      <c r="N2836">
        <v>1.4113599999999999</v>
      </c>
      <c r="O2836">
        <v>1.0789274900000001</v>
      </c>
      <c r="P2836">
        <v>1.1785299</v>
      </c>
      <c r="Q2836">
        <v>1.1893799999999999</v>
      </c>
      <c r="R2836">
        <v>1.10843</v>
      </c>
      <c r="S2836" t="s">
        <v>34</v>
      </c>
      <c r="T2836">
        <v>3</v>
      </c>
      <c r="U2836" t="s">
        <v>10950</v>
      </c>
      <c r="V2836">
        <v>1</v>
      </c>
      <c r="W2836">
        <v>1.2465600000000001E-3</v>
      </c>
      <c r="X2836">
        <v>153.47999999999999</v>
      </c>
      <c r="Y2836">
        <v>106.18</v>
      </c>
      <c r="Z2836">
        <v>137.4</v>
      </c>
      <c r="AA2836">
        <v>6.0977999999999997E-2</v>
      </c>
      <c r="AB2836">
        <v>1165500000</v>
      </c>
      <c r="AC2836">
        <v>521950000</v>
      </c>
      <c r="AD2836">
        <v>643570000</v>
      </c>
      <c r="AE2836">
        <v>274</v>
      </c>
      <c r="AF2836">
        <v>1.098690033</v>
      </c>
      <c r="AG2836" t="s">
        <v>30</v>
      </c>
      <c r="AH2836">
        <v>1.079300046</v>
      </c>
      <c r="AI2836">
        <v>1.43870002</v>
      </c>
      <c r="AJ2836">
        <v>1.2360999580000001</v>
      </c>
      <c r="AK2836" t="s">
        <v>30</v>
      </c>
      <c r="AL2836">
        <v>1.5307700039999999</v>
      </c>
      <c r="AM2836">
        <v>1.3836900000000001</v>
      </c>
      <c r="AN2836">
        <v>1.3122950790000001</v>
      </c>
      <c r="AO2836">
        <v>1.003800035</v>
      </c>
      <c r="AP2836">
        <v>1.15882504</v>
      </c>
      <c r="AQ2836">
        <v>1.4844199419999999</v>
      </c>
      <c r="AR2836">
        <v>1.7435950039999999</v>
      </c>
      <c r="AS2836">
        <v>1.2960200310000001</v>
      </c>
      <c r="AT2836">
        <v>0.76908498999999997</v>
      </c>
      <c r="AU2836">
        <v>1.1221849319999999</v>
      </c>
      <c r="AV2836">
        <v>0.97830003499999996</v>
      </c>
      <c r="AW2836" t="s">
        <v>30</v>
      </c>
      <c r="AX2836">
        <v>0.90491998200000001</v>
      </c>
      <c r="AY2836">
        <v>1.645200014</v>
      </c>
      <c r="AZ2836">
        <v>1.7698999639999999</v>
      </c>
      <c r="BA2836">
        <v>1.2638000250000001</v>
      </c>
      <c r="BB2836">
        <v>1.274749994</v>
      </c>
      <c r="BC2836">
        <v>1.4033000470000001</v>
      </c>
      <c r="BD2836">
        <v>1.3684250119999999</v>
      </c>
      <c r="BE2836">
        <v>1.453115046</v>
      </c>
      <c r="BF2836">
        <v>1.2086900469999999</v>
      </c>
      <c r="BG2836">
        <v>1.473990023</v>
      </c>
      <c r="BH2836">
        <v>1.610689998</v>
      </c>
      <c r="BI2836">
        <v>1.6366599800000001</v>
      </c>
      <c r="BJ2836">
        <v>1.3819800019999999</v>
      </c>
      <c r="BK2836">
        <v>1.52670002</v>
      </c>
      <c r="BL2836">
        <v>1.3887699840000001</v>
      </c>
      <c r="BM2836">
        <v>1.2348749640000001</v>
      </c>
      <c r="BN2836">
        <v>1.400460005</v>
      </c>
      <c r="BO2836">
        <v>1.1084300279999999</v>
      </c>
      <c r="BP2836" t="s">
        <v>16736</v>
      </c>
      <c r="BQ2836" t="s">
        <v>16737</v>
      </c>
      <c r="BR2836" t="s">
        <v>16731</v>
      </c>
      <c r="BS2836" t="s">
        <v>16731</v>
      </c>
      <c r="BT2836" t="s">
        <v>16728</v>
      </c>
      <c r="BU2836" t="s">
        <v>16732</v>
      </c>
      <c r="BV2836" t="s">
        <v>16738</v>
      </c>
      <c r="BW2836" t="s">
        <v>16739</v>
      </c>
      <c r="BY2836" t="s">
        <v>16740</v>
      </c>
      <c r="BZ2836">
        <v>1</v>
      </c>
      <c r="CA2836">
        <v>730</v>
      </c>
    </row>
    <row r="2837" spans="1:79" x14ac:dyDescent="0.35">
      <c r="A2837">
        <v>0.97352998999999996</v>
      </c>
      <c r="B2837">
        <v>1.2669250000000001</v>
      </c>
      <c r="C2837">
        <v>1.1194</v>
      </c>
      <c r="D2837">
        <v>1.3483000000000001</v>
      </c>
      <c r="E2837">
        <v>1.1312249999999999</v>
      </c>
      <c r="F2837">
        <v>1.27295</v>
      </c>
      <c r="G2837">
        <v>1.2758475</v>
      </c>
      <c r="H2837">
        <v>1.3178524999999999</v>
      </c>
      <c r="I2837">
        <v>1.3141924999999999</v>
      </c>
      <c r="J2837">
        <v>1.01248501</v>
      </c>
      <c r="K2837">
        <v>0.95008247999999995</v>
      </c>
      <c r="L2837">
        <v>1.45604</v>
      </c>
      <c r="M2837">
        <v>1.4405874999999999</v>
      </c>
      <c r="N2837">
        <v>1.4312100000000001</v>
      </c>
      <c r="O2837">
        <v>1.6482925000000002</v>
      </c>
      <c r="P2837">
        <v>1.55857</v>
      </c>
      <c r="Q2837">
        <v>1.56812</v>
      </c>
      <c r="R2837">
        <v>1.4913799999999999</v>
      </c>
      <c r="S2837" t="s">
        <v>34</v>
      </c>
      <c r="T2837">
        <v>3</v>
      </c>
      <c r="U2837" t="s">
        <v>10950</v>
      </c>
      <c r="V2837">
        <v>1</v>
      </c>
      <c r="W2837" s="1">
        <v>1.59E-5</v>
      </c>
      <c r="X2837">
        <v>184.66</v>
      </c>
      <c r="Y2837">
        <v>136.97999999999999</v>
      </c>
      <c r="Z2837">
        <v>184.66</v>
      </c>
      <c r="AA2837">
        <v>-0.62495999999999996</v>
      </c>
      <c r="AB2837">
        <v>6295000000</v>
      </c>
      <c r="AC2837">
        <v>2890400000</v>
      </c>
      <c r="AD2837">
        <v>3404600000</v>
      </c>
      <c r="AE2837">
        <v>468</v>
      </c>
      <c r="AF2837">
        <v>0.96360999299999994</v>
      </c>
      <c r="AG2837">
        <v>1.2394499780000001</v>
      </c>
      <c r="AH2837">
        <v>1.1603000159999999</v>
      </c>
      <c r="AI2837">
        <v>1.325699985</v>
      </c>
      <c r="AJ2837">
        <v>1.0053999419999999</v>
      </c>
      <c r="AK2837">
        <v>1.281199932</v>
      </c>
      <c r="AL2837">
        <v>1.226069987</v>
      </c>
      <c r="AM2837">
        <v>1.3804899449999999</v>
      </c>
      <c r="AN2837">
        <v>1.3718950750000001</v>
      </c>
      <c r="AO2837">
        <v>0.53538003600000006</v>
      </c>
      <c r="AP2837">
        <v>0.51327502699999994</v>
      </c>
      <c r="AQ2837">
        <v>1.480919957</v>
      </c>
      <c r="AR2837">
        <v>1.4243949650000001</v>
      </c>
      <c r="AS2837">
        <v>1.458220005</v>
      </c>
      <c r="AT2837">
        <v>1.707515001</v>
      </c>
      <c r="AU2837">
        <v>1.52886498</v>
      </c>
      <c r="AV2837">
        <v>1.508580029</v>
      </c>
      <c r="AW2837">
        <v>1.553439915</v>
      </c>
      <c r="AX2837">
        <v>0.98344999600000005</v>
      </c>
      <c r="AY2837">
        <v>1.2944000959999999</v>
      </c>
      <c r="AZ2837">
        <v>1.0784999129999999</v>
      </c>
      <c r="BA2837">
        <v>1.3708999159999999</v>
      </c>
      <c r="BB2837">
        <v>1.257050037</v>
      </c>
      <c r="BC2837">
        <v>1.264700055</v>
      </c>
      <c r="BD2837">
        <v>1.325624943</v>
      </c>
      <c r="BE2837">
        <v>1.2552149889999999</v>
      </c>
      <c r="BF2837">
        <v>1.2564899920000001</v>
      </c>
      <c r="BG2837">
        <v>1.4895899889999999</v>
      </c>
      <c r="BH2837">
        <v>1.3868899350000001</v>
      </c>
      <c r="BI2837">
        <v>1.431159973</v>
      </c>
      <c r="BJ2837">
        <v>1.456780016</v>
      </c>
      <c r="BK2837">
        <v>1.404200077</v>
      </c>
      <c r="BL2837">
        <v>1.589069963</v>
      </c>
      <c r="BM2837">
        <v>1.588274956</v>
      </c>
      <c r="BN2837">
        <v>1.6276599169999999</v>
      </c>
      <c r="BO2837">
        <v>1.4293200370000001</v>
      </c>
      <c r="BP2837" t="s">
        <v>16742</v>
      </c>
      <c r="BQ2837" t="s">
        <v>16743</v>
      </c>
      <c r="BR2837" t="s">
        <v>16744</v>
      </c>
      <c r="BS2837" t="s">
        <v>16744</v>
      </c>
      <c r="BT2837" t="s">
        <v>16741</v>
      </c>
      <c r="BU2837" t="s">
        <v>16745</v>
      </c>
      <c r="BV2837" t="s">
        <v>16746</v>
      </c>
      <c r="BW2837" t="s">
        <v>16747</v>
      </c>
      <c r="BY2837" t="s">
        <v>16748</v>
      </c>
      <c r="BZ2837" t="s">
        <v>56</v>
      </c>
      <c r="CA2837">
        <v>543</v>
      </c>
    </row>
    <row r="2838" spans="1:79" x14ac:dyDescent="0.35">
      <c r="A2838">
        <v>1.0796899799999999</v>
      </c>
      <c r="B2838">
        <v>0.83016010000000007</v>
      </c>
      <c r="C2838">
        <v>1.2635000000000001</v>
      </c>
      <c r="D2838">
        <v>1.0280649399999999</v>
      </c>
      <c r="E2838">
        <v>0.99742502</v>
      </c>
      <c r="F2838">
        <v>1.02539498</v>
      </c>
      <c r="G2838">
        <v>1.1811975000000001</v>
      </c>
      <c r="H2838">
        <v>1.1379425000000001</v>
      </c>
      <c r="I2838">
        <v>1.1307425</v>
      </c>
      <c r="J2838">
        <v>1.5968651</v>
      </c>
      <c r="K2838">
        <v>1.2892075000000001</v>
      </c>
      <c r="L2838">
        <v>0.96892997999999997</v>
      </c>
      <c r="M2838">
        <v>1.4788874999999999</v>
      </c>
      <c r="N2838">
        <v>1.3692</v>
      </c>
      <c r="O2838">
        <v>1.2431924999999999</v>
      </c>
      <c r="P2838">
        <v>1.09985501</v>
      </c>
      <c r="Q2838">
        <v>0.94344499999999998</v>
      </c>
      <c r="R2838">
        <v>1.4235800000000001</v>
      </c>
      <c r="S2838" t="s">
        <v>34</v>
      </c>
      <c r="T2838">
        <v>3</v>
      </c>
      <c r="U2838" t="s">
        <v>10950</v>
      </c>
      <c r="V2838">
        <v>0.99734800000000001</v>
      </c>
      <c r="W2838" s="1">
        <v>1.8699999999999999E-8</v>
      </c>
      <c r="X2838">
        <v>123.19</v>
      </c>
      <c r="Y2838">
        <v>86.846000000000004</v>
      </c>
      <c r="Z2838">
        <v>80.239999999999995</v>
      </c>
      <c r="AA2838">
        <v>-0.33792</v>
      </c>
      <c r="AB2838">
        <v>409060000</v>
      </c>
      <c r="AC2838">
        <v>199340000</v>
      </c>
      <c r="AD2838">
        <v>209710000</v>
      </c>
      <c r="AE2838">
        <v>388</v>
      </c>
      <c r="AF2838">
        <v>1.2707899810000001</v>
      </c>
      <c r="AG2838" t="s">
        <v>30</v>
      </c>
      <c r="AH2838">
        <v>1.263499975</v>
      </c>
      <c r="AI2838">
        <v>1.14139992</v>
      </c>
      <c r="AJ2838">
        <v>1.0192999840000001</v>
      </c>
      <c r="AK2838">
        <v>1.1300998929999999</v>
      </c>
      <c r="AL2838">
        <v>1.2262700200000001</v>
      </c>
      <c r="AM2838">
        <v>0.81207001199999995</v>
      </c>
      <c r="AN2838">
        <v>1.16269505</v>
      </c>
      <c r="AO2838">
        <v>1.5391399859999999</v>
      </c>
      <c r="AP2838">
        <v>1.2800250049999999</v>
      </c>
      <c r="AQ2838">
        <v>0.77819997100000005</v>
      </c>
      <c r="AR2838">
        <v>1.7898950579999999</v>
      </c>
      <c r="AS2838" t="s">
        <v>30</v>
      </c>
      <c r="AT2838">
        <v>1.3811149600000001</v>
      </c>
      <c r="AU2838">
        <v>0.94213497599999996</v>
      </c>
      <c r="AV2838">
        <v>0.98388004299999998</v>
      </c>
      <c r="AW2838">
        <v>1.6869400140000002</v>
      </c>
      <c r="AX2838">
        <v>0.88858997799999995</v>
      </c>
      <c r="AY2838">
        <v>0.83016008100000005</v>
      </c>
      <c r="AZ2838" t="s">
        <v>30</v>
      </c>
      <c r="BA2838">
        <v>0.91472995300000004</v>
      </c>
      <c r="BB2838">
        <v>0.975550056</v>
      </c>
      <c r="BC2838">
        <v>0.92069005999999998</v>
      </c>
      <c r="BD2838">
        <v>1.1361249689999999</v>
      </c>
      <c r="BE2838">
        <v>1.4638150329999999</v>
      </c>
      <c r="BF2838">
        <v>1.0987900500000001</v>
      </c>
      <c r="BG2838">
        <v>1.65459007</v>
      </c>
      <c r="BH2838">
        <v>1.298389912</v>
      </c>
      <c r="BI2838">
        <v>1.159659982</v>
      </c>
      <c r="BJ2838">
        <v>1.1678799989999999</v>
      </c>
      <c r="BK2838">
        <v>1.3691999909999999</v>
      </c>
      <c r="BL2838">
        <v>1.1052700280000001</v>
      </c>
      <c r="BM2838">
        <v>1.2575750349999999</v>
      </c>
      <c r="BN2838">
        <v>0.90300995100000003</v>
      </c>
      <c r="BO2838">
        <v>1.160219967</v>
      </c>
      <c r="BP2838" t="s">
        <v>16750</v>
      </c>
      <c r="BQ2838">
        <v>388</v>
      </c>
      <c r="BR2838" t="s">
        <v>16750</v>
      </c>
      <c r="BS2838" t="s">
        <v>16750</v>
      </c>
      <c r="BT2838" t="s">
        <v>16749</v>
      </c>
      <c r="BU2838" t="s">
        <v>16751</v>
      </c>
      <c r="BV2838" t="s">
        <v>16752</v>
      </c>
      <c r="BW2838" t="s">
        <v>16753</v>
      </c>
      <c r="BY2838" t="s">
        <v>16754</v>
      </c>
      <c r="BZ2838">
        <v>1</v>
      </c>
      <c r="CA2838">
        <v>3129</v>
      </c>
    </row>
    <row r="2839" spans="1:79" x14ac:dyDescent="0.35">
      <c r="A2839">
        <v>0.97702496999999999</v>
      </c>
      <c r="B2839">
        <v>1.09152502</v>
      </c>
      <c r="C2839">
        <v>1.0486000200000001</v>
      </c>
      <c r="D2839">
        <v>1.1305499000000001</v>
      </c>
      <c r="E2839">
        <v>1.1999249999999999</v>
      </c>
      <c r="F2839">
        <v>1.1522000000000001</v>
      </c>
      <c r="G2839">
        <v>1.08151248</v>
      </c>
      <c r="H2839">
        <v>1.1051525</v>
      </c>
      <c r="I2839">
        <v>1.2044425000000001</v>
      </c>
      <c r="J2839">
        <v>1.1521650000000001</v>
      </c>
      <c r="K2839">
        <v>1.1697875</v>
      </c>
      <c r="L2839">
        <v>1.22794</v>
      </c>
      <c r="M2839">
        <v>1.1264525000000001</v>
      </c>
      <c r="N2839">
        <v>1.1595599999999999</v>
      </c>
      <c r="O2839">
        <v>1.1297925</v>
      </c>
      <c r="P2839">
        <v>1.1228199999999999</v>
      </c>
      <c r="Q2839">
        <v>1.1973199999999999</v>
      </c>
      <c r="R2839">
        <v>1.1691750000000001</v>
      </c>
      <c r="S2839" t="s">
        <v>34</v>
      </c>
      <c r="T2839">
        <v>3</v>
      </c>
      <c r="U2839" t="s">
        <v>10950</v>
      </c>
      <c r="V2839">
        <v>1</v>
      </c>
      <c r="W2839" s="1">
        <v>4.97E-12</v>
      </c>
      <c r="X2839">
        <v>203.03</v>
      </c>
      <c r="Y2839">
        <v>173.67</v>
      </c>
      <c r="Z2839">
        <v>108.68</v>
      </c>
      <c r="AA2839">
        <v>0.15368000000000001</v>
      </c>
      <c r="AB2839">
        <v>8352000000</v>
      </c>
      <c r="AC2839">
        <v>3975400000</v>
      </c>
      <c r="AD2839">
        <v>4376600000</v>
      </c>
      <c r="AE2839">
        <v>42</v>
      </c>
      <c r="AF2839">
        <v>1.0440099840000001</v>
      </c>
      <c r="AG2839">
        <v>1.055050015</v>
      </c>
      <c r="AH2839">
        <v>1.111600041</v>
      </c>
      <c r="AI2839">
        <v>1.1127999420000001</v>
      </c>
      <c r="AJ2839">
        <v>1.3088999989999999</v>
      </c>
      <c r="AK2839">
        <v>1.196699977</v>
      </c>
      <c r="AL2839">
        <v>1.0728699559999999</v>
      </c>
      <c r="AM2839">
        <v>1.1755900379999999</v>
      </c>
      <c r="AN2839">
        <v>1.2063950299999999</v>
      </c>
      <c r="AO2839">
        <v>1.159139991</v>
      </c>
      <c r="AP2839">
        <v>1.0761850479999999</v>
      </c>
      <c r="AQ2839">
        <v>1.315520048</v>
      </c>
      <c r="AR2839">
        <v>1.0911250109999999</v>
      </c>
      <c r="AS2839">
        <v>1.1810200209999999</v>
      </c>
      <c r="AT2839">
        <v>1.1606149669999999</v>
      </c>
      <c r="AU2839">
        <v>1.1556249860000001</v>
      </c>
      <c r="AV2839">
        <v>1.2373799679999999</v>
      </c>
      <c r="AW2839">
        <v>1.223739922</v>
      </c>
      <c r="AX2839">
        <v>0.91003996099999995</v>
      </c>
      <c r="AY2839">
        <v>1.1280000210000001</v>
      </c>
      <c r="AZ2839">
        <v>0.98559999499999995</v>
      </c>
      <c r="BA2839">
        <v>1.148299932</v>
      </c>
      <c r="BB2839">
        <v>1.090950012</v>
      </c>
      <c r="BC2839">
        <v>1.10769999</v>
      </c>
      <c r="BD2839">
        <v>1.090155005</v>
      </c>
      <c r="BE2839">
        <v>1.034714997</v>
      </c>
      <c r="BF2839">
        <v>1.202489972</v>
      </c>
      <c r="BG2839">
        <v>1.14519006</v>
      </c>
      <c r="BH2839">
        <v>1.2633899450000001</v>
      </c>
      <c r="BI2839">
        <v>1.1403599980000001</v>
      </c>
      <c r="BJ2839">
        <v>1.161780059</v>
      </c>
      <c r="BK2839">
        <v>1.138100028</v>
      </c>
      <c r="BL2839">
        <v>1.0989699960000001</v>
      </c>
      <c r="BM2839">
        <v>1.0900149939999999</v>
      </c>
      <c r="BN2839">
        <v>1.157259941</v>
      </c>
      <c r="BO2839">
        <v>1.1146100160000001</v>
      </c>
      <c r="BP2839" t="s">
        <v>16750</v>
      </c>
      <c r="BQ2839">
        <v>42</v>
      </c>
      <c r="BR2839" t="s">
        <v>16750</v>
      </c>
      <c r="BS2839" t="s">
        <v>16750</v>
      </c>
      <c r="BT2839" t="s">
        <v>16749</v>
      </c>
      <c r="BU2839" t="s">
        <v>16751</v>
      </c>
      <c r="BV2839" t="s">
        <v>16755</v>
      </c>
      <c r="BW2839" t="s">
        <v>16756</v>
      </c>
      <c r="BY2839" t="s">
        <v>16757</v>
      </c>
      <c r="BZ2839">
        <v>1</v>
      </c>
      <c r="CA2839">
        <v>3129</v>
      </c>
    </row>
    <row r="2840" spans="1:79" x14ac:dyDescent="0.35">
      <c r="A2840">
        <v>0.91174995999999997</v>
      </c>
      <c r="B2840">
        <v>1.05037504</v>
      </c>
      <c r="C2840">
        <v>1.3379999</v>
      </c>
      <c r="D2840">
        <v>0</v>
      </c>
      <c r="E2840">
        <v>0</v>
      </c>
      <c r="F2840">
        <v>1.4980500000000001</v>
      </c>
      <c r="G2840">
        <v>1.3658975</v>
      </c>
      <c r="H2840">
        <v>1.4599025000000001</v>
      </c>
      <c r="I2840">
        <v>1.5958950999999999</v>
      </c>
      <c r="J2840">
        <v>1.1832149999999999</v>
      </c>
      <c r="K2840">
        <v>1.5047250000000001</v>
      </c>
      <c r="L2840">
        <v>1.4545600000000001</v>
      </c>
      <c r="M2840">
        <v>1.4601951</v>
      </c>
      <c r="N2840">
        <v>1.18605</v>
      </c>
      <c r="O2840">
        <v>1.4845925</v>
      </c>
      <c r="P2840">
        <v>1.2885648999999999</v>
      </c>
      <c r="Q2840">
        <v>1.49017</v>
      </c>
      <c r="R2840">
        <v>1.3320799000000001</v>
      </c>
      <c r="S2840" t="s">
        <v>27</v>
      </c>
      <c r="T2840">
        <v>3</v>
      </c>
      <c r="U2840" t="s">
        <v>10950</v>
      </c>
      <c r="V2840">
        <v>0.95067900000000005</v>
      </c>
      <c r="W2840">
        <v>1.09357E-4</v>
      </c>
      <c r="X2840">
        <v>160.91</v>
      </c>
      <c r="Y2840">
        <v>109.35</v>
      </c>
      <c r="Z2840">
        <v>160.91</v>
      </c>
      <c r="AA2840">
        <v>-0.47621999999999998</v>
      </c>
      <c r="AB2840">
        <v>638870000</v>
      </c>
      <c r="AC2840">
        <v>290120000</v>
      </c>
      <c r="AD2840">
        <v>348750000</v>
      </c>
      <c r="AE2840">
        <v>109</v>
      </c>
      <c r="AF2840" t="s">
        <v>30</v>
      </c>
      <c r="AG2840">
        <v>1.160050035</v>
      </c>
      <c r="AH2840" t="s">
        <v>30</v>
      </c>
      <c r="AI2840" t="s">
        <v>30</v>
      </c>
      <c r="AJ2840" t="s">
        <v>30</v>
      </c>
      <c r="AK2840">
        <v>1.721399903</v>
      </c>
      <c r="AL2840">
        <v>1.428070009</v>
      </c>
      <c r="AM2840">
        <v>1.282289982</v>
      </c>
      <c r="AN2840">
        <v>1.5958950519999999</v>
      </c>
      <c r="AO2840">
        <v>1.107439995</v>
      </c>
      <c r="AP2840">
        <v>1.5047249790000001</v>
      </c>
      <c r="AQ2840" t="s">
        <v>30</v>
      </c>
      <c r="AR2840">
        <v>1.460195065</v>
      </c>
      <c r="AS2840">
        <v>1.095899999</v>
      </c>
      <c r="AT2840">
        <v>1.463214993</v>
      </c>
      <c r="AU2840">
        <v>1.28856492</v>
      </c>
      <c r="AV2840">
        <v>1.4333800669999999</v>
      </c>
      <c r="AW2840">
        <v>1.3811399340000001</v>
      </c>
      <c r="AX2840">
        <v>0.911749959</v>
      </c>
      <c r="AY2840">
        <v>0.94070005400000001</v>
      </c>
      <c r="AZ2840">
        <v>1.33799994</v>
      </c>
      <c r="BA2840" t="s">
        <v>30</v>
      </c>
      <c r="BB2840" t="s">
        <v>30</v>
      </c>
      <c r="BC2840">
        <v>1.274700046</v>
      </c>
      <c r="BD2840">
        <v>1.3037250039999999</v>
      </c>
      <c r="BE2840">
        <v>1.637515008</v>
      </c>
      <c r="BF2840" t="s">
        <v>30</v>
      </c>
      <c r="BG2840">
        <v>1.2589899899999999</v>
      </c>
      <c r="BH2840" t="s">
        <v>30</v>
      </c>
      <c r="BI2840">
        <v>1.4545600410000001</v>
      </c>
      <c r="BJ2840" t="s">
        <v>30</v>
      </c>
      <c r="BK2840">
        <v>1.276200056</v>
      </c>
      <c r="BL2840">
        <v>1.5059700010000001</v>
      </c>
      <c r="BM2840" t="s">
        <v>30</v>
      </c>
      <c r="BN2840">
        <v>1.546959996</v>
      </c>
      <c r="BO2840">
        <v>1.2830199600000001</v>
      </c>
      <c r="BP2840" t="s">
        <v>16759</v>
      </c>
      <c r="BQ2840" t="s">
        <v>16760</v>
      </c>
      <c r="BR2840" t="s">
        <v>16761</v>
      </c>
      <c r="BS2840" t="s">
        <v>16761</v>
      </c>
      <c r="BT2840" t="s">
        <v>16758</v>
      </c>
      <c r="BU2840" t="s">
        <v>16762</v>
      </c>
      <c r="BV2840" t="s">
        <v>16763</v>
      </c>
      <c r="BW2840" t="s">
        <v>16764</v>
      </c>
      <c r="BY2840" t="s">
        <v>16765</v>
      </c>
      <c r="BZ2840">
        <v>1</v>
      </c>
      <c r="CA2840">
        <v>1890</v>
      </c>
    </row>
    <row r="2841" spans="1:79" x14ac:dyDescent="0.35">
      <c r="A2841">
        <v>0.94725000999999998</v>
      </c>
      <c r="B2841">
        <v>0.83357999999999999</v>
      </c>
      <c r="C2841">
        <v>0.84990999999999994</v>
      </c>
      <c r="D2841">
        <v>0.8068649</v>
      </c>
      <c r="E2841">
        <v>1.0551199899999999</v>
      </c>
      <c r="F2841">
        <v>1.171</v>
      </c>
      <c r="G2841">
        <v>1.006917506</v>
      </c>
      <c r="H2841">
        <v>0.92270249000000004</v>
      </c>
      <c r="I2841">
        <v>1.1337025000000001</v>
      </c>
      <c r="J2841">
        <v>1.114255</v>
      </c>
      <c r="K2841">
        <v>1.0180625000000001</v>
      </c>
      <c r="L2841">
        <v>1.1629700000000001</v>
      </c>
      <c r="M2841">
        <v>0.96627750999999995</v>
      </c>
      <c r="N2841">
        <v>1.1568601000000001</v>
      </c>
      <c r="O2841">
        <v>1.2549425000000001</v>
      </c>
      <c r="P2841">
        <v>0.98081996999999999</v>
      </c>
      <c r="Q2841">
        <v>1.22912</v>
      </c>
      <c r="R2841">
        <v>1.14493</v>
      </c>
      <c r="S2841" t="s">
        <v>34</v>
      </c>
      <c r="T2841">
        <v>2</v>
      </c>
      <c r="U2841" t="s">
        <v>10950</v>
      </c>
      <c r="V2841">
        <v>1</v>
      </c>
      <c r="W2841" s="1">
        <v>2.83E-5</v>
      </c>
      <c r="X2841">
        <v>143</v>
      </c>
      <c r="Y2841">
        <v>72.966999999999999</v>
      </c>
      <c r="Z2841">
        <v>52.19</v>
      </c>
      <c r="AA2841">
        <v>6.7435999999999996E-2</v>
      </c>
      <c r="AB2841">
        <v>711770000</v>
      </c>
      <c r="AC2841">
        <v>365540000</v>
      </c>
      <c r="AD2841">
        <v>346220000</v>
      </c>
      <c r="AE2841">
        <v>455</v>
      </c>
      <c r="AF2841">
        <v>0.947250009</v>
      </c>
      <c r="AG2841">
        <v>0.72435998899999998</v>
      </c>
      <c r="AH2841" t="s">
        <v>30</v>
      </c>
      <c r="AI2841">
        <v>0.73424994900000007</v>
      </c>
      <c r="AJ2841">
        <v>0.90508997400000002</v>
      </c>
      <c r="AK2841" t="s">
        <v>30</v>
      </c>
      <c r="AL2841">
        <v>0.96228998899999996</v>
      </c>
      <c r="AM2841">
        <v>0.94459998600000006</v>
      </c>
      <c r="AN2841">
        <v>1.323595047</v>
      </c>
      <c r="AO2841">
        <v>1.189540029</v>
      </c>
      <c r="AP2841">
        <v>0.96328502900000001</v>
      </c>
      <c r="AQ2841">
        <v>1.25601995</v>
      </c>
      <c r="AR2841">
        <v>1.0724750160000001</v>
      </c>
      <c r="AS2841">
        <v>1.1472200159999999</v>
      </c>
      <c r="AT2841">
        <v>1.368414998</v>
      </c>
      <c r="AU2841">
        <v>0.83376497000000005</v>
      </c>
      <c r="AV2841">
        <v>1.265080035</v>
      </c>
      <c r="AW2841">
        <v>1.153739989</v>
      </c>
      <c r="AX2841" t="s">
        <v>30</v>
      </c>
      <c r="AY2841">
        <v>0.94280004500000003</v>
      </c>
      <c r="AZ2841">
        <v>0.84990996100000005</v>
      </c>
      <c r="BA2841">
        <v>0.87947994500000004</v>
      </c>
      <c r="BB2841">
        <v>1.2051500079999999</v>
      </c>
      <c r="BC2841">
        <v>1.1710000039999999</v>
      </c>
      <c r="BD2841">
        <v>1.0515450239999999</v>
      </c>
      <c r="BE2841">
        <v>0.90080499599999997</v>
      </c>
      <c r="BF2841">
        <v>0.94380998599999999</v>
      </c>
      <c r="BG2841">
        <v>1.0389700529999999</v>
      </c>
      <c r="BH2841">
        <v>1.0728399749999999</v>
      </c>
      <c r="BI2841">
        <v>1.069920003</v>
      </c>
      <c r="BJ2841">
        <v>0.86008000400000006</v>
      </c>
      <c r="BK2841">
        <v>1.1665000919999999</v>
      </c>
      <c r="BL2841">
        <v>1.141469955</v>
      </c>
      <c r="BM2841">
        <v>1.1278749699999999</v>
      </c>
      <c r="BN2841">
        <v>1.193159938</v>
      </c>
      <c r="BO2841">
        <v>1.136120021</v>
      </c>
      <c r="BP2841" t="s">
        <v>16766</v>
      </c>
      <c r="BQ2841" t="s">
        <v>16767</v>
      </c>
      <c r="BR2841" t="s">
        <v>16761</v>
      </c>
      <c r="BS2841" t="s">
        <v>16761</v>
      </c>
      <c r="BT2841" t="s">
        <v>16758</v>
      </c>
      <c r="BU2841" t="s">
        <v>16762</v>
      </c>
      <c r="BV2841" t="s">
        <v>16768</v>
      </c>
      <c r="BW2841" t="s">
        <v>16769</v>
      </c>
      <c r="BY2841" t="s">
        <v>16770</v>
      </c>
      <c r="BZ2841">
        <v>1</v>
      </c>
      <c r="CA2841">
        <v>1890</v>
      </c>
    </row>
    <row r="2842" spans="1:79" x14ac:dyDescent="0.35">
      <c r="A2842">
        <v>1.07365</v>
      </c>
      <c r="B2842">
        <v>1.07365</v>
      </c>
      <c r="C2842">
        <v>1.0551249600000001</v>
      </c>
      <c r="D2842">
        <v>1.0365999299999999</v>
      </c>
      <c r="E2842">
        <v>1.1963999000000001</v>
      </c>
      <c r="F2842">
        <v>1.1753</v>
      </c>
      <c r="G2842">
        <v>1.16987</v>
      </c>
      <c r="H2842">
        <v>1.1708825</v>
      </c>
      <c r="I2842">
        <v>1.1718949999999999</v>
      </c>
      <c r="J2842">
        <v>1.13984</v>
      </c>
      <c r="K2842">
        <v>0.90898502000000003</v>
      </c>
      <c r="L2842">
        <v>1.2422200000000001</v>
      </c>
      <c r="M2842">
        <v>1.3109950000000001</v>
      </c>
      <c r="N2842">
        <v>1.21682</v>
      </c>
      <c r="O2842">
        <v>1.3915150000000001</v>
      </c>
      <c r="P2842">
        <v>1.231465</v>
      </c>
      <c r="Q2842">
        <v>1.24678</v>
      </c>
      <c r="R2842">
        <v>1.111685</v>
      </c>
      <c r="S2842" t="s">
        <v>34</v>
      </c>
      <c r="T2842">
        <v>3</v>
      </c>
      <c r="U2842" t="s">
        <v>10950</v>
      </c>
      <c r="V2842">
        <v>0.99655099999999996</v>
      </c>
      <c r="W2842">
        <v>7.6672700000000003E-4</v>
      </c>
      <c r="X2842">
        <v>65.179000000000002</v>
      </c>
      <c r="Y2842">
        <v>7.0468000000000002</v>
      </c>
      <c r="Z2842">
        <v>50.189</v>
      </c>
      <c r="AA2842">
        <v>-0.2114</v>
      </c>
      <c r="AB2842">
        <v>359660000</v>
      </c>
      <c r="AC2842">
        <v>172890000</v>
      </c>
      <c r="AD2842">
        <v>186770000</v>
      </c>
      <c r="AE2842">
        <v>1003</v>
      </c>
      <c r="AF2842" t="s">
        <v>30</v>
      </c>
      <c r="AG2842">
        <v>1.0736500019999999</v>
      </c>
      <c r="AH2842" t="s">
        <v>30</v>
      </c>
      <c r="AI2842">
        <v>1.0365999340000001</v>
      </c>
      <c r="AJ2842">
        <v>1.1963999270000001</v>
      </c>
      <c r="AK2842">
        <v>1.175300002</v>
      </c>
      <c r="AL2842">
        <v>1.1698699589999999</v>
      </c>
      <c r="AM2842" t="s">
        <v>30</v>
      </c>
      <c r="AN2842">
        <v>1.1718950269999999</v>
      </c>
      <c r="AO2842">
        <v>1.1398400070000001</v>
      </c>
      <c r="AP2842">
        <v>0.90898501899999995</v>
      </c>
      <c r="AQ2842">
        <v>1.242220044</v>
      </c>
      <c r="AR2842">
        <v>1.3109949830000001</v>
      </c>
      <c r="AS2842">
        <v>1.216820002</v>
      </c>
      <c r="AT2842">
        <v>1.3915150170000001</v>
      </c>
      <c r="AU2842">
        <v>1.2314649820000001</v>
      </c>
      <c r="AV2842">
        <v>1.246779978</v>
      </c>
      <c r="AW2842" t="s">
        <v>30</v>
      </c>
      <c r="AX2842" t="s">
        <v>30</v>
      </c>
      <c r="AY2842" t="s">
        <v>30</v>
      </c>
      <c r="AZ2842" t="s">
        <v>30</v>
      </c>
      <c r="BA2842" t="s">
        <v>30</v>
      </c>
      <c r="BB2842" t="s">
        <v>30</v>
      </c>
      <c r="BC2842" t="s">
        <v>30</v>
      </c>
      <c r="BD2842" t="s">
        <v>30</v>
      </c>
      <c r="BE2842" t="s">
        <v>30</v>
      </c>
      <c r="BF2842" t="s">
        <v>30</v>
      </c>
      <c r="BG2842" t="s">
        <v>30</v>
      </c>
      <c r="BH2842" t="s">
        <v>30</v>
      </c>
      <c r="BI2842" t="s">
        <v>30</v>
      </c>
      <c r="BJ2842" t="s">
        <v>30</v>
      </c>
      <c r="BK2842" t="s">
        <v>30</v>
      </c>
      <c r="BL2842" t="s">
        <v>30</v>
      </c>
      <c r="BM2842" t="s">
        <v>30</v>
      </c>
      <c r="BN2842" t="s">
        <v>30</v>
      </c>
      <c r="BO2842" t="s">
        <v>30</v>
      </c>
      <c r="BP2842" t="s">
        <v>7367</v>
      </c>
      <c r="BQ2842" t="s">
        <v>16771</v>
      </c>
      <c r="BR2842" t="s">
        <v>7369</v>
      </c>
      <c r="BS2842" t="s">
        <v>7369</v>
      </c>
      <c r="BT2842" t="s">
        <v>7366</v>
      </c>
      <c r="BU2842" t="s">
        <v>7370</v>
      </c>
      <c r="BV2842" t="s">
        <v>16772</v>
      </c>
      <c r="BW2842" t="s">
        <v>16773</v>
      </c>
      <c r="BY2842" t="s">
        <v>16774</v>
      </c>
      <c r="BZ2842" t="s">
        <v>56</v>
      </c>
      <c r="CA2842">
        <v>3640</v>
      </c>
    </row>
    <row r="2843" spans="1:79" x14ac:dyDescent="0.35">
      <c r="A2843">
        <v>1.07365</v>
      </c>
      <c r="B2843">
        <v>1.07365</v>
      </c>
      <c r="C2843">
        <v>1.0551249600000001</v>
      </c>
      <c r="D2843">
        <v>1.0365999299999999</v>
      </c>
      <c r="E2843">
        <v>1.1963999000000001</v>
      </c>
      <c r="F2843">
        <v>1.1753</v>
      </c>
      <c r="G2843">
        <v>1.16987</v>
      </c>
      <c r="H2843">
        <v>1.1708825</v>
      </c>
      <c r="I2843">
        <v>1.1718949999999999</v>
      </c>
      <c r="J2843">
        <v>1.13984</v>
      </c>
      <c r="K2843">
        <v>0.90898502000000003</v>
      </c>
      <c r="L2843">
        <v>1.2422200000000001</v>
      </c>
      <c r="M2843">
        <v>1.3109950000000001</v>
      </c>
      <c r="N2843">
        <v>1.21682</v>
      </c>
      <c r="O2843">
        <v>1.3915150000000001</v>
      </c>
      <c r="P2843">
        <v>1.231465</v>
      </c>
      <c r="Q2843">
        <v>1.24678</v>
      </c>
      <c r="R2843">
        <v>1.111685</v>
      </c>
      <c r="S2843" t="s">
        <v>34</v>
      </c>
      <c r="T2843">
        <v>3</v>
      </c>
      <c r="U2843" t="s">
        <v>10950</v>
      </c>
      <c r="V2843">
        <v>0.84207299999999996</v>
      </c>
      <c r="W2843">
        <v>7.6672700000000003E-4</v>
      </c>
      <c r="X2843">
        <v>50.189</v>
      </c>
      <c r="Y2843">
        <v>33.963999999999999</v>
      </c>
      <c r="Z2843">
        <v>50.189</v>
      </c>
      <c r="AA2843">
        <v>-0.2114</v>
      </c>
      <c r="AB2843">
        <v>351490000</v>
      </c>
      <c r="AC2843">
        <v>164730000</v>
      </c>
      <c r="AD2843">
        <v>186770000</v>
      </c>
      <c r="AE2843">
        <v>990</v>
      </c>
      <c r="AF2843" t="s">
        <v>30</v>
      </c>
      <c r="AG2843">
        <v>1.0736500019999999</v>
      </c>
      <c r="AH2843" t="s">
        <v>30</v>
      </c>
      <c r="AI2843">
        <v>1.0365999340000001</v>
      </c>
      <c r="AJ2843">
        <v>1.1963999270000001</v>
      </c>
      <c r="AK2843">
        <v>1.175300002</v>
      </c>
      <c r="AL2843">
        <v>1.1698699589999999</v>
      </c>
      <c r="AM2843" t="s">
        <v>30</v>
      </c>
      <c r="AN2843">
        <v>1.1718950269999999</v>
      </c>
      <c r="AO2843">
        <v>1.1398400070000001</v>
      </c>
      <c r="AP2843">
        <v>0.90898501899999995</v>
      </c>
      <c r="AQ2843">
        <v>1.242220044</v>
      </c>
      <c r="AR2843">
        <v>1.3109949830000001</v>
      </c>
      <c r="AS2843">
        <v>1.216820002</v>
      </c>
      <c r="AT2843">
        <v>1.3915150170000001</v>
      </c>
      <c r="AU2843">
        <v>1.2314649820000001</v>
      </c>
      <c r="AV2843">
        <v>1.246779978</v>
      </c>
      <c r="AW2843" t="s">
        <v>30</v>
      </c>
      <c r="AX2843" t="s">
        <v>30</v>
      </c>
      <c r="AY2843" t="s">
        <v>30</v>
      </c>
      <c r="AZ2843" t="s">
        <v>30</v>
      </c>
      <c r="BA2843" t="s">
        <v>30</v>
      </c>
      <c r="BB2843" t="s">
        <v>30</v>
      </c>
      <c r="BC2843" t="s">
        <v>30</v>
      </c>
      <c r="BD2843" t="s">
        <v>30</v>
      </c>
      <c r="BE2843" t="s">
        <v>30</v>
      </c>
      <c r="BF2843" t="s">
        <v>30</v>
      </c>
      <c r="BG2843" t="s">
        <v>30</v>
      </c>
      <c r="BH2843" t="s">
        <v>30</v>
      </c>
      <c r="BI2843" t="s">
        <v>30</v>
      </c>
      <c r="BJ2843" t="s">
        <v>30</v>
      </c>
      <c r="BK2843" t="s">
        <v>30</v>
      </c>
      <c r="BL2843" t="s">
        <v>30</v>
      </c>
      <c r="BM2843" t="s">
        <v>30</v>
      </c>
      <c r="BN2843" t="s">
        <v>30</v>
      </c>
      <c r="BO2843" t="s">
        <v>30</v>
      </c>
      <c r="BP2843" t="s">
        <v>7367</v>
      </c>
      <c r="BQ2843" t="s">
        <v>16775</v>
      </c>
      <c r="BR2843" t="s">
        <v>7369</v>
      </c>
      <c r="BS2843" t="s">
        <v>7369</v>
      </c>
      <c r="BT2843" t="s">
        <v>7366</v>
      </c>
      <c r="BU2843" t="s">
        <v>7370</v>
      </c>
      <c r="BV2843" t="s">
        <v>16776</v>
      </c>
      <c r="BY2843" t="s">
        <v>16774</v>
      </c>
      <c r="BZ2843">
        <v>2</v>
      </c>
      <c r="CA2843">
        <v>3640</v>
      </c>
    </row>
    <row r="2844" spans="1:79" x14ac:dyDescent="0.35">
      <c r="A2844">
        <v>1.0402600200000001</v>
      </c>
      <c r="B2844">
        <v>1.2816749999999999</v>
      </c>
      <c r="C2844">
        <v>1.3698999999999999</v>
      </c>
      <c r="D2844">
        <v>0</v>
      </c>
      <c r="E2844">
        <v>0</v>
      </c>
      <c r="F2844">
        <v>1.1478999999999999</v>
      </c>
      <c r="G2844">
        <v>1.350225</v>
      </c>
      <c r="H2844">
        <v>1.2173901</v>
      </c>
      <c r="I2844">
        <v>1.364495</v>
      </c>
      <c r="J2844">
        <v>1.4713400999999999</v>
      </c>
      <c r="K2844">
        <v>1.43523</v>
      </c>
      <c r="L2844">
        <v>1.3991199999999999</v>
      </c>
      <c r="M2844">
        <v>1.0532650400000001</v>
      </c>
      <c r="N2844">
        <v>1.1811199999999999</v>
      </c>
      <c r="O2844">
        <v>1.08901501</v>
      </c>
      <c r="P2844">
        <v>1.3041700000000001</v>
      </c>
      <c r="Q2844">
        <v>1.2803800999999999</v>
      </c>
      <c r="R2844">
        <v>1.3078399000000001</v>
      </c>
      <c r="S2844" t="s">
        <v>27</v>
      </c>
      <c r="T2844">
        <v>4</v>
      </c>
      <c r="U2844" t="s">
        <v>10950</v>
      </c>
      <c r="V2844">
        <v>0.96410300000000004</v>
      </c>
      <c r="W2844">
        <v>5.5734299999999997E-4</v>
      </c>
      <c r="X2844">
        <v>75.054000000000002</v>
      </c>
      <c r="Y2844">
        <v>58.691000000000003</v>
      </c>
      <c r="Z2844">
        <v>57.981000000000002</v>
      </c>
      <c r="AA2844">
        <v>-6.4388000000000001E-2</v>
      </c>
      <c r="AB2844">
        <v>1363900000</v>
      </c>
      <c r="AC2844">
        <v>630970000</v>
      </c>
      <c r="AD2844">
        <v>732960000</v>
      </c>
      <c r="AE2844">
        <v>1152</v>
      </c>
      <c r="AF2844">
        <v>1.040260017</v>
      </c>
      <c r="AG2844">
        <v>1.1504499909999999</v>
      </c>
      <c r="AH2844">
        <v>1.369899988</v>
      </c>
      <c r="AI2844" t="s">
        <v>30</v>
      </c>
      <c r="AJ2844" t="s">
        <v>30</v>
      </c>
      <c r="AK2844">
        <v>1.147899985</v>
      </c>
      <c r="AL2844" t="s">
        <v>30</v>
      </c>
      <c r="AM2844">
        <v>1.2173900600000001</v>
      </c>
      <c r="AN2844">
        <v>1.3644950389999999</v>
      </c>
      <c r="AO2844">
        <v>1.4713400599999999</v>
      </c>
      <c r="AP2844" t="s">
        <v>30</v>
      </c>
      <c r="AQ2844">
        <v>1.3991199729999999</v>
      </c>
      <c r="AR2844">
        <v>1.0532650349999999</v>
      </c>
      <c r="AS2844">
        <v>1.181120038</v>
      </c>
      <c r="AT2844">
        <v>1.089015007</v>
      </c>
      <c r="AU2844">
        <v>1.2994649410000001</v>
      </c>
      <c r="AV2844">
        <v>1.2803800700000001</v>
      </c>
      <c r="AW2844">
        <v>1.3078399300000001</v>
      </c>
      <c r="AX2844" t="s">
        <v>30</v>
      </c>
      <c r="AY2844">
        <v>1.4129000899999999</v>
      </c>
      <c r="AZ2844" t="s">
        <v>30</v>
      </c>
      <c r="BA2844" t="s">
        <v>30</v>
      </c>
      <c r="BB2844" t="s">
        <v>30</v>
      </c>
      <c r="BC2844" t="s">
        <v>30</v>
      </c>
      <c r="BD2844">
        <v>1.3502249719999999</v>
      </c>
      <c r="BE2844" t="s">
        <v>30</v>
      </c>
      <c r="BF2844" t="s">
        <v>30</v>
      </c>
      <c r="BG2844" t="s">
        <v>30</v>
      </c>
      <c r="BH2844" t="s">
        <v>30</v>
      </c>
      <c r="BI2844" t="s">
        <v>30</v>
      </c>
      <c r="BJ2844" t="s">
        <v>30</v>
      </c>
      <c r="BK2844" t="s">
        <v>30</v>
      </c>
      <c r="BL2844" t="s">
        <v>30</v>
      </c>
      <c r="BM2844">
        <v>1.308874965</v>
      </c>
      <c r="BN2844" t="s">
        <v>30</v>
      </c>
      <c r="BO2844" t="s">
        <v>30</v>
      </c>
      <c r="BP2844" t="s">
        <v>16777</v>
      </c>
      <c r="BQ2844" t="s">
        <v>16778</v>
      </c>
      <c r="BR2844" t="s">
        <v>7416</v>
      </c>
      <c r="BS2844" t="s">
        <v>7416</v>
      </c>
      <c r="BT2844" t="s">
        <v>7413</v>
      </c>
      <c r="BU2844" t="s">
        <v>7417</v>
      </c>
      <c r="BV2844" t="s">
        <v>16779</v>
      </c>
      <c r="BW2844" t="s">
        <v>16780</v>
      </c>
      <c r="BY2844" t="s">
        <v>16781</v>
      </c>
      <c r="BZ2844">
        <v>1</v>
      </c>
      <c r="CA2844">
        <v>2512</v>
      </c>
    </row>
    <row r="2845" spans="1:79" x14ac:dyDescent="0.35">
      <c r="A2845">
        <v>0.91422497999999996</v>
      </c>
      <c r="B2845">
        <v>1.0712249899999999</v>
      </c>
      <c r="C2845">
        <v>1.1202000000000001</v>
      </c>
      <c r="D2845">
        <v>1.0580000000000001</v>
      </c>
      <c r="E2845">
        <v>1.0950749500000001</v>
      </c>
      <c r="F2845">
        <v>1.1096999999999999</v>
      </c>
      <c r="G2845">
        <v>1.1316325</v>
      </c>
      <c r="H2845">
        <v>1.1111675000000001</v>
      </c>
      <c r="I2845">
        <v>1.2135925000000001</v>
      </c>
      <c r="J2845">
        <v>1.2183649999999999</v>
      </c>
      <c r="K2845">
        <v>1.2301575</v>
      </c>
      <c r="L2845">
        <v>1.28339</v>
      </c>
      <c r="M2845">
        <v>1.1655375000000001</v>
      </c>
      <c r="N2845">
        <v>1.1936599999999999</v>
      </c>
      <c r="O2845">
        <v>1.1500124999999999</v>
      </c>
      <c r="P2845">
        <v>1.29427</v>
      </c>
      <c r="Q2845">
        <v>1.1792799999999999</v>
      </c>
      <c r="R2845">
        <v>1.1510799999999999</v>
      </c>
      <c r="S2845" t="s">
        <v>34</v>
      </c>
      <c r="T2845">
        <v>3</v>
      </c>
      <c r="U2845" t="s">
        <v>10950</v>
      </c>
      <c r="V2845">
        <v>0.99989799999999995</v>
      </c>
      <c r="W2845" s="1">
        <v>5.1199999999999999E-17</v>
      </c>
      <c r="X2845">
        <v>150.37</v>
      </c>
      <c r="Y2845">
        <v>106.32</v>
      </c>
      <c r="Z2845">
        <v>124.5</v>
      </c>
      <c r="AA2845">
        <v>0.22570999999999999</v>
      </c>
      <c r="AB2845">
        <v>7766900000</v>
      </c>
      <c r="AC2845">
        <v>3668200000</v>
      </c>
      <c r="AD2845">
        <v>4098700000</v>
      </c>
      <c r="AE2845">
        <v>2872</v>
      </c>
      <c r="AF2845">
        <v>0.944760025</v>
      </c>
      <c r="AG2845">
        <v>1.0720499750000001</v>
      </c>
      <c r="AH2845">
        <v>0.99170005299999997</v>
      </c>
      <c r="AI2845">
        <v>1.02640003</v>
      </c>
      <c r="AJ2845">
        <v>1.0984998939999999</v>
      </c>
      <c r="AK2845">
        <v>1.131799936</v>
      </c>
      <c r="AL2845">
        <v>1.112569988</v>
      </c>
      <c r="AM2845">
        <v>1.0902199749999999</v>
      </c>
      <c r="AN2845">
        <v>1.204295039</v>
      </c>
      <c r="AO2845">
        <v>1.2121399639999999</v>
      </c>
      <c r="AP2845">
        <v>1.235825062</v>
      </c>
      <c r="AQ2845">
        <v>1.23932004</v>
      </c>
      <c r="AR2845">
        <v>1.1796950100000001</v>
      </c>
      <c r="AS2845">
        <v>1.1875200269999999</v>
      </c>
      <c r="AT2845">
        <v>1.079754949</v>
      </c>
      <c r="AU2845">
        <v>1.277764916</v>
      </c>
      <c r="AV2845">
        <v>1.1571000220000001</v>
      </c>
      <c r="AW2845">
        <v>1.1778399349999999</v>
      </c>
      <c r="AX2845">
        <v>0.88368994000000001</v>
      </c>
      <c r="AY2845">
        <v>1.0704</v>
      </c>
      <c r="AZ2845">
        <v>1.248700023</v>
      </c>
      <c r="BA2845">
        <v>1.0895999670000001</v>
      </c>
      <c r="BB2845">
        <v>1.0916500090000001</v>
      </c>
      <c r="BC2845">
        <v>1.087599993</v>
      </c>
      <c r="BD2845">
        <v>1.1506949660000001</v>
      </c>
      <c r="BE2845">
        <v>1.132114947</v>
      </c>
      <c r="BF2845">
        <v>1.2228900190000001</v>
      </c>
      <c r="BG2845">
        <v>1.2245900030000001</v>
      </c>
      <c r="BH2845">
        <v>1.224489927</v>
      </c>
      <c r="BI2845">
        <v>1.3274599309999999</v>
      </c>
      <c r="BJ2845">
        <v>1.151380002</v>
      </c>
      <c r="BK2845">
        <v>1.199800014</v>
      </c>
      <c r="BL2845">
        <v>1.220270038</v>
      </c>
      <c r="BM2845">
        <v>1.3107750419999999</v>
      </c>
      <c r="BN2845">
        <v>1.2014600040000001</v>
      </c>
      <c r="BO2845">
        <v>1.124319971</v>
      </c>
      <c r="BP2845" t="s">
        <v>7414</v>
      </c>
      <c r="BQ2845" t="s">
        <v>16782</v>
      </c>
      <c r="BR2845" t="s">
        <v>7416</v>
      </c>
      <c r="BS2845" t="s">
        <v>7416</v>
      </c>
      <c r="BT2845" t="s">
        <v>7413</v>
      </c>
      <c r="BU2845" t="s">
        <v>7417</v>
      </c>
      <c r="BV2845" t="s">
        <v>16783</v>
      </c>
      <c r="BW2845" t="s">
        <v>16784</v>
      </c>
      <c r="BY2845" t="s">
        <v>16785</v>
      </c>
      <c r="BZ2845">
        <v>1</v>
      </c>
      <c r="CA2845">
        <v>2512</v>
      </c>
    </row>
    <row r="2846" spans="1:79" x14ac:dyDescent="0.35">
      <c r="A2846">
        <v>1.2861</v>
      </c>
      <c r="B2846">
        <v>1.2861</v>
      </c>
      <c r="C2846">
        <v>1.1395999999999999</v>
      </c>
      <c r="D2846">
        <v>1.373</v>
      </c>
      <c r="E2846">
        <v>1.3613501000000001</v>
      </c>
      <c r="F2846">
        <v>1.1910499999999999</v>
      </c>
      <c r="G2846">
        <v>1.22777</v>
      </c>
      <c r="H2846">
        <v>1.5263149999999999</v>
      </c>
      <c r="I2846">
        <v>1.2520899999999999</v>
      </c>
      <c r="J2846">
        <v>1.5954899999999999</v>
      </c>
      <c r="K2846">
        <v>1.3764574999999999</v>
      </c>
      <c r="L2846">
        <v>1.4174599999999999</v>
      </c>
      <c r="M2846">
        <v>1.1976800999999999</v>
      </c>
      <c r="N2846">
        <v>1.288</v>
      </c>
      <c r="O2846">
        <v>1.33857</v>
      </c>
      <c r="P2846">
        <v>1.1073949999999999</v>
      </c>
      <c r="Q2846">
        <v>1.30576</v>
      </c>
      <c r="R2846">
        <v>1.1518200000000001</v>
      </c>
      <c r="S2846" t="s">
        <v>34</v>
      </c>
      <c r="T2846">
        <v>3</v>
      </c>
      <c r="U2846" t="s">
        <v>10950</v>
      </c>
      <c r="V2846">
        <v>0.92444300000000001</v>
      </c>
      <c r="W2846">
        <v>5.1460799999999995E-4</v>
      </c>
      <c r="X2846">
        <v>75.742999999999995</v>
      </c>
      <c r="Y2846">
        <v>52.45</v>
      </c>
      <c r="Z2846">
        <v>54.225000000000001</v>
      </c>
      <c r="AA2846">
        <v>-3.8959000000000001E-2</v>
      </c>
      <c r="AB2846">
        <v>1638900000</v>
      </c>
      <c r="AC2846">
        <v>740190000</v>
      </c>
      <c r="AD2846">
        <v>898690000</v>
      </c>
      <c r="AE2846">
        <v>1148</v>
      </c>
      <c r="AF2846" t="s">
        <v>30</v>
      </c>
      <c r="AG2846" t="s">
        <v>30</v>
      </c>
      <c r="AH2846">
        <v>1.1396000390000001</v>
      </c>
      <c r="AI2846">
        <v>1.321999967</v>
      </c>
      <c r="AJ2846" t="s">
        <v>30</v>
      </c>
      <c r="AK2846">
        <v>1.2545999290000001</v>
      </c>
      <c r="AL2846">
        <v>1.2277700300000001</v>
      </c>
      <c r="AM2846" t="s">
        <v>30</v>
      </c>
      <c r="AN2846" t="s">
        <v>30</v>
      </c>
      <c r="AO2846" t="s">
        <v>30</v>
      </c>
      <c r="AP2846">
        <v>1.322625041</v>
      </c>
      <c r="AQ2846" t="s">
        <v>30</v>
      </c>
      <c r="AR2846" t="s">
        <v>30</v>
      </c>
      <c r="AS2846" t="s">
        <v>30</v>
      </c>
      <c r="AT2846" t="s">
        <v>30</v>
      </c>
      <c r="AU2846" t="s">
        <v>30</v>
      </c>
      <c r="AV2846" t="s">
        <v>30</v>
      </c>
      <c r="AW2846" t="s">
        <v>30</v>
      </c>
      <c r="AX2846" t="s">
        <v>30</v>
      </c>
      <c r="AY2846">
        <v>1.2861000300000001</v>
      </c>
      <c r="AZ2846" t="s">
        <v>30</v>
      </c>
      <c r="BA2846">
        <v>1.424000025</v>
      </c>
      <c r="BB2846">
        <v>1.3613500599999999</v>
      </c>
      <c r="BC2846">
        <v>1.127500057</v>
      </c>
      <c r="BD2846" t="s">
        <v>30</v>
      </c>
      <c r="BE2846">
        <v>1.5263150329999999</v>
      </c>
      <c r="BF2846">
        <v>1.252089977</v>
      </c>
      <c r="BG2846">
        <v>1.5954900379999999</v>
      </c>
      <c r="BH2846">
        <v>1.4302899840000001</v>
      </c>
      <c r="BI2846">
        <v>1.4174599649999999</v>
      </c>
      <c r="BJ2846">
        <v>1.197680056</v>
      </c>
      <c r="BK2846">
        <v>1.2879999879999999</v>
      </c>
      <c r="BL2846">
        <v>1.338569999</v>
      </c>
      <c r="BM2846">
        <v>1.107394993</v>
      </c>
      <c r="BN2846">
        <v>1.305760026</v>
      </c>
      <c r="BO2846">
        <v>1.151820004</v>
      </c>
      <c r="BP2846" t="s">
        <v>16777</v>
      </c>
      <c r="BQ2846" t="s">
        <v>16786</v>
      </c>
      <c r="BR2846" t="s">
        <v>7416</v>
      </c>
      <c r="BS2846" t="s">
        <v>7416</v>
      </c>
      <c r="BT2846" t="s">
        <v>7413</v>
      </c>
      <c r="BU2846" t="s">
        <v>7417</v>
      </c>
      <c r="BV2846" t="s">
        <v>16787</v>
      </c>
      <c r="BW2846" t="s">
        <v>16788</v>
      </c>
      <c r="BY2846" t="s">
        <v>16789</v>
      </c>
      <c r="BZ2846">
        <v>1</v>
      </c>
      <c r="CA2846">
        <v>2512</v>
      </c>
    </row>
    <row r="2847" spans="1:79" x14ac:dyDescent="0.35">
      <c r="A2847">
        <v>1.20309</v>
      </c>
      <c r="B2847">
        <v>1.1574500000000001</v>
      </c>
      <c r="C2847">
        <v>0.99259996399999995</v>
      </c>
      <c r="D2847">
        <v>0.93561994999999998</v>
      </c>
      <c r="E2847">
        <v>1.0525000099999999</v>
      </c>
      <c r="F2847">
        <v>1.2018</v>
      </c>
      <c r="G2847">
        <v>1.11917</v>
      </c>
      <c r="H2847">
        <v>1.1416900000000001</v>
      </c>
      <c r="I2847">
        <v>1.215095</v>
      </c>
      <c r="J2847">
        <v>1.0543200399999999</v>
      </c>
      <c r="K2847">
        <v>1.1837249999999999</v>
      </c>
      <c r="L2847">
        <v>1.1720200000000001</v>
      </c>
      <c r="M2847">
        <v>1.1777951</v>
      </c>
      <c r="N2847">
        <v>1.22102</v>
      </c>
      <c r="O2847">
        <v>1.2977148999999999</v>
      </c>
      <c r="P2847">
        <v>1.1902649000000001</v>
      </c>
      <c r="Q2847">
        <v>1.2150801</v>
      </c>
      <c r="R2847">
        <v>1.1625399999999999</v>
      </c>
      <c r="S2847" t="s">
        <v>34</v>
      </c>
      <c r="T2847">
        <v>3</v>
      </c>
      <c r="U2847" t="s">
        <v>10950</v>
      </c>
      <c r="V2847">
        <v>1</v>
      </c>
      <c r="W2847" s="1">
        <v>2.0100000000000001E-5</v>
      </c>
      <c r="X2847">
        <v>217.88</v>
      </c>
      <c r="Y2847">
        <v>180.27</v>
      </c>
      <c r="Z2847">
        <v>146.30000000000001</v>
      </c>
      <c r="AA2847">
        <v>-0.30185000000000001</v>
      </c>
      <c r="AB2847">
        <v>2422700000</v>
      </c>
      <c r="AC2847">
        <v>1230700000</v>
      </c>
      <c r="AD2847">
        <v>1192100000</v>
      </c>
      <c r="AE2847">
        <v>953</v>
      </c>
      <c r="AF2847">
        <v>1.203089952</v>
      </c>
      <c r="AG2847">
        <v>1.157449961</v>
      </c>
      <c r="AH2847">
        <v>0.99259996399999995</v>
      </c>
      <c r="AI2847">
        <v>0.93561994999999998</v>
      </c>
      <c r="AJ2847">
        <v>1.0525000099999999</v>
      </c>
      <c r="AK2847">
        <v>1.201799989</v>
      </c>
      <c r="AL2847">
        <v>1.1191700099999999</v>
      </c>
      <c r="AM2847">
        <v>1.1416900160000001</v>
      </c>
      <c r="AN2847">
        <v>1.215095043</v>
      </c>
      <c r="AO2847">
        <v>1.0543200370000001</v>
      </c>
      <c r="AP2847">
        <v>1.1837249990000001</v>
      </c>
      <c r="AQ2847">
        <v>1.1720199579999999</v>
      </c>
      <c r="AR2847">
        <v>1.1777950530000001</v>
      </c>
      <c r="AS2847">
        <v>1.2210199829999999</v>
      </c>
      <c r="AT2847">
        <v>1.297714949</v>
      </c>
      <c r="AU2847">
        <v>1.19026494</v>
      </c>
      <c r="AV2847">
        <v>1.2150800820000001</v>
      </c>
      <c r="AW2847">
        <v>1.1625400189999999</v>
      </c>
      <c r="AX2847" t="s">
        <v>30</v>
      </c>
      <c r="AY2847" t="s">
        <v>30</v>
      </c>
      <c r="AZ2847" t="s">
        <v>30</v>
      </c>
      <c r="BA2847" t="s">
        <v>30</v>
      </c>
      <c r="BB2847" t="s">
        <v>30</v>
      </c>
      <c r="BC2847" t="s">
        <v>30</v>
      </c>
      <c r="BD2847" t="s">
        <v>30</v>
      </c>
      <c r="BE2847" t="s">
        <v>30</v>
      </c>
      <c r="BF2847" t="s">
        <v>30</v>
      </c>
      <c r="BG2847" t="s">
        <v>30</v>
      </c>
      <c r="BH2847" t="s">
        <v>30</v>
      </c>
      <c r="BI2847" t="s">
        <v>30</v>
      </c>
      <c r="BJ2847" t="s">
        <v>30</v>
      </c>
      <c r="BK2847" t="s">
        <v>30</v>
      </c>
      <c r="BL2847" t="s">
        <v>30</v>
      </c>
      <c r="BM2847" t="s">
        <v>30</v>
      </c>
      <c r="BN2847" t="s">
        <v>30</v>
      </c>
      <c r="BO2847" t="s">
        <v>30</v>
      </c>
      <c r="BP2847" t="s">
        <v>16791</v>
      </c>
      <c r="BQ2847" t="s">
        <v>16792</v>
      </c>
      <c r="BR2847" t="s">
        <v>16793</v>
      </c>
      <c r="BS2847" t="s">
        <v>16793</v>
      </c>
      <c r="BT2847" t="s">
        <v>16790</v>
      </c>
      <c r="BU2847" t="s">
        <v>16794</v>
      </c>
      <c r="BV2847" t="s">
        <v>16795</v>
      </c>
      <c r="BW2847" t="s">
        <v>16796</v>
      </c>
      <c r="BY2847" t="s">
        <v>16797</v>
      </c>
      <c r="BZ2847">
        <v>1</v>
      </c>
      <c r="CA2847">
        <v>2380</v>
      </c>
    </row>
    <row r="2848" spans="1:79" x14ac:dyDescent="0.35">
      <c r="A2848">
        <v>1.0642199800000001</v>
      </c>
      <c r="B2848">
        <v>1.06667501</v>
      </c>
      <c r="C2848">
        <v>1.06935</v>
      </c>
      <c r="D2848">
        <v>1.1623000000000001</v>
      </c>
      <c r="E2848">
        <v>1.0053199829999999</v>
      </c>
      <c r="F2848">
        <v>1.17885</v>
      </c>
      <c r="G2848">
        <v>0.97407252</v>
      </c>
      <c r="H2848">
        <v>1.1502025</v>
      </c>
      <c r="I2848">
        <v>1.5317425</v>
      </c>
      <c r="J2848">
        <v>1.2750650000000001</v>
      </c>
      <c r="K2848">
        <v>1.4321074999999999</v>
      </c>
      <c r="L2848">
        <v>1.2173400000000001</v>
      </c>
      <c r="M2848">
        <v>1.2789325</v>
      </c>
      <c r="N2848">
        <v>1.6308099999999999</v>
      </c>
      <c r="O2848">
        <v>1.5793925</v>
      </c>
      <c r="P2848">
        <v>1.84087</v>
      </c>
      <c r="Q2848">
        <v>1.43502</v>
      </c>
      <c r="R2848">
        <v>1.5577299999999998</v>
      </c>
      <c r="S2848" t="s">
        <v>34</v>
      </c>
      <c r="T2848">
        <v>3</v>
      </c>
      <c r="U2848" t="s">
        <v>10950</v>
      </c>
      <c r="V2848">
        <v>0.99999899999999997</v>
      </c>
      <c r="W2848" s="1">
        <v>3.93E-14</v>
      </c>
      <c r="X2848">
        <v>311.33</v>
      </c>
      <c r="Y2848">
        <v>284.41000000000003</v>
      </c>
      <c r="Z2848">
        <v>311.33</v>
      </c>
      <c r="AA2848">
        <v>-0.42242000000000002</v>
      </c>
      <c r="AB2848">
        <v>7364700000</v>
      </c>
      <c r="AC2848">
        <v>3566100000</v>
      </c>
      <c r="AD2848">
        <v>3798600000</v>
      </c>
      <c r="AE2848">
        <v>49</v>
      </c>
      <c r="AF2848">
        <v>0.92984002799999999</v>
      </c>
      <c r="AG2848">
        <v>1.1532499789999999</v>
      </c>
      <c r="AH2848">
        <v>1.0312000509999999</v>
      </c>
      <c r="AI2848">
        <v>1.214399993</v>
      </c>
      <c r="AJ2848">
        <v>1.11469996</v>
      </c>
      <c r="AK2848">
        <v>1.0927999020000001</v>
      </c>
      <c r="AL2848">
        <v>1.0934700369999999</v>
      </c>
      <c r="AM2848">
        <v>1.121590018</v>
      </c>
      <c r="AN2848">
        <v>1.677495003</v>
      </c>
      <c r="AO2848">
        <v>1.3382400269999999</v>
      </c>
      <c r="AP2848">
        <v>1.586025</v>
      </c>
      <c r="AQ2848">
        <v>1.255720019</v>
      </c>
      <c r="AR2848">
        <v>0.96398502600000002</v>
      </c>
      <c r="AS2848">
        <v>1.660220027</v>
      </c>
      <c r="AT2848">
        <v>1.618615031</v>
      </c>
      <c r="AU2848">
        <v>1.7925649880000001</v>
      </c>
      <c r="AV2848">
        <v>1.44878</v>
      </c>
      <c r="AW2848">
        <v>1.559539974</v>
      </c>
      <c r="AX2848">
        <v>1.1985999350000001</v>
      </c>
      <c r="AY2848">
        <v>0.98010003599999995</v>
      </c>
      <c r="AZ2848">
        <v>1.1074999569999999</v>
      </c>
      <c r="BA2848">
        <v>1.1101999280000001</v>
      </c>
      <c r="BB2848">
        <v>0.89594000600000001</v>
      </c>
      <c r="BC2848">
        <v>1.2649000880000001</v>
      </c>
      <c r="BD2848">
        <v>0.85467499499999999</v>
      </c>
      <c r="BE2848">
        <v>1.1788149480000001</v>
      </c>
      <c r="BF2848">
        <v>1.385990024</v>
      </c>
      <c r="BG2848">
        <v>1.2118900420000001</v>
      </c>
      <c r="BH2848">
        <v>1.278190017</v>
      </c>
      <c r="BI2848">
        <v>1.1789599660000001</v>
      </c>
      <c r="BJ2848">
        <v>1.593879998</v>
      </c>
      <c r="BK2848">
        <v>1.6014000180000001</v>
      </c>
      <c r="BL2848">
        <v>1.540169954</v>
      </c>
      <c r="BM2848">
        <v>1.8891750570000001</v>
      </c>
      <c r="BN2848">
        <v>1.4212599990000001</v>
      </c>
      <c r="BO2848">
        <v>1.5559200639999999</v>
      </c>
      <c r="BP2848" t="s">
        <v>7439</v>
      </c>
      <c r="BQ2848" t="s">
        <v>16798</v>
      </c>
      <c r="BR2848" t="s">
        <v>7441</v>
      </c>
      <c r="BS2848" t="s">
        <v>7441</v>
      </c>
      <c r="BT2848" t="s">
        <v>7438</v>
      </c>
      <c r="BU2848" t="s">
        <v>7442</v>
      </c>
      <c r="BV2848" t="s">
        <v>16799</v>
      </c>
      <c r="BW2848" t="s">
        <v>16800</v>
      </c>
      <c r="BY2848" t="s">
        <v>16801</v>
      </c>
      <c r="BZ2848" t="s">
        <v>56</v>
      </c>
      <c r="CA2848">
        <v>15</v>
      </c>
    </row>
    <row r="2849" spans="1:79" x14ac:dyDescent="0.35">
      <c r="A2849">
        <v>1.1133900000000001</v>
      </c>
      <c r="B2849">
        <v>0.95130002000000002</v>
      </c>
      <c r="C2849">
        <v>0.99478498100000001</v>
      </c>
      <c r="D2849">
        <v>1.27735</v>
      </c>
      <c r="E2849">
        <v>1.04624999</v>
      </c>
      <c r="F2849">
        <v>1.0724999900000001</v>
      </c>
      <c r="G2849">
        <v>1.07105246</v>
      </c>
      <c r="H2849">
        <v>1.01688749</v>
      </c>
      <c r="I2849">
        <v>1.2551924999999999</v>
      </c>
      <c r="J2849">
        <v>1.1981250000000001</v>
      </c>
      <c r="K2849">
        <v>1.3770074999999999</v>
      </c>
      <c r="L2849">
        <v>1.1252200000000001</v>
      </c>
      <c r="M2849">
        <v>1.2541375000000001</v>
      </c>
      <c r="N2849">
        <v>1.3148599999999999</v>
      </c>
      <c r="O2849">
        <v>0.98962002999999998</v>
      </c>
      <c r="P2849">
        <v>1.4347699999999999</v>
      </c>
      <c r="Q2849">
        <v>1.26502</v>
      </c>
      <c r="R2849">
        <v>1.5472399999999999</v>
      </c>
      <c r="S2849" t="s">
        <v>27</v>
      </c>
      <c r="T2849">
        <v>3</v>
      </c>
      <c r="U2849" t="s">
        <v>10950</v>
      </c>
      <c r="V2849">
        <v>0.99081300000000005</v>
      </c>
      <c r="W2849" s="1">
        <v>9.2200000000000002E-10</v>
      </c>
      <c r="X2849">
        <v>143.05000000000001</v>
      </c>
      <c r="Y2849">
        <v>92.906000000000006</v>
      </c>
      <c r="Z2849">
        <v>119.68</v>
      </c>
      <c r="AA2849">
        <v>-0.2994</v>
      </c>
      <c r="AB2849">
        <v>2148500000</v>
      </c>
      <c r="AC2849">
        <v>1003700000</v>
      </c>
      <c r="AD2849">
        <v>1144800000</v>
      </c>
      <c r="AE2849">
        <v>331</v>
      </c>
      <c r="AF2849">
        <v>1.113389969</v>
      </c>
      <c r="AG2849" t="s">
        <v>30</v>
      </c>
      <c r="AH2849">
        <v>1.1430000069999999</v>
      </c>
      <c r="AI2849">
        <v>1.3180000190000001</v>
      </c>
      <c r="AJ2849" t="s">
        <v>30</v>
      </c>
      <c r="AK2849" t="s">
        <v>30</v>
      </c>
      <c r="AL2849">
        <v>1.059869945</v>
      </c>
      <c r="AM2849">
        <v>1.062629998</v>
      </c>
      <c r="AN2849">
        <v>1.2417950630000001</v>
      </c>
      <c r="AO2849">
        <v>1.3684400320000001</v>
      </c>
      <c r="AP2849">
        <v>1.5131250619999999</v>
      </c>
      <c r="AQ2849">
        <v>0.95168000500000005</v>
      </c>
      <c r="AR2849">
        <v>1.3199950460000001</v>
      </c>
      <c r="AS2849">
        <v>1.43532002</v>
      </c>
      <c r="AT2849" t="s">
        <v>30</v>
      </c>
      <c r="AU2849">
        <v>1.6226649279999998</v>
      </c>
      <c r="AV2849">
        <v>1.339280069</v>
      </c>
      <c r="AW2849">
        <v>1.5472399590000001</v>
      </c>
      <c r="AX2849" t="s">
        <v>30</v>
      </c>
      <c r="AY2849">
        <v>0.95130002499999999</v>
      </c>
      <c r="AZ2849">
        <v>0.84656995499999999</v>
      </c>
      <c r="BA2849">
        <v>1.236699939</v>
      </c>
      <c r="BB2849">
        <v>1.0462499860000001</v>
      </c>
      <c r="BC2849">
        <v>1.0724999900000001</v>
      </c>
      <c r="BD2849">
        <v>1.0822349790000001</v>
      </c>
      <c r="BE2849">
        <v>0.97114497399999999</v>
      </c>
      <c r="BF2849">
        <v>1.2685899730000001</v>
      </c>
      <c r="BG2849">
        <v>1.0278100370000001</v>
      </c>
      <c r="BH2849">
        <v>1.2408899069999999</v>
      </c>
      <c r="BI2849">
        <v>1.298759937</v>
      </c>
      <c r="BJ2849">
        <v>1.188280046</v>
      </c>
      <c r="BK2849">
        <v>1.1944000720000001</v>
      </c>
      <c r="BL2849">
        <v>0.98962002999999998</v>
      </c>
      <c r="BM2849">
        <v>1.2468750479999999</v>
      </c>
      <c r="BN2849">
        <v>1.190760016</v>
      </c>
      <c r="BO2849" t="s">
        <v>30</v>
      </c>
      <c r="BP2849" t="s">
        <v>16803</v>
      </c>
      <c r="BQ2849" t="s">
        <v>16804</v>
      </c>
      <c r="BR2849" t="s">
        <v>16805</v>
      </c>
      <c r="BS2849" t="s">
        <v>16805</v>
      </c>
      <c r="BT2849" t="s">
        <v>16802</v>
      </c>
      <c r="BU2849" t="s">
        <v>16806</v>
      </c>
      <c r="BV2849" t="s">
        <v>16807</v>
      </c>
      <c r="BW2849" t="s">
        <v>16808</v>
      </c>
      <c r="BY2849" t="s">
        <v>16809</v>
      </c>
      <c r="BZ2849">
        <v>1</v>
      </c>
      <c r="CA2849">
        <v>1110</v>
      </c>
    </row>
    <row r="2850" spans="1:79" x14ac:dyDescent="0.35">
      <c r="A2850">
        <v>0.80943999999999994</v>
      </c>
      <c r="B2850">
        <v>1.0898000000000001</v>
      </c>
      <c r="C2850">
        <v>1.1895</v>
      </c>
      <c r="D2850">
        <v>1.1287</v>
      </c>
      <c r="E2850">
        <v>1.07725</v>
      </c>
      <c r="F2850">
        <v>1.09060001</v>
      </c>
      <c r="G2850">
        <v>0.99320501100000003</v>
      </c>
      <c r="H2850">
        <v>1.09791499</v>
      </c>
      <c r="I2850">
        <v>1.03047997</v>
      </c>
      <c r="J2850">
        <v>1.21109</v>
      </c>
      <c r="K2850">
        <v>1.19089</v>
      </c>
      <c r="L2850">
        <v>1.22366</v>
      </c>
      <c r="M2850">
        <v>1.2630801</v>
      </c>
      <c r="N2850">
        <v>1.10646</v>
      </c>
      <c r="O2850">
        <v>1.1973701000000001</v>
      </c>
      <c r="P2850">
        <v>1.07881498</v>
      </c>
      <c r="Q2850">
        <v>1.21496</v>
      </c>
      <c r="R2850">
        <v>1.1676199999999999</v>
      </c>
      <c r="S2850" t="s">
        <v>34</v>
      </c>
      <c r="T2850">
        <v>2</v>
      </c>
      <c r="U2850" t="s">
        <v>10950</v>
      </c>
      <c r="V2850">
        <v>1</v>
      </c>
      <c r="W2850">
        <v>6.6553000000000001E-4</v>
      </c>
      <c r="X2850">
        <v>75.509</v>
      </c>
      <c r="Y2850">
        <v>31.463999999999999</v>
      </c>
      <c r="Z2850">
        <v>62.658000000000001</v>
      </c>
      <c r="AA2850">
        <v>0.28472999999999998</v>
      </c>
      <c r="AB2850">
        <v>627240000</v>
      </c>
      <c r="AC2850">
        <v>309540000</v>
      </c>
      <c r="AD2850">
        <v>317700000</v>
      </c>
      <c r="AE2850">
        <v>303</v>
      </c>
      <c r="AF2850" t="s">
        <v>30</v>
      </c>
      <c r="AG2850" t="s">
        <v>30</v>
      </c>
      <c r="AH2850" t="s">
        <v>30</v>
      </c>
      <c r="AI2850" t="s">
        <v>30</v>
      </c>
      <c r="AJ2850" t="s">
        <v>30</v>
      </c>
      <c r="AK2850" t="s">
        <v>30</v>
      </c>
      <c r="AL2850" t="s">
        <v>30</v>
      </c>
      <c r="AM2850" t="s">
        <v>30</v>
      </c>
      <c r="AN2850" t="s">
        <v>30</v>
      </c>
      <c r="AO2850" t="s">
        <v>30</v>
      </c>
      <c r="AP2850" t="s">
        <v>30</v>
      </c>
      <c r="AQ2850" t="s">
        <v>30</v>
      </c>
      <c r="AR2850" t="s">
        <v>30</v>
      </c>
      <c r="AS2850" t="s">
        <v>30</v>
      </c>
      <c r="AT2850" t="s">
        <v>30</v>
      </c>
      <c r="AU2850" t="s">
        <v>30</v>
      </c>
      <c r="AV2850" t="s">
        <v>30</v>
      </c>
      <c r="AW2850" t="s">
        <v>30</v>
      </c>
      <c r="AX2850">
        <v>0.80943995699999993</v>
      </c>
      <c r="AY2850">
        <v>1.0898000000000001</v>
      </c>
      <c r="AZ2850">
        <v>1.1894999740000001</v>
      </c>
      <c r="BA2850">
        <v>1.128700018</v>
      </c>
      <c r="BB2850">
        <v>1.0772500039999999</v>
      </c>
      <c r="BC2850">
        <v>1.0906000140000001</v>
      </c>
      <c r="BD2850">
        <v>0.99320501100000003</v>
      </c>
      <c r="BE2850">
        <v>1.0979149939999999</v>
      </c>
      <c r="BF2850">
        <v>1.0304799680000001</v>
      </c>
      <c r="BG2850">
        <v>1.2110900280000001</v>
      </c>
      <c r="BH2850">
        <v>1.1908899550000001</v>
      </c>
      <c r="BI2850">
        <v>1.223659992</v>
      </c>
      <c r="BJ2850">
        <v>1.2630800600000001</v>
      </c>
      <c r="BK2850">
        <v>1.106460035</v>
      </c>
      <c r="BL2850">
        <v>1.1973700519999999</v>
      </c>
      <c r="BM2850">
        <v>1.078814983</v>
      </c>
      <c r="BN2850">
        <v>1.2149599790000001</v>
      </c>
      <c r="BO2850">
        <v>1.1676200029999999</v>
      </c>
      <c r="BP2850" t="s">
        <v>16810</v>
      </c>
      <c r="BQ2850" t="s">
        <v>16811</v>
      </c>
      <c r="BR2850" t="s">
        <v>7465</v>
      </c>
      <c r="BS2850" t="s">
        <v>7465</v>
      </c>
      <c r="BT2850" t="s">
        <v>7462</v>
      </c>
      <c r="BU2850" t="s">
        <v>7466</v>
      </c>
      <c r="BV2850" t="s">
        <v>16812</v>
      </c>
      <c r="BW2850" t="s">
        <v>16813</v>
      </c>
      <c r="BY2850" t="s">
        <v>16814</v>
      </c>
      <c r="BZ2850">
        <v>1</v>
      </c>
      <c r="CA2850">
        <v>2883</v>
      </c>
    </row>
    <row r="2851" spans="1:79" x14ac:dyDescent="0.35">
      <c r="A2851">
        <v>1.2057899999999999</v>
      </c>
      <c r="B2851">
        <v>1.28695</v>
      </c>
      <c r="C2851">
        <v>1.1905000000000001</v>
      </c>
      <c r="D2851">
        <v>1.4854999</v>
      </c>
      <c r="E2851">
        <v>1.2579</v>
      </c>
      <c r="F2851">
        <v>1.186685</v>
      </c>
      <c r="G2851">
        <v>1.11547</v>
      </c>
      <c r="H2851">
        <v>1.2583899000000001</v>
      </c>
      <c r="I2851">
        <v>1.302395</v>
      </c>
      <c r="J2851">
        <v>1.40906</v>
      </c>
      <c r="K2851">
        <v>1.515725</v>
      </c>
      <c r="L2851">
        <v>1.42892</v>
      </c>
      <c r="M2851">
        <v>1.2248950000000001</v>
      </c>
      <c r="N2851">
        <v>1.3088199999999999</v>
      </c>
      <c r="O2851">
        <v>1.3977925</v>
      </c>
      <c r="P2851">
        <v>1.4867649000000001</v>
      </c>
      <c r="Q2851">
        <v>1.2889801000000001</v>
      </c>
      <c r="R2851">
        <v>1.3100399</v>
      </c>
      <c r="S2851" t="s">
        <v>34</v>
      </c>
      <c r="T2851">
        <v>3</v>
      </c>
      <c r="U2851" t="s">
        <v>10950</v>
      </c>
      <c r="V2851">
        <v>1</v>
      </c>
      <c r="W2851">
        <v>7.7833399999999999E-4</v>
      </c>
      <c r="X2851">
        <v>71.634</v>
      </c>
      <c r="Y2851">
        <v>50.387</v>
      </c>
      <c r="Z2851">
        <v>50.177999999999997</v>
      </c>
      <c r="AA2851">
        <v>0.2175</v>
      </c>
      <c r="AB2851">
        <v>166400000</v>
      </c>
      <c r="AC2851">
        <v>78496000</v>
      </c>
      <c r="AD2851">
        <v>87904000</v>
      </c>
      <c r="AE2851">
        <v>538</v>
      </c>
      <c r="AF2851">
        <v>1.2057900429999999</v>
      </c>
      <c r="AG2851">
        <v>1.286949992</v>
      </c>
      <c r="AH2851">
        <v>1.1905000210000001</v>
      </c>
      <c r="AI2851">
        <v>1.4854999179999999</v>
      </c>
      <c r="AJ2851">
        <v>1.2579</v>
      </c>
      <c r="AK2851" t="s">
        <v>30</v>
      </c>
      <c r="AL2851">
        <v>1.115469992</v>
      </c>
      <c r="AM2851">
        <v>1.25838995</v>
      </c>
      <c r="AN2851">
        <v>1.3023949859999999</v>
      </c>
      <c r="AO2851" t="s">
        <v>30</v>
      </c>
      <c r="AP2851">
        <v>1.5157250169999998</v>
      </c>
      <c r="AQ2851">
        <v>1.4289200310000001</v>
      </c>
      <c r="AR2851">
        <v>1.2248950000000001</v>
      </c>
      <c r="AS2851">
        <v>1.308820009</v>
      </c>
      <c r="AT2851" t="s">
        <v>30</v>
      </c>
      <c r="AU2851">
        <v>1.4867649080000001</v>
      </c>
      <c r="AV2851">
        <v>1.288980067</v>
      </c>
      <c r="AW2851">
        <v>1.310039937</v>
      </c>
      <c r="AX2851" t="s">
        <v>30</v>
      </c>
      <c r="AY2851" t="s">
        <v>30</v>
      </c>
      <c r="AZ2851" t="s">
        <v>30</v>
      </c>
      <c r="BA2851" t="s">
        <v>30</v>
      </c>
      <c r="BB2851" t="s">
        <v>30</v>
      </c>
      <c r="BC2851" t="s">
        <v>30</v>
      </c>
      <c r="BD2851" t="s">
        <v>30</v>
      </c>
      <c r="BE2851" t="s">
        <v>30</v>
      </c>
      <c r="BF2851" t="s">
        <v>30</v>
      </c>
      <c r="BG2851" t="s">
        <v>30</v>
      </c>
      <c r="BH2851" t="s">
        <v>30</v>
      </c>
      <c r="BI2851" t="s">
        <v>30</v>
      </c>
      <c r="BJ2851" t="s">
        <v>30</v>
      </c>
      <c r="BK2851" t="s">
        <v>30</v>
      </c>
      <c r="BL2851" t="s">
        <v>30</v>
      </c>
      <c r="BM2851" t="s">
        <v>30</v>
      </c>
      <c r="BN2851" t="s">
        <v>30</v>
      </c>
      <c r="BO2851" t="s">
        <v>30</v>
      </c>
      <c r="BP2851" t="s">
        <v>16816</v>
      </c>
      <c r="BQ2851">
        <v>538</v>
      </c>
      <c r="BR2851" t="s">
        <v>16816</v>
      </c>
      <c r="BS2851" t="s">
        <v>16816</v>
      </c>
      <c r="BT2851" t="s">
        <v>16815</v>
      </c>
      <c r="BU2851" t="s">
        <v>16817</v>
      </c>
      <c r="BV2851" t="s">
        <v>16818</v>
      </c>
      <c r="BW2851" t="s">
        <v>16819</v>
      </c>
      <c r="BY2851" t="s">
        <v>16820</v>
      </c>
      <c r="BZ2851">
        <v>1</v>
      </c>
      <c r="CA2851">
        <v>1777</v>
      </c>
    </row>
    <row r="2852" spans="1:79" x14ac:dyDescent="0.35">
      <c r="A2852">
        <v>1.029255</v>
      </c>
      <c r="B2852">
        <v>1.04912508</v>
      </c>
      <c r="C2852">
        <v>1.1357999000000001</v>
      </c>
      <c r="D2852">
        <v>1.02676499</v>
      </c>
      <c r="E2852">
        <v>1.1278250000000001</v>
      </c>
      <c r="F2852">
        <v>1.0867000200000001</v>
      </c>
      <c r="G2852">
        <v>1.02959752</v>
      </c>
      <c r="H2852">
        <v>1.1212275</v>
      </c>
      <c r="I2852">
        <v>1.06679255</v>
      </c>
      <c r="J2852">
        <v>1.3439399999999999</v>
      </c>
      <c r="K2852">
        <v>1.07877749</v>
      </c>
      <c r="L2852">
        <v>0.89246000000000003</v>
      </c>
      <c r="M2852">
        <v>1.1385475</v>
      </c>
      <c r="N2852">
        <v>0.89749999999999996</v>
      </c>
      <c r="O2852">
        <v>1.07716748</v>
      </c>
      <c r="P2852">
        <v>1.1596200000000001</v>
      </c>
      <c r="Q2852">
        <v>1.12019</v>
      </c>
      <c r="R2852">
        <v>1.0653999700000001</v>
      </c>
      <c r="S2852" t="s">
        <v>34</v>
      </c>
      <c r="T2852">
        <v>3</v>
      </c>
      <c r="U2852" t="s">
        <v>10950</v>
      </c>
      <c r="V2852">
        <v>0.99993900000000002</v>
      </c>
      <c r="W2852" s="1">
        <v>1.7800000000000001E-15</v>
      </c>
      <c r="X2852">
        <v>196.84</v>
      </c>
      <c r="Y2852">
        <v>147.25</v>
      </c>
      <c r="Z2852">
        <v>141.1</v>
      </c>
      <c r="AA2852">
        <v>-0.59440999999999999</v>
      </c>
      <c r="AB2852">
        <v>21824000000</v>
      </c>
      <c r="AC2852">
        <v>11885000000</v>
      </c>
      <c r="AD2852">
        <v>9939000000</v>
      </c>
      <c r="AE2852">
        <v>261</v>
      </c>
      <c r="AF2852">
        <v>1.0392100209999999</v>
      </c>
      <c r="AG2852">
        <v>1.0287500620000001</v>
      </c>
      <c r="AH2852">
        <v>1.11469996</v>
      </c>
      <c r="AI2852">
        <v>0.92912995799999998</v>
      </c>
      <c r="AJ2852">
        <v>1.1162999870000001</v>
      </c>
      <c r="AK2852">
        <v>1.094699979</v>
      </c>
      <c r="AL2852">
        <v>1.0877700450000001</v>
      </c>
      <c r="AM2852">
        <v>1.107140005</v>
      </c>
      <c r="AN2852">
        <v>1.054195046</v>
      </c>
      <c r="AO2852">
        <v>0.99519002400000001</v>
      </c>
      <c r="AP2852">
        <v>1.0549650189999999</v>
      </c>
      <c r="AQ2852">
        <v>1.129819989</v>
      </c>
      <c r="AR2852">
        <v>1.13441503</v>
      </c>
      <c r="AS2852">
        <v>1.066829979</v>
      </c>
      <c r="AT2852">
        <v>1.1246149540000001</v>
      </c>
      <c r="AU2852">
        <v>1.1981649400000001</v>
      </c>
      <c r="AV2852">
        <v>1.086920023</v>
      </c>
      <c r="AW2852">
        <v>1.0952999590000001</v>
      </c>
      <c r="AX2852">
        <v>1.0192999840000001</v>
      </c>
      <c r="AY2852">
        <v>1.0695000889999999</v>
      </c>
      <c r="AZ2852">
        <v>1.1568999289999999</v>
      </c>
      <c r="BA2852">
        <v>1.1244000199999999</v>
      </c>
      <c r="BB2852">
        <v>1.1393500569999999</v>
      </c>
      <c r="BC2852">
        <v>1.0787000659999999</v>
      </c>
      <c r="BD2852">
        <v>0.97142499699999996</v>
      </c>
      <c r="BE2852">
        <v>1.1353150009999999</v>
      </c>
      <c r="BF2852">
        <v>1.0793900489999999</v>
      </c>
      <c r="BG2852">
        <v>1.6926900740000002</v>
      </c>
      <c r="BH2852">
        <v>1.1025899649999999</v>
      </c>
      <c r="BI2852">
        <v>0.65509998800000002</v>
      </c>
      <c r="BJ2852">
        <v>1.1426799889999999</v>
      </c>
      <c r="BK2852">
        <v>0.72817003699999994</v>
      </c>
      <c r="BL2852">
        <v>1.029720008</v>
      </c>
      <c r="BM2852">
        <v>1.121075034</v>
      </c>
      <c r="BN2852">
        <v>1.1534600260000001</v>
      </c>
      <c r="BO2852">
        <v>1.0354999899999999</v>
      </c>
      <c r="BP2852" t="s">
        <v>7510</v>
      </c>
      <c r="BQ2852" t="s">
        <v>16821</v>
      </c>
      <c r="BR2852" t="s">
        <v>7512</v>
      </c>
      <c r="BS2852" t="s">
        <v>7512</v>
      </c>
      <c r="BT2852" t="s">
        <v>7509</v>
      </c>
      <c r="BU2852" t="s">
        <v>7513</v>
      </c>
      <c r="BV2852" t="s">
        <v>16822</v>
      </c>
      <c r="BW2852" t="s">
        <v>16823</v>
      </c>
      <c r="BX2852" t="s">
        <v>16824</v>
      </c>
      <c r="BY2852" t="s">
        <v>16825</v>
      </c>
      <c r="BZ2852" t="s">
        <v>56</v>
      </c>
      <c r="CA2852">
        <v>2368</v>
      </c>
    </row>
    <row r="2853" spans="1:79" x14ac:dyDescent="0.35">
      <c r="A2853">
        <v>0.97937995</v>
      </c>
      <c r="B2853">
        <v>1.27325</v>
      </c>
      <c r="C2853">
        <v>0</v>
      </c>
      <c r="D2853">
        <v>0</v>
      </c>
      <c r="E2853">
        <v>1.1700999999999999</v>
      </c>
      <c r="F2853">
        <v>1.1439999000000001</v>
      </c>
      <c r="G2853">
        <v>1.2413262</v>
      </c>
      <c r="H2853">
        <v>1.3386525</v>
      </c>
      <c r="I2853">
        <v>1.2886713000000001</v>
      </c>
      <c r="J2853">
        <v>1.2386900999999999</v>
      </c>
      <c r="K2853">
        <v>1.3359151</v>
      </c>
      <c r="L2853">
        <v>1.4331400000000001</v>
      </c>
      <c r="M2853">
        <v>1.4361875</v>
      </c>
      <c r="N2853">
        <v>1.35371</v>
      </c>
      <c r="O2853">
        <v>1.4048149999999999</v>
      </c>
      <c r="P2853">
        <v>1.3304175</v>
      </c>
      <c r="Q2853">
        <v>1.2560199999999999</v>
      </c>
      <c r="R2853">
        <v>1.0944625100000001</v>
      </c>
      <c r="S2853" t="s">
        <v>34</v>
      </c>
      <c r="T2853">
        <v>4</v>
      </c>
      <c r="U2853" t="s">
        <v>10950</v>
      </c>
      <c r="V2853">
        <v>0.99995400000000001</v>
      </c>
      <c r="W2853">
        <v>5.2015700000000004E-4</v>
      </c>
      <c r="X2853">
        <v>50.255000000000003</v>
      </c>
      <c r="Y2853">
        <v>32.536999999999999</v>
      </c>
      <c r="Z2853">
        <v>50.255000000000003</v>
      </c>
      <c r="AA2853">
        <v>9.0549000000000004E-2</v>
      </c>
      <c r="AB2853">
        <v>4316400000</v>
      </c>
      <c r="AC2853">
        <v>1924600000</v>
      </c>
      <c r="AD2853">
        <v>2391900000</v>
      </c>
      <c r="AE2853">
        <v>1773</v>
      </c>
      <c r="AF2853" t="s">
        <v>30</v>
      </c>
      <c r="AG2853">
        <v>1.273249984</v>
      </c>
      <c r="AH2853" t="s">
        <v>30</v>
      </c>
      <c r="AI2853" t="s">
        <v>30</v>
      </c>
      <c r="AJ2853">
        <v>1.170099974</v>
      </c>
      <c r="AK2853">
        <v>1.143999934</v>
      </c>
      <c r="AL2853" t="s">
        <v>30</v>
      </c>
      <c r="AM2853">
        <v>1.4075900319999999</v>
      </c>
      <c r="AN2853" t="s">
        <v>30</v>
      </c>
      <c r="AO2853" t="s">
        <v>30</v>
      </c>
      <c r="AP2853" t="s">
        <v>30</v>
      </c>
      <c r="AQ2853">
        <v>1.5170199869999998</v>
      </c>
      <c r="AR2853">
        <v>1.4684950109999999</v>
      </c>
      <c r="AS2853">
        <v>1.3286199569999999</v>
      </c>
      <c r="AT2853">
        <v>1.4048149589999999</v>
      </c>
      <c r="AU2853" t="s">
        <v>30</v>
      </c>
      <c r="AV2853">
        <v>1.2379800679999999</v>
      </c>
      <c r="AW2853" t="s">
        <v>30</v>
      </c>
      <c r="AX2853">
        <v>0.97937995200000005</v>
      </c>
      <c r="AY2853" t="s">
        <v>30</v>
      </c>
      <c r="AZ2853" t="s">
        <v>30</v>
      </c>
      <c r="BA2853" t="s">
        <v>30</v>
      </c>
      <c r="BB2853" t="s">
        <v>30</v>
      </c>
      <c r="BC2853" t="s">
        <v>30</v>
      </c>
      <c r="BD2853" t="s">
        <v>30</v>
      </c>
      <c r="BE2853">
        <v>1.2697150109999999</v>
      </c>
      <c r="BF2853" t="s">
        <v>30</v>
      </c>
      <c r="BG2853">
        <v>1.2386900780000001</v>
      </c>
      <c r="BH2853" t="s">
        <v>30</v>
      </c>
      <c r="BI2853">
        <v>1.3492599730000001</v>
      </c>
      <c r="BJ2853">
        <v>1.4038800600000001</v>
      </c>
      <c r="BK2853">
        <v>1.378800035</v>
      </c>
      <c r="BL2853" t="s">
        <v>30</v>
      </c>
      <c r="BM2853" t="s">
        <v>30</v>
      </c>
      <c r="BN2853">
        <v>1.274060011</v>
      </c>
      <c r="BO2853" t="s">
        <v>30</v>
      </c>
      <c r="BP2853" t="s">
        <v>16827</v>
      </c>
      <c r="BQ2853">
        <v>1773</v>
      </c>
      <c r="BR2853" t="s">
        <v>16827</v>
      </c>
      <c r="BS2853" t="s">
        <v>16827</v>
      </c>
      <c r="BT2853" t="s">
        <v>16826</v>
      </c>
      <c r="BU2853" t="s">
        <v>16828</v>
      </c>
      <c r="BV2853" t="s">
        <v>16829</v>
      </c>
      <c r="BW2853" t="s">
        <v>16830</v>
      </c>
      <c r="BY2853" t="s">
        <v>16831</v>
      </c>
      <c r="BZ2853">
        <v>1</v>
      </c>
      <c r="CA2853">
        <v>3096</v>
      </c>
    </row>
    <row r="2854" spans="1:79" x14ac:dyDescent="0.35">
      <c r="A2854">
        <v>0.98765501</v>
      </c>
      <c r="B2854">
        <v>1.367675</v>
      </c>
      <c r="C2854">
        <v>1.4510000000000001</v>
      </c>
      <c r="D2854">
        <v>1.4285000000000001</v>
      </c>
      <c r="E2854">
        <v>1.3911750000000001</v>
      </c>
      <c r="F2854">
        <v>1.2888999999999999</v>
      </c>
      <c r="G2854">
        <v>1.3650475</v>
      </c>
      <c r="H2854">
        <v>1.4646525000000001</v>
      </c>
      <c r="I2854">
        <v>1.3691424999999999</v>
      </c>
      <c r="J2854">
        <v>1.3579650000000001</v>
      </c>
      <c r="K2854">
        <v>1.3820574999999999</v>
      </c>
      <c r="L2854">
        <v>1.4638900000000001</v>
      </c>
      <c r="M2854">
        <v>1.5024875</v>
      </c>
      <c r="N2854">
        <v>1.4605600000000001</v>
      </c>
      <c r="O2854">
        <v>1.5320925000000001</v>
      </c>
      <c r="P2854">
        <v>1.4938199999999999</v>
      </c>
      <c r="Q2854">
        <v>1.26447</v>
      </c>
      <c r="R2854">
        <v>1.4060798999999999</v>
      </c>
      <c r="S2854" t="s">
        <v>34</v>
      </c>
      <c r="T2854">
        <v>3</v>
      </c>
      <c r="U2854" t="s">
        <v>10950</v>
      </c>
      <c r="V2854">
        <v>0.99995000000000001</v>
      </c>
      <c r="W2854" s="1">
        <v>1.9599999999999999E-91</v>
      </c>
      <c r="X2854">
        <v>255.39</v>
      </c>
      <c r="Y2854">
        <v>210.63</v>
      </c>
      <c r="Z2854">
        <v>255.39</v>
      </c>
      <c r="AA2854">
        <v>-0.10475</v>
      </c>
      <c r="AB2854">
        <v>10663000000</v>
      </c>
      <c r="AC2854">
        <v>4461300000</v>
      </c>
      <c r="AD2854">
        <v>6201900000</v>
      </c>
      <c r="AE2854">
        <v>1318</v>
      </c>
      <c r="AF2854">
        <v>0.98067003500000005</v>
      </c>
      <c r="AG2854">
        <v>1.2805500030000001</v>
      </c>
      <c r="AH2854">
        <v>1.4176000360000001</v>
      </c>
      <c r="AI2854">
        <v>1.4221000080000001</v>
      </c>
      <c r="AJ2854">
        <v>1.2658998969999999</v>
      </c>
      <c r="AK2854">
        <v>1.264799953</v>
      </c>
      <c r="AL2854">
        <v>1.3753699660000001</v>
      </c>
      <c r="AM2854">
        <v>1.449589968</v>
      </c>
      <c r="AN2854">
        <v>1.4361950160000001</v>
      </c>
      <c r="AO2854">
        <v>1.2893400189999999</v>
      </c>
      <c r="AP2854">
        <v>1.3554249999999999</v>
      </c>
      <c r="AQ2854">
        <v>1.4126199480000001</v>
      </c>
      <c r="AR2854">
        <v>1.3928949829999999</v>
      </c>
      <c r="AS2854">
        <v>1.335520029</v>
      </c>
      <c r="AT2854">
        <v>1.4969149829999999</v>
      </c>
      <c r="AU2854">
        <v>1.440665007</v>
      </c>
      <c r="AV2854">
        <v>1.340279996</v>
      </c>
      <c r="AW2854">
        <v>1.338739932</v>
      </c>
      <c r="AX2854">
        <v>0.99463999300000006</v>
      </c>
      <c r="AY2854">
        <v>1.45480001</v>
      </c>
      <c r="AZ2854">
        <v>1.484399915</v>
      </c>
      <c r="BA2854">
        <v>1.4348999259999999</v>
      </c>
      <c r="BB2854">
        <v>1.516450047</v>
      </c>
      <c r="BC2854">
        <v>1.3130000829999999</v>
      </c>
      <c r="BD2854">
        <v>1.354725003</v>
      </c>
      <c r="BE2854">
        <v>1.4797150489999999</v>
      </c>
      <c r="BF2854">
        <v>1.302090049</v>
      </c>
      <c r="BG2854">
        <v>1.4265900249999999</v>
      </c>
      <c r="BH2854">
        <v>1.408689976</v>
      </c>
      <c r="BI2854">
        <v>1.5151599650000001</v>
      </c>
      <c r="BJ2854">
        <v>1.612080038</v>
      </c>
      <c r="BK2854">
        <v>1.5856000190000001</v>
      </c>
      <c r="BL2854">
        <v>1.567270041</v>
      </c>
      <c r="BM2854">
        <v>1.5469750169999998</v>
      </c>
      <c r="BN2854">
        <v>1.188660026</v>
      </c>
      <c r="BO2854">
        <v>1.4734199640000001</v>
      </c>
      <c r="BP2854" t="s">
        <v>16827</v>
      </c>
      <c r="BQ2854">
        <v>1318</v>
      </c>
      <c r="BR2854" t="s">
        <v>16827</v>
      </c>
      <c r="BS2854" t="s">
        <v>16827</v>
      </c>
      <c r="BT2854" t="s">
        <v>16826</v>
      </c>
      <c r="BU2854" t="s">
        <v>16828</v>
      </c>
      <c r="BV2854" t="s">
        <v>16832</v>
      </c>
      <c r="BW2854" t="s">
        <v>16833</v>
      </c>
      <c r="BY2854" t="s">
        <v>16834</v>
      </c>
      <c r="BZ2854">
        <v>1</v>
      </c>
      <c r="CA2854">
        <v>3096</v>
      </c>
    </row>
    <row r="2855" spans="1:79" x14ac:dyDescent="0.35">
      <c r="A2855">
        <v>1.003599972</v>
      </c>
      <c r="B2855">
        <v>1.0008600059999999</v>
      </c>
      <c r="C2855">
        <v>1.0736750100000001</v>
      </c>
      <c r="D2855">
        <v>0.98960495000000004</v>
      </c>
      <c r="E2855">
        <v>1.1594249999999999</v>
      </c>
      <c r="F2855">
        <v>1.03964496</v>
      </c>
      <c r="G2855">
        <v>1.0425674899999999</v>
      </c>
      <c r="H2855">
        <v>1.1416375000000001</v>
      </c>
      <c r="I2855">
        <v>1.0648675299999999</v>
      </c>
      <c r="J2855">
        <v>1.1529499999999999</v>
      </c>
      <c r="K2855">
        <v>1.2455575000000001</v>
      </c>
      <c r="L2855">
        <v>1.23194</v>
      </c>
      <c r="M2855">
        <v>1.3468374999999999</v>
      </c>
      <c r="N2855">
        <v>1.2347600000000001</v>
      </c>
      <c r="O2855">
        <v>1.4473925000000001</v>
      </c>
      <c r="P2855">
        <v>1.3290199999999999</v>
      </c>
      <c r="Q2855">
        <v>1.30877</v>
      </c>
      <c r="R2855">
        <v>1.30863</v>
      </c>
      <c r="S2855" t="s">
        <v>34</v>
      </c>
      <c r="T2855">
        <v>3</v>
      </c>
      <c r="U2855" t="s">
        <v>10950</v>
      </c>
      <c r="V2855">
        <v>0.99964500000000001</v>
      </c>
      <c r="W2855" s="1">
        <v>1.4900000000000001E-74</v>
      </c>
      <c r="X2855">
        <v>202.94</v>
      </c>
      <c r="Y2855">
        <v>158.35</v>
      </c>
      <c r="Z2855">
        <v>183.99</v>
      </c>
      <c r="AA2855">
        <v>0.25162000000000001</v>
      </c>
      <c r="AB2855">
        <v>7065400000</v>
      </c>
      <c r="AC2855">
        <v>3267200000</v>
      </c>
      <c r="AD2855">
        <v>3798200000</v>
      </c>
      <c r="AE2855">
        <v>135</v>
      </c>
      <c r="AF2855">
        <v>0.92510002899999999</v>
      </c>
      <c r="AG2855">
        <v>0.91181999400000002</v>
      </c>
      <c r="AH2855">
        <v>0.94565004099999994</v>
      </c>
      <c r="AI2855">
        <v>1.008919954</v>
      </c>
      <c r="AJ2855">
        <v>1.1284999849999999</v>
      </c>
      <c r="AK2855">
        <v>0.98748993900000004</v>
      </c>
      <c r="AL2855">
        <v>0.99096000200000001</v>
      </c>
      <c r="AM2855">
        <v>1.0619599820000001</v>
      </c>
      <c r="AN2855">
        <v>0.96854501999999998</v>
      </c>
      <c r="AO2855">
        <v>1.0893100499999999</v>
      </c>
      <c r="AP2855">
        <v>1.144425035</v>
      </c>
      <c r="AQ2855">
        <v>1.17621994</v>
      </c>
      <c r="AR2855">
        <v>1.197494984</v>
      </c>
      <c r="AS2855">
        <v>1.1516200299999999</v>
      </c>
      <c r="AT2855">
        <v>1.43661499</v>
      </c>
      <c r="AU2855">
        <v>1.30526495</v>
      </c>
      <c r="AV2855">
        <v>1.2643800380000001</v>
      </c>
      <c r="AW2855">
        <v>1.2660400270000001</v>
      </c>
      <c r="AX2855">
        <v>1.0820999149999999</v>
      </c>
      <c r="AY2855">
        <v>1.0899000169999999</v>
      </c>
      <c r="AZ2855">
        <v>1.2016999720000001</v>
      </c>
      <c r="BA2855">
        <v>0.97028994599999996</v>
      </c>
      <c r="BB2855">
        <v>1.190350056</v>
      </c>
      <c r="BC2855">
        <v>1.091799974</v>
      </c>
      <c r="BD2855">
        <v>1.0941749810000001</v>
      </c>
      <c r="BE2855">
        <v>1.2213149670000001</v>
      </c>
      <c r="BF2855">
        <v>1.161190033</v>
      </c>
      <c r="BG2855">
        <v>1.2165899870000001</v>
      </c>
      <c r="BH2855">
        <v>1.346689939</v>
      </c>
      <c r="BI2855">
        <v>1.2876600030000001</v>
      </c>
      <c r="BJ2855">
        <v>1.4961799980000001</v>
      </c>
      <c r="BK2855">
        <v>1.3179000620000001</v>
      </c>
      <c r="BL2855">
        <v>1.4581700559999999</v>
      </c>
      <c r="BM2855">
        <v>1.352774978</v>
      </c>
      <c r="BN2855">
        <v>1.3531600240000001</v>
      </c>
      <c r="BO2855">
        <v>1.3512199520000001</v>
      </c>
      <c r="BP2855" t="s">
        <v>7539</v>
      </c>
      <c r="BQ2855">
        <v>135</v>
      </c>
      <c r="BR2855" t="s">
        <v>7539</v>
      </c>
      <c r="BS2855" t="s">
        <v>7539</v>
      </c>
      <c r="BT2855" t="s">
        <v>7538</v>
      </c>
      <c r="BU2855" t="s">
        <v>7540</v>
      </c>
      <c r="BV2855" t="s">
        <v>16835</v>
      </c>
      <c r="BW2855" t="s">
        <v>16836</v>
      </c>
      <c r="BY2855" t="s">
        <v>16837</v>
      </c>
      <c r="BZ2855" t="s">
        <v>81</v>
      </c>
      <c r="CA2855">
        <v>3086</v>
      </c>
    </row>
    <row r="2856" spans="1:79" x14ac:dyDescent="0.35">
      <c r="A2856">
        <v>1.0387700200000001</v>
      </c>
      <c r="B2856">
        <v>1.9027750999999999</v>
      </c>
      <c r="C2856">
        <v>1.6811</v>
      </c>
      <c r="D2856">
        <v>0.92307996999999997</v>
      </c>
      <c r="E2856">
        <v>1.284025</v>
      </c>
      <c r="F2856">
        <v>1.5826999000000002</v>
      </c>
      <c r="G2856">
        <v>0.95940000000000003</v>
      </c>
      <c r="H2856">
        <v>1.21269</v>
      </c>
      <c r="I2856">
        <v>0.97325503999999996</v>
      </c>
      <c r="J2856">
        <v>1.2735650000000001</v>
      </c>
      <c r="K2856">
        <v>1.144425</v>
      </c>
      <c r="L2856">
        <v>1.6086200000000002</v>
      </c>
      <c r="M2856">
        <v>1.8826950999999998</v>
      </c>
      <c r="N2856">
        <v>0</v>
      </c>
      <c r="O2856">
        <v>0</v>
      </c>
      <c r="P2856">
        <v>1.3957649000000001</v>
      </c>
      <c r="Q2856">
        <v>1.4296199999999999</v>
      </c>
      <c r="R2856">
        <v>1.18194</v>
      </c>
      <c r="S2856" t="s">
        <v>34</v>
      </c>
      <c r="T2856">
        <v>3</v>
      </c>
      <c r="U2856" t="s">
        <v>10950</v>
      </c>
      <c r="V2856">
        <v>0.98052099999999998</v>
      </c>
      <c r="W2856" s="1">
        <v>1.5E-74</v>
      </c>
      <c r="X2856">
        <v>178.17</v>
      </c>
      <c r="Y2856">
        <v>142.84</v>
      </c>
      <c r="Z2856">
        <v>103.79</v>
      </c>
      <c r="AA2856">
        <v>0.49471999999999999</v>
      </c>
      <c r="AB2856">
        <v>1164000000</v>
      </c>
      <c r="AC2856">
        <v>507160000</v>
      </c>
      <c r="AD2856">
        <v>656850000</v>
      </c>
      <c r="AE2856">
        <v>134</v>
      </c>
      <c r="AF2856">
        <v>1.0387700200000001</v>
      </c>
      <c r="AG2856">
        <v>1.920950055</v>
      </c>
      <c r="AH2856">
        <v>2.0810000899999999</v>
      </c>
      <c r="AI2856">
        <v>0.92307996700000006</v>
      </c>
      <c r="AJ2856">
        <v>1.4221999649999999</v>
      </c>
      <c r="AK2856">
        <v>1.582699895</v>
      </c>
      <c r="AL2856">
        <v>0.95939999799999998</v>
      </c>
      <c r="AM2856">
        <v>1.2126899959999999</v>
      </c>
      <c r="AN2856">
        <v>0.97325503800000002</v>
      </c>
      <c r="AO2856">
        <v>1.101940036</v>
      </c>
      <c r="AP2856">
        <v>1.144425035</v>
      </c>
      <c r="AQ2856">
        <v>1.6086200480000001</v>
      </c>
      <c r="AR2856">
        <v>1.8826950789999999</v>
      </c>
      <c r="AS2856" t="s">
        <v>30</v>
      </c>
      <c r="AT2856" t="s">
        <v>30</v>
      </c>
      <c r="AU2856">
        <v>1.395764947</v>
      </c>
      <c r="AV2856">
        <v>1.4140799639999999</v>
      </c>
      <c r="AW2856">
        <v>1.181940019</v>
      </c>
      <c r="AX2856" t="s">
        <v>30</v>
      </c>
      <c r="AY2856">
        <v>1.884600163</v>
      </c>
      <c r="AZ2856">
        <v>1.281199932</v>
      </c>
      <c r="BA2856" t="s">
        <v>30</v>
      </c>
      <c r="BB2856">
        <v>1.1458500620000001</v>
      </c>
      <c r="BC2856" t="s">
        <v>30</v>
      </c>
      <c r="BD2856" t="s">
        <v>30</v>
      </c>
      <c r="BE2856" t="s">
        <v>30</v>
      </c>
      <c r="BF2856" t="s">
        <v>30</v>
      </c>
      <c r="BG2856">
        <v>1.4451900120000001</v>
      </c>
      <c r="BH2856" t="s">
        <v>30</v>
      </c>
      <c r="BI2856" t="s">
        <v>30</v>
      </c>
      <c r="BJ2856" t="s">
        <v>30</v>
      </c>
      <c r="BK2856" t="s">
        <v>30</v>
      </c>
      <c r="BL2856" t="s">
        <v>30</v>
      </c>
      <c r="BM2856" t="s">
        <v>30</v>
      </c>
      <c r="BN2856">
        <v>1.4451600309999999</v>
      </c>
      <c r="BO2856" t="s">
        <v>30</v>
      </c>
      <c r="BP2856" t="s">
        <v>7539</v>
      </c>
      <c r="BQ2856">
        <v>134</v>
      </c>
      <c r="BR2856" t="s">
        <v>7539</v>
      </c>
      <c r="BS2856" t="s">
        <v>7539</v>
      </c>
      <c r="BT2856" t="s">
        <v>7538</v>
      </c>
      <c r="BU2856" t="s">
        <v>7540</v>
      </c>
      <c r="BV2856" t="s">
        <v>16838</v>
      </c>
      <c r="BW2856" t="s">
        <v>16839</v>
      </c>
      <c r="BY2856" t="s">
        <v>16840</v>
      </c>
      <c r="BZ2856" t="s">
        <v>81</v>
      </c>
      <c r="CA2856">
        <v>3086</v>
      </c>
    </row>
    <row r="2857" spans="1:79" x14ac:dyDescent="0.35">
      <c r="A2857">
        <v>1.0589</v>
      </c>
      <c r="B2857">
        <v>1.2768751</v>
      </c>
      <c r="C2857">
        <v>1.2702499999999999</v>
      </c>
      <c r="D2857">
        <v>1.0242849300000001</v>
      </c>
      <c r="E2857">
        <v>1.3394249999999999</v>
      </c>
      <c r="F2857">
        <v>0.91349000000000002</v>
      </c>
      <c r="G2857">
        <v>1.0098974999999999</v>
      </c>
      <c r="H2857">
        <v>1.2300024999999999</v>
      </c>
      <c r="I2857">
        <v>0.88138499999999997</v>
      </c>
      <c r="J2857">
        <v>1.1734150000000001</v>
      </c>
      <c r="K2857">
        <v>0.90283751000000001</v>
      </c>
      <c r="L2857">
        <v>1.44912</v>
      </c>
      <c r="M2857">
        <v>1.1072074999999999</v>
      </c>
      <c r="N2857">
        <v>1.44042</v>
      </c>
      <c r="O2857">
        <v>1.1244974999999999</v>
      </c>
      <c r="P2857">
        <v>1.4132199999999999</v>
      </c>
      <c r="Q2857">
        <v>1.09772</v>
      </c>
      <c r="R2857">
        <v>1.0014199610000001</v>
      </c>
      <c r="S2857" t="s">
        <v>34</v>
      </c>
      <c r="T2857">
        <v>4</v>
      </c>
      <c r="U2857" t="s">
        <v>10950</v>
      </c>
      <c r="V2857">
        <v>0.94247000000000003</v>
      </c>
      <c r="W2857" s="1">
        <v>1.33E-5</v>
      </c>
      <c r="X2857">
        <v>78.272000000000006</v>
      </c>
      <c r="Y2857">
        <v>78.272000000000006</v>
      </c>
      <c r="Z2857">
        <v>71.001000000000005</v>
      </c>
      <c r="AA2857">
        <v>2.2814000000000001E-2</v>
      </c>
      <c r="AB2857">
        <v>3529200000</v>
      </c>
      <c r="AC2857">
        <v>1647300000</v>
      </c>
      <c r="AD2857">
        <v>1881900000</v>
      </c>
      <c r="AE2857">
        <v>977</v>
      </c>
      <c r="AF2857" t="s">
        <v>30</v>
      </c>
      <c r="AG2857">
        <v>1.2046500440000001</v>
      </c>
      <c r="AH2857">
        <v>1.2160999770000001</v>
      </c>
      <c r="AI2857">
        <v>0.83216994999999994</v>
      </c>
      <c r="AJ2857">
        <v>1.255299926</v>
      </c>
      <c r="AK2857">
        <v>0.87674993300000004</v>
      </c>
      <c r="AL2857">
        <v>1.0334200259999999</v>
      </c>
      <c r="AM2857">
        <v>1.1618900299999999</v>
      </c>
      <c r="AN2857">
        <v>0.88138502799999996</v>
      </c>
      <c r="AO2857">
        <v>1.2634400129999999</v>
      </c>
      <c r="AP2857">
        <v>0.86678504899999997</v>
      </c>
      <c r="AQ2857">
        <v>1.4491200449999999</v>
      </c>
      <c r="AR2857">
        <v>0.74423503899999999</v>
      </c>
      <c r="AS2857">
        <v>1.440420032</v>
      </c>
      <c r="AT2857">
        <v>1.4699150320000001</v>
      </c>
      <c r="AU2857">
        <v>1.374864936</v>
      </c>
      <c r="AV2857">
        <v>0.92238003000000002</v>
      </c>
      <c r="AW2857">
        <v>1.3121399280000001</v>
      </c>
      <c r="AX2857">
        <v>1.0588999990000001</v>
      </c>
      <c r="AY2857">
        <v>1.349100113</v>
      </c>
      <c r="AZ2857">
        <v>1.3243999479999999</v>
      </c>
      <c r="BA2857">
        <v>1.2163999080000001</v>
      </c>
      <c r="BB2857">
        <v>1.42355001</v>
      </c>
      <c r="BC2857">
        <v>0.95023006200000004</v>
      </c>
      <c r="BD2857">
        <v>0.98637497399999996</v>
      </c>
      <c r="BE2857">
        <v>1.298114955</v>
      </c>
      <c r="BF2857" t="s">
        <v>30</v>
      </c>
      <c r="BG2857">
        <v>1.0833900569999999</v>
      </c>
      <c r="BH2857">
        <v>0.93888998000000001</v>
      </c>
      <c r="BI2857" t="s">
        <v>30</v>
      </c>
      <c r="BJ2857">
        <v>1.470179975</v>
      </c>
      <c r="BK2857" t="s">
        <v>30</v>
      </c>
      <c r="BL2857">
        <v>0.77908003300000006</v>
      </c>
      <c r="BM2857">
        <v>1.4515750409999999</v>
      </c>
      <c r="BN2857">
        <v>1.273059964</v>
      </c>
      <c r="BO2857">
        <v>0.69069999500000001</v>
      </c>
      <c r="BP2857" t="s">
        <v>7562</v>
      </c>
      <c r="BQ2857" t="s">
        <v>16841</v>
      </c>
      <c r="BR2857" t="s">
        <v>7564</v>
      </c>
      <c r="BS2857" t="s">
        <v>7557</v>
      </c>
      <c r="BT2857" t="s">
        <v>7554</v>
      </c>
      <c r="BU2857" t="s">
        <v>7558</v>
      </c>
      <c r="BV2857" t="s">
        <v>16842</v>
      </c>
      <c r="BW2857" t="s">
        <v>16843</v>
      </c>
      <c r="BX2857" t="s">
        <v>393</v>
      </c>
      <c r="BY2857" t="s">
        <v>16844</v>
      </c>
      <c r="BZ2857" t="s">
        <v>56</v>
      </c>
      <c r="CA2857" t="s">
        <v>7568</v>
      </c>
    </row>
    <row r="2858" spans="1:79" x14ac:dyDescent="0.35">
      <c r="A2858">
        <v>1.0239199999999999</v>
      </c>
      <c r="B2858">
        <v>1.3054999999999999</v>
      </c>
      <c r="C2858">
        <v>1.11012</v>
      </c>
      <c r="D2858">
        <v>0.92453498000000001</v>
      </c>
      <c r="E2858">
        <v>1.1104849999999999</v>
      </c>
      <c r="F2858">
        <v>1.1294999999999999</v>
      </c>
      <c r="G2858">
        <v>1.1000125000000001</v>
      </c>
      <c r="H2858">
        <v>1.2706525</v>
      </c>
      <c r="I2858">
        <v>1.26969</v>
      </c>
      <c r="J2858">
        <v>1.2809151000000001</v>
      </c>
      <c r="K2858">
        <v>1.2375075</v>
      </c>
      <c r="L2858">
        <v>1.25146</v>
      </c>
      <c r="M2858">
        <v>1.36528</v>
      </c>
      <c r="N2858">
        <v>1.4249100000000001</v>
      </c>
      <c r="O2858">
        <v>1.3743425</v>
      </c>
      <c r="P2858">
        <v>1.34192</v>
      </c>
      <c r="Q2858">
        <v>1.1859649999999999</v>
      </c>
      <c r="R2858">
        <v>1.33605</v>
      </c>
      <c r="S2858" t="s">
        <v>34</v>
      </c>
      <c r="T2858">
        <v>3</v>
      </c>
      <c r="U2858" t="s">
        <v>10950</v>
      </c>
      <c r="V2858">
        <v>1</v>
      </c>
      <c r="W2858" s="1">
        <v>1.3499999999999999E-5</v>
      </c>
      <c r="X2858">
        <v>223.36</v>
      </c>
      <c r="Y2858">
        <v>61.412999999999997</v>
      </c>
      <c r="Z2858">
        <v>189.8</v>
      </c>
      <c r="AA2858">
        <v>-2.1769E-2</v>
      </c>
      <c r="AB2858">
        <v>7276300000</v>
      </c>
      <c r="AC2858">
        <v>3268100000</v>
      </c>
      <c r="AD2858">
        <v>4008200000</v>
      </c>
      <c r="AE2858">
        <v>83</v>
      </c>
      <c r="AF2858">
        <v>1.0529600379999999</v>
      </c>
      <c r="AG2858" t="s">
        <v>30</v>
      </c>
      <c r="AH2858">
        <v>0.91364002200000005</v>
      </c>
      <c r="AI2858">
        <v>0.89288997700000006</v>
      </c>
      <c r="AJ2858">
        <v>1.327299953</v>
      </c>
      <c r="AK2858">
        <v>1.1344999069999999</v>
      </c>
      <c r="AL2858">
        <v>1.035239995</v>
      </c>
      <c r="AM2858">
        <v>1.2187900540000001</v>
      </c>
      <c r="AN2858" t="s">
        <v>30</v>
      </c>
      <c r="AO2858">
        <v>1.3124400380000001</v>
      </c>
      <c r="AP2858">
        <v>1.1080250739999999</v>
      </c>
      <c r="AQ2858">
        <v>1.0500599740000001</v>
      </c>
      <c r="AR2858" t="s">
        <v>30</v>
      </c>
      <c r="AS2858">
        <v>1.1965199710000001</v>
      </c>
      <c r="AT2858">
        <v>1.3317149879999999</v>
      </c>
      <c r="AU2858">
        <v>1.2784649130000001</v>
      </c>
      <c r="AV2858">
        <v>1.2584800119999999</v>
      </c>
      <c r="AW2858">
        <v>1.1235799790000001</v>
      </c>
      <c r="AX2858">
        <v>0.99487996099999998</v>
      </c>
      <c r="AY2858">
        <v>1.305500031</v>
      </c>
      <c r="AZ2858">
        <v>1.3065999750000001</v>
      </c>
      <c r="BA2858">
        <v>0.95617997600000004</v>
      </c>
      <c r="BB2858">
        <v>0.89367002200000001</v>
      </c>
      <c r="BC2858">
        <v>1.1245000359999999</v>
      </c>
      <c r="BD2858">
        <v>1.164784968</v>
      </c>
      <c r="BE2858">
        <v>1.322514951</v>
      </c>
      <c r="BF2858">
        <v>1.2696900369999999</v>
      </c>
      <c r="BG2858">
        <v>1.2493900659999999</v>
      </c>
      <c r="BH2858">
        <v>1.3669899700000001</v>
      </c>
      <c r="BI2858">
        <v>1.4528599980000001</v>
      </c>
      <c r="BJ2858">
        <v>1.365279973</v>
      </c>
      <c r="BK2858">
        <v>1.6533000470000001</v>
      </c>
      <c r="BL2858">
        <v>1.416970015</v>
      </c>
      <c r="BM2858">
        <v>1.4053750039999999</v>
      </c>
      <c r="BN2858">
        <v>1.113449991</v>
      </c>
      <c r="BO2858">
        <v>1.5485200290000001</v>
      </c>
      <c r="BP2858" t="s">
        <v>16846</v>
      </c>
      <c r="BQ2858" t="s">
        <v>16847</v>
      </c>
      <c r="BR2858" t="s">
        <v>16848</v>
      </c>
      <c r="BS2858" t="s">
        <v>16848</v>
      </c>
      <c r="BT2858" t="s">
        <v>16845</v>
      </c>
      <c r="BU2858" t="s">
        <v>16849</v>
      </c>
      <c r="BV2858" t="s">
        <v>16850</v>
      </c>
      <c r="BW2858" t="s">
        <v>16851</v>
      </c>
      <c r="BY2858" t="s">
        <v>16852</v>
      </c>
      <c r="BZ2858">
        <v>1</v>
      </c>
      <c r="CA2858">
        <v>1870</v>
      </c>
    </row>
    <row r="2859" spans="1:79" x14ac:dyDescent="0.35">
      <c r="A2859">
        <v>0.94175500000000001</v>
      </c>
      <c r="B2859">
        <v>1.0018750430000001</v>
      </c>
      <c r="C2859">
        <v>1.0081000330000001</v>
      </c>
      <c r="D2859">
        <v>1.003700018</v>
      </c>
      <c r="E2859">
        <v>1.03217494</v>
      </c>
      <c r="F2859">
        <v>1.0387999999999999</v>
      </c>
      <c r="G2859">
        <v>0.97250250000000005</v>
      </c>
      <c r="H2859">
        <v>1.0380125</v>
      </c>
      <c r="I2859">
        <v>1.0430174800000001</v>
      </c>
      <c r="J2859">
        <v>1.0849450199999999</v>
      </c>
      <c r="K2859">
        <v>1.1250325000000001</v>
      </c>
      <c r="L2859">
        <v>1.108385</v>
      </c>
      <c r="M2859">
        <v>1.1263225000000001</v>
      </c>
      <c r="N2859">
        <v>1.16926</v>
      </c>
      <c r="O2859">
        <v>1.1440925</v>
      </c>
      <c r="P2859">
        <v>1.0850150000000001</v>
      </c>
      <c r="Q2859">
        <v>1.1104099999999999</v>
      </c>
      <c r="R2859">
        <v>1.0562999799999999</v>
      </c>
      <c r="S2859" t="s">
        <v>34</v>
      </c>
      <c r="T2859">
        <v>3</v>
      </c>
      <c r="U2859" t="s">
        <v>10950</v>
      </c>
      <c r="V2859">
        <v>0.99980100000000005</v>
      </c>
      <c r="W2859" s="1">
        <v>3.3600000000000001E-210</v>
      </c>
      <c r="X2859">
        <v>248.46</v>
      </c>
      <c r="Y2859">
        <v>198.37</v>
      </c>
      <c r="Z2859">
        <v>142.1</v>
      </c>
      <c r="AA2859">
        <v>-4.2374000000000002E-2</v>
      </c>
      <c r="AB2859">
        <v>93532000000</v>
      </c>
      <c r="AC2859">
        <v>46241000000</v>
      </c>
      <c r="AD2859">
        <v>47291000000</v>
      </c>
      <c r="AE2859">
        <v>232</v>
      </c>
      <c r="AF2859">
        <v>0.86861002399999998</v>
      </c>
      <c r="AG2859">
        <v>1.0185500380000001</v>
      </c>
      <c r="AH2859">
        <v>1.022700071</v>
      </c>
      <c r="AI2859" t="s">
        <v>30</v>
      </c>
      <c r="AJ2859">
        <v>1.013799906</v>
      </c>
      <c r="AK2859" t="s">
        <v>30</v>
      </c>
      <c r="AL2859">
        <v>0.93067997700000005</v>
      </c>
      <c r="AM2859">
        <v>1.032509983</v>
      </c>
      <c r="AN2859">
        <v>0.95774501599999995</v>
      </c>
      <c r="AO2859">
        <v>1.08890003</v>
      </c>
      <c r="AP2859">
        <v>1.0683750510000001</v>
      </c>
      <c r="AQ2859">
        <v>1.083010018</v>
      </c>
      <c r="AR2859">
        <v>1.1225650309999999</v>
      </c>
      <c r="AS2859">
        <v>1.1391199830000001</v>
      </c>
      <c r="AT2859">
        <v>1.1726149320000001</v>
      </c>
      <c r="AU2859">
        <v>1.1011949780000001</v>
      </c>
      <c r="AV2859">
        <v>1.1073900459999999</v>
      </c>
      <c r="AW2859">
        <v>1.075939953</v>
      </c>
      <c r="AX2859">
        <v>1.014899969</v>
      </c>
      <c r="AY2859">
        <v>0.98520004699999997</v>
      </c>
      <c r="AZ2859">
        <v>0.993499994</v>
      </c>
      <c r="BA2859">
        <v>1.003700018</v>
      </c>
      <c r="BB2859">
        <v>1.0505499840000001</v>
      </c>
      <c r="BC2859">
        <v>1.038800001</v>
      </c>
      <c r="BD2859">
        <v>1.014325023</v>
      </c>
      <c r="BE2859">
        <v>1.043515027</v>
      </c>
      <c r="BF2859">
        <v>1.128289938</v>
      </c>
      <c r="BG2859">
        <v>1.0809900159999999</v>
      </c>
      <c r="BH2859">
        <v>1.1816899780000001</v>
      </c>
      <c r="BI2859">
        <v>1.133759975</v>
      </c>
      <c r="BJ2859">
        <v>1.1300800440000001</v>
      </c>
      <c r="BK2859">
        <v>1.199400067</v>
      </c>
      <c r="BL2859">
        <v>1.115570068</v>
      </c>
      <c r="BM2859">
        <v>1.0688350200000001</v>
      </c>
      <c r="BN2859">
        <v>1.113429964</v>
      </c>
      <c r="BO2859">
        <v>1.0366600159999999</v>
      </c>
      <c r="BP2859" t="s">
        <v>7570</v>
      </c>
      <c r="BQ2859" t="s">
        <v>16853</v>
      </c>
      <c r="BR2859" t="s">
        <v>7572</v>
      </c>
      <c r="BS2859" t="s">
        <v>7572</v>
      </c>
      <c r="BT2859" t="s">
        <v>7569</v>
      </c>
      <c r="BU2859" t="s">
        <v>7573</v>
      </c>
      <c r="BV2859" t="s">
        <v>16854</v>
      </c>
      <c r="BW2859" t="s">
        <v>16855</v>
      </c>
      <c r="BY2859" t="s">
        <v>16856</v>
      </c>
      <c r="BZ2859">
        <v>1</v>
      </c>
      <c r="CA2859">
        <v>2432</v>
      </c>
    </row>
    <row r="2860" spans="1:79" x14ac:dyDescent="0.35">
      <c r="A2860">
        <v>1.0730899599999999</v>
      </c>
      <c r="B2860">
        <v>1.06500006</v>
      </c>
      <c r="C2860">
        <v>1.1821001</v>
      </c>
      <c r="D2860">
        <v>1.18</v>
      </c>
      <c r="E2860">
        <v>1.4606250000000001</v>
      </c>
      <c r="F2860">
        <v>1.3932998999999999</v>
      </c>
      <c r="G2860">
        <v>1.3488449</v>
      </c>
      <c r="H2860">
        <v>1.3043899999999999</v>
      </c>
      <c r="I2860">
        <v>1.3857900000000001</v>
      </c>
      <c r="J2860">
        <v>1.192515</v>
      </c>
      <c r="K2860">
        <v>1.4708574999999999</v>
      </c>
      <c r="L2860">
        <v>1.4118599999999999</v>
      </c>
      <c r="M2860">
        <v>1.2310975</v>
      </c>
      <c r="N2860">
        <v>1.2293099999999999</v>
      </c>
      <c r="O2860">
        <v>1.2842425</v>
      </c>
      <c r="P2860">
        <v>1.0978999700000001</v>
      </c>
      <c r="Q2860">
        <v>1.1666350000000001</v>
      </c>
      <c r="R2860">
        <v>1.1032150000000001</v>
      </c>
      <c r="S2860" t="s">
        <v>34</v>
      </c>
      <c r="T2860">
        <v>3</v>
      </c>
      <c r="U2860" t="s">
        <v>10950</v>
      </c>
      <c r="V2860">
        <v>1</v>
      </c>
      <c r="W2860" s="1">
        <v>1.7600000000000001E-5</v>
      </c>
      <c r="X2860">
        <v>80.016000000000005</v>
      </c>
      <c r="Y2860">
        <v>55.47</v>
      </c>
      <c r="Z2860">
        <v>80.016000000000005</v>
      </c>
      <c r="AA2860">
        <v>-0.27250999999999997</v>
      </c>
      <c r="AB2860">
        <v>479570000</v>
      </c>
      <c r="AC2860">
        <v>210890000</v>
      </c>
      <c r="AD2860">
        <v>268680000</v>
      </c>
      <c r="AE2860">
        <v>373</v>
      </c>
      <c r="AF2860">
        <v>1.0730899570000001</v>
      </c>
      <c r="AG2860" t="s">
        <v>30</v>
      </c>
      <c r="AH2860">
        <v>1.1821000580000001</v>
      </c>
      <c r="AI2860">
        <v>1.177399933</v>
      </c>
      <c r="AJ2860">
        <v>1.5144000050000002</v>
      </c>
      <c r="AK2860">
        <v>1.3932999370000001</v>
      </c>
      <c r="AL2860" t="s">
        <v>30</v>
      </c>
      <c r="AM2860">
        <v>1.3043899539999999</v>
      </c>
      <c r="AN2860" t="s">
        <v>30</v>
      </c>
      <c r="AO2860">
        <v>1.1629400249999999</v>
      </c>
      <c r="AP2860">
        <v>1.3458250760000001</v>
      </c>
      <c r="AQ2860" t="s">
        <v>30</v>
      </c>
      <c r="AR2860">
        <v>1.104615033</v>
      </c>
      <c r="AS2860">
        <v>1.2060199979999999</v>
      </c>
      <c r="AT2860">
        <v>1.2547149659999999</v>
      </c>
      <c r="AU2860">
        <v>1.087464929</v>
      </c>
      <c r="AV2860">
        <v>1.1681100129999999</v>
      </c>
      <c r="AW2860">
        <v>1.09829998</v>
      </c>
      <c r="AX2860" t="s">
        <v>30</v>
      </c>
      <c r="AY2860">
        <v>1.065000057</v>
      </c>
      <c r="AZ2860" t="s">
        <v>30</v>
      </c>
      <c r="BA2860">
        <v>1.1826000210000001</v>
      </c>
      <c r="BB2860">
        <v>1.4068499800000001</v>
      </c>
      <c r="BC2860" t="s">
        <v>30</v>
      </c>
      <c r="BD2860" t="s">
        <v>30</v>
      </c>
      <c r="BE2860" t="s">
        <v>30</v>
      </c>
      <c r="BF2860">
        <v>1.3857899900000001</v>
      </c>
      <c r="BG2860">
        <v>1.2220900649999999</v>
      </c>
      <c r="BH2860">
        <v>1.5958899259999999</v>
      </c>
      <c r="BI2860">
        <v>1.4118599889999999</v>
      </c>
      <c r="BJ2860">
        <v>1.3575800060000001</v>
      </c>
      <c r="BK2860">
        <v>1.2526000740000001</v>
      </c>
      <c r="BL2860">
        <v>1.3137700560000001</v>
      </c>
      <c r="BM2860">
        <v>1.108335018</v>
      </c>
      <c r="BN2860">
        <v>1.165159941</v>
      </c>
      <c r="BO2860">
        <v>1.1081300380000001</v>
      </c>
      <c r="BP2860" t="s">
        <v>7570</v>
      </c>
      <c r="BQ2860" t="s">
        <v>16857</v>
      </c>
      <c r="BR2860" t="s">
        <v>7572</v>
      </c>
      <c r="BS2860" t="s">
        <v>7572</v>
      </c>
      <c r="BT2860" t="s">
        <v>7569</v>
      </c>
      <c r="BU2860" t="s">
        <v>7573</v>
      </c>
      <c r="BV2860" t="s">
        <v>16858</v>
      </c>
      <c r="BW2860" t="s">
        <v>16859</v>
      </c>
      <c r="BY2860" t="s">
        <v>16860</v>
      </c>
      <c r="BZ2860">
        <v>1</v>
      </c>
      <c r="CA2860">
        <v>2432</v>
      </c>
    </row>
    <row r="2861" spans="1:79" x14ac:dyDescent="0.35">
      <c r="A2861">
        <v>0.95394999000000003</v>
      </c>
      <c r="B2861">
        <v>1.07510006</v>
      </c>
      <c r="C2861">
        <v>0.93120497000000002</v>
      </c>
      <c r="D2861">
        <v>1.2555000000000001</v>
      </c>
      <c r="E2861">
        <v>0.92596995999999998</v>
      </c>
      <c r="F2861">
        <v>0.99080002300000003</v>
      </c>
      <c r="G2861">
        <v>1.09612501</v>
      </c>
      <c r="H2861">
        <v>1.1859025000000001</v>
      </c>
      <c r="I2861">
        <v>0.95805996999999998</v>
      </c>
      <c r="J2861">
        <v>1.0261450400000001</v>
      </c>
      <c r="K2861">
        <v>1.1221625</v>
      </c>
      <c r="L2861">
        <v>1.23444</v>
      </c>
      <c r="M2861">
        <v>1.2139376</v>
      </c>
      <c r="N2861">
        <v>1.2076100000000001</v>
      </c>
      <c r="O2861">
        <v>1.1727325</v>
      </c>
      <c r="P2861">
        <v>1.13558</v>
      </c>
      <c r="Q2861">
        <v>1.08994499</v>
      </c>
      <c r="R2861">
        <v>1.105135</v>
      </c>
      <c r="S2861" t="s">
        <v>34</v>
      </c>
      <c r="T2861">
        <v>3</v>
      </c>
      <c r="U2861" t="s">
        <v>10950</v>
      </c>
      <c r="V2861">
        <v>1</v>
      </c>
      <c r="W2861">
        <v>5.3656099999999996E-4</v>
      </c>
      <c r="X2861">
        <v>197.21</v>
      </c>
      <c r="Y2861">
        <v>152.69999999999999</v>
      </c>
      <c r="Z2861">
        <v>115.91</v>
      </c>
      <c r="AA2861">
        <v>4.2147999999999998E-2</v>
      </c>
      <c r="AB2861">
        <v>721640000</v>
      </c>
      <c r="AC2861">
        <v>352060000</v>
      </c>
      <c r="AD2861">
        <v>369580000</v>
      </c>
      <c r="AE2861">
        <v>296</v>
      </c>
      <c r="AF2861" t="s">
        <v>30</v>
      </c>
      <c r="AG2861" t="s">
        <v>30</v>
      </c>
      <c r="AH2861">
        <v>0.82111000999999995</v>
      </c>
      <c r="AI2861">
        <v>1.22359997</v>
      </c>
      <c r="AJ2861">
        <v>0.85528993600000003</v>
      </c>
      <c r="AK2861" t="s">
        <v>30</v>
      </c>
      <c r="AL2861" t="s">
        <v>30</v>
      </c>
      <c r="AM2861">
        <v>1.267590046</v>
      </c>
      <c r="AN2861" t="s">
        <v>30</v>
      </c>
      <c r="AO2861">
        <v>1.122840047</v>
      </c>
      <c r="AP2861">
        <v>1.034934998</v>
      </c>
      <c r="AQ2861">
        <v>1.247720003</v>
      </c>
      <c r="AR2861">
        <v>1.1502950190000001</v>
      </c>
      <c r="AS2861">
        <v>1.2288199660000001</v>
      </c>
      <c r="AT2861">
        <v>1.07959497</v>
      </c>
      <c r="AU2861">
        <v>1.088284969</v>
      </c>
      <c r="AV2861">
        <v>1.1266700030000001</v>
      </c>
      <c r="AW2861">
        <v>1.233539999</v>
      </c>
      <c r="AX2861">
        <v>0.95394998799999997</v>
      </c>
      <c r="AY2861">
        <v>1.0751000639999999</v>
      </c>
      <c r="AZ2861">
        <v>1.041299939</v>
      </c>
      <c r="BA2861">
        <v>1.287400007</v>
      </c>
      <c r="BB2861">
        <v>0.99664998100000002</v>
      </c>
      <c r="BC2861">
        <v>0.99080002300000003</v>
      </c>
      <c r="BD2861">
        <v>1.0961250069999999</v>
      </c>
      <c r="BE2861">
        <v>1.104214966</v>
      </c>
      <c r="BF2861">
        <v>0.95805996699999996</v>
      </c>
      <c r="BG2861">
        <v>0.92945003500000001</v>
      </c>
      <c r="BH2861">
        <v>1.209389925</v>
      </c>
      <c r="BI2861">
        <v>1.221159935</v>
      </c>
      <c r="BJ2861">
        <v>1.2775800820000001</v>
      </c>
      <c r="BK2861">
        <v>1.1864000560000001</v>
      </c>
      <c r="BL2861">
        <v>1.265869975</v>
      </c>
      <c r="BM2861">
        <v>1.1828750370000001</v>
      </c>
      <c r="BN2861">
        <v>1.0532199740000001</v>
      </c>
      <c r="BO2861">
        <v>0.97672998899999997</v>
      </c>
      <c r="BP2861" t="s">
        <v>16862</v>
      </c>
      <c r="BQ2861">
        <v>296</v>
      </c>
      <c r="BR2861" t="s">
        <v>16862</v>
      </c>
      <c r="BS2861" t="s">
        <v>16862</v>
      </c>
      <c r="BT2861" t="s">
        <v>16861</v>
      </c>
      <c r="BU2861" t="s">
        <v>16863</v>
      </c>
      <c r="BV2861" t="s">
        <v>16864</v>
      </c>
      <c r="BW2861" t="s">
        <v>16865</v>
      </c>
      <c r="BY2861" t="s">
        <v>16866</v>
      </c>
      <c r="BZ2861">
        <v>1</v>
      </c>
      <c r="CA2861">
        <v>3204</v>
      </c>
    </row>
    <row r="2862" spans="1:79" x14ac:dyDescent="0.35">
      <c r="A2862">
        <v>0.98829498999999998</v>
      </c>
      <c r="B2862">
        <v>1.0883250200000001</v>
      </c>
      <c r="C2862">
        <v>1.1247499999999999</v>
      </c>
      <c r="D2862">
        <v>1.06119999</v>
      </c>
      <c r="E2862">
        <v>1.105175</v>
      </c>
      <c r="F2862">
        <v>1.1317999999999999</v>
      </c>
      <c r="G2862">
        <v>1.0722624700000001</v>
      </c>
      <c r="H2862">
        <v>1.1332525</v>
      </c>
      <c r="I2862">
        <v>1.1367925000000001</v>
      </c>
      <c r="J2862">
        <v>1.189865</v>
      </c>
      <c r="K2862">
        <v>1.1847075</v>
      </c>
      <c r="L2862">
        <v>1.2569399999999999</v>
      </c>
      <c r="M2862">
        <v>1.2673375</v>
      </c>
      <c r="N2862">
        <v>1.23201</v>
      </c>
      <c r="O2862">
        <v>1.2161424999999999</v>
      </c>
      <c r="P2862">
        <v>1.1999698999999999</v>
      </c>
      <c r="Q2862">
        <v>1.1953849999999999</v>
      </c>
      <c r="R2862">
        <v>1.1992799999999999</v>
      </c>
      <c r="S2862" t="s">
        <v>27</v>
      </c>
      <c r="T2862">
        <v>3</v>
      </c>
      <c r="U2862" t="s">
        <v>10950</v>
      </c>
      <c r="V2862">
        <v>0.999996</v>
      </c>
      <c r="W2862" s="1">
        <v>7.4699999999999997E-104</v>
      </c>
      <c r="X2862">
        <v>227.36</v>
      </c>
      <c r="Y2862">
        <v>184.42</v>
      </c>
      <c r="Z2862">
        <v>191.33</v>
      </c>
      <c r="AA2862">
        <v>-0.39068000000000003</v>
      </c>
      <c r="AB2862">
        <v>25549000000</v>
      </c>
      <c r="AC2862">
        <v>12062000000</v>
      </c>
      <c r="AD2862">
        <v>13487000000</v>
      </c>
      <c r="AE2862">
        <v>174</v>
      </c>
      <c r="AF2862">
        <v>1.0426099900000001</v>
      </c>
      <c r="AG2862">
        <v>1.1132500169999999</v>
      </c>
      <c r="AH2862">
        <v>1.1030000449999999</v>
      </c>
      <c r="AI2862">
        <v>1.0594000219999999</v>
      </c>
      <c r="AJ2862">
        <v>1.1175999640000001</v>
      </c>
      <c r="AK2862">
        <v>1.1990000009999999</v>
      </c>
      <c r="AL2862">
        <v>1.1137699480000001</v>
      </c>
      <c r="AM2862">
        <v>1.1310900450000001</v>
      </c>
      <c r="AN2862">
        <v>1.1653950209999999</v>
      </c>
      <c r="AO2862">
        <v>1.2025400399999999</v>
      </c>
      <c r="AP2862">
        <v>1.184225082</v>
      </c>
      <c r="AQ2862">
        <v>1.2563200000000001</v>
      </c>
      <c r="AR2862">
        <v>1.2883950470000001</v>
      </c>
      <c r="AS2862">
        <v>1.190420032</v>
      </c>
      <c r="AT2862">
        <v>1.267714977</v>
      </c>
      <c r="AU2862">
        <v>1.2036648990000001</v>
      </c>
      <c r="AV2862">
        <v>1.283780038</v>
      </c>
      <c r="AW2862">
        <v>1.1724399919999999</v>
      </c>
      <c r="AX2862">
        <v>0.93397998800000004</v>
      </c>
      <c r="AY2862">
        <v>1.0634000299999999</v>
      </c>
      <c r="AZ2862">
        <v>1.146499991</v>
      </c>
      <c r="BA2862">
        <v>1.0629999640000001</v>
      </c>
      <c r="BB2862">
        <v>1.0927500720000001</v>
      </c>
      <c r="BC2862">
        <v>1.0645999909999999</v>
      </c>
      <c r="BD2862">
        <v>1.030754983</v>
      </c>
      <c r="BE2862">
        <v>1.135415018</v>
      </c>
      <c r="BF2862">
        <v>1.1081899399999999</v>
      </c>
      <c r="BG2862">
        <v>1.177190006</v>
      </c>
      <c r="BH2862">
        <v>1.1851899619999999</v>
      </c>
      <c r="BI2862">
        <v>1.2575600149999999</v>
      </c>
      <c r="BJ2862">
        <v>1.246280015</v>
      </c>
      <c r="BK2862">
        <v>1.2735999819999999</v>
      </c>
      <c r="BL2862">
        <v>1.164569974</v>
      </c>
      <c r="BM2862">
        <v>1.1962749960000001</v>
      </c>
      <c r="BN2862">
        <v>1.10698998</v>
      </c>
      <c r="BO2862">
        <v>1.226120055</v>
      </c>
      <c r="BP2862" t="s">
        <v>16868</v>
      </c>
      <c r="BQ2862" t="s">
        <v>16869</v>
      </c>
      <c r="BR2862" t="s">
        <v>16870</v>
      </c>
      <c r="BS2862" t="s">
        <v>16871</v>
      </c>
      <c r="BT2862" t="s">
        <v>16867</v>
      </c>
      <c r="BU2862" t="s">
        <v>16872</v>
      </c>
      <c r="BV2862" t="s">
        <v>16873</v>
      </c>
      <c r="BW2862" t="s">
        <v>16874</v>
      </c>
      <c r="BY2862" t="s">
        <v>16875</v>
      </c>
      <c r="BZ2862">
        <v>1</v>
      </c>
      <c r="CA2862" t="s">
        <v>16876</v>
      </c>
    </row>
    <row r="2863" spans="1:79" x14ac:dyDescent="0.35">
      <c r="A2863">
        <v>1.08889496</v>
      </c>
      <c r="B2863">
        <v>0.98859503999999998</v>
      </c>
      <c r="C2863">
        <v>0.94641003000000001</v>
      </c>
      <c r="D2863">
        <v>1.0313999700000001</v>
      </c>
      <c r="E2863">
        <v>1.06417501</v>
      </c>
      <c r="F2863">
        <v>1.02160001</v>
      </c>
      <c r="G2863">
        <v>1.0319224899999999</v>
      </c>
      <c r="H2863">
        <v>1.08663249</v>
      </c>
      <c r="I2863">
        <v>1.0573525100000001</v>
      </c>
      <c r="J2863">
        <v>1.0547600100000001</v>
      </c>
      <c r="K2863">
        <v>1.0866125200000001</v>
      </c>
      <c r="L2863">
        <v>1.0938549900000001</v>
      </c>
      <c r="M2863">
        <v>1.0251075300000001</v>
      </c>
      <c r="N2863">
        <v>1.122525</v>
      </c>
      <c r="O2863">
        <v>1.06994748</v>
      </c>
      <c r="P2863">
        <v>1.1194599999999999</v>
      </c>
      <c r="Q2863">
        <v>1.0518799999999999</v>
      </c>
      <c r="R2863">
        <v>1.0363950099999999</v>
      </c>
      <c r="S2863" t="s">
        <v>34</v>
      </c>
      <c r="T2863">
        <v>3</v>
      </c>
      <c r="U2863" t="s">
        <v>10950</v>
      </c>
      <c r="V2863">
        <v>0.99074600000000002</v>
      </c>
      <c r="W2863" s="1">
        <v>1.6100000000000001E-10</v>
      </c>
      <c r="X2863">
        <v>98.98</v>
      </c>
      <c r="Y2863">
        <v>78.498000000000005</v>
      </c>
      <c r="Z2863">
        <v>59.856999999999999</v>
      </c>
      <c r="AA2863">
        <v>-0.36581000000000002</v>
      </c>
      <c r="AB2863">
        <v>44114000000</v>
      </c>
      <c r="AC2863">
        <v>21441000000</v>
      </c>
      <c r="AD2863">
        <v>22673000000</v>
      </c>
      <c r="AE2863">
        <v>651</v>
      </c>
      <c r="AF2863">
        <v>1.085489988</v>
      </c>
      <c r="AG2863">
        <v>0.96389001600000002</v>
      </c>
      <c r="AH2863">
        <v>0.868220031</v>
      </c>
      <c r="AI2863">
        <v>1.014299989</v>
      </c>
      <c r="AJ2863">
        <v>1.0473999979999999</v>
      </c>
      <c r="AK2863">
        <v>0.99409997500000002</v>
      </c>
      <c r="AL2863">
        <v>0.99123001099999997</v>
      </c>
      <c r="AM2863">
        <v>1.061850011</v>
      </c>
      <c r="AN2863">
        <v>1.0284150240000001</v>
      </c>
      <c r="AO2863">
        <v>1.059700012</v>
      </c>
      <c r="AP2863">
        <v>1.0941350459999999</v>
      </c>
      <c r="AQ2863">
        <v>1.109950006</v>
      </c>
      <c r="AR2863">
        <v>1.010255039</v>
      </c>
      <c r="AS2863">
        <v>1.0876500010000001</v>
      </c>
      <c r="AT2863">
        <v>1.0619449620000001</v>
      </c>
      <c r="AU2863">
        <v>1.12784493</v>
      </c>
      <c r="AV2863">
        <v>1.069090009</v>
      </c>
      <c r="AW2863">
        <v>0.98973</v>
      </c>
      <c r="AX2863">
        <v>1.092299938</v>
      </c>
      <c r="AY2863">
        <v>1.013300061</v>
      </c>
      <c r="AZ2863">
        <v>1.0246000289999999</v>
      </c>
      <c r="BA2863">
        <v>1.0484999420000001</v>
      </c>
      <c r="BB2863">
        <v>1.0809500219999999</v>
      </c>
      <c r="BC2863">
        <v>1.049100041</v>
      </c>
      <c r="BD2863">
        <v>1.0726149679999999</v>
      </c>
      <c r="BE2863">
        <v>1.1114149689999999</v>
      </c>
      <c r="BF2863">
        <v>1.0862900019999999</v>
      </c>
      <c r="BG2863">
        <v>1.049820006</v>
      </c>
      <c r="BH2863">
        <v>1.079089999</v>
      </c>
      <c r="BI2863">
        <v>1.077759981</v>
      </c>
      <c r="BJ2863">
        <v>1.039960027</v>
      </c>
      <c r="BK2863">
        <v>1.1574000120000001</v>
      </c>
      <c r="BL2863">
        <v>1.077950001</v>
      </c>
      <c r="BM2863">
        <v>1.1110750439999999</v>
      </c>
      <c r="BN2863">
        <v>1.034669995</v>
      </c>
      <c r="BO2863">
        <v>1.0830600260000001</v>
      </c>
      <c r="BP2863" t="s">
        <v>16877</v>
      </c>
      <c r="BQ2863" t="s">
        <v>16878</v>
      </c>
      <c r="BR2863" t="s">
        <v>16871</v>
      </c>
      <c r="BS2863" t="s">
        <v>16871</v>
      </c>
      <c r="BT2863" t="s">
        <v>16867</v>
      </c>
      <c r="BU2863" t="s">
        <v>16872</v>
      </c>
      <c r="BV2863" t="s">
        <v>16879</v>
      </c>
      <c r="BW2863" t="s">
        <v>16880</v>
      </c>
      <c r="BY2863" t="s">
        <v>16881</v>
      </c>
      <c r="BZ2863">
        <v>1</v>
      </c>
      <c r="CA2863">
        <v>286</v>
      </c>
    </row>
    <row r="2864" spans="1:79" x14ac:dyDescent="0.35">
      <c r="A2864">
        <v>1.0520549699999999</v>
      </c>
      <c r="B2864">
        <v>1.2134750000000001</v>
      </c>
      <c r="C2864">
        <v>1.3572500000000001</v>
      </c>
      <c r="D2864">
        <v>1.3071999000000001</v>
      </c>
      <c r="E2864">
        <v>1.267725</v>
      </c>
      <c r="F2864">
        <v>1.2219</v>
      </c>
      <c r="G2864">
        <v>1.2467475000000001</v>
      </c>
      <c r="H2864">
        <v>1.2382525</v>
      </c>
      <c r="I2864">
        <v>1.2371425</v>
      </c>
      <c r="J2864">
        <v>1.201365</v>
      </c>
      <c r="K2864">
        <v>1.1488375</v>
      </c>
      <c r="L2864">
        <v>1.3736900000000001</v>
      </c>
      <c r="M2864">
        <v>1.2430375</v>
      </c>
      <c r="N2864">
        <v>1.05148497</v>
      </c>
      <c r="O2864">
        <v>1.07240745</v>
      </c>
      <c r="P2864">
        <v>0.91196498000000004</v>
      </c>
      <c r="Q2864">
        <v>0.76436499999999996</v>
      </c>
      <c r="R2864">
        <v>0.83906000000000003</v>
      </c>
      <c r="S2864" t="s">
        <v>34</v>
      </c>
      <c r="T2864">
        <v>3</v>
      </c>
      <c r="U2864" t="s">
        <v>10950</v>
      </c>
      <c r="V2864">
        <v>1</v>
      </c>
      <c r="W2864" s="1">
        <v>2.5599999999999998E-32</v>
      </c>
      <c r="X2864">
        <v>227.94</v>
      </c>
      <c r="Y2864">
        <v>189.16</v>
      </c>
      <c r="Z2864">
        <v>223.14</v>
      </c>
      <c r="AA2864">
        <v>-0.52109000000000005</v>
      </c>
      <c r="AB2864">
        <v>3981500000</v>
      </c>
      <c r="AC2864">
        <v>1718700000</v>
      </c>
      <c r="AD2864">
        <v>2262800000</v>
      </c>
      <c r="AE2864">
        <v>584</v>
      </c>
      <c r="AF2864">
        <v>0.95231002600000003</v>
      </c>
      <c r="AG2864">
        <v>1.241150022</v>
      </c>
      <c r="AH2864">
        <v>1.302900076</v>
      </c>
      <c r="AI2864">
        <v>1.2456999419999999</v>
      </c>
      <c r="AJ2864">
        <v>1.2883999349999999</v>
      </c>
      <c r="AK2864">
        <v>1.153199911</v>
      </c>
      <c r="AL2864">
        <v>1.262469947</v>
      </c>
      <c r="AM2864">
        <v>1.2059899569999999</v>
      </c>
      <c r="AN2864">
        <v>1.3013950590000001</v>
      </c>
      <c r="AO2864">
        <v>1.208240032</v>
      </c>
      <c r="AP2864">
        <v>1.0696850419999999</v>
      </c>
      <c r="AQ2864">
        <v>1.346320033</v>
      </c>
      <c r="AR2864">
        <v>1.291694999</v>
      </c>
      <c r="AS2864">
        <v>0.92706996200000003</v>
      </c>
      <c r="AT2864">
        <v>1.0126449470000001</v>
      </c>
      <c r="AU2864">
        <v>0.89199495299999998</v>
      </c>
      <c r="AV2864">
        <v>0.879770041</v>
      </c>
      <c r="AW2864">
        <v>0.87013995600000005</v>
      </c>
      <c r="AX2864">
        <v>1.151799917</v>
      </c>
      <c r="AY2864">
        <v>1.185800076</v>
      </c>
      <c r="AZ2864">
        <v>1.4115999939999999</v>
      </c>
      <c r="BA2864">
        <v>1.368699908</v>
      </c>
      <c r="BB2864">
        <v>1.2470500470000001</v>
      </c>
      <c r="BC2864">
        <v>1.2906000610000001</v>
      </c>
      <c r="BD2864">
        <v>1.231024981</v>
      </c>
      <c r="BE2864">
        <v>1.2705150249999999</v>
      </c>
      <c r="BF2864">
        <v>1.1728899479999999</v>
      </c>
      <c r="BG2864">
        <v>1.194490016</v>
      </c>
      <c r="BH2864">
        <v>1.227989912</v>
      </c>
      <c r="BI2864">
        <v>1.4010599850000001</v>
      </c>
      <c r="BJ2864">
        <v>1.1943799850000001</v>
      </c>
      <c r="BK2864">
        <v>1.175899982</v>
      </c>
      <c r="BL2864">
        <v>1.1321699620000001</v>
      </c>
      <c r="BM2864">
        <v>0.93193501199999995</v>
      </c>
      <c r="BN2864">
        <v>0.64895999399999993</v>
      </c>
      <c r="BO2864">
        <v>0.807980001</v>
      </c>
      <c r="BP2864" t="s">
        <v>7614</v>
      </c>
      <c r="BQ2864">
        <v>584</v>
      </c>
      <c r="BR2864" t="s">
        <v>7614</v>
      </c>
      <c r="BS2864" t="s">
        <v>7614</v>
      </c>
      <c r="BT2864" t="s">
        <v>7613</v>
      </c>
      <c r="BU2864" t="s">
        <v>7615</v>
      </c>
      <c r="BV2864" t="s">
        <v>16882</v>
      </c>
      <c r="BW2864" t="s">
        <v>16883</v>
      </c>
      <c r="BY2864" t="s">
        <v>16884</v>
      </c>
      <c r="BZ2864" t="s">
        <v>56</v>
      </c>
      <c r="CA2864">
        <v>2931</v>
      </c>
    </row>
    <row r="2865" spans="1:79" x14ac:dyDescent="0.35">
      <c r="A2865">
        <v>0.96396998</v>
      </c>
      <c r="B2865">
        <v>1.2346250000000001</v>
      </c>
      <c r="C2865">
        <v>1.1093500000000001</v>
      </c>
      <c r="D2865">
        <v>1.2271999</v>
      </c>
      <c r="E2865">
        <v>1.223875</v>
      </c>
      <c r="F2865">
        <v>1.2978000999999999</v>
      </c>
      <c r="G2865">
        <v>1.1255474999999999</v>
      </c>
      <c r="H2865">
        <v>1.2757149000000001</v>
      </c>
      <c r="I2865">
        <v>1.2800925000000001</v>
      </c>
      <c r="J2865">
        <v>1.254815</v>
      </c>
      <c r="K2865">
        <v>1.3760574000000001</v>
      </c>
      <c r="L2865">
        <v>1.4454899999999999</v>
      </c>
      <c r="M2865">
        <v>1.4346375</v>
      </c>
      <c r="N2865">
        <v>1.5348001</v>
      </c>
      <c r="O2865">
        <v>1.6971425</v>
      </c>
      <c r="P2865">
        <v>1.61947</v>
      </c>
      <c r="Q2865">
        <v>1.6068701000000001</v>
      </c>
      <c r="R2865">
        <v>1.4727299999999999</v>
      </c>
      <c r="S2865" t="s">
        <v>34</v>
      </c>
      <c r="T2865">
        <v>3</v>
      </c>
      <c r="U2865" t="s">
        <v>10950</v>
      </c>
      <c r="V2865">
        <v>0.99651900000000004</v>
      </c>
      <c r="W2865">
        <v>1.33733E-4</v>
      </c>
      <c r="X2865">
        <v>63.094999999999999</v>
      </c>
      <c r="Y2865">
        <v>34.767000000000003</v>
      </c>
      <c r="Z2865">
        <v>60.334000000000003</v>
      </c>
      <c r="AA2865">
        <v>-0.25228</v>
      </c>
      <c r="AB2865">
        <v>3927800000</v>
      </c>
      <c r="AC2865">
        <v>1727400000</v>
      </c>
      <c r="AD2865">
        <v>2200500000</v>
      </c>
      <c r="AE2865">
        <v>271</v>
      </c>
      <c r="AF2865">
        <v>0.91984003800000003</v>
      </c>
      <c r="AG2865">
        <v>1.166049957</v>
      </c>
      <c r="AH2865">
        <v>1.079900026</v>
      </c>
      <c r="AI2865" t="s">
        <v>30</v>
      </c>
      <c r="AJ2865">
        <v>1.1284999849999999</v>
      </c>
      <c r="AK2865" t="s">
        <v>30</v>
      </c>
      <c r="AL2865">
        <v>1.189770043</v>
      </c>
      <c r="AM2865" t="s">
        <v>30</v>
      </c>
      <c r="AN2865">
        <v>1.269394994</v>
      </c>
      <c r="AO2865">
        <v>1.3007400040000001</v>
      </c>
      <c r="AP2865">
        <v>1.416324973</v>
      </c>
      <c r="AQ2865">
        <v>1.3818199629999999</v>
      </c>
      <c r="AR2865">
        <v>1.3630950450000001</v>
      </c>
      <c r="AS2865" t="s">
        <v>30</v>
      </c>
      <c r="AT2865">
        <v>1.5837149619999999</v>
      </c>
      <c r="AU2865">
        <v>1.599364996</v>
      </c>
      <c r="AV2865">
        <v>1.5358800289999999</v>
      </c>
      <c r="AW2865">
        <v>1.499339998</v>
      </c>
      <c r="AX2865">
        <v>1.008099914</v>
      </c>
      <c r="AY2865">
        <v>1.303200006</v>
      </c>
      <c r="AZ2865">
        <v>1.1388000250000001</v>
      </c>
      <c r="BA2865">
        <v>1.2271999120000001</v>
      </c>
      <c r="BB2865">
        <v>1.3192499879999999</v>
      </c>
      <c r="BC2865">
        <v>1.297800064</v>
      </c>
      <c r="BD2865">
        <v>1.0613250139999999</v>
      </c>
      <c r="BE2865">
        <v>1.275714934</v>
      </c>
      <c r="BF2865">
        <v>1.2907899620000001</v>
      </c>
      <c r="BG2865">
        <v>1.208890021</v>
      </c>
      <c r="BH2865">
        <v>1.335789919</v>
      </c>
      <c r="BI2865">
        <v>1.509160042</v>
      </c>
      <c r="BJ2865">
        <v>1.506179988</v>
      </c>
      <c r="BK2865">
        <v>1.5348000530000001</v>
      </c>
      <c r="BL2865">
        <v>1.810570002</v>
      </c>
      <c r="BM2865">
        <v>1.639575005</v>
      </c>
      <c r="BN2865">
        <v>1.677860022</v>
      </c>
      <c r="BO2865">
        <v>1.446119964</v>
      </c>
      <c r="BP2865" t="s">
        <v>16886</v>
      </c>
      <c r="BQ2865" t="s">
        <v>16887</v>
      </c>
      <c r="BR2865" t="s">
        <v>16888</v>
      </c>
      <c r="BS2865" t="s">
        <v>16888</v>
      </c>
      <c r="BT2865" t="s">
        <v>16885</v>
      </c>
      <c r="BU2865" t="s">
        <v>16889</v>
      </c>
      <c r="BV2865" t="s">
        <v>16890</v>
      </c>
      <c r="BW2865" t="s">
        <v>16891</v>
      </c>
      <c r="BY2865" t="s">
        <v>16892</v>
      </c>
      <c r="BZ2865" t="s">
        <v>56</v>
      </c>
      <c r="CA2865">
        <v>404</v>
      </c>
    </row>
    <row r="2866" spans="1:79" x14ac:dyDescent="0.35">
      <c r="A2866">
        <v>1.1425949</v>
      </c>
      <c r="B2866">
        <v>1.4303250000000001</v>
      </c>
      <c r="C2866">
        <v>1.2568999999999999</v>
      </c>
      <c r="D2866">
        <v>1.2174999</v>
      </c>
      <c r="E2866">
        <v>1.210175</v>
      </c>
      <c r="F2866">
        <v>1.15825</v>
      </c>
      <c r="G2866">
        <v>1.1328475</v>
      </c>
      <c r="H2866">
        <v>1.1396325</v>
      </c>
      <c r="I2866">
        <v>1.3206424999999999</v>
      </c>
      <c r="J2866">
        <v>1.251015</v>
      </c>
      <c r="K2866">
        <v>1.1843425000000001</v>
      </c>
      <c r="L2866">
        <v>1.26624</v>
      </c>
      <c r="M2866">
        <v>1.2929875</v>
      </c>
      <c r="N2866">
        <v>1.33656</v>
      </c>
      <c r="O2866">
        <v>1.3534424999999999</v>
      </c>
      <c r="P2866">
        <v>1.2541199000000001</v>
      </c>
      <c r="Q2866">
        <v>1.2098550000000001</v>
      </c>
      <c r="R2866">
        <v>1.2291799999999999</v>
      </c>
      <c r="S2866" t="s">
        <v>34</v>
      </c>
      <c r="T2866">
        <v>3</v>
      </c>
      <c r="U2866" t="s">
        <v>10950</v>
      </c>
      <c r="V2866">
        <v>1</v>
      </c>
      <c r="W2866" s="1">
        <v>1.04E-16</v>
      </c>
      <c r="X2866">
        <v>241.15</v>
      </c>
      <c r="Y2866">
        <v>181.89</v>
      </c>
      <c r="Z2866">
        <v>134.4</v>
      </c>
      <c r="AA2866">
        <v>0.11003</v>
      </c>
      <c r="AB2866">
        <v>2564200000</v>
      </c>
      <c r="AC2866">
        <v>1180800000</v>
      </c>
      <c r="AD2866">
        <v>1383400000</v>
      </c>
      <c r="AE2866">
        <v>844</v>
      </c>
      <c r="AF2866">
        <v>1.123389959</v>
      </c>
      <c r="AG2866">
        <v>1.5151499510000002</v>
      </c>
      <c r="AH2866">
        <v>1.272700071</v>
      </c>
      <c r="AI2866">
        <v>1.171599925</v>
      </c>
      <c r="AJ2866">
        <v>1.0684999230000001</v>
      </c>
      <c r="AK2866">
        <v>1.0769999029999999</v>
      </c>
      <c r="AL2866">
        <v>1.0484699609999999</v>
      </c>
      <c r="AM2866">
        <v>1.034950018</v>
      </c>
      <c r="AN2866">
        <v>1.455695033</v>
      </c>
      <c r="AO2866">
        <v>1.2093399760000001</v>
      </c>
      <c r="AP2866">
        <v>0.89609503700000004</v>
      </c>
      <c r="AQ2866">
        <v>1.1646200419999999</v>
      </c>
      <c r="AR2866">
        <v>1.2167949680000001</v>
      </c>
      <c r="AS2866">
        <v>1.290519953</v>
      </c>
      <c r="AT2866">
        <v>1.420315027</v>
      </c>
      <c r="AU2866">
        <v>1.184364915</v>
      </c>
      <c r="AV2866">
        <v>1.123950005</v>
      </c>
      <c r="AW2866">
        <v>1.254839957</v>
      </c>
      <c r="AX2866">
        <v>1.1617999079999999</v>
      </c>
      <c r="AY2866">
        <v>1.3455001120000001</v>
      </c>
      <c r="AZ2866">
        <v>1.2410999540000001</v>
      </c>
      <c r="BA2866">
        <v>1.263399959</v>
      </c>
      <c r="BB2866">
        <v>1.3518500330000001</v>
      </c>
      <c r="BC2866">
        <v>1.2395000460000001</v>
      </c>
      <c r="BD2866">
        <v>1.2172249559999999</v>
      </c>
      <c r="BE2866">
        <v>1.2443149689999999</v>
      </c>
      <c r="BF2866">
        <v>1.1855900290000001</v>
      </c>
      <c r="BG2866">
        <v>1.2926899789999999</v>
      </c>
      <c r="BH2866">
        <v>1.47258997</v>
      </c>
      <c r="BI2866">
        <v>1.3678599600000001</v>
      </c>
      <c r="BJ2866">
        <v>1.3691800240000001</v>
      </c>
      <c r="BK2866">
        <v>1.382600069</v>
      </c>
      <c r="BL2866">
        <v>1.286570072</v>
      </c>
      <c r="BM2866">
        <v>1.32387495</v>
      </c>
      <c r="BN2866">
        <v>1.295759916</v>
      </c>
      <c r="BO2866">
        <v>1.2035199999999999</v>
      </c>
      <c r="BP2866" t="s">
        <v>16893</v>
      </c>
      <c r="BQ2866" t="s">
        <v>16894</v>
      </c>
      <c r="BR2866" t="s">
        <v>7634</v>
      </c>
      <c r="BS2866" t="s">
        <v>7634</v>
      </c>
      <c r="BT2866" t="s">
        <v>7631</v>
      </c>
      <c r="BU2866" t="s">
        <v>7635</v>
      </c>
      <c r="BV2866" t="s">
        <v>16895</v>
      </c>
      <c r="BW2866" t="s">
        <v>16896</v>
      </c>
      <c r="BY2866" t="s">
        <v>16897</v>
      </c>
      <c r="BZ2866">
        <v>1</v>
      </c>
      <c r="CA2866">
        <v>970</v>
      </c>
    </row>
    <row r="2867" spans="1:79" x14ac:dyDescent="0.35">
      <c r="A2867">
        <v>1.0649599999999999</v>
      </c>
      <c r="B2867">
        <v>1.1276200000000001</v>
      </c>
      <c r="C2867">
        <v>0.85860999999999998</v>
      </c>
      <c r="D2867">
        <v>0.97387495999999996</v>
      </c>
      <c r="E2867">
        <v>1.0482549999999999</v>
      </c>
      <c r="F2867">
        <v>1.1375</v>
      </c>
      <c r="G2867">
        <v>1.02200001</v>
      </c>
      <c r="H2867">
        <v>1.0778674800000001</v>
      </c>
      <c r="I2867">
        <v>0.97452751000000004</v>
      </c>
      <c r="J2867">
        <v>0.97992003000000005</v>
      </c>
      <c r="K2867">
        <v>1.3733075000000001</v>
      </c>
      <c r="L2867">
        <v>0.94022000000000006</v>
      </c>
      <c r="M2867">
        <v>1.1628375</v>
      </c>
      <c r="N2867">
        <v>1.16781</v>
      </c>
      <c r="O2867">
        <v>1.0086724760000001</v>
      </c>
      <c r="P2867">
        <v>1.22187</v>
      </c>
      <c r="Q2867">
        <v>1.0667650099999999</v>
      </c>
      <c r="R2867">
        <v>1.1792050000000001</v>
      </c>
      <c r="S2867" t="s">
        <v>34</v>
      </c>
      <c r="T2867">
        <v>2</v>
      </c>
      <c r="U2867" t="s">
        <v>10950</v>
      </c>
      <c r="V2867">
        <v>1</v>
      </c>
      <c r="W2867" s="1">
        <v>3.9799999999999998E-5</v>
      </c>
      <c r="X2867">
        <v>71.600999999999999</v>
      </c>
      <c r="Y2867">
        <v>55.021999999999998</v>
      </c>
      <c r="Z2867">
        <v>71.600999999999999</v>
      </c>
      <c r="AA2867">
        <v>0.14044999999999999</v>
      </c>
      <c r="AB2867">
        <v>1992300000</v>
      </c>
      <c r="AC2867">
        <v>965960000</v>
      </c>
      <c r="AD2867">
        <v>1026300000</v>
      </c>
      <c r="AE2867">
        <v>441</v>
      </c>
      <c r="AF2867">
        <v>1.0479199889999999</v>
      </c>
      <c r="AG2867">
        <v>0.87003999900000006</v>
      </c>
      <c r="AH2867">
        <v>0.86883002500000006</v>
      </c>
      <c r="AI2867">
        <v>1.005499959</v>
      </c>
      <c r="AJ2867">
        <v>0.95815998300000005</v>
      </c>
      <c r="AK2867">
        <v>1.1450999980000001</v>
      </c>
      <c r="AL2867">
        <v>1.0220000149999999</v>
      </c>
      <c r="AM2867">
        <v>0.96241998699999998</v>
      </c>
      <c r="AN2867">
        <v>1.0812950130000001</v>
      </c>
      <c r="AO2867">
        <v>0.97992003000000005</v>
      </c>
      <c r="AP2867">
        <v>0.86202502299999995</v>
      </c>
      <c r="AQ2867">
        <v>0.940219998</v>
      </c>
      <c r="AR2867">
        <v>1.2102950809999999</v>
      </c>
      <c r="AS2867">
        <v>1.1659200190000001</v>
      </c>
      <c r="AT2867">
        <v>1.1764149669999999</v>
      </c>
      <c r="AU2867">
        <v>1.1695649619999999</v>
      </c>
      <c r="AV2867">
        <v>1.055540025</v>
      </c>
      <c r="AW2867">
        <v>0.73948997299999997</v>
      </c>
      <c r="AX2867">
        <v>1.0820000169999999</v>
      </c>
      <c r="AY2867">
        <v>1.385200024</v>
      </c>
      <c r="AZ2867">
        <v>0.84838998300000001</v>
      </c>
      <c r="BA2867">
        <v>0.942249954</v>
      </c>
      <c r="BB2867">
        <v>1.1383500099999999</v>
      </c>
      <c r="BC2867">
        <v>1.1298999789999999</v>
      </c>
      <c r="BD2867" t="s">
        <v>30</v>
      </c>
      <c r="BE2867">
        <v>1.1933149700000001</v>
      </c>
      <c r="BF2867">
        <v>0.867760003</v>
      </c>
      <c r="BG2867" t="s">
        <v>30</v>
      </c>
      <c r="BH2867">
        <v>1.884589911</v>
      </c>
      <c r="BI2867" t="s">
        <v>30</v>
      </c>
      <c r="BJ2867">
        <v>1.115379989</v>
      </c>
      <c r="BK2867">
        <v>1.169700027</v>
      </c>
      <c r="BL2867">
        <v>0.84092998500000005</v>
      </c>
      <c r="BM2867">
        <v>1.274175048</v>
      </c>
      <c r="BN2867">
        <v>1.077989995</v>
      </c>
      <c r="BO2867">
        <v>1.618920028</v>
      </c>
      <c r="BP2867" t="s">
        <v>7675</v>
      </c>
      <c r="BQ2867" t="s">
        <v>16898</v>
      </c>
      <c r="BR2867" t="s">
        <v>7677</v>
      </c>
      <c r="BS2867" t="s">
        <v>7677</v>
      </c>
      <c r="BT2867" t="s">
        <v>7674</v>
      </c>
      <c r="BU2867" t="s">
        <v>7678</v>
      </c>
      <c r="BV2867" t="s">
        <v>16899</v>
      </c>
      <c r="BW2867" t="s">
        <v>16900</v>
      </c>
      <c r="BY2867" t="s">
        <v>7681</v>
      </c>
      <c r="BZ2867" t="s">
        <v>81</v>
      </c>
      <c r="CA2867">
        <v>2309</v>
      </c>
    </row>
    <row r="2868" spans="1:79" x14ac:dyDescent="0.35">
      <c r="A2868">
        <v>1.0761499699999999</v>
      </c>
      <c r="B2868">
        <v>1.1703749999999999</v>
      </c>
      <c r="C2868">
        <v>1.22445</v>
      </c>
      <c r="D2868">
        <v>1.1552500000000001</v>
      </c>
      <c r="E2868">
        <v>1.1701250000000001</v>
      </c>
      <c r="F2868">
        <v>1.266</v>
      </c>
      <c r="G2868">
        <v>1.2815175000000001</v>
      </c>
      <c r="H2868">
        <v>1.1609525000000001</v>
      </c>
      <c r="I2868">
        <v>1.2484424999999999</v>
      </c>
      <c r="J2868">
        <v>1.1865751</v>
      </c>
      <c r="K2868">
        <v>1.2887075000000001</v>
      </c>
      <c r="L2868">
        <v>1.2700400000000001</v>
      </c>
      <c r="M2868">
        <v>1.2037875</v>
      </c>
      <c r="N2868">
        <v>1.20089</v>
      </c>
      <c r="O2868">
        <v>0.99396496999999995</v>
      </c>
      <c r="P2868">
        <v>1.3534950000000001</v>
      </c>
      <c r="Q2868">
        <v>1.3643350000000001</v>
      </c>
      <c r="R2868">
        <v>1.0449100099999999</v>
      </c>
      <c r="S2868" t="s">
        <v>34</v>
      </c>
      <c r="T2868">
        <v>3</v>
      </c>
      <c r="U2868" t="s">
        <v>10950</v>
      </c>
      <c r="V2868">
        <v>1</v>
      </c>
      <c r="W2868" s="1">
        <v>3.9799999999999998E-5</v>
      </c>
      <c r="X2868">
        <v>134.81</v>
      </c>
      <c r="Y2868">
        <v>94.929000000000002</v>
      </c>
      <c r="Z2868">
        <v>115.33</v>
      </c>
      <c r="AA2868">
        <v>1.3750999999999999E-2</v>
      </c>
      <c r="AB2868">
        <v>2173200000</v>
      </c>
      <c r="AC2868">
        <v>1020300000</v>
      </c>
      <c r="AD2868">
        <v>1153000000</v>
      </c>
      <c r="AE2868">
        <v>445</v>
      </c>
      <c r="AF2868">
        <v>1.1580899950000001</v>
      </c>
      <c r="AG2868">
        <v>1.1551500560000001</v>
      </c>
      <c r="AH2868">
        <v>1.228700042</v>
      </c>
      <c r="AI2868">
        <v>1.0285000209999999</v>
      </c>
      <c r="AJ2868">
        <v>1.0480999950000001</v>
      </c>
      <c r="AK2868">
        <v>1.085699916</v>
      </c>
      <c r="AL2868">
        <v>1.3918699619999999</v>
      </c>
      <c r="AM2868">
        <v>1.118690014</v>
      </c>
      <c r="AN2868">
        <v>1.048895001</v>
      </c>
      <c r="AO2868">
        <v>1.0914600489999999</v>
      </c>
      <c r="AP2868">
        <v>1.108824968</v>
      </c>
      <c r="AQ2868">
        <v>1.1635199789999999</v>
      </c>
      <c r="AR2868">
        <v>1.1610950230000001</v>
      </c>
      <c r="AS2868">
        <v>1.073679984</v>
      </c>
      <c r="AT2868">
        <v>0.99396496999999995</v>
      </c>
      <c r="AU2868">
        <v>1.072514951</v>
      </c>
      <c r="AV2868">
        <v>1.027310014</v>
      </c>
      <c r="AW2868">
        <v>0.97936999800000002</v>
      </c>
      <c r="AX2868">
        <v>0.99420994500000004</v>
      </c>
      <c r="AY2868">
        <v>1.1856000419999999</v>
      </c>
      <c r="AZ2868">
        <v>1.2201999429999999</v>
      </c>
      <c r="BA2868">
        <v>1.281999946</v>
      </c>
      <c r="BB2868">
        <v>1.2921500209999999</v>
      </c>
      <c r="BC2868">
        <v>1.44630003</v>
      </c>
      <c r="BD2868">
        <v>1.171164989</v>
      </c>
      <c r="BE2868">
        <v>1.2032149430000001</v>
      </c>
      <c r="BF2868">
        <v>1.4479899409999999</v>
      </c>
      <c r="BG2868">
        <v>1.2816900609999999</v>
      </c>
      <c r="BH2868">
        <v>1.468590021</v>
      </c>
      <c r="BI2868">
        <v>1.376559973</v>
      </c>
      <c r="BJ2868">
        <v>1.246480048</v>
      </c>
      <c r="BK2868">
        <v>1.328100085</v>
      </c>
      <c r="BL2868" t="s">
        <v>30</v>
      </c>
      <c r="BM2868">
        <v>1.634474993</v>
      </c>
      <c r="BN2868">
        <v>1.701359987</v>
      </c>
      <c r="BO2868">
        <v>1.1104500289999999</v>
      </c>
      <c r="BP2868" t="s">
        <v>7675</v>
      </c>
      <c r="BQ2868" t="s">
        <v>16901</v>
      </c>
      <c r="BR2868" t="s">
        <v>7677</v>
      </c>
      <c r="BS2868" t="s">
        <v>7677</v>
      </c>
      <c r="BT2868" t="s">
        <v>7674</v>
      </c>
      <c r="BU2868" t="s">
        <v>7678</v>
      </c>
      <c r="BV2868" t="s">
        <v>16902</v>
      </c>
      <c r="BW2868" t="s">
        <v>16903</v>
      </c>
      <c r="BY2868" t="s">
        <v>16904</v>
      </c>
      <c r="BZ2868" t="s">
        <v>81</v>
      </c>
      <c r="CA2868">
        <v>2309</v>
      </c>
    </row>
    <row r="2869" spans="1:79" x14ac:dyDescent="0.35">
      <c r="A2869">
        <v>1.0083049829999999</v>
      </c>
      <c r="B2869">
        <v>1.132525</v>
      </c>
      <c r="C2869">
        <v>1.1222000000000001</v>
      </c>
      <c r="D2869">
        <v>1.196855</v>
      </c>
      <c r="E2869">
        <v>1.1125750000000001</v>
      </c>
      <c r="F2869">
        <v>1.1514500000000001</v>
      </c>
      <c r="G2869">
        <v>1.0808225</v>
      </c>
      <c r="H2869">
        <v>1.14829</v>
      </c>
      <c r="I2869">
        <v>1.2270425</v>
      </c>
      <c r="J2869">
        <v>1.1055950000000001</v>
      </c>
      <c r="K2869">
        <v>1.0885124799999999</v>
      </c>
      <c r="L2869">
        <v>1.0269099800000001</v>
      </c>
      <c r="M2869">
        <v>1.1018975</v>
      </c>
      <c r="N2869">
        <v>1.310605</v>
      </c>
      <c r="O2869">
        <v>1.1249925000000001</v>
      </c>
      <c r="P2869">
        <v>1.05781996</v>
      </c>
      <c r="Q2869">
        <v>0.91743003999999995</v>
      </c>
      <c r="R2869">
        <v>1.09454501</v>
      </c>
      <c r="S2869" t="s">
        <v>34</v>
      </c>
      <c r="T2869">
        <v>3</v>
      </c>
      <c r="U2869" t="s">
        <v>10950</v>
      </c>
      <c r="V2869">
        <v>0.99880800000000003</v>
      </c>
      <c r="W2869" s="1">
        <v>2.3599999999999999E-134</v>
      </c>
      <c r="X2869">
        <v>266.77999999999997</v>
      </c>
      <c r="Y2869">
        <v>215.75</v>
      </c>
      <c r="Z2869">
        <v>169.58</v>
      </c>
      <c r="AA2869">
        <v>0.53376999999999997</v>
      </c>
      <c r="AB2869">
        <v>4660700000</v>
      </c>
      <c r="AC2869">
        <v>2195500000</v>
      </c>
      <c r="AD2869">
        <v>2465200000</v>
      </c>
      <c r="AE2869">
        <v>230</v>
      </c>
      <c r="AF2869">
        <v>1.0442100169999999</v>
      </c>
      <c r="AG2869">
        <v>0.99304997900000003</v>
      </c>
      <c r="AH2869">
        <v>1.146000028</v>
      </c>
      <c r="AI2869">
        <v>1.001509964</v>
      </c>
      <c r="AJ2869">
        <v>1.1097999810000001</v>
      </c>
      <c r="AK2869">
        <v>1.1205999849999999</v>
      </c>
      <c r="AL2869">
        <v>1.0966699719999999</v>
      </c>
      <c r="AM2869">
        <v>1.1482900380000001</v>
      </c>
      <c r="AN2869">
        <v>1.1761950249999999</v>
      </c>
      <c r="AO2869">
        <v>1.027700007</v>
      </c>
      <c r="AP2869">
        <v>1.052335024</v>
      </c>
      <c r="AQ2869">
        <v>0.99474996299999996</v>
      </c>
      <c r="AR2869">
        <v>1.1258749960000001</v>
      </c>
      <c r="AS2869">
        <v>0.99980997999999999</v>
      </c>
      <c r="AT2869">
        <v>1.106714964</v>
      </c>
      <c r="AU2869">
        <v>1.043574929</v>
      </c>
      <c r="AV2869">
        <v>0.91743004299999997</v>
      </c>
      <c r="AW2869">
        <v>0.93136996000000005</v>
      </c>
      <c r="AX2869">
        <v>0.97239995000000001</v>
      </c>
      <c r="AY2869">
        <v>1.2720000739999999</v>
      </c>
      <c r="AZ2869">
        <v>1.098399997</v>
      </c>
      <c r="BA2869">
        <v>1.392199993</v>
      </c>
      <c r="BB2869">
        <v>1.1153500080000001</v>
      </c>
      <c r="BC2869">
        <v>1.1823000910000001</v>
      </c>
      <c r="BD2869">
        <v>1.0649750229999999</v>
      </c>
      <c r="BE2869" t="s">
        <v>30</v>
      </c>
      <c r="BF2869">
        <v>1.2778899670000001</v>
      </c>
      <c r="BG2869">
        <v>1.1834899779999999</v>
      </c>
      <c r="BH2869">
        <v>1.1246899370000001</v>
      </c>
      <c r="BI2869">
        <v>1.0590699910000001</v>
      </c>
      <c r="BJ2869">
        <v>1.0779200200000001</v>
      </c>
      <c r="BK2869">
        <v>1.6213999989999999</v>
      </c>
      <c r="BL2869">
        <v>1.143270016</v>
      </c>
      <c r="BM2869">
        <v>1.0720649959999999</v>
      </c>
      <c r="BN2869" t="s">
        <v>30</v>
      </c>
      <c r="BO2869">
        <v>1.2577200529999999</v>
      </c>
      <c r="BP2869" t="s">
        <v>7690</v>
      </c>
      <c r="BQ2869" t="s">
        <v>16905</v>
      </c>
      <c r="BR2869" t="s">
        <v>7692</v>
      </c>
      <c r="BS2869" t="s">
        <v>7692</v>
      </c>
      <c r="BT2869" t="s">
        <v>7689</v>
      </c>
      <c r="BU2869" t="s">
        <v>7693</v>
      </c>
      <c r="BV2869" t="s">
        <v>16906</v>
      </c>
      <c r="BW2869" t="s">
        <v>16907</v>
      </c>
      <c r="BY2869" t="s">
        <v>16908</v>
      </c>
      <c r="BZ2869">
        <v>1</v>
      </c>
      <c r="CA2869">
        <v>1969</v>
      </c>
    </row>
    <row r="2870" spans="1:79" x14ac:dyDescent="0.35">
      <c r="A2870">
        <v>1.01981002</v>
      </c>
      <c r="B2870">
        <v>0.95850002999999995</v>
      </c>
      <c r="C2870">
        <v>0.74798999999999993</v>
      </c>
      <c r="D2870">
        <v>0.93650999999999995</v>
      </c>
      <c r="E2870">
        <v>1.0118999500000001</v>
      </c>
      <c r="F2870">
        <v>1.154185</v>
      </c>
      <c r="G2870">
        <v>1.29647</v>
      </c>
      <c r="H2870">
        <v>1.06208748</v>
      </c>
      <c r="I2870">
        <v>1.0558424900000001</v>
      </c>
      <c r="J2870">
        <v>1.05808502</v>
      </c>
      <c r="K2870">
        <v>1.1045725</v>
      </c>
      <c r="L2870">
        <v>1.2195199999999999</v>
      </c>
      <c r="M2870">
        <v>1.142595</v>
      </c>
      <c r="N2870">
        <v>1.2641001000000001</v>
      </c>
      <c r="O2870">
        <v>1.3412925</v>
      </c>
      <c r="P2870">
        <v>1.20492</v>
      </c>
      <c r="Q2870">
        <v>1.0950900299999999</v>
      </c>
      <c r="R2870">
        <v>1.26234</v>
      </c>
      <c r="S2870" t="s">
        <v>34</v>
      </c>
      <c r="T2870">
        <v>2</v>
      </c>
      <c r="U2870" t="s">
        <v>10950</v>
      </c>
      <c r="V2870">
        <v>0.99795100000000003</v>
      </c>
      <c r="W2870" s="1">
        <v>4.8700000000000001E-65</v>
      </c>
      <c r="X2870">
        <v>201.09</v>
      </c>
      <c r="Y2870">
        <v>149.33000000000001</v>
      </c>
      <c r="Z2870">
        <v>201.09</v>
      </c>
      <c r="AA2870">
        <v>0.28763</v>
      </c>
      <c r="AB2870">
        <v>2894900000</v>
      </c>
      <c r="AC2870">
        <v>1406500000</v>
      </c>
      <c r="AD2870">
        <v>1488500000</v>
      </c>
      <c r="AE2870">
        <v>373</v>
      </c>
      <c r="AF2870">
        <v>1.102390051</v>
      </c>
      <c r="AG2870" t="s">
        <v>30</v>
      </c>
      <c r="AH2870" t="s">
        <v>30</v>
      </c>
      <c r="AI2870">
        <v>0.85791999099999994</v>
      </c>
      <c r="AJ2870">
        <v>1.0118999479999999</v>
      </c>
      <c r="AK2870" t="s">
        <v>30</v>
      </c>
      <c r="AL2870">
        <v>1.296469986</v>
      </c>
      <c r="AM2870">
        <v>0.95836001599999998</v>
      </c>
      <c r="AN2870">
        <v>1.1867949959999999</v>
      </c>
      <c r="AO2870">
        <v>1.0523800249999999</v>
      </c>
      <c r="AP2870">
        <v>1.18582499</v>
      </c>
      <c r="AQ2870">
        <v>1.2195199729999999</v>
      </c>
      <c r="AR2870">
        <v>1.1425949929999999</v>
      </c>
      <c r="AS2870" t="s">
        <v>30</v>
      </c>
      <c r="AT2870">
        <v>1.3415149450000001</v>
      </c>
      <c r="AU2870">
        <v>1.1876649859999999</v>
      </c>
      <c r="AV2870">
        <v>1.0950900320000001</v>
      </c>
      <c r="AW2870">
        <v>1.2623400089999999</v>
      </c>
      <c r="AX2870">
        <v>0.93722999100000004</v>
      </c>
      <c r="AY2870">
        <v>0.958500028</v>
      </c>
      <c r="AZ2870">
        <v>0.74798995300000004</v>
      </c>
      <c r="BA2870">
        <v>1.0151000020000001</v>
      </c>
      <c r="BB2870" t="s">
        <v>30</v>
      </c>
      <c r="BC2870" t="s">
        <v>30</v>
      </c>
      <c r="BD2870" t="s">
        <v>30</v>
      </c>
      <c r="BE2870">
        <v>1.1658149360000001</v>
      </c>
      <c r="BF2870">
        <v>0.92488998200000005</v>
      </c>
      <c r="BG2870">
        <v>1.0637900229999999</v>
      </c>
      <c r="BH2870">
        <v>1.02331996</v>
      </c>
      <c r="BI2870" t="s">
        <v>30</v>
      </c>
      <c r="BJ2870" t="s">
        <v>30</v>
      </c>
      <c r="BK2870">
        <v>1.264100075</v>
      </c>
      <c r="BL2870">
        <v>1.341070056</v>
      </c>
      <c r="BM2870">
        <v>1.222175002</v>
      </c>
      <c r="BN2870" t="s">
        <v>30</v>
      </c>
      <c r="BO2870" t="s">
        <v>30</v>
      </c>
      <c r="BP2870" t="s">
        <v>16909</v>
      </c>
      <c r="BQ2870" t="s">
        <v>16910</v>
      </c>
      <c r="BR2870" t="s">
        <v>16911</v>
      </c>
      <c r="BS2870" t="s">
        <v>16911</v>
      </c>
      <c r="BT2870" t="s">
        <v>16912</v>
      </c>
      <c r="BU2870" t="s">
        <v>16913</v>
      </c>
      <c r="BV2870" t="s">
        <v>16914</v>
      </c>
      <c r="BW2870" t="s">
        <v>16915</v>
      </c>
      <c r="BY2870" t="s">
        <v>16916</v>
      </c>
      <c r="BZ2870">
        <v>1</v>
      </c>
      <c r="CA2870">
        <v>2161</v>
      </c>
    </row>
    <row r="2871" spans="1:79" x14ac:dyDescent="0.35">
      <c r="A2871">
        <v>0.94890001000000002</v>
      </c>
      <c r="B2871">
        <v>1.2901750000000001</v>
      </c>
      <c r="C2871">
        <v>1.15405</v>
      </c>
      <c r="D2871">
        <v>1.1097999999999999</v>
      </c>
      <c r="E2871">
        <v>1.2146749999999999</v>
      </c>
      <c r="F2871">
        <v>1.2181</v>
      </c>
      <c r="G2871">
        <v>1.0812824999999999</v>
      </c>
      <c r="H2871">
        <v>1.2205025</v>
      </c>
      <c r="I2871">
        <v>1.2316925000000001</v>
      </c>
      <c r="J2871">
        <v>1.1596649999999999</v>
      </c>
      <c r="K2871">
        <v>1.1698575</v>
      </c>
      <c r="L2871">
        <v>1.2170399999999999</v>
      </c>
      <c r="M2871">
        <v>1.2434875999999999</v>
      </c>
      <c r="N2871">
        <v>1.1758599999999999</v>
      </c>
      <c r="O2871">
        <v>1.2244774999999999</v>
      </c>
      <c r="P2871">
        <v>1.184375</v>
      </c>
      <c r="Q2871">
        <v>1.18702</v>
      </c>
      <c r="R2871">
        <v>1.2210300000000001</v>
      </c>
      <c r="S2871" t="s">
        <v>27</v>
      </c>
      <c r="T2871">
        <v>3</v>
      </c>
      <c r="U2871" t="s">
        <v>10950</v>
      </c>
      <c r="V2871">
        <v>0.99807100000000004</v>
      </c>
      <c r="W2871">
        <v>1.33602E-3</v>
      </c>
      <c r="X2871">
        <v>215.96</v>
      </c>
      <c r="Y2871">
        <v>215.96</v>
      </c>
      <c r="Z2871">
        <v>132.16999999999999</v>
      </c>
      <c r="AA2871">
        <v>0.11322</v>
      </c>
      <c r="AB2871">
        <v>4170800000</v>
      </c>
      <c r="AC2871">
        <v>1913900000</v>
      </c>
      <c r="AD2871">
        <v>2257000000</v>
      </c>
      <c r="AE2871">
        <v>517</v>
      </c>
      <c r="AF2871">
        <v>0.98335003899999995</v>
      </c>
      <c r="AG2871">
        <v>1.345149994</v>
      </c>
      <c r="AH2871">
        <v>1.050500035</v>
      </c>
      <c r="AI2871">
        <v>1.041299999</v>
      </c>
      <c r="AJ2871">
        <v>1.100299954</v>
      </c>
      <c r="AK2871">
        <v>1.1870999339999999</v>
      </c>
      <c r="AL2871">
        <v>1.0722699760000001</v>
      </c>
      <c r="AM2871">
        <v>1.3254899980000001</v>
      </c>
      <c r="AN2871">
        <v>1.309695005</v>
      </c>
      <c r="AO2871">
        <v>1.179340005</v>
      </c>
      <c r="AP2871">
        <v>1.1172250509999999</v>
      </c>
      <c r="AQ2871">
        <v>1.128419995</v>
      </c>
      <c r="AR2871">
        <v>1.2668950560000001</v>
      </c>
      <c r="AS2871">
        <v>1.1845200060000001</v>
      </c>
      <c r="AT2871">
        <v>1.3534150119999999</v>
      </c>
      <c r="AU2871">
        <v>1.0689749719999999</v>
      </c>
      <c r="AV2871">
        <v>1.1887800099999999</v>
      </c>
      <c r="AW2871">
        <v>1.293639958</v>
      </c>
      <c r="AX2871">
        <v>0.91444999000000005</v>
      </c>
      <c r="AY2871">
        <v>1.235200047</v>
      </c>
      <c r="AZ2871">
        <v>1.2575999499999999</v>
      </c>
      <c r="BA2871">
        <v>1.178300023</v>
      </c>
      <c r="BB2871">
        <v>1.329050064</v>
      </c>
      <c r="BC2871">
        <v>1.2491000889999999</v>
      </c>
      <c r="BD2871">
        <v>1.0902950170000001</v>
      </c>
      <c r="BE2871">
        <v>1.1155149339999999</v>
      </c>
      <c r="BF2871">
        <v>1.1536899810000001</v>
      </c>
      <c r="BG2871">
        <v>1.139990032</v>
      </c>
      <c r="BH2871">
        <v>1.222489953</v>
      </c>
      <c r="BI2871">
        <v>1.3056600089999999</v>
      </c>
      <c r="BJ2871">
        <v>1.2200800780000001</v>
      </c>
      <c r="BK2871">
        <v>1.1672000890000001</v>
      </c>
      <c r="BL2871">
        <v>1.095539987</v>
      </c>
      <c r="BM2871">
        <v>1.299775004</v>
      </c>
      <c r="BN2871">
        <v>1.185259938</v>
      </c>
      <c r="BO2871">
        <v>1.1484200360000001</v>
      </c>
      <c r="BP2871" t="s">
        <v>16918</v>
      </c>
      <c r="BQ2871" t="s">
        <v>16919</v>
      </c>
      <c r="BR2871" t="s">
        <v>16920</v>
      </c>
      <c r="BS2871" t="s">
        <v>16920</v>
      </c>
      <c r="BT2871" t="s">
        <v>16917</v>
      </c>
      <c r="BU2871" t="s">
        <v>16921</v>
      </c>
      <c r="BV2871" t="s">
        <v>16922</v>
      </c>
      <c r="BW2871" t="s">
        <v>16923</v>
      </c>
      <c r="BY2871" t="s">
        <v>16924</v>
      </c>
      <c r="BZ2871">
        <v>1</v>
      </c>
      <c r="CA2871">
        <v>2956</v>
      </c>
    </row>
    <row r="2872" spans="1:79" x14ac:dyDescent="0.35">
      <c r="A2872">
        <v>0.97997000999999995</v>
      </c>
      <c r="B2872">
        <v>0.90966504999999998</v>
      </c>
      <c r="C2872">
        <v>0.93394997999999996</v>
      </c>
      <c r="D2872">
        <v>1.04243493</v>
      </c>
      <c r="E2872">
        <v>1.147775</v>
      </c>
      <c r="F2872">
        <v>0.98127498999999996</v>
      </c>
      <c r="G2872">
        <v>1.0818325</v>
      </c>
      <c r="H2872">
        <v>1.1574024999999999</v>
      </c>
      <c r="I2872">
        <v>1.02797249</v>
      </c>
      <c r="J2872">
        <v>1.1740649999999999</v>
      </c>
      <c r="K2872">
        <v>1.1965574999999999</v>
      </c>
      <c r="L2872">
        <v>1.26779</v>
      </c>
      <c r="M2872">
        <v>1.1579225</v>
      </c>
      <c r="N2872">
        <v>1.1710099999999999</v>
      </c>
      <c r="O2872">
        <v>1.2128924999999999</v>
      </c>
      <c r="P2872">
        <v>1.1760250000000001</v>
      </c>
      <c r="Q2872">
        <v>1.1338949999999999</v>
      </c>
      <c r="R2872">
        <v>1.1532800000000001</v>
      </c>
      <c r="S2872" t="s">
        <v>34</v>
      </c>
      <c r="T2872">
        <v>3</v>
      </c>
      <c r="U2872" t="s">
        <v>10950</v>
      </c>
      <c r="V2872">
        <v>1</v>
      </c>
      <c r="W2872">
        <v>3.3512800000000002E-4</v>
      </c>
      <c r="X2872">
        <v>196.52</v>
      </c>
      <c r="Y2872">
        <v>164.1</v>
      </c>
      <c r="Z2872">
        <v>120.9</v>
      </c>
      <c r="AA2872">
        <v>7.7191999999999997E-2</v>
      </c>
      <c r="AB2872">
        <v>1868000000</v>
      </c>
      <c r="AC2872">
        <v>913820000</v>
      </c>
      <c r="AD2872">
        <v>954180000</v>
      </c>
      <c r="AE2872">
        <v>18</v>
      </c>
      <c r="AF2872">
        <v>0.96079003799999996</v>
      </c>
      <c r="AG2872">
        <v>0.88402998399999999</v>
      </c>
      <c r="AH2872">
        <v>0.95482999099999999</v>
      </c>
      <c r="AI2872">
        <v>1.1097999220000001</v>
      </c>
      <c r="AJ2872">
        <v>1.165199995</v>
      </c>
      <c r="AK2872">
        <v>0.96524995599999996</v>
      </c>
      <c r="AL2872">
        <v>1.141969979</v>
      </c>
      <c r="AM2872">
        <v>1.1498899460000001</v>
      </c>
      <c r="AN2872">
        <v>1.0495949979999999</v>
      </c>
      <c r="AO2872">
        <v>1.127539992</v>
      </c>
      <c r="AP2872">
        <v>1.173425078</v>
      </c>
      <c r="AQ2872">
        <v>1.252319932</v>
      </c>
      <c r="AR2872">
        <v>1.1320649979999999</v>
      </c>
      <c r="AS2872">
        <v>1.1570199729999999</v>
      </c>
      <c r="AT2872">
        <v>1.2515150310000001</v>
      </c>
      <c r="AU2872">
        <v>1.122874975</v>
      </c>
      <c r="AV2872">
        <v>1.1472300289999999</v>
      </c>
      <c r="AW2872">
        <v>1.1619399189999999</v>
      </c>
      <c r="AX2872">
        <v>0.99914997800000005</v>
      </c>
      <c r="AY2872">
        <v>0.93530011199999996</v>
      </c>
      <c r="AZ2872">
        <v>0.91306996299999998</v>
      </c>
      <c r="BA2872">
        <v>0.97506994000000002</v>
      </c>
      <c r="BB2872">
        <v>1.1303499939999999</v>
      </c>
      <c r="BC2872">
        <v>0.99730002900000003</v>
      </c>
      <c r="BD2872">
        <v>1.021695018</v>
      </c>
      <c r="BE2872">
        <v>1.164915025</v>
      </c>
      <c r="BF2872">
        <v>1.0063499810000001</v>
      </c>
      <c r="BG2872">
        <v>1.220590055</v>
      </c>
      <c r="BH2872">
        <v>1.2196899649999999</v>
      </c>
      <c r="BI2872">
        <v>1.283259988</v>
      </c>
      <c r="BJ2872">
        <v>1.183780015</v>
      </c>
      <c r="BK2872">
        <v>1.1850000620000001</v>
      </c>
      <c r="BL2872">
        <v>1.1742700340000001</v>
      </c>
      <c r="BM2872">
        <v>1.229174972</v>
      </c>
      <c r="BN2872">
        <v>1.1205599310000001</v>
      </c>
      <c r="BO2872">
        <v>1.1446200010000001</v>
      </c>
      <c r="BP2872" t="s">
        <v>16925</v>
      </c>
      <c r="BQ2872" t="s">
        <v>16926</v>
      </c>
      <c r="BR2872" t="s">
        <v>16920</v>
      </c>
      <c r="BS2872" t="s">
        <v>16920</v>
      </c>
      <c r="BT2872" t="s">
        <v>16917</v>
      </c>
      <c r="BU2872" t="s">
        <v>16921</v>
      </c>
      <c r="BV2872" t="s">
        <v>16927</v>
      </c>
      <c r="BW2872" t="s">
        <v>16928</v>
      </c>
      <c r="BY2872" t="s">
        <v>16929</v>
      </c>
      <c r="BZ2872">
        <v>1</v>
      </c>
      <c r="CA2872">
        <v>2956</v>
      </c>
    </row>
    <row r="2873" spans="1:79" x14ac:dyDescent="0.35">
      <c r="A2873">
        <v>0.97942001000000001</v>
      </c>
      <c r="B2873">
        <v>0.95176499999999997</v>
      </c>
      <c r="C2873">
        <v>0.92410999999999999</v>
      </c>
      <c r="D2873">
        <v>0.96806996999999995</v>
      </c>
      <c r="E2873">
        <v>1.1289998999999999</v>
      </c>
      <c r="F2873">
        <v>1.2778</v>
      </c>
      <c r="G2873">
        <v>1.13557</v>
      </c>
      <c r="H2873">
        <v>1.04194999</v>
      </c>
      <c r="I2873">
        <v>1.198895</v>
      </c>
      <c r="J2873">
        <v>1.00485</v>
      </c>
      <c r="K2873">
        <v>1.1045449999999999</v>
      </c>
      <c r="L2873">
        <v>0.94714999</v>
      </c>
      <c r="M2873">
        <v>1.031995</v>
      </c>
      <c r="N2873">
        <v>1.1308</v>
      </c>
      <c r="O2873">
        <v>1.0971299999999999</v>
      </c>
      <c r="P2873">
        <v>1.14951</v>
      </c>
      <c r="Q2873">
        <v>0.84284999999999999</v>
      </c>
      <c r="R2873">
        <v>1.1065</v>
      </c>
      <c r="S2873" t="s">
        <v>34</v>
      </c>
      <c r="T2873">
        <v>3</v>
      </c>
      <c r="U2873" t="s">
        <v>10950</v>
      </c>
      <c r="V2873">
        <v>0.99594300000000002</v>
      </c>
      <c r="W2873">
        <v>2.1639699999999999E-3</v>
      </c>
      <c r="X2873">
        <v>89.911000000000001</v>
      </c>
      <c r="Y2873">
        <v>7.9911000000000003</v>
      </c>
      <c r="Z2873">
        <v>73.802000000000007</v>
      </c>
      <c r="AA2873">
        <v>-1.1115999999999999</v>
      </c>
      <c r="AB2873">
        <v>6687300000</v>
      </c>
      <c r="AC2873">
        <v>3390600000</v>
      </c>
      <c r="AD2873">
        <v>3296700000</v>
      </c>
      <c r="AE2873">
        <v>13</v>
      </c>
      <c r="AF2873">
        <v>0.97942000600000001</v>
      </c>
      <c r="AG2873" t="s">
        <v>30</v>
      </c>
      <c r="AH2873">
        <v>0.92410999500000002</v>
      </c>
      <c r="AI2873">
        <v>0.96806997100000003</v>
      </c>
      <c r="AJ2873">
        <v>1.128999949</v>
      </c>
      <c r="AK2873">
        <v>1.277799964</v>
      </c>
      <c r="AL2873">
        <v>1.13556999</v>
      </c>
      <c r="AM2873">
        <v>1.041949987</v>
      </c>
      <c r="AN2873">
        <v>1.198894978</v>
      </c>
      <c r="AO2873">
        <v>1.000389993</v>
      </c>
      <c r="AP2873">
        <v>1.1045449970000001</v>
      </c>
      <c r="AQ2873" t="s">
        <v>30</v>
      </c>
      <c r="AR2873">
        <v>1.0319949980000001</v>
      </c>
      <c r="AS2873" t="s">
        <v>30</v>
      </c>
      <c r="AT2873" t="s">
        <v>30</v>
      </c>
      <c r="AU2873">
        <v>1.269364953</v>
      </c>
      <c r="AV2873" t="s">
        <v>30</v>
      </c>
      <c r="AW2873">
        <v>1.319239914</v>
      </c>
      <c r="AX2873" t="s">
        <v>30</v>
      </c>
      <c r="AY2873" t="s">
        <v>30</v>
      </c>
      <c r="AZ2873" t="s">
        <v>30</v>
      </c>
      <c r="BA2873" t="s">
        <v>30</v>
      </c>
      <c r="BB2873" t="s">
        <v>30</v>
      </c>
      <c r="BC2873" t="s">
        <v>30</v>
      </c>
      <c r="BD2873" t="s">
        <v>30</v>
      </c>
      <c r="BE2873" t="s">
        <v>30</v>
      </c>
      <c r="BF2873" t="s">
        <v>30</v>
      </c>
      <c r="BG2873">
        <v>1.0093100070000001</v>
      </c>
      <c r="BH2873" t="s">
        <v>30</v>
      </c>
      <c r="BI2873">
        <v>0.94714999200000005</v>
      </c>
      <c r="BJ2873" t="s">
        <v>30</v>
      </c>
      <c r="BK2873">
        <v>1.1308000090000001</v>
      </c>
      <c r="BL2873">
        <v>1.097130001</v>
      </c>
      <c r="BM2873">
        <v>1.0296549800000001</v>
      </c>
      <c r="BN2873">
        <v>0.84284997000000006</v>
      </c>
      <c r="BO2873">
        <v>0.89376002600000004</v>
      </c>
      <c r="BP2873" t="s">
        <v>16931</v>
      </c>
      <c r="BQ2873">
        <v>13</v>
      </c>
      <c r="BR2873" t="s">
        <v>16931</v>
      </c>
      <c r="BS2873" t="s">
        <v>16931</v>
      </c>
      <c r="BT2873" t="s">
        <v>16930</v>
      </c>
      <c r="BU2873" t="s">
        <v>16932</v>
      </c>
      <c r="BV2873" t="s">
        <v>16933</v>
      </c>
      <c r="BY2873" t="s">
        <v>16934</v>
      </c>
      <c r="BZ2873">
        <v>1</v>
      </c>
      <c r="CA2873">
        <v>2061</v>
      </c>
    </row>
    <row r="2874" spans="1:79" x14ac:dyDescent="0.35">
      <c r="A2874">
        <v>0.93966996999999997</v>
      </c>
      <c r="B2874">
        <v>1.0529249899999999</v>
      </c>
      <c r="C2874">
        <v>1.9060999000000001</v>
      </c>
      <c r="D2874">
        <v>0.94951498999999995</v>
      </c>
      <c r="E2874">
        <v>0.88881500000000002</v>
      </c>
      <c r="F2874">
        <v>0.82811499999999993</v>
      </c>
      <c r="G2874">
        <v>1.1078325</v>
      </c>
      <c r="H2874">
        <v>1.1405638</v>
      </c>
      <c r="I2874">
        <v>1.173295</v>
      </c>
      <c r="J2874">
        <v>1.1820925</v>
      </c>
      <c r="K2874">
        <v>1.19089</v>
      </c>
      <c r="L2874">
        <v>1.1497424999999999</v>
      </c>
      <c r="M2874">
        <v>1.108595</v>
      </c>
      <c r="N2874">
        <v>1.21672</v>
      </c>
      <c r="O2874">
        <v>1.0334349899999999</v>
      </c>
      <c r="P2874">
        <v>1.19249</v>
      </c>
      <c r="Q2874">
        <v>0.91676003000000006</v>
      </c>
      <c r="R2874">
        <v>0.95686627999999996</v>
      </c>
      <c r="S2874" t="s">
        <v>34</v>
      </c>
      <c r="T2874">
        <v>4</v>
      </c>
      <c r="U2874" t="s">
        <v>10950</v>
      </c>
      <c r="V2874">
        <v>0.99770199999999998</v>
      </c>
      <c r="W2874">
        <v>3.2224E-4</v>
      </c>
      <c r="X2874">
        <v>77.185000000000002</v>
      </c>
      <c r="Y2874">
        <v>46.701000000000001</v>
      </c>
      <c r="Z2874">
        <v>75.998000000000005</v>
      </c>
      <c r="AA2874">
        <v>-0.41144999999999998</v>
      </c>
      <c r="AB2874">
        <v>1018000000</v>
      </c>
      <c r="AC2874">
        <v>475990000</v>
      </c>
      <c r="AD2874">
        <v>541970000</v>
      </c>
      <c r="AE2874">
        <v>1016</v>
      </c>
      <c r="AF2874">
        <v>1.1168899539999999</v>
      </c>
      <c r="AG2874">
        <v>1.1423499580000001</v>
      </c>
      <c r="AH2874" t="s">
        <v>30</v>
      </c>
      <c r="AI2874">
        <v>1.089299977</v>
      </c>
      <c r="AJ2874" t="s">
        <v>30</v>
      </c>
      <c r="AK2874">
        <v>0.80613994600000005</v>
      </c>
      <c r="AL2874">
        <v>1.2066699860000001</v>
      </c>
      <c r="AM2874" t="s">
        <v>30</v>
      </c>
      <c r="AN2874">
        <v>1.1732950209999999</v>
      </c>
      <c r="AO2874" t="s">
        <v>30</v>
      </c>
      <c r="AP2874" t="s">
        <v>30</v>
      </c>
      <c r="AQ2874" t="s">
        <v>30</v>
      </c>
      <c r="AR2874">
        <v>1.108595014</v>
      </c>
      <c r="AS2874">
        <v>1.2167199850000001</v>
      </c>
      <c r="AT2874">
        <v>1.0334349869999999</v>
      </c>
      <c r="AU2874">
        <v>1.3355649709999999</v>
      </c>
      <c r="AV2874">
        <v>0.91676002700000003</v>
      </c>
      <c r="AW2874" t="s">
        <v>30</v>
      </c>
      <c r="AX2874">
        <v>0.76244997999999997</v>
      </c>
      <c r="AY2874">
        <v>0.96350002300000004</v>
      </c>
      <c r="AZ2874">
        <v>1.9060999160000001</v>
      </c>
      <c r="BA2874">
        <v>0.80972999300000004</v>
      </c>
      <c r="BB2874" t="s">
        <v>30</v>
      </c>
      <c r="BC2874">
        <v>0.85009002700000003</v>
      </c>
      <c r="BD2874">
        <v>1.0089949970000001</v>
      </c>
      <c r="BE2874" t="s">
        <v>30</v>
      </c>
      <c r="BF2874" t="s">
        <v>30</v>
      </c>
      <c r="BG2874" t="s">
        <v>30</v>
      </c>
      <c r="BH2874">
        <v>1.1908899550000001</v>
      </c>
      <c r="BI2874" t="s">
        <v>30</v>
      </c>
      <c r="BJ2874" t="s">
        <v>30</v>
      </c>
      <c r="BK2874" t="s">
        <v>30</v>
      </c>
      <c r="BL2874" t="s">
        <v>30</v>
      </c>
      <c r="BM2874">
        <v>1.049414992</v>
      </c>
      <c r="BN2874" t="s">
        <v>30</v>
      </c>
      <c r="BO2874" t="s">
        <v>30</v>
      </c>
      <c r="BP2874" t="s">
        <v>16936</v>
      </c>
      <c r="BQ2874" t="s">
        <v>16937</v>
      </c>
      <c r="BR2874" t="s">
        <v>16938</v>
      </c>
      <c r="BS2874" t="s">
        <v>16938</v>
      </c>
      <c r="BT2874" t="s">
        <v>16935</v>
      </c>
      <c r="BU2874" t="s">
        <v>16939</v>
      </c>
      <c r="BV2874" t="s">
        <v>16940</v>
      </c>
      <c r="BW2874" t="s">
        <v>16941</v>
      </c>
      <c r="BY2874" t="s">
        <v>16942</v>
      </c>
      <c r="BZ2874">
        <v>1</v>
      </c>
      <c r="CA2874">
        <v>483</v>
      </c>
    </row>
    <row r="2875" spans="1:79" x14ac:dyDescent="0.35">
      <c r="A2875">
        <v>0.96996998999999995</v>
      </c>
      <c r="B2875">
        <v>1.2138500000000001</v>
      </c>
      <c r="C2875">
        <v>1.19415</v>
      </c>
      <c r="D2875">
        <v>1.1522000000000001</v>
      </c>
      <c r="E2875">
        <v>1.2136750000000001</v>
      </c>
      <c r="F2875">
        <v>1.1347000999999999</v>
      </c>
      <c r="G2875">
        <v>1.1029675000000001</v>
      </c>
      <c r="H2875">
        <v>1.0489575</v>
      </c>
      <c r="I2875">
        <v>1.1906425</v>
      </c>
      <c r="J2875">
        <v>1.0835250000000001</v>
      </c>
      <c r="K2875">
        <v>1.1841874999999999</v>
      </c>
      <c r="L2875">
        <v>1.06216496</v>
      </c>
      <c r="M2875">
        <v>1.1624075</v>
      </c>
      <c r="N2875">
        <v>0.85236999999999996</v>
      </c>
      <c r="O2875">
        <v>1.2895175000000001</v>
      </c>
      <c r="P2875">
        <v>1.2043649999999999</v>
      </c>
      <c r="Q2875">
        <v>0.63724000000000003</v>
      </c>
      <c r="R2875">
        <v>1.137975</v>
      </c>
      <c r="S2875" t="s">
        <v>34</v>
      </c>
      <c r="T2875">
        <v>4</v>
      </c>
      <c r="U2875" t="s">
        <v>10950</v>
      </c>
      <c r="V2875">
        <v>1</v>
      </c>
      <c r="W2875" s="1">
        <v>2.0800000000000001E-7</v>
      </c>
      <c r="X2875">
        <v>90.397000000000006</v>
      </c>
      <c r="Y2875">
        <v>71.340999999999994</v>
      </c>
      <c r="Z2875">
        <v>62.237000000000002</v>
      </c>
      <c r="AA2875">
        <v>1.6639000000000001E-2</v>
      </c>
      <c r="AB2875">
        <v>3113700000</v>
      </c>
      <c r="AC2875">
        <v>1476300000</v>
      </c>
      <c r="AD2875">
        <v>1637400000</v>
      </c>
      <c r="AE2875">
        <v>1031</v>
      </c>
      <c r="AF2875">
        <v>1.0036000009999999</v>
      </c>
      <c r="AG2875">
        <v>1.2138500210000001</v>
      </c>
      <c r="AH2875">
        <v>1.1145000460000001</v>
      </c>
      <c r="AI2875">
        <v>1.125199974</v>
      </c>
      <c r="AJ2875">
        <v>1.2146999840000001</v>
      </c>
      <c r="AK2875" t="s">
        <v>30</v>
      </c>
      <c r="AL2875">
        <v>1.0521699790000001</v>
      </c>
      <c r="AM2875">
        <v>1</v>
      </c>
      <c r="AN2875">
        <v>1.272695065</v>
      </c>
      <c r="AO2875">
        <v>1.071160018</v>
      </c>
      <c r="AP2875">
        <v>1.007585049</v>
      </c>
      <c r="AQ2875">
        <v>0.98276996599999999</v>
      </c>
      <c r="AR2875">
        <v>1.012735009</v>
      </c>
      <c r="AS2875">
        <v>0.82867997900000001</v>
      </c>
      <c r="AT2875">
        <v>0.79436498899999997</v>
      </c>
      <c r="AU2875">
        <v>0.70555496200000001</v>
      </c>
      <c r="AV2875">
        <v>0.63724002200000007</v>
      </c>
      <c r="AW2875">
        <v>0.57092997400000001</v>
      </c>
      <c r="AX2875">
        <v>0.93633997400000002</v>
      </c>
      <c r="AY2875" t="s">
        <v>30</v>
      </c>
      <c r="AZ2875">
        <v>1.273800015</v>
      </c>
      <c r="BA2875">
        <v>1.1791999340000001</v>
      </c>
      <c r="BB2875">
        <v>1.2126500609999999</v>
      </c>
      <c r="BC2875">
        <v>1.1347000600000001</v>
      </c>
      <c r="BD2875">
        <v>1.1537650230000001</v>
      </c>
      <c r="BE2875">
        <v>1.0979149939999999</v>
      </c>
      <c r="BF2875">
        <v>1.1085900070000001</v>
      </c>
      <c r="BG2875">
        <v>1.095889986</v>
      </c>
      <c r="BH2875">
        <v>1.360790014</v>
      </c>
      <c r="BI2875">
        <v>1.141559958</v>
      </c>
      <c r="BJ2875">
        <v>1.312079966</v>
      </c>
      <c r="BK2875">
        <v>0.876060069</v>
      </c>
      <c r="BL2875">
        <v>1.784669995</v>
      </c>
      <c r="BM2875">
        <v>1.7031749490000001</v>
      </c>
      <c r="BN2875" t="s">
        <v>30</v>
      </c>
      <c r="BO2875">
        <v>1.7050200100000001</v>
      </c>
      <c r="BP2875" t="s">
        <v>7715</v>
      </c>
      <c r="BQ2875" t="s">
        <v>16943</v>
      </c>
      <c r="BR2875" t="s">
        <v>7717</v>
      </c>
      <c r="BS2875" t="s">
        <v>7717</v>
      </c>
      <c r="BT2875" t="s">
        <v>7714</v>
      </c>
      <c r="BU2875" t="s">
        <v>7718</v>
      </c>
      <c r="BV2875" t="s">
        <v>16944</v>
      </c>
      <c r="BW2875" t="s">
        <v>16945</v>
      </c>
      <c r="BY2875" t="s">
        <v>7721</v>
      </c>
      <c r="BZ2875" t="s">
        <v>56</v>
      </c>
      <c r="CA2875">
        <v>1550</v>
      </c>
    </row>
    <row r="2876" spans="1:79" x14ac:dyDescent="0.35">
      <c r="A2876">
        <v>1.5041899999999999</v>
      </c>
      <c r="B2876">
        <v>1.5124499999999999</v>
      </c>
      <c r="C2876">
        <v>1.2155</v>
      </c>
      <c r="D2876">
        <v>1.4318</v>
      </c>
      <c r="E2876">
        <v>1.560125</v>
      </c>
      <c r="F2876">
        <v>1.5131000000000001</v>
      </c>
      <c r="G2876">
        <v>1.4227974999999999</v>
      </c>
      <c r="H2876">
        <v>1.4140024</v>
      </c>
      <c r="I2876">
        <v>1.4577424999999999</v>
      </c>
      <c r="J2876">
        <v>1.5051401</v>
      </c>
      <c r="K2876">
        <v>1.341825</v>
      </c>
      <c r="L2876">
        <v>1.4038900000000001</v>
      </c>
      <c r="M2876">
        <v>1.2496375</v>
      </c>
      <c r="N2876">
        <v>1.36456</v>
      </c>
      <c r="O2876">
        <v>1.4371425</v>
      </c>
      <c r="P2876">
        <v>1.270165</v>
      </c>
      <c r="Q2876">
        <v>1.448305</v>
      </c>
      <c r="R2876">
        <v>1.46173</v>
      </c>
      <c r="S2876" t="s">
        <v>34</v>
      </c>
      <c r="T2876">
        <v>2</v>
      </c>
      <c r="U2876" t="s">
        <v>10950</v>
      </c>
      <c r="V2876">
        <v>0.99746699999999999</v>
      </c>
      <c r="W2876" s="1">
        <v>1.43E-13</v>
      </c>
      <c r="X2876">
        <v>125.36</v>
      </c>
      <c r="Y2876">
        <v>91.168000000000006</v>
      </c>
      <c r="Z2876">
        <v>94.954999999999998</v>
      </c>
      <c r="AA2876">
        <v>0.46437</v>
      </c>
      <c r="AB2876">
        <v>2161000000</v>
      </c>
      <c r="AC2876">
        <v>911340000</v>
      </c>
      <c r="AD2876">
        <v>1249600000</v>
      </c>
      <c r="AE2876">
        <v>2512</v>
      </c>
      <c r="AF2876">
        <v>1.0434800390000001</v>
      </c>
      <c r="AG2876">
        <v>1.51244998</v>
      </c>
      <c r="AH2876">
        <v>1.215499997</v>
      </c>
      <c r="AI2876">
        <v>1.287499964</v>
      </c>
      <c r="AJ2876">
        <v>1.388799906</v>
      </c>
      <c r="AK2876" t="s">
        <v>30</v>
      </c>
      <c r="AL2876">
        <v>1.413369954</v>
      </c>
      <c r="AM2876">
        <v>1.2339899540000001</v>
      </c>
      <c r="AN2876">
        <v>1.2848950619999999</v>
      </c>
      <c r="AO2876">
        <v>1.5051400660000001</v>
      </c>
      <c r="AP2876">
        <v>1.341825008</v>
      </c>
      <c r="AQ2876">
        <v>1.365720034</v>
      </c>
      <c r="AR2876">
        <v>1.2740950579999999</v>
      </c>
      <c r="AS2876">
        <v>1.2963199620000001</v>
      </c>
      <c r="AT2876">
        <v>1.300814986</v>
      </c>
      <c r="AU2876">
        <v>1.2701649669999999</v>
      </c>
      <c r="AV2876">
        <v>1.1581500170000001</v>
      </c>
      <c r="AW2876">
        <v>1.3023399709999999</v>
      </c>
      <c r="AX2876">
        <v>1.9649000170000002</v>
      </c>
      <c r="AY2876" t="s">
        <v>30</v>
      </c>
      <c r="AZ2876" t="s">
        <v>30</v>
      </c>
      <c r="BA2876">
        <v>1.5760999920000001</v>
      </c>
      <c r="BB2876">
        <v>1.731450081</v>
      </c>
      <c r="BC2876">
        <v>1.513100028</v>
      </c>
      <c r="BD2876">
        <v>1.4322249890000001</v>
      </c>
      <c r="BE2876">
        <v>1.5940149429999999</v>
      </c>
      <c r="BF2876">
        <v>1.6305899619999999</v>
      </c>
      <c r="BG2876" t="s">
        <v>30</v>
      </c>
      <c r="BH2876" t="s">
        <v>30</v>
      </c>
      <c r="BI2876">
        <v>1.4420599940000001</v>
      </c>
      <c r="BJ2876">
        <v>1.2251799700000001</v>
      </c>
      <c r="BK2876">
        <v>1.432800055</v>
      </c>
      <c r="BL2876">
        <v>1.573469996</v>
      </c>
      <c r="BM2876" t="s">
        <v>30</v>
      </c>
      <c r="BN2876">
        <v>1.738459945</v>
      </c>
      <c r="BO2876">
        <v>1.621120036</v>
      </c>
      <c r="BP2876" t="s">
        <v>7731</v>
      </c>
      <c r="BQ2876" t="s">
        <v>16946</v>
      </c>
      <c r="BR2876" t="s">
        <v>7733</v>
      </c>
      <c r="BS2876" t="s">
        <v>7733</v>
      </c>
      <c r="BT2876" t="s">
        <v>7730</v>
      </c>
      <c r="BU2876" t="s">
        <v>7734</v>
      </c>
      <c r="BV2876" t="s">
        <v>16947</v>
      </c>
      <c r="BW2876" t="s">
        <v>16948</v>
      </c>
      <c r="BY2876" t="s">
        <v>16949</v>
      </c>
      <c r="BZ2876">
        <v>1</v>
      </c>
      <c r="CA2876">
        <v>1773</v>
      </c>
    </row>
    <row r="2877" spans="1:79" x14ac:dyDescent="0.35">
      <c r="A2877">
        <v>0.97866498999999996</v>
      </c>
      <c r="B2877">
        <v>1.5898750000000001</v>
      </c>
      <c r="C2877">
        <v>1.5623499999999999</v>
      </c>
      <c r="D2877">
        <v>1.4643999999999999</v>
      </c>
      <c r="E2877">
        <v>1.5439750000000001</v>
      </c>
      <c r="F2877">
        <v>1.44085</v>
      </c>
      <c r="G2877">
        <v>1.3719475000000001</v>
      </c>
      <c r="H2877">
        <v>1.4103025</v>
      </c>
      <c r="I2877">
        <v>1.3675424999999999</v>
      </c>
      <c r="J2877">
        <v>1.5293651000000001</v>
      </c>
      <c r="K2877">
        <v>1.4944575</v>
      </c>
      <c r="L2877">
        <v>1.3837900000000001</v>
      </c>
      <c r="M2877">
        <v>1.4636374999999999</v>
      </c>
      <c r="N2877">
        <v>1.5835599999999999</v>
      </c>
      <c r="O2877">
        <v>1.5269925</v>
      </c>
      <c r="P2877">
        <v>1.4431700000000001</v>
      </c>
      <c r="Q2877">
        <v>1.5165199999999999</v>
      </c>
      <c r="R2877">
        <v>1.36293</v>
      </c>
      <c r="S2877" t="s">
        <v>34</v>
      </c>
      <c r="T2877">
        <v>3</v>
      </c>
      <c r="U2877" t="s">
        <v>10950</v>
      </c>
      <c r="V2877">
        <v>0.99999499999999997</v>
      </c>
      <c r="W2877" s="1">
        <v>1.35E-38</v>
      </c>
      <c r="X2877">
        <v>182.35</v>
      </c>
      <c r="Y2877">
        <v>157.93</v>
      </c>
      <c r="Z2877">
        <v>177.04</v>
      </c>
      <c r="AA2877">
        <v>-0.12773999999999999</v>
      </c>
      <c r="AB2877">
        <v>7843000000</v>
      </c>
      <c r="AC2877">
        <v>3431000000</v>
      </c>
      <c r="AD2877">
        <v>4412100000</v>
      </c>
      <c r="AE2877">
        <v>2509</v>
      </c>
      <c r="AF2877">
        <v>0.81582999200000006</v>
      </c>
      <c r="AG2877">
        <v>1.677749991</v>
      </c>
      <c r="AH2877">
        <v>1.472000003</v>
      </c>
      <c r="AI2877">
        <v>1.4890999200000001</v>
      </c>
      <c r="AJ2877">
        <v>1.720600009</v>
      </c>
      <c r="AK2877">
        <v>1.396699905</v>
      </c>
      <c r="AL2877">
        <v>1.4287700059999999</v>
      </c>
      <c r="AM2877">
        <v>1.418990016</v>
      </c>
      <c r="AN2877">
        <v>1.2686949969999999</v>
      </c>
      <c r="AO2877">
        <v>1.4836400750000001</v>
      </c>
      <c r="AP2877">
        <v>1.4455250500000001</v>
      </c>
      <c r="AQ2877">
        <v>1.403919935</v>
      </c>
      <c r="AR2877">
        <v>1.4308949710000001</v>
      </c>
      <c r="AS2877">
        <v>1.5543199780000001</v>
      </c>
      <c r="AT2877">
        <v>1.6317149399999999</v>
      </c>
      <c r="AU2877">
        <v>1.3521649840000001</v>
      </c>
      <c r="AV2877">
        <v>1.383780062</v>
      </c>
      <c r="AW2877">
        <v>1.295039952</v>
      </c>
      <c r="AX2877">
        <v>1.1414999960000001</v>
      </c>
      <c r="AY2877">
        <v>1.5020000929999999</v>
      </c>
      <c r="AZ2877">
        <v>1.6526999469999999</v>
      </c>
      <c r="BA2877">
        <v>1.4397000069999999</v>
      </c>
      <c r="BB2877">
        <v>1.3673499819999999</v>
      </c>
      <c r="BC2877">
        <v>1.4850000139999999</v>
      </c>
      <c r="BD2877">
        <v>1.3151249890000001</v>
      </c>
      <c r="BE2877">
        <v>1.401614964</v>
      </c>
      <c r="BF2877">
        <v>1.4663900139999999</v>
      </c>
      <c r="BG2877">
        <v>1.575089991</v>
      </c>
      <c r="BH2877">
        <v>1.543389916</v>
      </c>
      <c r="BI2877">
        <v>1.3636599780000001</v>
      </c>
      <c r="BJ2877">
        <v>1.4963800309999999</v>
      </c>
      <c r="BK2877">
        <v>1.612800002</v>
      </c>
      <c r="BL2877">
        <v>1.42227006</v>
      </c>
      <c r="BM2877">
        <v>1.5341750379999999</v>
      </c>
      <c r="BN2877">
        <v>1.649259925</v>
      </c>
      <c r="BO2877">
        <v>1.430820048</v>
      </c>
      <c r="BP2877" t="s">
        <v>7731</v>
      </c>
      <c r="BQ2877" t="s">
        <v>16950</v>
      </c>
      <c r="BR2877" t="s">
        <v>7733</v>
      </c>
      <c r="BS2877" t="s">
        <v>7733</v>
      </c>
      <c r="BT2877" t="s">
        <v>7730</v>
      </c>
      <c r="BU2877" t="s">
        <v>7734</v>
      </c>
      <c r="BV2877" t="s">
        <v>16951</v>
      </c>
      <c r="BW2877" t="s">
        <v>16952</v>
      </c>
      <c r="BY2877" t="s">
        <v>16953</v>
      </c>
      <c r="BZ2877">
        <v>1</v>
      </c>
      <c r="CA2877">
        <v>1773</v>
      </c>
    </row>
    <row r="2878" spans="1:79" x14ac:dyDescent="0.35">
      <c r="A2878">
        <v>0.96523994000000002</v>
      </c>
      <c r="B2878">
        <v>1.1160000999999999</v>
      </c>
      <c r="C2878">
        <v>1.2888999999999999</v>
      </c>
      <c r="D2878">
        <v>0.93555999000000001</v>
      </c>
      <c r="E2878">
        <v>1.5825499999999999</v>
      </c>
      <c r="F2878">
        <v>0.87419000000000002</v>
      </c>
      <c r="G2878">
        <v>1.1879249999999999</v>
      </c>
      <c r="H2878">
        <v>1.2557149999999999</v>
      </c>
      <c r="I2878">
        <v>1.1864526</v>
      </c>
      <c r="J2878">
        <v>1.1171901</v>
      </c>
      <c r="K2878">
        <v>0.99478995800000003</v>
      </c>
      <c r="L2878">
        <v>1.0771600000000001</v>
      </c>
      <c r="M2878">
        <v>1.6691799999999999</v>
      </c>
      <c r="N2878">
        <v>1.5788001</v>
      </c>
      <c r="O2878">
        <v>1.1499701</v>
      </c>
      <c r="P2878">
        <v>1.4291749999999999</v>
      </c>
      <c r="Q2878">
        <v>0.86904999999999999</v>
      </c>
      <c r="R2878">
        <v>1.06678998</v>
      </c>
      <c r="S2878" t="s">
        <v>34</v>
      </c>
      <c r="T2878">
        <v>3</v>
      </c>
      <c r="U2878" t="s">
        <v>10950</v>
      </c>
      <c r="V2878">
        <v>1</v>
      </c>
      <c r="W2878">
        <v>6.7670100000000004E-4</v>
      </c>
      <c r="X2878">
        <v>191.79</v>
      </c>
      <c r="Y2878">
        <v>155.26</v>
      </c>
      <c r="Z2878">
        <v>158.34</v>
      </c>
      <c r="AA2878">
        <v>0.34810000000000002</v>
      </c>
      <c r="AB2878">
        <v>147760000</v>
      </c>
      <c r="AC2878">
        <v>68480000</v>
      </c>
      <c r="AD2878">
        <v>79276000</v>
      </c>
      <c r="AE2878">
        <v>2510</v>
      </c>
      <c r="AF2878" t="s">
        <v>30</v>
      </c>
      <c r="AG2878" t="s">
        <v>30</v>
      </c>
      <c r="AH2878" t="s">
        <v>30</v>
      </c>
      <c r="AI2878" t="s">
        <v>30</v>
      </c>
      <c r="AJ2878" t="s">
        <v>30</v>
      </c>
      <c r="AK2878" t="s">
        <v>30</v>
      </c>
      <c r="AL2878" t="s">
        <v>30</v>
      </c>
      <c r="AM2878" t="s">
        <v>30</v>
      </c>
      <c r="AN2878" t="s">
        <v>30</v>
      </c>
      <c r="AO2878" t="s">
        <v>30</v>
      </c>
      <c r="AP2878" t="s">
        <v>30</v>
      </c>
      <c r="AQ2878" t="s">
        <v>30</v>
      </c>
      <c r="AR2878" t="s">
        <v>30</v>
      </c>
      <c r="AS2878" t="s">
        <v>30</v>
      </c>
      <c r="AT2878" t="s">
        <v>30</v>
      </c>
      <c r="AU2878" t="s">
        <v>30</v>
      </c>
      <c r="AV2878" t="s">
        <v>30</v>
      </c>
      <c r="AW2878" t="s">
        <v>30</v>
      </c>
      <c r="AX2878">
        <v>0.96523994199999996</v>
      </c>
      <c r="AY2878">
        <v>1.1160000560000001</v>
      </c>
      <c r="AZ2878">
        <v>1.2889000180000001</v>
      </c>
      <c r="BA2878">
        <v>0.93555998799999995</v>
      </c>
      <c r="BB2878">
        <v>1.582550049</v>
      </c>
      <c r="BC2878">
        <v>0.87419003200000001</v>
      </c>
      <c r="BD2878">
        <v>1.1879249810000001</v>
      </c>
      <c r="BE2878">
        <v>1.255714953</v>
      </c>
      <c r="BF2878" t="s">
        <v>30</v>
      </c>
      <c r="BG2878">
        <v>1.117190063</v>
      </c>
      <c r="BH2878">
        <v>0.99478995800000003</v>
      </c>
      <c r="BI2878">
        <v>1.077160001</v>
      </c>
      <c r="BJ2878">
        <v>1.6691799760000001</v>
      </c>
      <c r="BK2878">
        <v>1.5788000819999999</v>
      </c>
      <c r="BL2878">
        <v>1.149970055</v>
      </c>
      <c r="BM2878">
        <v>1.4291750190000001</v>
      </c>
      <c r="BN2878">
        <v>0.86904996599999995</v>
      </c>
      <c r="BO2878">
        <v>1.066789985</v>
      </c>
      <c r="BP2878" t="s">
        <v>16954</v>
      </c>
      <c r="BQ2878" t="s">
        <v>16955</v>
      </c>
      <c r="BR2878" t="s">
        <v>7761</v>
      </c>
      <c r="BS2878" t="s">
        <v>7761</v>
      </c>
      <c r="BT2878" t="s">
        <v>7758</v>
      </c>
      <c r="BU2878" t="s">
        <v>7762</v>
      </c>
      <c r="BV2878" t="s">
        <v>16956</v>
      </c>
      <c r="BW2878" t="s">
        <v>16957</v>
      </c>
      <c r="BY2878" t="s">
        <v>16958</v>
      </c>
      <c r="BZ2878">
        <v>1</v>
      </c>
      <c r="CA2878">
        <v>2010</v>
      </c>
    </row>
    <row r="2879" spans="1:79" x14ac:dyDescent="0.35">
      <c r="A2879">
        <v>0.99195000499999997</v>
      </c>
      <c r="B2879">
        <v>1.0493000699999999</v>
      </c>
      <c r="C2879">
        <v>1.2021500000000001</v>
      </c>
      <c r="D2879">
        <v>1.09224996</v>
      </c>
      <c r="E2879">
        <v>1.2224250000000001</v>
      </c>
      <c r="F2879">
        <v>1.2173</v>
      </c>
      <c r="G2879">
        <v>1.1520925</v>
      </c>
      <c r="H2879">
        <v>1.1666525000000001</v>
      </c>
      <c r="I2879">
        <v>1.1004425</v>
      </c>
      <c r="J2879">
        <v>1.2513650000000001</v>
      </c>
      <c r="K2879">
        <v>1.2006075</v>
      </c>
      <c r="L2879">
        <v>1.2226399999999999</v>
      </c>
      <c r="M2879">
        <v>1.2333875000000001</v>
      </c>
      <c r="N2879">
        <v>1.26536</v>
      </c>
      <c r="O2879">
        <v>1.3421924999999999</v>
      </c>
      <c r="P2879">
        <v>1.27312</v>
      </c>
      <c r="Q2879">
        <v>1.2745199999999999</v>
      </c>
      <c r="R2879">
        <v>1.3182400000000001</v>
      </c>
      <c r="S2879" t="s">
        <v>34</v>
      </c>
      <c r="T2879">
        <v>3</v>
      </c>
      <c r="U2879" t="s">
        <v>10950</v>
      </c>
      <c r="V2879">
        <v>0.98928000000000005</v>
      </c>
      <c r="W2879" s="1">
        <v>5.1099999999999999E-10</v>
      </c>
      <c r="X2879">
        <v>109.98</v>
      </c>
      <c r="Y2879">
        <v>87.397000000000006</v>
      </c>
      <c r="Z2879">
        <v>80.412000000000006</v>
      </c>
      <c r="AA2879">
        <v>-0.10256999999999999</v>
      </c>
      <c r="AB2879">
        <v>9298100000</v>
      </c>
      <c r="AC2879">
        <v>4320900000</v>
      </c>
      <c r="AD2879">
        <v>4977100000</v>
      </c>
      <c r="AE2879">
        <v>2327</v>
      </c>
      <c r="AF2879">
        <v>1.0406700369999999</v>
      </c>
      <c r="AG2879" t="s">
        <v>30</v>
      </c>
      <c r="AH2879">
        <v>1.1534000639999999</v>
      </c>
      <c r="AI2879">
        <v>1.1140999199999999</v>
      </c>
      <c r="AJ2879">
        <v>1.2706999780000001</v>
      </c>
      <c r="AK2879">
        <v>1.22239995</v>
      </c>
      <c r="AL2879">
        <v>1.1815699930000001</v>
      </c>
      <c r="AM2879">
        <v>1.286489964</v>
      </c>
      <c r="AN2879">
        <v>1.0917949680000001</v>
      </c>
      <c r="AO2879">
        <v>1.3595399859999999</v>
      </c>
      <c r="AP2879">
        <v>1.2597249750000001</v>
      </c>
      <c r="AQ2879">
        <v>1.2155200239999999</v>
      </c>
      <c r="AR2879">
        <v>1.2408950329999999</v>
      </c>
      <c r="AS2879">
        <v>1.397019982</v>
      </c>
      <c r="AT2879">
        <v>1.299114943</v>
      </c>
      <c r="AU2879">
        <v>1.245564938</v>
      </c>
      <c r="AV2879">
        <v>1.304780066</v>
      </c>
      <c r="AW2879">
        <v>1.3182399870000001</v>
      </c>
      <c r="AX2879">
        <v>0.943229973</v>
      </c>
      <c r="AY2879">
        <v>1.0493000750000001</v>
      </c>
      <c r="AZ2879">
        <v>1.2509000299999999</v>
      </c>
      <c r="BA2879">
        <v>1.0704</v>
      </c>
      <c r="BB2879">
        <v>1.1741499900000001</v>
      </c>
      <c r="BC2879">
        <v>1.212200046</v>
      </c>
      <c r="BD2879">
        <v>1.12261498</v>
      </c>
      <c r="BE2879">
        <v>1.046814978</v>
      </c>
      <c r="BF2879">
        <v>1.109089971</v>
      </c>
      <c r="BG2879">
        <v>1.1431900859999999</v>
      </c>
      <c r="BH2879">
        <v>1.141489983</v>
      </c>
      <c r="BI2879">
        <v>1.2297599319999999</v>
      </c>
      <c r="BJ2879">
        <v>1.225879967</v>
      </c>
      <c r="BK2879">
        <v>1.1337000129999999</v>
      </c>
      <c r="BL2879">
        <v>1.38527</v>
      </c>
      <c r="BM2879">
        <v>1.300675035</v>
      </c>
      <c r="BN2879">
        <v>1.244259953</v>
      </c>
      <c r="BO2879" t="s">
        <v>30</v>
      </c>
      <c r="BP2879" t="s">
        <v>16959</v>
      </c>
      <c r="BQ2879" t="s">
        <v>16960</v>
      </c>
      <c r="BR2879" t="s">
        <v>7761</v>
      </c>
      <c r="BS2879" t="s">
        <v>7761</v>
      </c>
      <c r="BT2879" t="s">
        <v>7758</v>
      </c>
      <c r="BU2879" t="s">
        <v>7762</v>
      </c>
      <c r="BV2879" t="s">
        <v>16961</v>
      </c>
      <c r="BW2879" t="s">
        <v>16962</v>
      </c>
      <c r="BY2879" t="s">
        <v>16963</v>
      </c>
      <c r="BZ2879">
        <v>1</v>
      </c>
      <c r="CA2879">
        <v>2010</v>
      </c>
    </row>
    <row r="2880" spans="1:79" x14ac:dyDescent="0.35">
      <c r="A2880">
        <v>1.1570901</v>
      </c>
      <c r="B2880">
        <v>1.1247151</v>
      </c>
      <c r="C2880">
        <v>1.0770000200000001</v>
      </c>
      <c r="D2880">
        <v>1.01929998</v>
      </c>
      <c r="E2880">
        <v>0.97364998000000003</v>
      </c>
      <c r="F2880">
        <v>0.89041999999999999</v>
      </c>
      <c r="G2880">
        <v>1.0028975010000001</v>
      </c>
      <c r="H2880">
        <v>1.0405399799999999</v>
      </c>
      <c r="I2880">
        <v>1.08557254</v>
      </c>
      <c r="J2880">
        <v>0.91639501000000001</v>
      </c>
      <c r="K2880">
        <v>0.99256998299999999</v>
      </c>
      <c r="L2880">
        <v>1.0910600399999999</v>
      </c>
      <c r="M2880">
        <v>1.2116374999999999</v>
      </c>
      <c r="N2880">
        <v>1.1479600000000001</v>
      </c>
      <c r="O2880">
        <v>1.3593424999999999</v>
      </c>
      <c r="P2880">
        <v>1.1833750000000001</v>
      </c>
      <c r="Q2880">
        <v>1.0623450000000001</v>
      </c>
      <c r="R2880">
        <v>0.94196497999999995</v>
      </c>
      <c r="S2880" t="s">
        <v>34</v>
      </c>
      <c r="T2880">
        <v>3</v>
      </c>
      <c r="U2880" t="s">
        <v>10950</v>
      </c>
      <c r="V2880">
        <v>1</v>
      </c>
      <c r="W2880">
        <v>1.46299E-3</v>
      </c>
      <c r="X2880">
        <v>180.97</v>
      </c>
      <c r="Y2880">
        <v>136.53</v>
      </c>
      <c r="Z2880">
        <v>180.97</v>
      </c>
      <c r="AA2880">
        <v>0.37096000000000001</v>
      </c>
      <c r="AB2880">
        <v>445600000</v>
      </c>
      <c r="AC2880">
        <v>218880000</v>
      </c>
      <c r="AD2880">
        <v>226720000</v>
      </c>
      <c r="AE2880">
        <v>2128</v>
      </c>
      <c r="AF2880">
        <v>1.157090068</v>
      </c>
      <c r="AG2880">
        <v>1.491250038</v>
      </c>
      <c r="AH2880">
        <v>1.077000022</v>
      </c>
      <c r="AI2880" t="s">
        <v>30</v>
      </c>
      <c r="AJ2880" t="s">
        <v>30</v>
      </c>
      <c r="AK2880" t="s">
        <v>30</v>
      </c>
      <c r="AL2880">
        <v>0.94494998500000005</v>
      </c>
      <c r="AM2880">
        <v>1.0405399799999999</v>
      </c>
      <c r="AN2880">
        <v>1.29709506</v>
      </c>
      <c r="AO2880">
        <v>0.99141001699999998</v>
      </c>
      <c r="AP2880" t="s">
        <v>30</v>
      </c>
      <c r="AQ2880" t="s">
        <v>30</v>
      </c>
      <c r="AR2880">
        <v>1.247094989</v>
      </c>
      <c r="AS2880">
        <v>1.1769199370000001</v>
      </c>
      <c r="AT2880">
        <v>1.379215002</v>
      </c>
      <c r="AU2880">
        <v>1.4176650049999999</v>
      </c>
      <c r="AV2880">
        <v>1.032490015</v>
      </c>
      <c r="AW2880">
        <v>0.94044995300000001</v>
      </c>
      <c r="AX2880" t="s">
        <v>30</v>
      </c>
      <c r="AY2880">
        <v>0.75818008199999998</v>
      </c>
      <c r="AZ2880" t="s">
        <v>30</v>
      </c>
      <c r="BA2880">
        <v>1.0192999840000001</v>
      </c>
      <c r="BB2880">
        <v>0.97364997899999994</v>
      </c>
      <c r="BC2880">
        <v>0.89042001999999998</v>
      </c>
      <c r="BD2880">
        <v>1.0608450170000001</v>
      </c>
      <c r="BE2880" t="s">
        <v>30</v>
      </c>
      <c r="BF2880">
        <v>0.87405002099999995</v>
      </c>
      <c r="BG2880">
        <v>0.84138000000000002</v>
      </c>
      <c r="BH2880">
        <v>0.99256998299999999</v>
      </c>
      <c r="BI2880">
        <v>1.0910600420000001</v>
      </c>
      <c r="BJ2880">
        <v>1.1761800650000001</v>
      </c>
      <c r="BK2880">
        <v>1.1190000769999999</v>
      </c>
      <c r="BL2880">
        <v>1.3394700290000001</v>
      </c>
      <c r="BM2880">
        <v>0.94908499700000004</v>
      </c>
      <c r="BN2880">
        <v>1.092199981</v>
      </c>
      <c r="BO2880">
        <v>0.94348001500000001</v>
      </c>
      <c r="BP2880" t="s">
        <v>16954</v>
      </c>
      <c r="BQ2880" t="s">
        <v>16964</v>
      </c>
      <c r="BR2880" t="s">
        <v>7761</v>
      </c>
      <c r="BS2880" t="s">
        <v>7761</v>
      </c>
      <c r="BT2880" t="s">
        <v>7758</v>
      </c>
      <c r="BU2880" t="s">
        <v>7762</v>
      </c>
      <c r="BV2880" t="s">
        <v>16965</v>
      </c>
      <c r="BW2880" t="s">
        <v>16966</v>
      </c>
      <c r="BY2880" t="s">
        <v>16967</v>
      </c>
      <c r="BZ2880">
        <v>1</v>
      </c>
      <c r="CA2880">
        <v>2010</v>
      </c>
    </row>
    <row r="2881" spans="1:79" x14ac:dyDescent="0.35">
      <c r="A2881">
        <v>0.99701499900000001</v>
      </c>
      <c r="B2881">
        <v>1.03214505</v>
      </c>
      <c r="C2881">
        <v>1.0125500000000001</v>
      </c>
      <c r="D2881">
        <v>1.01578996</v>
      </c>
      <c r="E2881">
        <v>1.0752250000000001</v>
      </c>
      <c r="F2881">
        <v>1.05979997</v>
      </c>
      <c r="G2881">
        <v>1.0486549700000001</v>
      </c>
      <c r="H2881">
        <v>1.09323251</v>
      </c>
      <c r="I2881">
        <v>1.1177925</v>
      </c>
      <c r="J2881">
        <v>1.1581901000000001</v>
      </c>
      <c r="K2881">
        <v>1.1372575</v>
      </c>
      <c r="L2881">
        <v>1.109075</v>
      </c>
      <c r="M2881">
        <v>1.1450724999999999</v>
      </c>
      <c r="N2881">
        <v>1.20641</v>
      </c>
      <c r="O2881">
        <v>1.1839425000000001</v>
      </c>
      <c r="P2881">
        <v>1.1598850000000001</v>
      </c>
      <c r="Q2881">
        <v>1.177845</v>
      </c>
      <c r="R2881">
        <v>1.11155</v>
      </c>
      <c r="S2881" t="s">
        <v>34</v>
      </c>
      <c r="T2881">
        <v>2</v>
      </c>
      <c r="U2881" t="s">
        <v>10950</v>
      </c>
      <c r="V2881">
        <v>1</v>
      </c>
      <c r="W2881" s="1">
        <v>1.47E-16</v>
      </c>
      <c r="X2881">
        <v>161.49</v>
      </c>
      <c r="Y2881">
        <v>143.36000000000001</v>
      </c>
      <c r="Z2881">
        <v>89.135999999999996</v>
      </c>
      <c r="AA2881">
        <v>-0.19394</v>
      </c>
      <c r="AB2881">
        <v>20656000000</v>
      </c>
      <c r="AC2881">
        <v>10383000000</v>
      </c>
      <c r="AD2881">
        <v>10273000000</v>
      </c>
      <c r="AE2881">
        <v>1459</v>
      </c>
      <c r="AF2881">
        <v>0.919530034</v>
      </c>
      <c r="AG2881">
        <v>0.97018998899999997</v>
      </c>
      <c r="AH2881">
        <v>0.96810007099999995</v>
      </c>
      <c r="AI2881">
        <v>0.95857995699999998</v>
      </c>
      <c r="AJ2881">
        <v>1.009599924</v>
      </c>
      <c r="AK2881">
        <v>1.023099899</v>
      </c>
      <c r="AL2881" t="s">
        <v>30</v>
      </c>
      <c r="AM2881">
        <v>1.0633500220000001</v>
      </c>
      <c r="AN2881">
        <v>1.0745949749999999</v>
      </c>
      <c r="AO2881" t="s">
        <v>30</v>
      </c>
      <c r="AP2881">
        <v>1.1238250729999999</v>
      </c>
      <c r="AQ2881">
        <v>1.0838899609999999</v>
      </c>
      <c r="AR2881">
        <v>1.0692650079999999</v>
      </c>
      <c r="AS2881">
        <v>1.1648199560000001</v>
      </c>
      <c r="AT2881">
        <v>1.2147150039999999</v>
      </c>
      <c r="AU2881">
        <v>1.175294936</v>
      </c>
      <c r="AV2881">
        <v>1.1284300090000001</v>
      </c>
      <c r="AW2881">
        <v>1.079279959</v>
      </c>
      <c r="AX2881">
        <v>1.074499965</v>
      </c>
      <c r="AY2881">
        <v>1.0941001180000001</v>
      </c>
      <c r="AZ2881">
        <v>1.0569999219999999</v>
      </c>
      <c r="BA2881">
        <v>1.0729999539999999</v>
      </c>
      <c r="BB2881">
        <v>1.1408500669999999</v>
      </c>
      <c r="BC2881">
        <v>1.0965000389999999</v>
      </c>
      <c r="BD2881">
        <v>1.048654974</v>
      </c>
      <c r="BE2881">
        <v>1.1231150030000001</v>
      </c>
      <c r="BF2881">
        <v>1.16099</v>
      </c>
      <c r="BG2881">
        <v>1.158190072</v>
      </c>
      <c r="BH2881">
        <v>1.15068996</v>
      </c>
      <c r="BI2881">
        <v>1.1342599390000001</v>
      </c>
      <c r="BJ2881">
        <v>1.2208799720000001</v>
      </c>
      <c r="BK2881">
        <v>1.2480000259999999</v>
      </c>
      <c r="BL2881">
        <v>1.1531699900000001</v>
      </c>
      <c r="BM2881">
        <v>1.1444749830000001</v>
      </c>
      <c r="BN2881">
        <v>1.227259994</v>
      </c>
      <c r="BO2881">
        <v>1.143819988</v>
      </c>
      <c r="BP2881" t="s">
        <v>7766</v>
      </c>
      <c r="BQ2881" t="s">
        <v>16968</v>
      </c>
      <c r="BR2881" t="s">
        <v>7761</v>
      </c>
      <c r="BS2881" t="s">
        <v>7761</v>
      </c>
      <c r="BT2881" t="s">
        <v>7758</v>
      </c>
      <c r="BU2881" t="s">
        <v>7762</v>
      </c>
      <c r="BV2881" t="s">
        <v>16969</v>
      </c>
      <c r="BW2881" t="s">
        <v>16970</v>
      </c>
      <c r="BX2881" t="s">
        <v>393</v>
      </c>
      <c r="BY2881" t="s">
        <v>16971</v>
      </c>
      <c r="BZ2881">
        <v>1</v>
      </c>
      <c r="CA2881">
        <v>2010</v>
      </c>
    </row>
    <row r="2882" spans="1:79" x14ac:dyDescent="0.35">
      <c r="A2882">
        <v>1.0084399879999999</v>
      </c>
      <c r="B2882">
        <v>1.2806751000000001</v>
      </c>
      <c r="C2882">
        <v>1.0647000099999999</v>
      </c>
      <c r="D2882">
        <v>1.13985</v>
      </c>
      <c r="E2882">
        <v>1.2276750000000001</v>
      </c>
      <c r="F2882">
        <v>1.21875</v>
      </c>
      <c r="G2882">
        <v>1.1373225</v>
      </c>
      <c r="H2882">
        <v>1.2694025</v>
      </c>
      <c r="I2882">
        <v>1.3041925000000001</v>
      </c>
      <c r="J2882">
        <v>1.376215</v>
      </c>
      <c r="K2882">
        <v>1.4790075</v>
      </c>
      <c r="L2882">
        <v>1.41919</v>
      </c>
      <c r="M2882">
        <v>1.5766374999999999</v>
      </c>
      <c r="N2882">
        <v>1.72461</v>
      </c>
      <c r="O2882">
        <v>1.6936425000000002</v>
      </c>
      <c r="P2882">
        <v>1.73872</v>
      </c>
      <c r="Q2882">
        <v>1.84032</v>
      </c>
      <c r="R2882">
        <v>1.76363</v>
      </c>
      <c r="S2882" t="s">
        <v>34</v>
      </c>
      <c r="T2882">
        <v>4</v>
      </c>
      <c r="U2882" t="s">
        <v>10950</v>
      </c>
      <c r="V2882">
        <v>1</v>
      </c>
      <c r="W2882" s="1">
        <v>2.0300000000000001E-23</v>
      </c>
      <c r="X2882">
        <v>297.45</v>
      </c>
      <c r="Y2882">
        <v>246.62</v>
      </c>
      <c r="Z2882">
        <v>183.85</v>
      </c>
      <c r="AA2882">
        <v>-0.15967000000000001</v>
      </c>
      <c r="AB2882">
        <v>87589000000</v>
      </c>
      <c r="AC2882">
        <v>38569000000</v>
      </c>
      <c r="AD2882">
        <v>49020000000</v>
      </c>
      <c r="AE2882">
        <v>2152</v>
      </c>
      <c r="AF2882">
        <v>0.95318001500000005</v>
      </c>
      <c r="AG2882">
        <v>1.2317500109999999</v>
      </c>
      <c r="AH2882">
        <v>1.030400038</v>
      </c>
      <c r="AI2882">
        <v>1.1204000119999999</v>
      </c>
      <c r="AJ2882">
        <v>1.218299985</v>
      </c>
      <c r="AK2882">
        <v>1.1287999150000001</v>
      </c>
      <c r="AL2882">
        <v>1.1200700400000001</v>
      </c>
      <c r="AM2882">
        <v>1.245190024</v>
      </c>
      <c r="AN2882">
        <v>1.295994997</v>
      </c>
      <c r="AO2882">
        <v>1.3339400290000001</v>
      </c>
      <c r="AP2882">
        <v>1.362325072</v>
      </c>
      <c r="AQ2882">
        <v>1.441720009</v>
      </c>
      <c r="AR2882">
        <v>1.5076950789999999</v>
      </c>
      <c r="AS2882">
        <v>1.700119972</v>
      </c>
      <c r="AT2882">
        <v>1.6825150250000001</v>
      </c>
      <c r="AU2882">
        <v>1.7026649709999999</v>
      </c>
      <c r="AV2882">
        <v>1.847680032</v>
      </c>
      <c r="AW2882">
        <v>1.7490399480000001</v>
      </c>
      <c r="AX2882">
        <v>1.063699961</v>
      </c>
      <c r="AY2882">
        <v>1.3296000960000001</v>
      </c>
      <c r="AZ2882">
        <v>1.0989999770000001</v>
      </c>
      <c r="BA2882">
        <v>1.15929997</v>
      </c>
      <c r="BB2882">
        <v>1.237050056</v>
      </c>
      <c r="BC2882">
        <v>1.3087000849999999</v>
      </c>
      <c r="BD2882">
        <v>1.15457499</v>
      </c>
      <c r="BE2882">
        <v>1.293615043</v>
      </c>
      <c r="BF2882">
        <v>1.3123899699999999</v>
      </c>
      <c r="BG2882">
        <v>1.4184899930000001</v>
      </c>
      <c r="BH2882">
        <v>1.5956900119999999</v>
      </c>
      <c r="BI2882">
        <v>1.39665997</v>
      </c>
      <c r="BJ2882">
        <v>1.645579994</v>
      </c>
      <c r="BK2882">
        <v>1.7491000890000001</v>
      </c>
      <c r="BL2882">
        <v>1.704769969</v>
      </c>
      <c r="BM2882">
        <v>1.7747750280000001</v>
      </c>
      <c r="BN2882">
        <v>1.8329600099999999</v>
      </c>
      <c r="BO2882">
        <v>1.778219998</v>
      </c>
      <c r="BP2882" t="s">
        <v>16954</v>
      </c>
      <c r="BQ2882" t="s">
        <v>16972</v>
      </c>
      <c r="BR2882" t="s">
        <v>7761</v>
      </c>
      <c r="BS2882" t="s">
        <v>7761</v>
      </c>
      <c r="BT2882" t="s">
        <v>7758</v>
      </c>
      <c r="BU2882" t="s">
        <v>7762</v>
      </c>
      <c r="BV2882" t="s">
        <v>16973</v>
      </c>
      <c r="BW2882" t="s">
        <v>16974</v>
      </c>
      <c r="BX2882" t="s">
        <v>16975</v>
      </c>
      <c r="BY2882" t="s">
        <v>16976</v>
      </c>
      <c r="BZ2882" t="s">
        <v>56</v>
      </c>
      <c r="CA2882">
        <v>2010</v>
      </c>
    </row>
    <row r="2883" spans="1:79" x14ac:dyDescent="0.35">
      <c r="A2883">
        <v>1.2065001</v>
      </c>
      <c r="B2883">
        <v>1.2065001</v>
      </c>
      <c r="C2883">
        <v>1.2562500999999999</v>
      </c>
      <c r="D2883">
        <v>1.306</v>
      </c>
      <c r="E2883">
        <v>1.55715</v>
      </c>
      <c r="F2883">
        <v>1.3855001</v>
      </c>
      <c r="G2883">
        <v>1.2561249999999999</v>
      </c>
      <c r="H2883">
        <v>1.4108149000000001</v>
      </c>
      <c r="I2883">
        <v>1.50929</v>
      </c>
      <c r="J2883">
        <v>0.90237003999999998</v>
      </c>
      <c r="K2883">
        <v>1.2648900000000001</v>
      </c>
      <c r="L2883">
        <v>1.7592599</v>
      </c>
      <c r="M2883">
        <v>1.2495799999999999</v>
      </c>
      <c r="N2883">
        <v>1.1839249999999999</v>
      </c>
      <c r="O2883">
        <v>1.1182700000000001</v>
      </c>
      <c r="P2883">
        <v>1.0765649800000001</v>
      </c>
      <c r="Q2883">
        <v>1.0348599599999999</v>
      </c>
      <c r="R2883">
        <v>0.96720247999999998</v>
      </c>
      <c r="S2883" t="s">
        <v>34</v>
      </c>
      <c r="T2883">
        <v>3</v>
      </c>
      <c r="U2883" t="s">
        <v>10950</v>
      </c>
      <c r="V2883">
        <v>0.99490299999999998</v>
      </c>
      <c r="W2883">
        <v>2.3052399999999999E-4</v>
      </c>
      <c r="X2883">
        <v>95.194999999999993</v>
      </c>
      <c r="Y2883">
        <v>47.555999999999997</v>
      </c>
      <c r="Z2883">
        <v>94.45</v>
      </c>
      <c r="AA2883">
        <v>0.28144999999999998</v>
      </c>
      <c r="AB2883">
        <v>98656000</v>
      </c>
      <c r="AC2883">
        <v>50146000</v>
      </c>
      <c r="AD2883">
        <v>48510000</v>
      </c>
      <c r="AE2883">
        <v>321</v>
      </c>
      <c r="AF2883" t="s">
        <v>30</v>
      </c>
      <c r="AG2883" t="s">
        <v>30</v>
      </c>
      <c r="AH2883" t="s">
        <v>30</v>
      </c>
      <c r="AI2883" t="s">
        <v>30</v>
      </c>
      <c r="AJ2883" t="s">
        <v>30</v>
      </c>
      <c r="AK2883" t="s">
        <v>30</v>
      </c>
      <c r="AL2883" t="s">
        <v>30</v>
      </c>
      <c r="AM2883" t="s">
        <v>30</v>
      </c>
      <c r="AN2883" t="s">
        <v>30</v>
      </c>
      <c r="AO2883" t="s">
        <v>30</v>
      </c>
      <c r="AP2883" t="s">
        <v>30</v>
      </c>
      <c r="AQ2883" t="s">
        <v>30</v>
      </c>
      <c r="AR2883" t="s">
        <v>30</v>
      </c>
      <c r="AS2883" t="s">
        <v>30</v>
      </c>
      <c r="AT2883" t="s">
        <v>30</v>
      </c>
      <c r="AU2883" t="s">
        <v>30</v>
      </c>
      <c r="AV2883" t="s">
        <v>30</v>
      </c>
      <c r="AW2883" t="s">
        <v>30</v>
      </c>
      <c r="AX2883" t="s">
        <v>30</v>
      </c>
      <c r="AY2883">
        <v>1.2065000530000001</v>
      </c>
      <c r="AZ2883" t="s">
        <v>30</v>
      </c>
      <c r="BA2883">
        <v>1.305999994</v>
      </c>
      <c r="BB2883">
        <v>1.5571500060000001</v>
      </c>
      <c r="BC2883">
        <v>1.385500073</v>
      </c>
      <c r="BD2883">
        <v>1.2561249729999999</v>
      </c>
      <c r="BE2883">
        <v>1.4108149409999999</v>
      </c>
      <c r="BF2883">
        <v>1.5092899800000001</v>
      </c>
      <c r="BG2883">
        <v>0.90237003599999999</v>
      </c>
      <c r="BH2883">
        <v>1.264889956</v>
      </c>
      <c r="BI2883">
        <v>1.7592599390000001</v>
      </c>
      <c r="BJ2883">
        <v>1.249579966</v>
      </c>
      <c r="BK2883" t="s">
        <v>30</v>
      </c>
      <c r="BL2883">
        <v>1.1182700400000001</v>
      </c>
      <c r="BM2883" t="s">
        <v>30</v>
      </c>
      <c r="BN2883">
        <v>1.0348599549999999</v>
      </c>
      <c r="BO2883" t="s">
        <v>30</v>
      </c>
      <c r="BP2883" t="s">
        <v>16977</v>
      </c>
      <c r="BQ2883" t="s">
        <v>16978</v>
      </c>
      <c r="BR2883" t="s">
        <v>16979</v>
      </c>
      <c r="BS2883" t="s">
        <v>16979</v>
      </c>
      <c r="BT2883" t="s">
        <v>16980</v>
      </c>
      <c r="BU2883" t="s">
        <v>16981</v>
      </c>
      <c r="BV2883" t="s">
        <v>16982</v>
      </c>
      <c r="BW2883" t="s">
        <v>16983</v>
      </c>
      <c r="BY2883" t="s">
        <v>16984</v>
      </c>
      <c r="BZ2883">
        <v>1</v>
      </c>
      <c r="CA2883">
        <v>2411</v>
      </c>
    </row>
    <row r="2884" spans="1:79" x14ac:dyDescent="0.35">
      <c r="A2884">
        <v>0.88948499999999997</v>
      </c>
      <c r="B2884">
        <v>1.32735</v>
      </c>
      <c r="C2884">
        <v>0.92285499000000004</v>
      </c>
      <c r="D2884">
        <v>1.01417994</v>
      </c>
      <c r="E2884">
        <v>0.90636497999999999</v>
      </c>
      <c r="F2884">
        <v>1.1486499999999999</v>
      </c>
      <c r="G2884">
        <v>1.0606774999999999</v>
      </c>
      <c r="H2884">
        <v>1.2749025</v>
      </c>
      <c r="I2884">
        <v>1.3671949999999999</v>
      </c>
      <c r="J2884">
        <v>1.406015</v>
      </c>
      <c r="K2884">
        <v>1.2421825</v>
      </c>
      <c r="L2884">
        <v>1.09118998</v>
      </c>
      <c r="M2884">
        <v>1.04087251</v>
      </c>
      <c r="N2884">
        <v>1.3125200000000001</v>
      </c>
      <c r="O2884">
        <v>1.3012224999999999</v>
      </c>
      <c r="P2884">
        <v>1.2339500000000001</v>
      </c>
      <c r="Q2884">
        <v>1.058745</v>
      </c>
      <c r="R2884">
        <v>1.49943</v>
      </c>
      <c r="S2884" t="s">
        <v>34</v>
      </c>
      <c r="T2884">
        <v>3</v>
      </c>
      <c r="U2884" t="s">
        <v>10950</v>
      </c>
      <c r="V2884">
        <v>1</v>
      </c>
      <c r="W2884" s="1">
        <v>2.9099999999999999E-44</v>
      </c>
      <c r="X2884">
        <v>234.92</v>
      </c>
      <c r="Y2884">
        <v>191.61</v>
      </c>
      <c r="Z2884">
        <v>155.97</v>
      </c>
      <c r="AA2884">
        <v>-4.5386000000000003E-2</v>
      </c>
      <c r="AB2884">
        <v>15153000000</v>
      </c>
      <c r="AC2884">
        <v>6121700000</v>
      </c>
      <c r="AD2884">
        <v>9031100000</v>
      </c>
      <c r="AE2884">
        <v>770</v>
      </c>
      <c r="AF2884">
        <v>0.85659998700000006</v>
      </c>
      <c r="AG2884">
        <v>1.3273500199999999</v>
      </c>
      <c r="AH2884">
        <v>0.74391001499999998</v>
      </c>
      <c r="AI2884">
        <v>0.95555996899999995</v>
      </c>
      <c r="AJ2884">
        <v>0.84467995200000001</v>
      </c>
      <c r="AK2884">
        <v>1.121299982</v>
      </c>
      <c r="AL2884">
        <v>1.035019994</v>
      </c>
      <c r="AM2884">
        <v>1.259490013</v>
      </c>
      <c r="AN2884">
        <v>1.3671950100000001</v>
      </c>
      <c r="AO2884">
        <v>1.366240025</v>
      </c>
      <c r="AP2884">
        <v>1.0258750320000001</v>
      </c>
      <c r="AQ2884">
        <v>1.0781199930000001</v>
      </c>
      <c r="AR2884">
        <v>0.96696501999999995</v>
      </c>
      <c r="AS2884">
        <v>1.3125200269999999</v>
      </c>
      <c r="AT2884">
        <v>1.573514938</v>
      </c>
      <c r="AU2884">
        <v>1.125924945</v>
      </c>
      <c r="AV2884">
        <v>0.93493002700000005</v>
      </c>
      <c r="AW2884">
        <v>1.4721400140000001</v>
      </c>
      <c r="AX2884">
        <v>0.92236995700000002</v>
      </c>
      <c r="AY2884" t="s">
        <v>30</v>
      </c>
      <c r="AZ2884">
        <v>1.1017999650000001</v>
      </c>
      <c r="BA2884">
        <v>1.0727999210000001</v>
      </c>
      <c r="BB2884">
        <v>0.96805000299999999</v>
      </c>
      <c r="BC2884">
        <v>1.1759999990000001</v>
      </c>
      <c r="BD2884">
        <v>1.0863350030000001</v>
      </c>
      <c r="BE2884">
        <v>1.290314972</v>
      </c>
      <c r="BF2884" t="s">
        <v>30</v>
      </c>
      <c r="BG2884">
        <v>1.445789993</v>
      </c>
      <c r="BH2884">
        <v>1.4584900140000001</v>
      </c>
      <c r="BI2884">
        <v>1.104259968</v>
      </c>
      <c r="BJ2884">
        <v>1.114780009</v>
      </c>
      <c r="BK2884" t="s">
        <v>30</v>
      </c>
      <c r="BL2884">
        <v>1.0289300079999999</v>
      </c>
      <c r="BM2884">
        <v>1.341974974</v>
      </c>
      <c r="BN2884">
        <v>1.182559967</v>
      </c>
      <c r="BO2884">
        <v>1.5267199869999999</v>
      </c>
      <c r="BP2884" t="s">
        <v>16985</v>
      </c>
      <c r="BQ2884" t="s">
        <v>16986</v>
      </c>
      <c r="BR2884" t="s">
        <v>16987</v>
      </c>
      <c r="BS2884" t="s">
        <v>16979</v>
      </c>
      <c r="BT2884" t="s">
        <v>16980</v>
      </c>
      <c r="BU2884" t="s">
        <v>16981</v>
      </c>
      <c r="BV2884" t="s">
        <v>16988</v>
      </c>
      <c r="BW2884" t="s">
        <v>16989</v>
      </c>
      <c r="BY2884" t="s">
        <v>16990</v>
      </c>
      <c r="BZ2884">
        <v>1</v>
      </c>
      <c r="CA2884" t="s">
        <v>16991</v>
      </c>
    </row>
    <row r="2885" spans="1:79" x14ac:dyDescent="0.35">
      <c r="A2885">
        <v>0.74160000000000004</v>
      </c>
      <c r="B2885">
        <v>1.0184</v>
      </c>
      <c r="C2885">
        <v>1.2951999999999999</v>
      </c>
      <c r="D2885">
        <v>1.1039049999999999</v>
      </c>
      <c r="E2885">
        <v>0.91261005000000006</v>
      </c>
      <c r="F2885">
        <v>1.3291999999999999</v>
      </c>
      <c r="G2885">
        <v>0.97782499</v>
      </c>
      <c r="H2885">
        <v>1.4582149</v>
      </c>
      <c r="I2885">
        <v>1.2991900000000001</v>
      </c>
      <c r="J2885">
        <v>1.2669900000000001</v>
      </c>
      <c r="K2885">
        <v>1.2397899999999999</v>
      </c>
      <c r="L2885">
        <v>1.3085599999999999</v>
      </c>
      <c r="M2885">
        <v>1.12768</v>
      </c>
      <c r="N2885">
        <v>1.3201000999999999</v>
      </c>
      <c r="O2885">
        <v>0.86465000000000003</v>
      </c>
      <c r="P2885">
        <v>0.94023502000000003</v>
      </c>
      <c r="Q2885">
        <v>1.0536199799999999</v>
      </c>
      <c r="R2885">
        <v>1.33342</v>
      </c>
      <c r="S2885" t="s">
        <v>34</v>
      </c>
      <c r="T2885">
        <v>3</v>
      </c>
      <c r="U2885" t="s">
        <v>10950</v>
      </c>
      <c r="V2885">
        <v>0.86302199999999996</v>
      </c>
      <c r="W2885">
        <v>2.23155E-4</v>
      </c>
      <c r="X2885">
        <v>83.37</v>
      </c>
      <c r="Y2885">
        <v>34.947000000000003</v>
      </c>
      <c r="Z2885">
        <v>83.37</v>
      </c>
      <c r="AA2885">
        <v>-0.29459000000000002</v>
      </c>
      <c r="AB2885">
        <v>153380000</v>
      </c>
      <c r="AC2885">
        <v>71510000</v>
      </c>
      <c r="AD2885">
        <v>81871000</v>
      </c>
      <c r="AE2885">
        <v>406</v>
      </c>
      <c r="AF2885" t="s">
        <v>30</v>
      </c>
      <c r="AG2885" t="s">
        <v>30</v>
      </c>
      <c r="AH2885" t="s">
        <v>30</v>
      </c>
      <c r="AI2885" t="s">
        <v>30</v>
      </c>
      <c r="AJ2885" t="s">
        <v>30</v>
      </c>
      <c r="AK2885" t="s">
        <v>30</v>
      </c>
      <c r="AL2885" t="s">
        <v>30</v>
      </c>
      <c r="AM2885" t="s">
        <v>30</v>
      </c>
      <c r="AN2885" t="s">
        <v>30</v>
      </c>
      <c r="AO2885" t="s">
        <v>30</v>
      </c>
      <c r="AP2885" t="s">
        <v>30</v>
      </c>
      <c r="AQ2885" t="s">
        <v>30</v>
      </c>
      <c r="AR2885" t="s">
        <v>30</v>
      </c>
      <c r="AS2885" t="s">
        <v>30</v>
      </c>
      <c r="AT2885" t="s">
        <v>30</v>
      </c>
      <c r="AU2885" t="s">
        <v>30</v>
      </c>
      <c r="AV2885" t="s">
        <v>30</v>
      </c>
      <c r="AW2885" t="s">
        <v>30</v>
      </c>
      <c r="AX2885">
        <v>0.74159997700000002</v>
      </c>
      <c r="AY2885" t="s">
        <v>30</v>
      </c>
      <c r="AZ2885">
        <v>1.29519999</v>
      </c>
      <c r="BA2885" t="s">
        <v>30</v>
      </c>
      <c r="BB2885">
        <v>0.91261005399999995</v>
      </c>
      <c r="BC2885">
        <v>1.3292000289999999</v>
      </c>
      <c r="BD2885">
        <v>0.97782498600000001</v>
      </c>
      <c r="BE2885">
        <v>1.4582149389999999</v>
      </c>
      <c r="BF2885">
        <v>1.2991900439999999</v>
      </c>
      <c r="BG2885">
        <v>1.2669900059999999</v>
      </c>
      <c r="BH2885">
        <v>1.239789963</v>
      </c>
      <c r="BI2885">
        <v>1.308560014</v>
      </c>
      <c r="BJ2885">
        <v>1.1276800040000001</v>
      </c>
      <c r="BK2885">
        <v>1.320100069</v>
      </c>
      <c r="BL2885">
        <v>0.86465001099999994</v>
      </c>
      <c r="BM2885">
        <v>0.94023501899999995</v>
      </c>
      <c r="BN2885">
        <v>1.053619981</v>
      </c>
      <c r="BO2885">
        <v>1.3334199789999999</v>
      </c>
      <c r="BP2885" t="s">
        <v>16992</v>
      </c>
      <c r="BQ2885" t="s">
        <v>16993</v>
      </c>
      <c r="BR2885" t="s">
        <v>16994</v>
      </c>
      <c r="BS2885" t="s">
        <v>16994</v>
      </c>
      <c r="BT2885" t="s">
        <v>16980</v>
      </c>
      <c r="BU2885" t="s">
        <v>16981</v>
      </c>
      <c r="BV2885" t="s">
        <v>16995</v>
      </c>
      <c r="BW2885" t="s">
        <v>16996</v>
      </c>
      <c r="BY2885" t="s">
        <v>16997</v>
      </c>
      <c r="BZ2885">
        <v>1</v>
      </c>
      <c r="CA2885">
        <v>1510</v>
      </c>
    </row>
    <row r="2886" spans="1:79" x14ac:dyDescent="0.35">
      <c r="A2886">
        <v>0.91780996000000004</v>
      </c>
      <c r="B2886">
        <v>1.09500003</v>
      </c>
      <c r="C2886">
        <v>0.97509992000000001</v>
      </c>
      <c r="D2886">
        <v>1.008099914</v>
      </c>
      <c r="E2886">
        <v>0.88803999999999994</v>
      </c>
      <c r="F2886">
        <v>0.91810006</v>
      </c>
      <c r="G2886">
        <v>1.3834249999999999</v>
      </c>
      <c r="H2886">
        <v>0.95088499999999998</v>
      </c>
      <c r="I2886">
        <v>1.3453900000000001</v>
      </c>
      <c r="J2886">
        <v>0.96828002000000002</v>
      </c>
      <c r="K2886">
        <v>0.97543997000000005</v>
      </c>
      <c r="L2886">
        <v>1.27806</v>
      </c>
      <c r="M2886">
        <v>1.0780799999999999</v>
      </c>
      <c r="N2886">
        <v>0.87953000000000003</v>
      </c>
      <c r="O2886">
        <v>1.06892002</v>
      </c>
      <c r="P2886">
        <v>1.496875</v>
      </c>
      <c r="Q2886">
        <v>1.1865599</v>
      </c>
      <c r="R2886">
        <v>1.17892</v>
      </c>
      <c r="S2886" t="s">
        <v>34</v>
      </c>
      <c r="T2886">
        <v>3</v>
      </c>
      <c r="U2886" t="s">
        <v>10950</v>
      </c>
      <c r="V2886">
        <v>0.99894700000000003</v>
      </c>
      <c r="W2886">
        <v>2.11802E-3</v>
      </c>
      <c r="X2886">
        <v>60.134</v>
      </c>
      <c r="Y2886">
        <v>33.005000000000003</v>
      </c>
      <c r="Z2886">
        <v>40.207999999999998</v>
      </c>
      <c r="AA2886">
        <v>0.50539999999999996</v>
      </c>
      <c r="AB2886">
        <v>1567600000</v>
      </c>
      <c r="AC2886">
        <v>750870000</v>
      </c>
      <c r="AD2886">
        <v>816680000</v>
      </c>
      <c r="AE2886">
        <v>563</v>
      </c>
      <c r="AF2886" t="s">
        <v>30</v>
      </c>
      <c r="AG2886" t="s">
        <v>30</v>
      </c>
      <c r="AH2886" t="s">
        <v>30</v>
      </c>
      <c r="AI2886" t="s">
        <v>30</v>
      </c>
      <c r="AJ2886" t="s">
        <v>30</v>
      </c>
      <c r="AK2886" t="s">
        <v>30</v>
      </c>
      <c r="AL2886" t="s">
        <v>30</v>
      </c>
      <c r="AM2886" t="s">
        <v>30</v>
      </c>
      <c r="AN2886" t="s">
        <v>30</v>
      </c>
      <c r="AO2886" t="s">
        <v>30</v>
      </c>
      <c r="AP2886" t="s">
        <v>30</v>
      </c>
      <c r="AQ2886" t="s">
        <v>30</v>
      </c>
      <c r="AR2886" t="s">
        <v>30</v>
      </c>
      <c r="AS2886" t="s">
        <v>30</v>
      </c>
      <c r="AT2886" t="s">
        <v>30</v>
      </c>
      <c r="AU2886" t="s">
        <v>30</v>
      </c>
      <c r="AV2886" t="s">
        <v>30</v>
      </c>
      <c r="AW2886" t="s">
        <v>30</v>
      </c>
      <c r="AX2886">
        <v>0.91780996300000006</v>
      </c>
      <c r="AY2886">
        <v>1.0950000289999999</v>
      </c>
      <c r="AZ2886">
        <v>0.97509992099999998</v>
      </c>
      <c r="BA2886">
        <v>1.008099914</v>
      </c>
      <c r="BB2886">
        <v>0.88804000599999999</v>
      </c>
      <c r="BC2886">
        <v>0.91810005900000002</v>
      </c>
      <c r="BD2886">
        <v>1.3834249970000001</v>
      </c>
      <c r="BE2886">
        <v>0.95088499800000004</v>
      </c>
      <c r="BF2886">
        <v>1.3453899620000001</v>
      </c>
      <c r="BG2886">
        <v>0.96828001699999999</v>
      </c>
      <c r="BH2886">
        <v>0.97543996600000005</v>
      </c>
      <c r="BI2886">
        <v>1.2780599590000001</v>
      </c>
      <c r="BJ2886">
        <v>1.078079998</v>
      </c>
      <c r="BK2886">
        <v>0.879530013</v>
      </c>
      <c r="BL2886">
        <v>1.0689200160000001</v>
      </c>
      <c r="BM2886">
        <v>1.4968750479999999</v>
      </c>
      <c r="BN2886">
        <v>1.186559916</v>
      </c>
      <c r="BO2886">
        <v>1.178919971</v>
      </c>
      <c r="BP2886" t="s">
        <v>16998</v>
      </c>
      <c r="BQ2886" t="s">
        <v>16999</v>
      </c>
      <c r="BR2886" t="s">
        <v>17000</v>
      </c>
      <c r="BS2886" t="s">
        <v>17000</v>
      </c>
      <c r="BT2886" t="s">
        <v>17001</v>
      </c>
      <c r="BU2886" t="s">
        <v>17002</v>
      </c>
      <c r="BV2886" t="s">
        <v>17003</v>
      </c>
      <c r="BW2886" t="s">
        <v>17004</v>
      </c>
      <c r="BY2886" t="s">
        <v>17005</v>
      </c>
      <c r="BZ2886">
        <v>1</v>
      </c>
      <c r="CA2886">
        <v>2674</v>
      </c>
    </row>
    <row r="2887" spans="1:79" x14ac:dyDescent="0.35">
      <c r="A2887">
        <v>0.93116999</v>
      </c>
      <c r="B2887">
        <v>0.88203500000000001</v>
      </c>
      <c r="C2887">
        <v>0.83289999999999997</v>
      </c>
      <c r="D2887">
        <v>0.94573998000000004</v>
      </c>
      <c r="E2887">
        <v>1.00712001</v>
      </c>
      <c r="F2887">
        <v>1.06850004</v>
      </c>
      <c r="G2887">
        <v>0.99263501200000004</v>
      </c>
      <c r="H2887">
        <v>1.11229</v>
      </c>
      <c r="I2887">
        <v>1.0263224799999999</v>
      </c>
      <c r="J2887">
        <v>1.2925901</v>
      </c>
      <c r="K2887">
        <v>0.97117995999999995</v>
      </c>
      <c r="L2887">
        <v>1.1455599999999999</v>
      </c>
      <c r="M2887">
        <v>1.1740275</v>
      </c>
      <c r="N2887">
        <v>1.6081001000000001</v>
      </c>
      <c r="O2887">
        <v>1.2752924999999999</v>
      </c>
      <c r="P2887">
        <v>1.36917</v>
      </c>
      <c r="Q2887">
        <v>1.1724399999999999</v>
      </c>
      <c r="R2887">
        <v>1.19323</v>
      </c>
      <c r="S2887" t="s">
        <v>34</v>
      </c>
      <c r="T2887">
        <v>3</v>
      </c>
      <c r="U2887" t="s">
        <v>10950</v>
      </c>
      <c r="V2887">
        <v>0.98620799999999997</v>
      </c>
      <c r="W2887">
        <v>6.4817100000000001E-4</v>
      </c>
      <c r="X2887">
        <v>223.84</v>
      </c>
      <c r="Y2887">
        <v>192.89</v>
      </c>
      <c r="Z2887">
        <v>131.12</v>
      </c>
      <c r="AA2887">
        <v>0.52042999999999995</v>
      </c>
      <c r="AB2887">
        <v>1482100000</v>
      </c>
      <c r="AC2887">
        <v>691680000</v>
      </c>
      <c r="AD2887">
        <v>790380000</v>
      </c>
      <c r="AE2887">
        <v>36</v>
      </c>
      <c r="AF2887" t="s">
        <v>30</v>
      </c>
      <c r="AG2887" t="s">
        <v>30</v>
      </c>
      <c r="AH2887" t="s">
        <v>30</v>
      </c>
      <c r="AI2887" t="s">
        <v>30</v>
      </c>
      <c r="AJ2887" t="s">
        <v>30</v>
      </c>
      <c r="AK2887" t="s">
        <v>30</v>
      </c>
      <c r="AL2887" t="s">
        <v>30</v>
      </c>
      <c r="AM2887">
        <v>1.1122900250000001</v>
      </c>
      <c r="AN2887">
        <v>0.93795502200000003</v>
      </c>
      <c r="AO2887" t="s">
        <v>30</v>
      </c>
      <c r="AP2887" t="s">
        <v>30</v>
      </c>
      <c r="AQ2887" t="s">
        <v>30</v>
      </c>
      <c r="AR2887">
        <v>1.122775018</v>
      </c>
      <c r="AS2887" t="s">
        <v>30</v>
      </c>
      <c r="AT2887">
        <v>1.3509149549999999</v>
      </c>
      <c r="AU2887">
        <v>1.433564901</v>
      </c>
      <c r="AV2887">
        <v>1.142820001</v>
      </c>
      <c r="AW2887">
        <v>1.1653400060000001</v>
      </c>
      <c r="AX2887">
        <v>0.93116998699999998</v>
      </c>
      <c r="AY2887" t="s">
        <v>30</v>
      </c>
      <c r="AZ2887">
        <v>0.83289998799999998</v>
      </c>
      <c r="BA2887">
        <v>0.94573998500000001</v>
      </c>
      <c r="BB2887" t="s">
        <v>30</v>
      </c>
      <c r="BC2887">
        <v>1.0685000419999999</v>
      </c>
      <c r="BD2887">
        <v>0.99263501200000004</v>
      </c>
      <c r="BE2887" t="s">
        <v>30</v>
      </c>
      <c r="BF2887">
        <v>1.1146899459999999</v>
      </c>
      <c r="BG2887">
        <v>1.292590082</v>
      </c>
      <c r="BH2887">
        <v>0.97117996200000001</v>
      </c>
      <c r="BI2887">
        <v>1.1455600260000001</v>
      </c>
      <c r="BJ2887">
        <v>1.225279987</v>
      </c>
      <c r="BK2887">
        <v>1.6081000570000001</v>
      </c>
      <c r="BL2887">
        <v>1.199669957</v>
      </c>
      <c r="BM2887">
        <v>1.304775</v>
      </c>
      <c r="BN2887">
        <v>1.2020599839999999</v>
      </c>
      <c r="BO2887">
        <v>1.221120059</v>
      </c>
      <c r="BP2887" t="s">
        <v>17007</v>
      </c>
      <c r="BQ2887">
        <v>36</v>
      </c>
      <c r="BR2887" t="s">
        <v>17007</v>
      </c>
      <c r="BS2887" t="s">
        <v>17007</v>
      </c>
      <c r="BT2887" t="s">
        <v>17006</v>
      </c>
      <c r="BU2887" t="s">
        <v>17008</v>
      </c>
      <c r="BV2887" t="s">
        <v>17009</v>
      </c>
      <c r="BW2887" t="s">
        <v>17010</v>
      </c>
      <c r="BY2887" t="s">
        <v>17011</v>
      </c>
      <c r="BZ2887">
        <v>1</v>
      </c>
      <c r="CA2887">
        <v>2321</v>
      </c>
    </row>
    <row r="2888" spans="1:79" x14ac:dyDescent="0.35">
      <c r="A2888">
        <v>0.97115998999999997</v>
      </c>
      <c r="B2888">
        <v>1.1724000999999999</v>
      </c>
      <c r="C2888">
        <v>1.1662501000000001</v>
      </c>
      <c r="D2888">
        <v>1.1600999999999999</v>
      </c>
      <c r="E2888">
        <v>1.04305005</v>
      </c>
      <c r="F2888">
        <v>1.1249</v>
      </c>
      <c r="G2888">
        <v>1.0423549999999999</v>
      </c>
      <c r="H2888">
        <v>1.1271150000000001</v>
      </c>
      <c r="I2888">
        <v>1.03018999</v>
      </c>
      <c r="J2888">
        <v>1.1234900000000001</v>
      </c>
      <c r="K2888">
        <v>1.2239899999999999</v>
      </c>
      <c r="L2888">
        <v>1.1744599</v>
      </c>
      <c r="M2888">
        <v>1.2184300000000001</v>
      </c>
      <c r="N2888">
        <v>1.2624</v>
      </c>
      <c r="O2888">
        <v>1.1821699999999999</v>
      </c>
      <c r="P2888">
        <v>1.184375</v>
      </c>
      <c r="Q2888">
        <v>1.3152599</v>
      </c>
      <c r="R2888">
        <v>1.1390199999999999</v>
      </c>
      <c r="S2888" t="s">
        <v>34</v>
      </c>
      <c r="T2888">
        <v>2</v>
      </c>
      <c r="U2888" t="s">
        <v>10950</v>
      </c>
      <c r="V2888">
        <v>0.98142700000000005</v>
      </c>
      <c r="W2888" s="1">
        <v>4.2500000000000003E-5</v>
      </c>
      <c r="X2888">
        <v>110.34</v>
      </c>
      <c r="Y2888">
        <v>83.551000000000002</v>
      </c>
      <c r="Z2888">
        <v>67.153000000000006</v>
      </c>
      <c r="AA2888">
        <v>0.74060000000000004</v>
      </c>
      <c r="AB2888">
        <v>714800000</v>
      </c>
      <c r="AC2888">
        <v>337550000</v>
      </c>
      <c r="AD2888">
        <v>377250000</v>
      </c>
      <c r="AE2888">
        <v>9</v>
      </c>
      <c r="AF2888" t="s">
        <v>30</v>
      </c>
      <c r="AG2888" t="s">
        <v>30</v>
      </c>
      <c r="AH2888" t="s">
        <v>30</v>
      </c>
      <c r="AI2888" t="s">
        <v>30</v>
      </c>
      <c r="AJ2888" t="s">
        <v>30</v>
      </c>
      <c r="AK2888" t="s">
        <v>30</v>
      </c>
      <c r="AL2888" t="s">
        <v>30</v>
      </c>
      <c r="AM2888" t="s">
        <v>30</v>
      </c>
      <c r="AN2888" t="s">
        <v>30</v>
      </c>
      <c r="AO2888" t="s">
        <v>30</v>
      </c>
      <c r="AP2888" t="s">
        <v>30</v>
      </c>
      <c r="AQ2888" t="s">
        <v>30</v>
      </c>
      <c r="AR2888" t="s">
        <v>30</v>
      </c>
      <c r="AS2888" t="s">
        <v>30</v>
      </c>
      <c r="AT2888" t="s">
        <v>30</v>
      </c>
      <c r="AU2888" t="s">
        <v>30</v>
      </c>
      <c r="AV2888" t="s">
        <v>30</v>
      </c>
      <c r="AW2888" t="s">
        <v>30</v>
      </c>
      <c r="AX2888">
        <v>0.97115999500000005</v>
      </c>
      <c r="AY2888">
        <v>1.172400117</v>
      </c>
      <c r="AZ2888" t="s">
        <v>30</v>
      </c>
      <c r="BA2888">
        <v>1.1600999830000001</v>
      </c>
      <c r="BB2888">
        <v>1.043050051</v>
      </c>
      <c r="BC2888">
        <v>1.1248999829999999</v>
      </c>
      <c r="BD2888">
        <v>1.042355001</v>
      </c>
      <c r="BE2888">
        <v>1.1271149519999999</v>
      </c>
      <c r="BF2888">
        <v>1.0301899910000001</v>
      </c>
      <c r="BG2888">
        <v>1.123490036</v>
      </c>
      <c r="BH2888">
        <v>1.223989964</v>
      </c>
      <c r="BI2888">
        <v>1.1744599339999999</v>
      </c>
      <c r="BJ2888" t="s">
        <v>30</v>
      </c>
      <c r="BK2888">
        <v>1.2624000309999999</v>
      </c>
      <c r="BL2888">
        <v>1.182170033</v>
      </c>
      <c r="BM2888">
        <v>1.1843750479999999</v>
      </c>
      <c r="BN2888">
        <v>1.3152599330000001</v>
      </c>
      <c r="BO2888">
        <v>1.1390200260000001</v>
      </c>
      <c r="BP2888" t="s">
        <v>17013</v>
      </c>
      <c r="BQ2888">
        <v>9</v>
      </c>
      <c r="BR2888" t="s">
        <v>17013</v>
      </c>
      <c r="BS2888" t="s">
        <v>17013</v>
      </c>
      <c r="BT2888" t="s">
        <v>17012</v>
      </c>
      <c r="BU2888" t="s">
        <v>17014</v>
      </c>
      <c r="BV2888" t="s">
        <v>17015</v>
      </c>
      <c r="BW2888" t="s">
        <v>17016</v>
      </c>
      <c r="BY2888" t="s">
        <v>17017</v>
      </c>
      <c r="BZ2888">
        <v>1</v>
      </c>
      <c r="CA2888">
        <v>2277</v>
      </c>
    </row>
    <row r="2889" spans="1:79" x14ac:dyDescent="0.35">
      <c r="A2889">
        <v>0.92033997000000001</v>
      </c>
      <c r="B2889">
        <v>1.4438249999999999</v>
      </c>
      <c r="C2889">
        <v>1.3698000000000001</v>
      </c>
      <c r="D2889">
        <v>1.2692498999999999</v>
      </c>
      <c r="E2889">
        <v>1.3900250000000001</v>
      </c>
      <c r="F2889">
        <v>1.3668</v>
      </c>
      <c r="G2889">
        <v>1.3564475</v>
      </c>
      <c r="H2889">
        <v>1.3522025</v>
      </c>
      <c r="I2889">
        <v>1.4521925</v>
      </c>
      <c r="J2889">
        <v>1.3439650000000001</v>
      </c>
      <c r="K2889">
        <v>1.4407074</v>
      </c>
      <c r="L2889">
        <v>1.3315899</v>
      </c>
      <c r="M2889">
        <v>1.3738874999999999</v>
      </c>
      <c r="N2889">
        <v>1.3818600000000001</v>
      </c>
      <c r="O2889">
        <v>1.2952925</v>
      </c>
      <c r="P2889">
        <v>1.38127</v>
      </c>
      <c r="Q2889">
        <v>1.2263200000000001</v>
      </c>
      <c r="R2889">
        <v>1.1032599999999999</v>
      </c>
      <c r="S2889" t="s">
        <v>34</v>
      </c>
      <c r="T2889">
        <v>2</v>
      </c>
      <c r="U2889" t="s">
        <v>10950</v>
      </c>
      <c r="V2889">
        <v>0.99992300000000001</v>
      </c>
      <c r="W2889" s="1">
        <v>6.1799999999999997E-189</v>
      </c>
      <c r="X2889">
        <v>243.72</v>
      </c>
      <c r="Y2889">
        <v>179.18</v>
      </c>
      <c r="Z2889">
        <v>196.11</v>
      </c>
      <c r="AA2889">
        <v>-0.1066</v>
      </c>
      <c r="AB2889">
        <v>6779200000</v>
      </c>
      <c r="AC2889">
        <v>2890400000</v>
      </c>
      <c r="AD2889">
        <v>3888800000</v>
      </c>
      <c r="AE2889">
        <v>356</v>
      </c>
      <c r="AF2889">
        <v>0.83307999399999999</v>
      </c>
      <c r="AG2889">
        <v>1.378250003</v>
      </c>
      <c r="AH2889">
        <v>1.3826999660000001</v>
      </c>
      <c r="AI2889">
        <v>1.2199999690000001</v>
      </c>
      <c r="AJ2889">
        <v>1.3643999099999999</v>
      </c>
      <c r="AK2889">
        <v>1.331499934</v>
      </c>
      <c r="AL2889">
        <v>1.2730700370000001</v>
      </c>
      <c r="AM2889">
        <v>1.292989969</v>
      </c>
      <c r="AN2889">
        <v>1.5182950499999999</v>
      </c>
      <c r="AO2889">
        <v>1.3034399749999999</v>
      </c>
      <c r="AP2889">
        <v>1.3409249779999999</v>
      </c>
      <c r="AQ2889">
        <v>1.3364199399999999</v>
      </c>
      <c r="AR2889">
        <v>1.2515950199999999</v>
      </c>
      <c r="AS2889">
        <v>1.2779200079999999</v>
      </c>
      <c r="AT2889">
        <v>1.2110149859999999</v>
      </c>
      <c r="AU2889">
        <v>1.357764959</v>
      </c>
      <c r="AV2889">
        <v>1.18028003</v>
      </c>
      <c r="AW2889">
        <v>1.039999962</v>
      </c>
      <c r="AX2889">
        <v>1.0075999499999999</v>
      </c>
      <c r="AY2889">
        <v>1.50940001</v>
      </c>
      <c r="AZ2889">
        <v>1.3568999769999999</v>
      </c>
      <c r="BA2889">
        <v>1.3184999230000001</v>
      </c>
      <c r="BB2889">
        <v>1.41565001</v>
      </c>
      <c r="BC2889">
        <v>1.4021000859999999</v>
      </c>
      <c r="BD2889">
        <v>1.439824939</v>
      </c>
      <c r="BE2889">
        <v>1.4114150400000001</v>
      </c>
      <c r="BF2889">
        <v>1.38609004</v>
      </c>
      <c r="BG2889">
        <v>1.384490073</v>
      </c>
      <c r="BH2889">
        <v>1.540489912</v>
      </c>
      <c r="BI2889">
        <v>1.326759934</v>
      </c>
      <c r="BJ2889">
        <v>1.4961799980000001</v>
      </c>
      <c r="BK2889">
        <v>1.4858000279999999</v>
      </c>
      <c r="BL2889">
        <v>1.3795700069999999</v>
      </c>
      <c r="BM2889">
        <v>1.404775023</v>
      </c>
      <c r="BN2889">
        <v>1.2723599669999999</v>
      </c>
      <c r="BO2889">
        <v>1.166520059</v>
      </c>
      <c r="BP2889" t="s">
        <v>17018</v>
      </c>
      <c r="BQ2889" t="s">
        <v>17019</v>
      </c>
      <c r="BR2889" t="s">
        <v>7774</v>
      </c>
      <c r="BS2889" t="s">
        <v>7774</v>
      </c>
      <c r="BT2889" t="s">
        <v>7771</v>
      </c>
      <c r="BU2889" t="s">
        <v>7775</v>
      </c>
      <c r="BV2889" t="s">
        <v>17020</v>
      </c>
      <c r="BW2889" t="s">
        <v>17021</v>
      </c>
      <c r="BY2889" t="s">
        <v>17022</v>
      </c>
      <c r="BZ2889">
        <v>1</v>
      </c>
      <c r="CA2889">
        <v>2675</v>
      </c>
    </row>
    <row r="2890" spans="1:79" x14ac:dyDescent="0.35">
      <c r="A2890">
        <v>0.98201497999999998</v>
      </c>
      <c r="B2890">
        <v>0.98080003000000004</v>
      </c>
      <c r="C2890">
        <v>1.0402</v>
      </c>
      <c r="D2890">
        <v>1.03280002</v>
      </c>
      <c r="E2890">
        <v>1.0587000499999999</v>
      </c>
      <c r="F2890">
        <v>1.0846000899999999</v>
      </c>
      <c r="G2890">
        <v>1.158325</v>
      </c>
      <c r="H2890">
        <v>1.2001525</v>
      </c>
      <c r="I2890">
        <v>1.1375424999999999</v>
      </c>
      <c r="J2890">
        <v>1.08884504</v>
      </c>
      <c r="K2890">
        <v>1.1454899000000001</v>
      </c>
      <c r="L2890">
        <v>1.1732899999999999</v>
      </c>
      <c r="M2890">
        <v>1.3054950000000001</v>
      </c>
      <c r="N2890">
        <v>1.27786</v>
      </c>
      <c r="O2890">
        <v>1.3451425000000001</v>
      </c>
      <c r="P2890">
        <v>1.2999063</v>
      </c>
      <c r="Q2890">
        <v>1.25467</v>
      </c>
      <c r="R2890">
        <v>1.3029200000000001</v>
      </c>
      <c r="S2890" t="s">
        <v>34</v>
      </c>
      <c r="T2890">
        <v>3</v>
      </c>
      <c r="U2890" t="s">
        <v>10950</v>
      </c>
      <c r="V2890">
        <v>0.78712300000000002</v>
      </c>
      <c r="W2890" s="1">
        <v>4.0099999999999997E-6</v>
      </c>
      <c r="X2890">
        <v>98.174999999999997</v>
      </c>
      <c r="Y2890">
        <v>76.861000000000004</v>
      </c>
      <c r="Z2890">
        <v>80.361999999999995</v>
      </c>
      <c r="AA2890">
        <v>-9.1114000000000001E-2</v>
      </c>
      <c r="AB2890">
        <v>3617500000</v>
      </c>
      <c r="AC2890">
        <v>1703600000</v>
      </c>
      <c r="AD2890">
        <v>1913900000</v>
      </c>
      <c r="AE2890">
        <v>960</v>
      </c>
      <c r="AF2890">
        <v>0.92913001799999995</v>
      </c>
      <c r="AG2890" t="s">
        <v>30</v>
      </c>
      <c r="AH2890">
        <v>1.040199995</v>
      </c>
      <c r="AI2890">
        <v>1.032800019</v>
      </c>
      <c r="AJ2890" t="s">
        <v>30</v>
      </c>
      <c r="AK2890" t="s">
        <v>30</v>
      </c>
      <c r="AL2890" t="s">
        <v>30</v>
      </c>
      <c r="AM2890">
        <v>1.2056900260000001</v>
      </c>
      <c r="AN2890">
        <v>1.158895016</v>
      </c>
      <c r="AO2890">
        <v>1.1503400799999999</v>
      </c>
      <c r="AP2890" t="s">
        <v>30</v>
      </c>
      <c r="AQ2890">
        <v>1.170320034</v>
      </c>
      <c r="AR2890">
        <v>1.3054950240000001</v>
      </c>
      <c r="AS2890">
        <v>1.291620016</v>
      </c>
      <c r="AT2890">
        <v>1.3429149389999999</v>
      </c>
      <c r="AU2890" t="s">
        <v>30</v>
      </c>
      <c r="AV2890">
        <v>1.198880017</v>
      </c>
      <c r="AW2890" t="s">
        <v>30</v>
      </c>
      <c r="AX2890">
        <v>1.03489995</v>
      </c>
      <c r="AY2890">
        <v>0.98080003299999996</v>
      </c>
      <c r="AZ2890" t="s">
        <v>30</v>
      </c>
      <c r="BA2890" t="s">
        <v>30</v>
      </c>
      <c r="BB2890" t="s">
        <v>30</v>
      </c>
      <c r="BC2890">
        <v>1.084600091</v>
      </c>
      <c r="BD2890">
        <v>1.158325016</v>
      </c>
      <c r="BE2890">
        <v>1.194614947</v>
      </c>
      <c r="BF2890">
        <v>1.116189957</v>
      </c>
      <c r="BG2890">
        <v>1.027350008</v>
      </c>
      <c r="BH2890">
        <v>1.145489931</v>
      </c>
      <c r="BI2890">
        <v>1.1762599950000001</v>
      </c>
      <c r="BJ2890" t="s">
        <v>30</v>
      </c>
      <c r="BK2890">
        <v>1.264100075</v>
      </c>
      <c r="BL2890">
        <v>1.3473700280000001</v>
      </c>
      <c r="BM2890" t="s">
        <v>30</v>
      </c>
      <c r="BN2890">
        <v>1.310459971</v>
      </c>
      <c r="BO2890">
        <v>1.3029200430000001</v>
      </c>
      <c r="BP2890" t="s">
        <v>7772</v>
      </c>
      <c r="BQ2890" t="s">
        <v>17023</v>
      </c>
      <c r="BR2890" t="s">
        <v>7774</v>
      </c>
      <c r="BS2890" t="s">
        <v>7774</v>
      </c>
      <c r="BT2890" t="s">
        <v>7771</v>
      </c>
      <c r="BU2890" t="s">
        <v>7775</v>
      </c>
      <c r="BV2890" t="s">
        <v>17024</v>
      </c>
      <c r="BW2890" t="s">
        <v>17025</v>
      </c>
      <c r="BY2890" t="s">
        <v>17026</v>
      </c>
      <c r="BZ2890">
        <v>1</v>
      </c>
      <c r="CA2890">
        <v>2675</v>
      </c>
    </row>
    <row r="2891" spans="1:79" x14ac:dyDescent="0.35">
      <c r="A2891">
        <v>1.0441000199999999</v>
      </c>
      <c r="B2891">
        <v>0.93535500999999999</v>
      </c>
      <c r="C2891">
        <v>1.1367999</v>
      </c>
      <c r="D2891">
        <v>1.2785</v>
      </c>
      <c r="E2891">
        <v>1.1653500999999999</v>
      </c>
      <c r="F2891">
        <v>1.0951499899999999</v>
      </c>
      <c r="G2891">
        <v>1.2158025000000001</v>
      </c>
      <c r="H2891">
        <v>1.1841025000000001</v>
      </c>
      <c r="I2891">
        <v>1.1568925000000001</v>
      </c>
      <c r="J2891">
        <v>1.171915</v>
      </c>
      <c r="K2891">
        <v>1.2992575</v>
      </c>
      <c r="L2891">
        <v>1.08373499</v>
      </c>
      <c r="M2891">
        <v>1.3494375000000001</v>
      </c>
      <c r="N2891">
        <v>1.2147600000000001</v>
      </c>
      <c r="O2891">
        <v>1.3572925</v>
      </c>
      <c r="P2891">
        <v>1.2339899999999999</v>
      </c>
      <c r="Q2891">
        <v>1.2442199999999999</v>
      </c>
      <c r="R2891">
        <v>1.3783799999999999</v>
      </c>
      <c r="S2891" t="s">
        <v>34</v>
      </c>
      <c r="T2891">
        <v>2</v>
      </c>
      <c r="U2891" t="s">
        <v>10950</v>
      </c>
      <c r="V2891">
        <v>0.99999899999999997</v>
      </c>
      <c r="W2891" s="1">
        <v>3.8800000000000003E-21</v>
      </c>
      <c r="X2891">
        <v>137.26</v>
      </c>
      <c r="Y2891">
        <v>104.71</v>
      </c>
      <c r="Z2891">
        <v>96.287000000000006</v>
      </c>
      <c r="AA2891">
        <v>-0.13883999999999999</v>
      </c>
      <c r="AB2891">
        <v>1118700000</v>
      </c>
      <c r="AC2891">
        <v>515090000</v>
      </c>
      <c r="AD2891">
        <v>603650000</v>
      </c>
      <c r="AE2891">
        <v>956</v>
      </c>
      <c r="AF2891">
        <v>0.962500036</v>
      </c>
      <c r="AG2891">
        <v>1.0548499819999999</v>
      </c>
      <c r="AH2891" t="s">
        <v>30</v>
      </c>
      <c r="AI2891">
        <v>1.3694999809999999</v>
      </c>
      <c r="AJ2891" t="s">
        <v>30</v>
      </c>
      <c r="AK2891">
        <v>1.0727999210000001</v>
      </c>
      <c r="AL2891">
        <v>1.25357002</v>
      </c>
      <c r="AM2891">
        <v>1.1964900489999999</v>
      </c>
      <c r="AN2891">
        <v>1.241695046</v>
      </c>
      <c r="AO2891">
        <v>1.244539976</v>
      </c>
      <c r="AP2891">
        <v>1.2678250069999999</v>
      </c>
      <c r="AQ2891">
        <v>1.045910001</v>
      </c>
      <c r="AR2891">
        <v>1.4998949770000001</v>
      </c>
      <c r="AS2891">
        <v>1.2937200070000001</v>
      </c>
      <c r="AT2891">
        <v>1.36321497</v>
      </c>
      <c r="AU2891">
        <v>1.1686049700000001</v>
      </c>
      <c r="AV2891">
        <v>1.213779986</v>
      </c>
      <c r="AW2891">
        <v>1.277839959</v>
      </c>
      <c r="AX2891">
        <v>1.1256999969999999</v>
      </c>
      <c r="AY2891">
        <v>0.81586003299999998</v>
      </c>
      <c r="AZ2891">
        <v>1.136799932</v>
      </c>
      <c r="BA2891">
        <v>1.1875</v>
      </c>
      <c r="BB2891">
        <v>1.1653500800000001</v>
      </c>
      <c r="BC2891">
        <v>1.1175000669999999</v>
      </c>
      <c r="BD2891">
        <v>1.1780350209999999</v>
      </c>
      <c r="BE2891">
        <v>1.171714962</v>
      </c>
      <c r="BF2891">
        <v>1.07209003</v>
      </c>
      <c r="BG2891">
        <v>1.0992900729999999</v>
      </c>
      <c r="BH2891">
        <v>1.330689907</v>
      </c>
      <c r="BI2891">
        <v>1.1215599780000001</v>
      </c>
      <c r="BJ2891">
        <v>1.198980033</v>
      </c>
      <c r="BK2891">
        <v>1.135800004</v>
      </c>
      <c r="BL2891">
        <v>1.3513699770000001</v>
      </c>
      <c r="BM2891">
        <v>1.299375057</v>
      </c>
      <c r="BN2891">
        <v>1.274659991</v>
      </c>
      <c r="BO2891">
        <v>1.478920043</v>
      </c>
      <c r="BP2891" t="s">
        <v>7772</v>
      </c>
      <c r="BQ2891" t="s">
        <v>17027</v>
      </c>
      <c r="BR2891" t="s">
        <v>7774</v>
      </c>
      <c r="BS2891" t="s">
        <v>7774</v>
      </c>
      <c r="BT2891" t="s">
        <v>7771</v>
      </c>
      <c r="BU2891" t="s">
        <v>7775</v>
      </c>
      <c r="BV2891" t="s">
        <v>17028</v>
      </c>
      <c r="BW2891" t="s">
        <v>17029</v>
      </c>
      <c r="BY2891" t="s">
        <v>17030</v>
      </c>
      <c r="BZ2891">
        <v>1</v>
      </c>
      <c r="CA2891">
        <v>2675</v>
      </c>
    </row>
    <row r="2892" spans="1:79" x14ac:dyDescent="0.35">
      <c r="A2892">
        <v>0.98833000999999998</v>
      </c>
      <c r="B2892">
        <v>1.2091750000000001</v>
      </c>
      <c r="C2892">
        <v>1.0537000299999999</v>
      </c>
      <c r="D2892">
        <v>1.12205</v>
      </c>
      <c r="E2892">
        <v>1.3664501</v>
      </c>
      <c r="F2892">
        <v>1.3820999999999999</v>
      </c>
      <c r="G2892">
        <v>1.3898975</v>
      </c>
      <c r="H2892">
        <v>1.3097025</v>
      </c>
      <c r="I2892">
        <v>1.2767925</v>
      </c>
      <c r="J2892">
        <v>1.4016900999999999</v>
      </c>
      <c r="K2892">
        <v>1.40639</v>
      </c>
      <c r="L2892">
        <v>1.6704599999999998</v>
      </c>
      <c r="M2892">
        <v>1.3614801000000001</v>
      </c>
      <c r="N2892">
        <v>1.5575999999999999</v>
      </c>
      <c r="O2892">
        <v>1.4610924999999999</v>
      </c>
      <c r="P2892">
        <v>1.4569862</v>
      </c>
      <c r="Q2892">
        <v>1.4528799999999999</v>
      </c>
      <c r="R2892">
        <v>1.2264813000000001</v>
      </c>
      <c r="S2892" t="s">
        <v>34</v>
      </c>
      <c r="T2892">
        <v>4</v>
      </c>
      <c r="U2892" t="s">
        <v>10950</v>
      </c>
      <c r="V2892">
        <v>1</v>
      </c>
      <c r="W2892" s="1">
        <v>9.3199999999999999E-11</v>
      </c>
      <c r="X2892">
        <v>86.08</v>
      </c>
      <c r="Y2892">
        <v>68.477000000000004</v>
      </c>
      <c r="Z2892">
        <v>86.08</v>
      </c>
      <c r="AA2892">
        <v>0.16267999999999999</v>
      </c>
      <c r="AB2892">
        <v>1450300000</v>
      </c>
      <c r="AC2892">
        <v>655000000</v>
      </c>
      <c r="AD2892">
        <v>795320000</v>
      </c>
      <c r="AE2892">
        <v>1114</v>
      </c>
      <c r="AF2892">
        <v>0.93286001699999999</v>
      </c>
      <c r="AG2892">
        <v>1.0173499580000001</v>
      </c>
      <c r="AH2892">
        <v>1.0334000590000001</v>
      </c>
      <c r="AI2892">
        <v>1.062300026</v>
      </c>
      <c r="AJ2892" t="s">
        <v>30</v>
      </c>
      <c r="AK2892" t="s">
        <v>30</v>
      </c>
      <c r="AL2892">
        <v>1.441369951</v>
      </c>
      <c r="AM2892">
        <v>1.310490012</v>
      </c>
      <c r="AN2892">
        <v>1.3071950669999999</v>
      </c>
      <c r="AO2892" t="s">
        <v>30</v>
      </c>
      <c r="AP2892" t="s">
        <v>30</v>
      </c>
      <c r="AQ2892" t="s">
        <v>30</v>
      </c>
      <c r="AR2892" t="s">
        <v>30</v>
      </c>
      <c r="AS2892" t="s">
        <v>30</v>
      </c>
      <c r="AT2892">
        <v>1.407014966</v>
      </c>
      <c r="AU2892" t="s">
        <v>30</v>
      </c>
      <c r="AV2892">
        <v>1.4528799649999999</v>
      </c>
      <c r="AW2892" t="s">
        <v>30</v>
      </c>
      <c r="AX2892">
        <v>1.043799996</v>
      </c>
      <c r="AY2892">
        <v>1.4010000229999999</v>
      </c>
      <c r="AZ2892">
        <v>1.0740000009999999</v>
      </c>
      <c r="BA2892">
        <v>1.181800008</v>
      </c>
      <c r="BB2892">
        <v>1.366450071</v>
      </c>
      <c r="BC2892">
        <v>1.3820999860000001</v>
      </c>
      <c r="BD2892">
        <v>1.33842504</v>
      </c>
      <c r="BE2892">
        <v>1.308914959</v>
      </c>
      <c r="BF2892">
        <v>1.246389985</v>
      </c>
      <c r="BG2892">
        <v>1.401690066</v>
      </c>
      <c r="BH2892">
        <v>1.4063899520000001</v>
      </c>
      <c r="BI2892">
        <v>1.670459986</v>
      </c>
      <c r="BJ2892">
        <v>1.3614800570000001</v>
      </c>
      <c r="BK2892">
        <v>1.5576000209999998</v>
      </c>
      <c r="BL2892">
        <v>1.5151699779999999</v>
      </c>
      <c r="BM2892" t="s">
        <v>30</v>
      </c>
      <c r="BN2892" t="s">
        <v>30</v>
      </c>
      <c r="BO2892" t="s">
        <v>30</v>
      </c>
      <c r="BP2892" t="s">
        <v>7772</v>
      </c>
      <c r="BQ2892" t="s">
        <v>17031</v>
      </c>
      <c r="BR2892" t="s">
        <v>7774</v>
      </c>
      <c r="BS2892" t="s">
        <v>7774</v>
      </c>
      <c r="BT2892" t="s">
        <v>7771</v>
      </c>
      <c r="BU2892" t="s">
        <v>7775</v>
      </c>
      <c r="BV2892" t="s">
        <v>17032</v>
      </c>
      <c r="BW2892" t="s">
        <v>17033</v>
      </c>
      <c r="BY2892" t="s">
        <v>17034</v>
      </c>
      <c r="BZ2892">
        <v>1</v>
      </c>
      <c r="CA2892">
        <v>2675</v>
      </c>
    </row>
    <row r="2893" spans="1:79" x14ac:dyDescent="0.35">
      <c r="A2893">
        <v>1.01680997</v>
      </c>
      <c r="B2893">
        <v>0.99522501200000002</v>
      </c>
      <c r="C2893">
        <v>1.0099699799999999</v>
      </c>
      <c r="D2893">
        <v>1.0539999899999999</v>
      </c>
      <c r="E2893">
        <v>1.09592497</v>
      </c>
      <c r="F2893">
        <v>1.09724998</v>
      </c>
      <c r="G2893">
        <v>1.1753175</v>
      </c>
      <c r="H2893">
        <v>1.0374875100000001</v>
      </c>
      <c r="I2893">
        <v>1.1692925000000001</v>
      </c>
      <c r="J2893">
        <v>1.05727002</v>
      </c>
      <c r="K2893">
        <v>1.1383675</v>
      </c>
      <c r="L2893">
        <v>1.12077</v>
      </c>
      <c r="M2893">
        <v>1.2346874999999999</v>
      </c>
      <c r="N2893">
        <v>1.2525599999999999</v>
      </c>
      <c r="O2893">
        <v>1.3578924999999999</v>
      </c>
      <c r="P2893">
        <v>1.22597</v>
      </c>
      <c r="Q2893">
        <v>1.2616700000000001</v>
      </c>
      <c r="R2893">
        <v>1.2297800000000001</v>
      </c>
      <c r="S2893" t="s">
        <v>34</v>
      </c>
      <c r="T2893">
        <v>3</v>
      </c>
      <c r="U2893" t="s">
        <v>10950</v>
      </c>
      <c r="V2893">
        <v>0.99999199999999999</v>
      </c>
      <c r="W2893" s="1">
        <v>2.02E-5</v>
      </c>
      <c r="X2893">
        <v>290.64</v>
      </c>
      <c r="Y2893">
        <v>242.96</v>
      </c>
      <c r="Z2893">
        <v>221.85</v>
      </c>
      <c r="AA2893">
        <v>0.45777000000000001</v>
      </c>
      <c r="AB2893">
        <v>8154300000</v>
      </c>
      <c r="AC2893">
        <v>3791700000</v>
      </c>
      <c r="AD2893">
        <v>4362600000</v>
      </c>
      <c r="AE2893">
        <v>492</v>
      </c>
      <c r="AF2893">
        <v>1.119889975</v>
      </c>
      <c r="AG2893">
        <v>1.0162500139999999</v>
      </c>
      <c r="AH2893">
        <v>0.95043999000000001</v>
      </c>
      <c r="AI2893">
        <v>1.040800035</v>
      </c>
      <c r="AJ2893">
        <v>1.0686999560000001</v>
      </c>
      <c r="AK2893">
        <v>1.15989995</v>
      </c>
      <c r="AL2893">
        <v>1.236970007</v>
      </c>
      <c r="AM2893">
        <v>0.98566001700000005</v>
      </c>
      <c r="AN2893">
        <v>1.1117950679999999</v>
      </c>
      <c r="AO2893">
        <v>1.058950007</v>
      </c>
      <c r="AP2893">
        <v>1.062945008</v>
      </c>
      <c r="AQ2893">
        <v>1.2065199609999999</v>
      </c>
      <c r="AR2893">
        <v>1.186094999</v>
      </c>
      <c r="AS2893">
        <v>1.2935199740000001</v>
      </c>
      <c r="AT2893">
        <v>1.341614962</v>
      </c>
      <c r="AU2893">
        <v>1.220165014</v>
      </c>
      <c r="AV2893">
        <v>1.25977999</v>
      </c>
      <c r="AW2893">
        <v>1.2650399800000001</v>
      </c>
      <c r="AX2893">
        <v>0.913729966</v>
      </c>
      <c r="AY2893">
        <v>0.97420001000000001</v>
      </c>
      <c r="AZ2893">
        <v>1.069499969</v>
      </c>
      <c r="BA2893">
        <v>1.067199945</v>
      </c>
      <c r="BB2893">
        <v>1.123149991</v>
      </c>
      <c r="BC2893">
        <v>1.034600019</v>
      </c>
      <c r="BD2893">
        <v>1.113664985</v>
      </c>
      <c r="BE2893">
        <v>1.089314997</v>
      </c>
      <c r="BF2893">
        <v>1.226789951</v>
      </c>
      <c r="BG2893">
        <v>1.055590034</v>
      </c>
      <c r="BH2893">
        <v>1.2137899400000001</v>
      </c>
      <c r="BI2893">
        <v>1.035019994</v>
      </c>
      <c r="BJ2893">
        <v>1.283280075</v>
      </c>
      <c r="BK2893">
        <v>1.2116000650000001</v>
      </c>
      <c r="BL2893">
        <v>1.3741700649999999</v>
      </c>
      <c r="BM2893">
        <v>1.231775045</v>
      </c>
      <c r="BN2893">
        <v>1.2635599370000001</v>
      </c>
      <c r="BO2893">
        <v>1.194520056</v>
      </c>
      <c r="BP2893" t="s">
        <v>17036</v>
      </c>
      <c r="BQ2893" t="s">
        <v>17037</v>
      </c>
      <c r="BR2893" t="s">
        <v>17038</v>
      </c>
      <c r="BS2893" t="s">
        <v>17038</v>
      </c>
      <c r="BT2893" t="s">
        <v>17035</v>
      </c>
      <c r="BU2893" t="s">
        <v>17039</v>
      </c>
      <c r="BV2893" t="s">
        <v>17040</v>
      </c>
      <c r="BW2893" t="s">
        <v>17041</v>
      </c>
      <c r="BY2893" t="s">
        <v>17042</v>
      </c>
      <c r="BZ2893">
        <v>1</v>
      </c>
      <c r="CA2893">
        <v>2802</v>
      </c>
    </row>
    <row r="2894" spans="1:79" x14ac:dyDescent="0.35">
      <c r="A2894">
        <v>1.0145699699999999</v>
      </c>
      <c r="B2894">
        <v>1.08957499</v>
      </c>
      <c r="C2894">
        <v>1.1133</v>
      </c>
      <c r="D2894">
        <v>1.0990499600000001</v>
      </c>
      <c r="E2894">
        <v>1.0876250300000001</v>
      </c>
      <c r="F2894">
        <v>1.1415999999999999</v>
      </c>
      <c r="G2894">
        <v>1.04332501</v>
      </c>
      <c r="H2894">
        <v>1.1121525000000001</v>
      </c>
      <c r="I2894">
        <v>1.1004925000000001</v>
      </c>
      <c r="J2894">
        <v>1.06564003</v>
      </c>
      <c r="K2894">
        <v>1.1276575</v>
      </c>
      <c r="L2894">
        <v>1.1941900000000001</v>
      </c>
      <c r="M2894">
        <v>1.09210753</v>
      </c>
      <c r="N2894">
        <v>1.09993002</v>
      </c>
      <c r="O2894">
        <v>1.0473724900000001</v>
      </c>
      <c r="P2894">
        <v>1.0268099900000001</v>
      </c>
      <c r="Q2894">
        <v>0.94194502000000002</v>
      </c>
      <c r="R2894">
        <v>0.95927998000000003</v>
      </c>
      <c r="S2894" t="s">
        <v>34</v>
      </c>
      <c r="T2894">
        <v>2</v>
      </c>
      <c r="U2894" t="s">
        <v>10950</v>
      </c>
      <c r="V2894">
        <v>0.99933700000000003</v>
      </c>
      <c r="W2894" s="1">
        <v>1.34E-10</v>
      </c>
      <c r="X2894">
        <v>155.66</v>
      </c>
      <c r="Y2894">
        <v>114.44</v>
      </c>
      <c r="Z2894">
        <v>139.86000000000001</v>
      </c>
      <c r="AA2894">
        <v>-0.11214</v>
      </c>
      <c r="AB2894">
        <v>2227800000</v>
      </c>
      <c r="AC2894">
        <v>1072200000</v>
      </c>
      <c r="AD2894">
        <v>1155600000</v>
      </c>
      <c r="AE2894">
        <v>259</v>
      </c>
      <c r="AF2894">
        <v>1.038529992</v>
      </c>
      <c r="AG2894">
        <v>1.1503499749999999</v>
      </c>
      <c r="AH2894">
        <v>1.07130003</v>
      </c>
      <c r="AI2894">
        <v>1.0861999390000001</v>
      </c>
      <c r="AJ2894">
        <v>1.084800005</v>
      </c>
      <c r="AK2894">
        <v>1.1413999800000001</v>
      </c>
      <c r="AL2894" t="s">
        <v>30</v>
      </c>
      <c r="AM2894">
        <v>1.146090031</v>
      </c>
      <c r="AN2894">
        <v>1.100494981</v>
      </c>
      <c r="AO2894">
        <v>1.0673900249999999</v>
      </c>
      <c r="AP2894">
        <v>1.146924973</v>
      </c>
      <c r="AQ2894">
        <v>1.2056200500000001</v>
      </c>
      <c r="AR2894">
        <v>1.0939950350000001</v>
      </c>
      <c r="AS2894">
        <v>1.0909799929999999</v>
      </c>
      <c r="AT2894">
        <v>1.1205149889999999</v>
      </c>
      <c r="AU2894">
        <v>1.0107249620000001</v>
      </c>
      <c r="AV2894">
        <v>0.98458003999999999</v>
      </c>
      <c r="AW2894">
        <v>0.97187995900000002</v>
      </c>
      <c r="AX2894">
        <v>0.99060994400000002</v>
      </c>
      <c r="AY2894">
        <v>1.028800011</v>
      </c>
      <c r="AZ2894">
        <v>1.155300021</v>
      </c>
      <c r="BA2894">
        <v>1.111899972</v>
      </c>
      <c r="BB2894">
        <v>1.0904500480000001</v>
      </c>
      <c r="BC2894">
        <v>1.141800046</v>
      </c>
      <c r="BD2894">
        <v>1.043325007</v>
      </c>
      <c r="BE2894">
        <v>1.0782149430000001</v>
      </c>
      <c r="BF2894">
        <v>1.100489974</v>
      </c>
      <c r="BG2894">
        <v>1.06389004</v>
      </c>
      <c r="BH2894">
        <v>1.1083899740000001</v>
      </c>
      <c r="BI2894">
        <v>1.18276</v>
      </c>
      <c r="BJ2894">
        <v>1.0902200340000001</v>
      </c>
      <c r="BK2894">
        <v>1.1088800430000001</v>
      </c>
      <c r="BL2894">
        <v>0.97422999099999996</v>
      </c>
      <c r="BM2894">
        <v>1.0428950189999999</v>
      </c>
      <c r="BN2894">
        <v>0.89930999300000003</v>
      </c>
      <c r="BO2894">
        <v>0.94668000900000004</v>
      </c>
      <c r="BP2894" t="s">
        <v>17043</v>
      </c>
      <c r="BQ2894" t="s">
        <v>17044</v>
      </c>
      <c r="BR2894" t="s">
        <v>17038</v>
      </c>
      <c r="BS2894" t="s">
        <v>17038</v>
      </c>
      <c r="BT2894" t="s">
        <v>17035</v>
      </c>
      <c r="BU2894" t="s">
        <v>17039</v>
      </c>
      <c r="BV2894" t="s">
        <v>17045</v>
      </c>
      <c r="BW2894" t="s">
        <v>17046</v>
      </c>
      <c r="BY2894" t="s">
        <v>17047</v>
      </c>
      <c r="BZ2894">
        <v>1</v>
      </c>
      <c r="CA2894">
        <v>2802</v>
      </c>
    </row>
    <row r="2895" spans="1:79" x14ac:dyDescent="0.35">
      <c r="A2895">
        <v>0.94976996999999996</v>
      </c>
      <c r="B2895">
        <v>0.81470010000000004</v>
      </c>
      <c r="C2895">
        <v>1.2497</v>
      </c>
      <c r="D2895">
        <v>1.1980999999999999</v>
      </c>
      <c r="E2895">
        <v>1.1451500000000001</v>
      </c>
      <c r="F2895">
        <v>1.09220004</v>
      </c>
      <c r="G2895">
        <v>1.0919049999999999</v>
      </c>
      <c r="H2895">
        <v>1.2726150000000001</v>
      </c>
      <c r="I2895">
        <v>1.2021900000000001</v>
      </c>
      <c r="J2895">
        <v>1.3351899999999999</v>
      </c>
      <c r="K2895">
        <v>1.3482248999999999</v>
      </c>
      <c r="L2895">
        <v>1.3612599000000001</v>
      </c>
      <c r="M2895">
        <v>1.3845801</v>
      </c>
      <c r="N2895">
        <v>1.3408</v>
      </c>
      <c r="O2895">
        <v>1.40587</v>
      </c>
      <c r="P2895">
        <v>1.2874749999999999</v>
      </c>
      <c r="Q2895">
        <v>1.30966</v>
      </c>
      <c r="R2895">
        <v>1.1778200000000001</v>
      </c>
      <c r="S2895" t="s">
        <v>34</v>
      </c>
      <c r="T2895">
        <v>2</v>
      </c>
      <c r="U2895" t="s">
        <v>10950</v>
      </c>
      <c r="V2895">
        <v>0.99776699999999996</v>
      </c>
      <c r="W2895" s="1">
        <v>4.1699999999999997E-5</v>
      </c>
      <c r="X2895">
        <v>110.04</v>
      </c>
      <c r="Y2895">
        <v>79.971999999999994</v>
      </c>
      <c r="Z2895">
        <v>80.738</v>
      </c>
      <c r="AA2895">
        <v>-0.33885999999999999</v>
      </c>
      <c r="AB2895">
        <v>681200000</v>
      </c>
      <c r="AC2895">
        <v>328700000</v>
      </c>
      <c r="AD2895">
        <v>352500000</v>
      </c>
      <c r="AE2895">
        <v>486</v>
      </c>
      <c r="AF2895" t="s">
        <v>30</v>
      </c>
      <c r="AG2895" t="s">
        <v>30</v>
      </c>
      <c r="AH2895" t="s">
        <v>30</v>
      </c>
      <c r="AI2895" t="s">
        <v>30</v>
      </c>
      <c r="AJ2895" t="s">
        <v>30</v>
      </c>
      <c r="AK2895" t="s">
        <v>30</v>
      </c>
      <c r="AL2895" t="s">
        <v>30</v>
      </c>
      <c r="AM2895" t="s">
        <v>30</v>
      </c>
      <c r="AN2895" t="s">
        <v>30</v>
      </c>
      <c r="AO2895" t="s">
        <v>30</v>
      </c>
      <c r="AP2895" t="s">
        <v>30</v>
      </c>
      <c r="AQ2895" t="s">
        <v>30</v>
      </c>
      <c r="AR2895" t="s">
        <v>30</v>
      </c>
      <c r="AS2895" t="s">
        <v>30</v>
      </c>
      <c r="AT2895" t="s">
        <v>30</v>
      </c>
      <c r="AU2895" t="s">
        <v>30</v>
      </c>
      <c r="AV2895" t="s">
        <v>30</v>
      </c>
      <c r="AW2895" t="s">
        <v>30</v>
      </c>
      <c r="AX2895">
        <v>0.94976997399999996</v>
      </c>
      <c r="AY2895">
        <v>0.81470006699999997</v>
      </c>
      <c r="AZ2895">
        <v>1.2496999500000001</v>
      </c>
      <c r="BA2895">
        <v>1.198099971</v>
      </c>
      <c r="BB2895" t="s">
        <v>30</v>
      </c>
      <c r="BC2895">
        <v>1.0922000409999999</v>
      </c>
      <c r="BD2895">
        <v>1.091904998</v>
      </c>
      <c r="BE2895">
        <v>1.272615016</v>
      </c>
      <c r="BF2895">
        <v>1.202190042</v>
      </c>
      <c r="BG2895">
        <v>1.3351899979999999</v>
      </c>
      <c r="BH2895" t="s">
        <v>30</v>
      </c>
      <c r="BI2895">
        <v>1.361259937</v>
      </c>
      <c r="BJ2895">
        <v>1.384580076</v>
      </c>
      <c r="BK2895">
        <v>1.3408000470000001</v>
      </c>
      <c r="BL2895">
        <v>1.4058699610000001</v>
      </c>
      <c r="BM2895">
        <v>1.28747499</v>
      </c>
      <c r="BN2895">
        <v>1.3096599580000001</v>
      </c>
      <c r="BO2895">
        <v>1.1778200270000001</v>
      </c>
      <c r="BP2895" t="s">
        <v>17049</v>
      </c>
      <c r="BQ2895" t="s">
        <v>17050</v>
      </c>
      <c r="BR2895" t="s">
        <v>17051</v>
      </c>
      <c r="BS2895" t="s">
        <v>17051</v>
      </c>
      <c r="BT2895" t="s">
        <v>17048</v>
      </c>
      <c r="BU2895" t="s">
        <v>17052</v>
      </c>
      <c r="BV2895" t="s">
        <v>17053</v>
      </c>
      <c r="BW2895" t="s">
        <v>17054</v>
      </c>
      <c r="BY2895" t="s">
        <v>17055</v>
      </c>
      <c r="BZ2895">
        <v>1</v>
      </c>
      <c r="CA2895">
        <v>3760</v>
      </c>
    </row>
    <row r="2896" spans="1:79" x14ac:dyDescent="0.35">
      <c r="A2896">
        <v>1.1165999</v>
      </c>
      <c r="B2896">
        <v>1.9102999999999999</v>
      </c>
      <c r="C2896">
        <v>1.4901</v>
      </c>
      <c r="D2896">
        <v>1.3751</v>
      </c>
      <c r="E2896">
        <v>1.47475</v>
      </c>
      <c r="F2896">
        <v>1.4662999999999999</v>
      </c>
      <c r="G2896">
        <v>1.1422950000000001</v>
      </c>
      <c r="H2896">
        <v>1.188315</v>
      </c>
      <c r="I2896">
        <v>1.0531699699999999</v>
      </c>
      <c r="J2896">
        <v>1.08272999</v>
      </c>
      <c r="K2896">
        <v>1.11229</v>
      </c>
      <c r="L2896">
        <v>1.124935</v>
      </c>
      <c r="M2896">
        <v>1.13758</v>
      </c>
      <c r="N2896">
        <v>1.2285999999999999</v>
      </c>
      <c r="O2896">
        <v>1.0798299899999999</v>
      </c>
      <c r="P2896">
        <v>1.07950503</v>
      </c>
      <c r="Q2896">
        <v>0.82306000000000001</v>
      </c>
      <c r="R2896">
        <v>0.86613000000000007</v>
      </c>
      <c r="S2896" t="s">
        <v>27</v>
      </c>
      <c r="T2896">
        <v>3</v>
      </c>
      <c r="U2896" t="s">
        <v>10950</v>
      </c>
      <c r="V2896">
        <v>0.99454399999999998</v>
      </c>
      <c r="W2896">
        <v>9.64268E-4</v>
      </c>
      <c r="X2896">
        <v>58.712000000000003</v>
      </c>
      <c r="Y2896">
        <v>37.146000000000001</v>
      </c>
      <c r="Z2896">
        <v>55.204000000000001</v>
      </c>
      <c r="AA2896">
        <v>0.39195999999999998</v>
      </c>
      <c r="AB2896">
        <v>707270000</v>
      </c>
      <c r="AC2896">
        <v>300020000</v>
      </c>
      <c r="AD2896">
        <v>407250000</v>
      </c>
      <c r="AE2896">
        <v>711</v>
      </c>
      <c r="AF2896" t="s">
        <v>30</v>
      </c>
      <c r="AG2896" t="s">
        <v>30</v>
      </c>
      <c r="AH2896" t="s">
        <v>30</v>
      </c>
      <c r="AI2896" t="s">
        <v>30</v>
      </c>
      <c r="AJ2896" t="s">
        <v>30</v>
      </c>
      <c r="AK2896" t="s">
        <v>30</v>
      </c>
      <c r="AL2896" t="s">
        <v>30</v>
      </c>
      <c r="AM2896" t="s">
        <v>30</v>
      </c>
      <c r="AN2896" t="s">
        <v>30</v>
      </c>
      <c r="AO2896" t="s">
        <v>30</v>
      </c>
      <c r="AP2896" t="s">
        <v>30</v>
      </c>
      <c r="AQ2896" t="s">
        <v>30</v>
      </c>
      <c r="AR2896" t="s">
        <v>30</v>
      </c>
      <c r="AS2896" t="s">
        <v>30</v>
      </c>
      <c r="AT2896" t="s">
        <v>30</v>
      </c>
      <c r="AU2896" t="s">
        <v>30</v>
      </c>
      <c r="AV2896" t="s">
        <v>30</v>
      </c>
      <c r="AW2896" t="s">
        <v>30</v>
      </c>
      <c r="AX2896">
        <v>1.1165999170000001</v>
      </c>
      <c r="AY2896">
        <v>1.9103000159999999</v>
      </c>
      <c r="AZ2896">
        <v>1.4901000259999999</v>
      </c>
      <c r="BA2896">
        <v>1.3751000170000001</v>
      </c>
      <c r="BB2896">
        <v>1.4747500419999999</v>
      </c>
      <c r="BC2896">
        <v>1.466300011</v>
      </c>
      <c r="BD2896">
        <v>1.1422950030000001</v>
      </c>
      <c r="BE2896">
        <v>1.1883149740000001</v>
      </c>
      <c r="BF2896">
        <v>1.053169966</v>
      </c>
      <c r="BG2896" t="s">
        <v>30</v>
      </c>
      <c r="BH2896">
        <v>1.1122900250000001</v>
      </c>
      <c r="BI2896" t="s">
        <v>30</v>
      </c>
      <c r="BJ2896">
        <v>1.137579978</v>
      </c>
      <c r="BK2896">
        <v>1.228600025</v>
      </c>
      <c r="BL2896">
        <v>1.079829991</v>
      </c>
      <c r="BM2896">
        <v>1.0795050260000001</v>
      </c>
      <c r="BN2896">
        <v>0.82305997600000003</v>
      </c>
      <c r="BO2896">
        <v>0.86612999400000001</v>
      </c>
      <c r="BP2896" t="s">
        <v>17056</v>
      </c>
      <c r="BQ2896">
        <v>711</v>
      </c>
      <c r="BR2896" t="s">
        <v>17056</v>
      </c>
      <c r="BS2896" t="s">
        <v>17056</v>
      </c>
      <c r="BT2896" t="s">
        <v>17057</v>
      </c>
      <c r="BU2896" t="s">
        <v>17058</v>
      </c>
      <c r="BV2896" t="s">
        <v>17059</v>
      </c>
      <c r="BW2896" t="s">
        <v>17060</v>
      </c>
      <c r="BY2896" t="s">
        <v>17061</v>
      </c>
      <c r="BZ2896">
        <v>2</v>
      </c>
      <c r="CA2896">
        <v>2312</v>
      </c>
    </row>
    <row r="2897" spans="1:79" x14ac:dyDescent="0.35">
      <c r="A2897">
        <v>1.157975</v>
      </c>
      <c r="B2897">
        <v>1.157975</v>
      </c>
      <c r="C2897">
        <v>1.1512</v>
      </c>
      <c r="D2897">
        <v>1.02439496</v>
      </c>
      <c r="E2897">
        <v>1.126225</v>
      </c>
      <c r="F2897">
        <v>1.2887999999999999</v>
      </c>
      <c r="G2897">
        <v>1.0942625100000001</v>
      </c>
      <c r="H2897">
        <v>0.96522247999999999</v>
      </c>
      <c r="I2897">
        <v>1.1325425</v>
      </c>
      <c r="J2897">
        <v>1.09354007</v>
      </c>
      <c r="K2897">
        <v>1.1450899999999999</v>
      </c>
      <c r="L2897">
        <v>1.06518</v>
      </c>
      <c r="M2897">
        <v>1.2764875</v>
      </c>
      <c r="N2897">
        <v>1.26661</v>
      </c>
      <c r="O2897">
        <v>1.244815</v>
      </c>
      <c r="P2897">
        <v>1.05570495</v>
      </c>
      <c r="Q2897">
        <v>1.1663999999999999</v>
      </c>
      <c r="R2897">
        <v>1.268805</v>
      </c>
      <c r="S2897" t="s">
        <v>34</v>
      </c>
      <c r="T2897">
        <v>3</v>
      </c>
      <c r="U2897" t="s">
        <v>10950</v>
      </c>
      <c r="V2897">
        <v>0.98273500000000003</v>
      </c>
      <c r="W2897">
        <v>1.57641E-4</v>
      </c>
      <c r="X2897">
        <v>111.07</v>
      </c>
      <c r="Y2897">
        <v>89.504000000000005</v>
      </c>
      <c r="Z2897">
        <v>71.545000000000002</v>
      </c>
      <c r="AA2897">
        <v>-4.3156E-2</v>
      </c>
      <c r="AB2897">
        <v>1208200000</v>
      </c>
      <c r="AC2897">
        <v>642010000</v>
      </c>
      <c r="AD2897">
        <v>566160000</v>
      </c>
      <c r="AE2897">
        <v>116</v>
      </c>
      <c r="AF2897" t="s">
        <v>30</v>
      </c>
      <c r="AG2897">
        <v>1.143149972</v>
      </c>
      <c r="AH2897">
        <v>1.308200002</v>
      </c>
      <c r="AI2897">
        <v>1.150299966</v>
      </c>
      <c r="AJ2897">
        <v>1.140299916</v>
      </c>
      <c r="AK2897">
        <v>1.288800001</v>
      </c>
      <c r="AL2897">
        <v>1.29757005</v>
      </c>
      <c r="AM2897">
        <v>0.99712997699999995</v>
      </c>
      <c r="AN2897">
        <v>1.2715950010000001</v>
      </c>
      <c r="AO2897">
        <v>1.0935400719999999</v>
      </c>
      <c r="AP2897" t="s">
        <v>30</v>
      </c>
      <c r="AQ2897">
        <v>1.0651800039999999</v>
      </c>
      <c r="AR2897">
        <v>1.28679502</v>
      </c>
      <c r="AS2897">
        <v>1.2182199950000001</v>
      </c>
      <c r="AT2897">
        <v>1.244814992</v>
      </c>
      <c r="AU2897">
        <v>1.0557049510000001</v>
      </c>
      <c r="AV2897">
        <v>1.166400015</v>
      </c>
      <c r="AW2897">
        <v>1.1436899899999999</v>
      </c>
      <c r="AX2897" t="s">
        <v>30</v>
      </c>
      <c r="AY2897">
        <v>1.172800064</v>
      </c>
      <c r="AZ2897">
        <v>0.99419999100000001</v>
      </c>
      <c r="BA2897">
        <v>0.89848995200000004</v>
      </c>
      <c r="BB2897">
        <v>1.112150073</v>
      </c>
      <c r="BC2897" t="s">
        <v>30</v>
      </c>
      <c r="BD2897">
        <v>0.89095497099999998</v>
      </c>
      <c r="BE2897">
        <v>0.93331497900000004</v>
      </c>
      <c r="BF2897">
        <v>0.99348998099999997</v>
      </c>
      <c r="BG2897" t="s">
        <v>30</v>
      </c>
      <c r="BH2897">
        <v>1.1450899839999999</v>
      </c>
      <c r="BI2897" t="s">
        <v>30</v>
      </c>
      <c r="BJ2897">
        <v>1.2661799789999999</v>
      </c>
      <c r="BK2897">
        <v>1.315000057</v>
      </c>
      <c r="BL2897" t="s">
        <v>30</v>
      </c>
      <c r="BM2897" t="s">
        <v>30</v>
      </c>
      <c r="BN2897" t="s">
        <v>30</v>
      </c>
      <c r="BO2897">
        <v>1.3939200039999999</v>
      </c>
      <c r="BP2897" t="s">
        <v>17056</v>
      </c>
      <c r="BQ2897">
        <v>116</v>
      </c>
      <c r="BR2897" t="s">
        <v>17056</v>
      </c>
      <c r="BS2897" t="s">
        <v>17056</v>
      </c>
      <c r="BT2897" t="s">
        <v>17057</v>
      </c>
      <c r="BU2897" t="s">
        <v>17058</v>
      </c>
      <c r="BV2897" t="s">
        <v>17062</v>
      </c>
      <c r="BW2897" t="s">
        <v>17063</v>
      </c>
      <c r="BY2897" t="s">
        <v>17064</v>
      </c>
      <c r="BZ2897">
        <v>1</v>
      </c>
      <c r="CA2897">
        <v>2312</v>
      </c>
    </row>
    <row r="2898" spans="1:79" x14ac:dyDescent="0.35">
      <c r="A2898">
        <v>1.1165999</v>
      </c>
      <c r="B2898">
        <v>1.900075</v>
      </c>
      <c r="C2898">
        <v>1.61775</v>
      </c>
      <c r="D2898">
        <v>1.3751</v>
      </c>
      <c r="E2898">
        <v>1.47475</v>
      </c>
      <c r="F2898">
        <v>1.4662999999999999</v>
      </c>
      <c r="G2898">
        <v>1.1422950000000001</v>
      </c>
      <c r="H2898">
        <v>1.188315</v>
      </c>
      <c r="I2898">
        <v>1.0531699699999999</v>
      </c>
      <c r="J2898">
        <v>1.08272999</v>
      </c>
      <c r="K2898">
        <v>1.11229</v>
      </c>
      <c r="L2898">
        <v>1.5529199999999999</v>
      </c>
      <c r="M2898">
        <v>1.13758</v>
      </c>
      <c r="N2898">
        <v>1.2285999999999999</v>
      </c>
      <c r="O2898">
        <v>1.08572248</v>
      </c>
      <c r="P2898">
        <v>1.07950503</v>
      </c>
      <c r="Q2898">
        <v>0.82306000000000001</v>
      </c>
      <c r="R2898">
        <v>0.86613000000000007</v>
      </c>
      <c r="S2898" t="s">
        <v>34</v>
      </c>
      <c r="T2898">
        <v>3</v>
      </c>
      <c r="U2898" t="s">
        <v>10950</v>
      </c>
      <c r="V2898">
        <v>0.99995699999999998</v>
      </c>
      <c r="W2898">
        <v>9.64268E-4</v>
      </c>
      <c r="X2898">
        <v>58.712000000000003</v>
      </c>
      <c r="Y2898">
        <v>37.146000000000001</v>
      </c>
      <c r="Z2898">
        <v>55.204000000000001</v>
      </c>
      <c r="AA2898">
        <v>0.39195999999999998</v>
      </c>
      <c r="AB2898">
        <v>874220000</v>
      </c>
      <c r="AC2898">
        <v>368490000</v>
      </c>
      <c r="AD2898">
        <v>505730000</v>
      </c>
      <c r="AE2898">
        <v>715</v>
      </c>
      <c r="AF2898" t="s">
        <v>30</v>
      </c>
      <c r="AG2898">
        <v>1.8898500199999999</v>
      </c>
      <c r="AH2898">
        <v>1.7454000710000002</v>
      </c>
      <c r="AI2898" t="s">
        <v>30</v>
      </c>
      <c r="AJ2898" t="s">
        <v>30</v>
      </c>
      <c r="AK2898" t="s">
        <v>30</v>
      </c>
      <c r="AL2898" t="s">
        <v>30</v>
      </c>
      <c r="AM2898" t="s">
        <v>30</v>
      </c>
      <c r="AN2898" t="s">
        <v>30</v>
      </c>
      <c r="AO2898" t="s">
        <v>30</v>
      </c>
      <c r="AP2898" t="s">
        <v>30</v>
      </c>
      <c r="AQ2898">
        <v>1.5529199839999999</v>
      </c>
      <c r="AR2898" t="s">
        <v>30</v>
      </c>
      <c r="AS2898" t="s">
        <v>30</v>
      </c>
      <c r="AT2898">
        <v>1.091614962</v>
      </c>
      <c r="AU2898" t="s">
        <v>30</v>
      </c>
      <c r="AV2898" t="s">
        <v>30</v>
      </c>
      <c r="AW2898" t="s">
        <v>30</v>
      </c>
      <c r="AX2898">
        <v>1.1165999170000001</v>
      </c>
      <c r="AY2898">
        <v>1.9103000159999999</v>
      </c>
      <c r="AZ2898">
        <v>1.4901000259999999</v>
      </c>
      <c r="BA2898">
        <v>1.3751000170000001</v>
      </c>
      <c r="BB2898">
        <v>1.4747500419999999</v>
      </c>
      <c r="BC2898">
        <v>1.466300011</v>
      </c>
      <c r="BD2898">
        <v>1.1422950030000001</v>
      </c>
      <c r="BE2898">
        <v>1.1883149740000001</v>
      </c>
      <c r="BF2898">
        <v>1.053169966</v>
      </c>
      <c r="BG2898" t="s">
        <v>30</v>
      </c>
      <c r="BH2898">
        <v>1.1122900250000001</v>
      </c>
      <c r="BI2898" t="s">
        <v>30</v>
      </c>
      <c r="BJ2898">
        <v>1.137579978</v>
      </c>
      <c r="BK2898">
        <v>1.228600025</v>
      </c>
      <c r="BL2898">
        <v>1.079829991</v>
      </c>
      <c r="BM2898">
        <v>1.0795050260000001</v>
      </c>
      <c r="BN2898">
        <v>0.82305997600000003</v>
      </c>
      <c r="BO2898">
        <v>0.86612999400000001</v>
      </c>
      <c r="BP2898" t="s">
        <v>17056</v>
      </c>
      <c r="BQ2898">
        <v>715</v>
      </c>
      <c r="BR2898" t="s">
        <v>17056</v>
      </c>
      <c r="BS2898" t="s">
        <v>17056</v>
      </c>
      <c r="BT2898" t="s">
        <v>17057</v>
      </c>
      <c r="BU2898" t="s">
        <v>17058</v>
      </c>
      <c r="BV2898" t="s">
        <v>17065</v>
      </c>
      <c r="BW2898" t="s">
        <v>17066</v>
      </c>
      <c r="BY2898" t="s">
        <v>17061</v>
      </c>
      <c r="BZ2898">
        <v>2</v>
      </c>
      <c r="CA2898">
        <v>2312</v>
      </c>
    </row>
    <row r="2899" spans="1:79" x14ac:dyDescent="0.35">
      <c r="A2899">
        <v>1.0598849699999999</v>
      </c>
      <c r="B2899">
        <v>1.05467504</v>
      </c>
      <c r="C2899">
        <v>1.05294997</v>
      </c>
      <c r="D2899">
        <v>1.03060997</v>
      </c>
      <c r="E2899">
        <v>1.08732498</v>
      </c>
      <c r="F2899">
        <v>1.0484649800000001</v>
      </c>
      <c r="G2899">
        <v>1.1141874999999999</v>
      </c>
      <c r="H2899">
        <v>1.1364025</v>
      </c>
      <c r="I2899">
        <v>1.1204925000000001</v>
      </c>
      <c r="J2899">
        <v>1.1766650000000001</v>
      </c>
      <c r="K2899">
        <v>1.1681575</v>
      </c>
      <c r="L2899">
        <v>1.1408898999999999</v>
      </c>
      <c r="M2899">
        <v>1.1922626000000001</v>
      </c>
      <c r="N2899">
        <v>1.20746</v>
      </c>
      <c r="O2899">
        <v>1.2907925</v>
      </c>
      <c r="P2899">
        <v>1.33552</v>
      </c>
      <c r="Q2899">
        <v>1.2908599000000001</v>
      </c>
      <c r="R2899">
        <v>1.196645</v>
      </c>
      <c r="S2899" t="s">
        <v>34</v>
      </c>
      <c r="T2899">
        <v>2</v>
      </c>
      <c r="U2899" t="s">
        <v>10950</v>
      </c>
      <c r="V2899">
        <v>0.99998699999999996</v>
      </c>
      <c r="W2899" s="1">
        <v>7.3399999999999996E-8</v>
      </c>
      <c r="X2899">
        <v>115.53</v>
      </c>
      <c r="Y2899">
        <v>94.212999999999994</v>
      </c>
      <c r="Z2899">
        <v>115.53</v>
      </c>
      <c r="AA2899">
        <v>9.3239000000000002E-2</v>
      </c>
      <c r="AB2899">
        <v>1014700000</v>
      </c>
      <c r="AC2899">
        <v>487060000</v>
      </c>
      <c r="AD2899">
        <v>527650000</v>
      </c>
      <c r="AE2899">
        <v>12</v>
      </c>
      <c r="AF2899">
        <v>1.015969992</v>
      </c>
      <c r="AG2899">
        <v>0.98004996799999999</v>
      </c>
      <c r="AH2899">
        <v>0.97549998800000004</v>
      </c>
      <c r="AI2899">
        <v>0.905719995</v>
      </c>
      <c r="AJ2899">
        <v>1.0898998980000001</v>
      </c>
      <c r="AK2899">
        <v>0.99112993500000002</v>
      </c>
      <c r="AL2899">
        <v>1.0776700379999999</v>
      </c>
      <c r="AM2899">
        <v>1.1222900149999999</v>
      </c>
      <c r="AN2899">
        <v>1.1048949960000001</v>
      </c>
      <c r="AO2899">
        <v>1.1263400319999999</v>
      </c>
      <c r="AP2899">
        <v>1.1661250590000001</v>
      </c>
      <c r="AQ2899">
        <v>1.159019947</v>
      </c>
      <c r="AR2899">
        <v>1.1414450409999999</v>
      </c>
      <c r="AS2899">
        <v>1.1785199639999999</v>
      </c>
      <c r="AT2899">
        <v>1.320714951</v>
      </c>
      <c r="AU2899">
        <v>1.233564973</v>
      </c>
      <c r="AV2899" t="s">
        <v>30</v>
      </c>
      <c r="AW2899">
        <v>1.1387699840000001</v>
      </c>
      <c r="AX2899">
        <v>1.103799939</v>
      </c>
      <c r="AY2899">
        <v>1.1293001170000001</v>
      </c>
      <c r="AZ2899">
        <v>1.1303999419999999</v>
      </c>
      <c r="BA2899">
        <v>1.1554999349999999</v>
      </c>
      <c r="BB2899">
        <v>1.0847500560000001</v>
      </c>
      <c r="BC2899">
        <v>1.105800033</v>
      </c>
      <c r="BD2899">
        <v>1.15070498</v>
      </c>
      <c r="BE2899">
        <v>1.1505150200000001</v>
      </c>
      <c r="BF2899">
        <v>1.13609004</v>
      </c>
      <c r="BG2899">
        <v>1.2269900439999999</v>
      </c>
      <c r="BH2899">
        <v>1.1701899769999999</v>
      </c>
      <c r="BI2899">
        <v>1.122759938</v>
      </c>
      <c r="BJ2899">
        <v>1.2430800799999999</v>
      </c>
      <c r="BK2899">
        <v>1.2364000079999999</v>
      </c>
      <c r="BL2899">
        <v>1.2608699800000001</v>
      </c>
      <c r="BM2899">
        <v>1.4374749659999999</v>
      </c>
      <c r="BN2899">
        <v>1.2908599380000001</v>
      </c>
      <c r="BO2899">
        <v>1.254519999</v>
      </c>
      <c r="BP2899" t="s">
        <v>17068</v>
      </c>
      <c r="BQ2899" t="s">
        <v>17069</v>
      </c>
      <c r="BR2899" t="s">
        <v>17070</v>
      </c>
      <c r="BS2899" t="s">
        <v>17070</v>
      </c>
      <c r="BT2899" t="s">
        <v>17067</v>
      </c>
      <c r="BU2899" t="s">
        <v>17071</v>
      </c>
      <c r="BV2899" t="s">
        <v>17072</v>
      </c>
      <c r="BW2899" t="s">
        <v>17073</v>
      </c>
      <c r="BX2899" t="s">
        <v>3921</v>
      </c>
      <c r="BY2899" t="s">
        <v>17074</v>
      </c>
      <c r="BZ2899">
        <v>1</v>
      </c>
      <c r="CA2899">
        <v>652</v>
      </c>
    </row>
    <row r="2900" spans="1:79" x14ac:dyDescent="0.35">
      <c r="A2900">
        <v>0.80467</v>
      </c>
      <c r="B2900">
        <v>1.1158250999999999</v>
      </c>
      <c r="C2900">
        <v>1.20855</v>
      </c>
      <c r="D2900">
        <v>1.27515</v>
      </c>
      <c r="E2900">
        <v>0.90254500999999998</v>
      </c>
      <c r="F2900">
        <v>0.95845997000000005</v>
      </c>
      <c r="G2900">
        <v>1.0571575200000001</v>
      </c>
      <c r="H2900">
        <v>1.08765</v>
      </c>
      <c r="I2900">
        <v>1.1218950999999999</v>
      </c>
      <c r="J2900">
        <v>1.09994006</v>
      </c>
      <c r="K2900">
        <v>1.1392674999999999</v>
      </c>
      <c r="L2900">
        <v>1.6327199999999999</v>
      </c>
      <c r="M2900">
        <v>1.3888374999999999</v>
      </c>
      <c r="N2900">
        <v>1.08769</v>
      </c>
      <c r="O2900">
        <v>1.1760275</v>
      </c>
      <c r="P2900">
        <v>1.1337550000000001</v>
      </c>
      <c r="Q2900">
        <v>1.24685</v>
      </c>
      <c r="R2900">
        <v>1.144925</v>
      </c>
      <c r="S2900" t="s">
        <v>34</v>
      </c>
      <c r="T2900">
        <v>4</v>
      </c>
      <c r="U2900" t="s">
        <v>10950</v>
      </c>
      <c r="V2900">
        <v>0.99981100000000001</v>
      </c>
      <c r="W2900">
        <v>3.4357700000000002E-4</v>
      </c>
      <c r="X2900">
        <v>89.631</v>
      </c>
      <c r="Y2900">
        <v>59.279000000000003</v>
      </c>
      <c r="Z2900">
        <v>70.766999999999996</v>
      </c>
      <c r="AA2900">
        <v>-0.54883000000000004</v>
      </c>
      <c r="AB2900">
        <v>3407800000</v>
      </c>
      <c r="AC2900">
        <v>1517600000</v>
      </c>
      <c r="AD2900">
        <v>1890100000</v>
      </c>
      <c r="AE2900">
        <v>344</v>
      </c>
      <c r="AF2900">
        <v>0.80467003599999998</v>
      </c>
      <c r="AG2900">
        <v>0.98705005599999995</v>
      </c>
      <c r="AH2900">
        <v>1.2838000059999999</v>
      </c>
      <c r="AI2900">
        <v>1.409699976</v>
      </c>
      <c r="AJ2900">
        <v>0.80223995400000003</v>
      </c>
      <c r="AK2900">
        <v>0.95845997299999997</v>
      </c>
      <c r="AL2900">
        <v>1.161770046</v>
      </c>
      <c r="AM2900">
        <v>1.0876500010000001</v>
      </c>
      <c r="AN2900">
        <v>1.1218950750000001</v>
      </c>
      <c r="AO2900">
        <v>1.0999400619999999</v>
      </c>
      <c r="AP2900">
        <v>1.356024981</v>
      </c>
      <c r="AQ2900">
        <v>1.6327199939999999</v>
      </c>
      <c r="AR2900">
        <v>1.248095036</v>
      </c>
      <c r="AS2900">
        <v>1.0876899959999999</v>
      </c>
      <c r="AT2900">
        <v>1.2560149430000001</v>
      </c>
      <c r="AU2900">
        <v>1.123534977</v>
      </c>
      <c r="AV2900">
        <v>1.402280033</v>
      </c>
      <c r="AW2900">
        <v>1.301539958</v>
      </c>
      <c r="AX2900" t="s">
        <v>30</v>
      </c>
      <c r="AY2900">
        <v>1.2446000580000001</v>
      </c>
      <c r="AZ2900">
        <v>1.133299947</v>
      </c>
      <c r="BA2900">
        <v>1.1405999659999999</v>
      </c>
      <c r="BB2900">
        <v>1.002850056</v>
      </c>
      <c r="BC2900" t="s">
        <v>30</v>
      </c>
      <c r="BD2900">
        <v>0.95254498700000001</v>
      </c>
      <c r="BE2900" t="s">
        <v>30</v>
      </c>
      <c r="BF2900" t="s">
        <v>30</v>
      </c>
      <c r="BG2900" t="s">
        <v>30</v>
      </c>
      <c r="BH2900">
        <v>0.92250996799999996</v>
      </c>
      <c r="BI2900" t="s">
        <v>30</v>
      </c>
      <c r="BJ2900">
        <v>1.529580057</v>
      </c>
      <c r="BK2900" t="s">
        <v>30</v>
      </c>
      <c r="BL2900">
        <v>1.0960400100000001</v>
      </c>
      <c r="BM2900">
        <v>1.143975019</v>
      </c>
      <c r="BN2900">
        <v>1.0914199950000001</v>
      </c>
      <c r="BO2900">
        <v>0.98831003900000003</v>
      </c>
      <c r="BP2900" t="s">
        <v>17076</v>
      </c>
      <c r="BQ2900">
        <v>344</v>
      </c>
      <c r="BR2900" t="s">
        <v>17076</v>
      </c>
      <c r="BS2900" t="s">
        <v>17076</v>
      </c>
      <c r="BT2900" t="s">
        <v>17075</v>
      </c>
      <c r="BU2900" t="s">
        <v>17077</v>
      </c>
      <c r="BV2900" t="s">
        <v>17078</v>
      </c>
      <c r="BW2900" t="s">
        <v>17079</v>
      </c>
      <c r="BY2900" t="s">
        <v>17080</v>
      </c>
      <c r="BZ2900">
        <v>1</v>
      </c>
      <c r="CA2900">
        <v>3517</v>
      </c>
    </row>
    <row r="2901" spans="1:79" x14ac:dyDescent="0.35">
      <c r="A2901">
        <v>0.92039998999999995</v>
      </c>
      <c r="B2901">
        <v>0.99467503999999995</v>
      </c>
      <c r="C2901">
        <v>1.05935001</v>
      </c>
      <c r="D2901">
        <v>1.05246997</v>
      </c>
      <c r="E2901">
        <v>0.93199003000000002</v>
      </c>
      <c r="F2901">
        <v>1.2153000999999999</v>
      </c>
      <c r="G2901">
        <v>1.0478624700000001</v>
      </c>
      <c r="H2901">
        <v>1.001022458</v>
      </c>
      <c r="I2901">
        <v>1.1937424999999999</v>
      </c>
      <c r="J2901">
        <v>1.05237004</v>
      </c>
      <c r="K2901">
        <v>1.2257575000000001</v>
      </c>
      <c r="L2901">
        <v>1.1727400000000001</v>
      </c>
      <c r="M2901">
        <v>1.1968375</v>
      </c>
      <c r="N2901">
        <v>1.16581</v>
      </c>
      <c r="O2901">
        <v>1.1745425</v>
      </c>
      <c r="P2901">
        <v>1.07862502</v>
      </c>
      <c r="Q2901">
        <v>1.02067</v>
      </c>
      <c r="R2901">
        <v>1.15594</v>
      </c>
      <c r="S2901" t="s">
        <v>34</v>
      </c>
      <c r="T2901">
        <v>3</v>
      </c>
      <c r="U2901" t="s">
        <v>10950</v>
      </c>
      <c r="V2901">
        <v>1</v>
      </c>
      <c r="W2901" s="1">
        <v>4.2200000000000003E-5</v>
      </c>
      <c r="X2901">
        <v>336.37</v>
      </c>
      <c r="Y2901">
        <v>283.14</v>
      </c>
      <c r="Z2901">
        <v>309.49</v>
      </c>
      <c r="AA2901">
        <v>-0.15321000000000001</v>
      </c>
      <c r="AB2901">
        <v>2039900000</v>
      </c>
      <c r="AC2901">
        <v>925250000</v>
      </c>
      <c r="AD2901">
        <v>1114700000</v>
      </c>
      <c r="AE2901">
        <v>62</v>
      </c>
      <c r="AF2901">
        <v>1.007510006</v>
      </c>
      <c r="AG2901">
        <v>1.100049973</v>
      </c>
      <c r="AH2901">
        <v>1.043900013</v>
      </c>
      <c r="AI2901">
        <v>0.99153995500000003</v>
      </c>
      <c r="AJ2901" t="s">
        <v>30</v>
      </c>
      <c r="AK2901" t="s">
        <v>30</v>
      </c>
      <c r="AL2901">
        <v>1.089469969</v>
      </c>
      <c r="AM2901">
        <v>0.90372997499999996</v>
      </c>
      <c r="AN2901">
        <v>1.175095081</v>
      </c>
      <c r="AO2901">
        <v>0.90555000299999999</v>
      </c>
      <c r="AP2901">
        <v>1.235324979</v>
      </c>
      <c r="AQ2901">
        <v>1.314219952</v>
      </c>
      <c r="AR2901">
        <v>1.1982949970000001</v>
      </c>
      <c r="AS2901">
        <v>1.1371200079999999</v>
      </c>
      <c r="AT2901">
        <v>1.0915149449999999</v>
      </c>
      <c r="AU2901" t="s">
        <v>30</v>
      </c>
      <c r="AV2901" t="s">
        <v>30</v>
      </c>
      <c r="AW2901">
        <v>1.0715599659999999</v>
      </c>
      <c r="AX2901">
        <v>0.83328998100000007</v>
      </c>
      <c r="AY2901">
        <v>0.88930010800000003</v>
      </c>
      <c r="AZ2901">
        <v>1.074800014</v>
      </c>
      <c r="BA2901">
        <v>1.113399982</v>
      </c>
      <c r="BB2901">
        <v>0.931990027</v>
      </c>
      <c r="BC2901">
        <v>1.215300083</v>
      </c>
      <c r="BD2901">
        <v>1.0062549709999999</v>
      </c>
      <c r="BE2901">
        <v>1.0983149409999999</v>
      </c>
      <c r="BF2901">
        <v>1.2123899460000001</v>
      </c>
      <c r="BG2901">
        <v>1.1991900799999999</v>
      </c>
      <c r="BH2901">
        <v>1.2161899810000001</v>
      </c>
      <c r="BI2901">
        <v>1.0312600139999999</v>
      </c>
      <c r="BJ2901">
        <v>1.1953800320000001</v>
      </c>
      <c r="BK2901">
        <v>1.1945000889999999</v>
      </c>
      <c r="BL2901">
        <v>1.257570028</v>
      </c>
      <c r="BM2901">
        <v>1.0786250230000001</v>
      </c>
      <c r="BN2901">
        <v>1.0206699969999999</v>
      </c>
      <c r="BO2901">
        <v>1.2403200270000001</v>
      </c>
      <c r="BP2901" t="s">
        <v>17082</v>
      </c>
      <c r="BQ2901" t="s">
        <v>17083</v>
      </c>
      <c r="BR2901" t="s">
        <v>17084</v>
      </c>
      <c r="BS2901" t="s">
        <v>17084</v>
      </c>
      <c r="BT2901" t="s">
        <v>17081</v>
      </c>
      <c r="BU2901" t="s">
        <v>17085</v>
      </c>
      <c r="BV2901" t="s">
        <v>17086</v>
      </c>
      <c r="BW2901" t="s">
        <v>17087</v>
      </c>
      <c r="BY2901" t="s">
        <v>17088</v>
      </c>
      <c r="BZ2901">
        <v>1</v>
      </c>
      <c r="CA2901">
        <v>1592</v>
      </c>
    </row>
    <row r="2902" spans="1:79" x14ac:dyDescent="0.35">
      <c r="A2902">
        <v>0.916875</v>
      </c>
      <c r="B2902">
        <v>1.2354750000000001</v>
      </c>
      <c r="C2902">
        <v>1.2404999999999999</v>
      </c>
      <c r="D2902">
        <v>1.1380999000000001</v>
      </c>
      <c r="E2902">
        <v>1.184625</v>
      </c>
      <c r="F2902">
        <v>1.3326500000000001</v>
      </c>
      <c r="G2902">
        <v>1.1450125</v>
      </c>
      <c r="H2902">
        <v>1.2582024999999999</v>
      </c>
      <c r="I2902">
        <v>1.2016925000000001</v>
      </c>
      <c r="J2902">
        <v>1.2880150000000001</v>
      </c>
      <c r="K2902">
        <v>1.2597075</v>
      </c>
      <c r="L2902">
        <v>1.29739</v>
      </c>
      <c r="M2902">
        <v>1.2756375</v>
      </c>
      <c r="N2902">
        <v>1.3574600000000001</v>
      </c>
      <c r="O2902">
        <v>1.2980925000000001</v>
      </c>
      <c r="P2902">
        <v>1.1718</v>
      </c>
      <c r="Q2902">
        <v>1.2509700000000001</v>
      </c>
      <c r="R2902">
        <v>1.3602799999999999</v>
      </c>
      <c r="S2902" t="s">
        <v>27</v>
      </c>
      <c r="T2902">
        <v>2</v>
      </c>
      <c r="U2902" t="s">
        <v>10950</v>
      </c>
      <c r="V2902">
        <v>1</v>
      </c>
      <c r="W2902" s="1">
        <v>1.2199999999999999E-37</v>
      </c>
      <c r="X2902">
        <v>132.36000000000001</v>
      </c>
      <c r="Y2902">
        <v>132.36000000000001</v>
      </c>
      <c r="Z2902">
        <v>89.358000000000004</v>
      </c>
      <c r="AA2902">
        <v>-0.64649999999999996</v>
      </c>
      <c r="AB2902">
        <v>29582000000</v>
      </c>
      <c r="AC2902">
        <v>13569000000</v>
      </c>
      <c r="AD2902">
        <v>16013000000</v>
      </c>
      <c r="AE2902">
        <v>2204</v>
      </c>
      <c r="AF2902">
        <v>0.93734002100000002</v>
      </c>
      <c r="AG2902">
        <v>1.109549999</v>
      </c>
      <c r="AH2902">
        <v>1.1671999689999999</v>
      </c>
      <c r="AI2902">
        <v>1.0783999559999999</v>
      </c>
      <c r="AJ2902">
        <v>1.1566998960000001</v>
      </c>
      <c r="AK2902">
        <v>1.2459999319999999</v>
      </c>
      <c r="AL2902">
        <v>1.16317004</v>
      </c>
      <c r="AM2902">
        <v>1.2574900389999999</v>
      </c>
      <c r="AN2902">
        <v>1.089694977</v>
      </c>
      <c r="AO2902">
        <v>1.297739983</v>
      </c>
      <c r="AP2902">
        <v>1.242825031</v>
      </c>
      <c r="AQ2902">
        <v>1.275820017</v>
      </c>
      <c r="AR2902">
        <v>1.2528949979999999</v>
      </c>
      <c r="AS2902">
        <v>1.3360199930000001</v>
      </c>
      <c r="AT2902">
        <v>1.2505149840000001</v>
      </c>
      <c r="AU2902">
        <v>1.161724985</v>
      </c>
      <c r="AV2902">
        <v>1.237479985</v>
      </c>
      <c r="AW2902">
        <v>1.2566400170000001</v>
      </c>
      <c r="AX2902">
        <v>0.89640998800000005</v>
      </c>
      <c r="AY2902">
        <v>1.3614000079999999</v>
      </c>
      <c r="AZ2902">
        <v>1.313799977</v>
      </c>
      <c r="BA2902">
        <v>1.1977999210000001</v>
      </c>
      <c r="BB2902">
        <v>1.2125500439999999</v>
      </c>
      <c r="BC2902">
        <v>1.4193000790000001</v>
      </c>
      <c r="BD2902">
        <v>1.1268550159999999</v>
      </c>
      <c r="BE2902">
        <v>1.2589150069999999</v>
      </c>
      <c r="BF2902">
        <v>1.3136899470000001</v>
      </c>
      <c r="BG2902">
        <v>1.278289974</v>
      </c>
      <c r="BH2902">
        <v>1.27658999</v>
      </c>
      <c r="BI2902">
        <v>1.3189599510000001</v>
      </c>
      <c r="BJ2902">
        <v>1.298380077</v>
      </c>
      <c r="BK2902">
        <v>1.378900051</v>
      </c>
      <c r="BL2902">
        <v>1.345669985</v>
      </c>
      <c r="BM2902">
        <v>1.1818749900000001</v>
      </c>
      <c r="BN2902">
        <v>1.2644599679999999</v>
      </c>
      <c r="BO2902">
        <v>1.4639200569999999</v>
      </c>
      <c r="BP2902" t="s">
        <v>7795</v>
      </c>
      <c r="BQ2902">
        <v>2204</v>
      </c>
      <c r="BR2902" t="s">
        <v>7795</v>
      </c>
      <c r="BS2902" t="s">
        <v>7795</v>
      </c>
      <c r="BT2902" t="s">
        <v>7796</v>
      </c>
      <c r="BU2902" t="s">
        <v>7797</v>
      </c>
      <c r="BV2902" t="s">
        <v>17089</v>
      </c>
      <c r="BW2902" t="s">
        <v>17090</v>
      </c>
      <c r="BY2902" t="s">
        <v>17091</v>
      </c>
      <c r="BZ2902" t="s">
        <v>56</v>
      </c>
      <c r="CA2902">
        <v>2160</v>
      </c>
    </row>
    <row r="2903" spans="1:79" x14ac:dyDescent="0.35">
      <c r="A2903">
        <v>1.006074965</v>
      </c>
      <c r="B2903">
        <v>1.0612750099999999</v>
      </c>
      <c r="C2903">
        <v>1.06505001</v>
      </c>
      <c r="D2903">
        <v>0.94849994999999998</v>
      </c>
      <c r="E2903">
        <v>1.269075</v>
      </c>
      <c r="F2903">
        <v>1.03137499</v>
      </c>
      <c r="G2903">
        <v>1.2750025</v>
      </c>
      <c r="H2903">
        <v>0.76212999999999997</v>
      </c>
      <c r="I2903">
        <v>1.2560925000000001</v>
      </c>
      <c r="J2903">
        <v>1.07765004</v>
      </c>
      <c r="K2903">
        <v>1.0338099599999999</v>
      </c>
      <c r="L2903">
        <v>1.1617200000000001</v>
      </c>
      <c r="M2903">
        <v>1.3602375</v>
      </c>
      <c r="N2903">
        <v>1.151605</v>
      </c>
      <c r="O2903">
        <v>1.3004424999999999</v>
      </c>
      <c r="P2903">
        <v>1.1929700000000001</v>
      </c>
      <c r="Q2903">
        <v>1.1098699999999999</v>
      </c>
      <c r="R2903">
        <v>1.18364</v>
      </c>
      <c r="S2903" t="s">
        <v>34</v>
      </c>
      <c r="T2903">
        <v>3</v>
      </c>
      <c r="U2903" t="s">
        <v>10950</v>
      </c>
      <c r="V2903">
        <v>0.99996099999999999</v>
      </c>
      <c r="W2903" s="1">
        <v>8.8600000000000003E-22</v>
      </c>
      <c r="X2903">
        <v>315.29000000000002</v>
      </c>
      <c r="Y2903">
        <v>290.79000000000002</v>
      </c>
      <c r="Z2903">
        <v>286.73</v>
      </c>
      <c r="AA2903">
        <v>-0.55252999999999997</v>
      </c>
      <c r="AB2903">
        <v>1357000000</v>
      </c>
      <c r="AC2903">
        <v>660600000</v>
      </c>
      <c r="AD2903">
        <v>696440000</v>
      </c>
      <c r="AE2903">
        <v>725</v>
      </c>
      <c r="AF2903">
        <v>0.92865002200000002</v>
      </c>
      <c r="AG2903">
        <v>1.068549991</v>
      </c>
      <c r="AH2903">
        <v>1.039800048</v>
      </c>
      <c r="AI2903">
        <v>0.86519998300000001</v>
      </c>
      <c r="AJ2903">
        <v>1.40839994</v>
      </c>
      <c r="AK2903">
        <v>0.98264992200000001</v>
      </c>
      <c r="AL2903">
        <v>1.4833700059999999</v>
      </c>
      <c r="AM2903">
        <v>0.76213002200000002</v>
      </c>
      <c r="AN2903">
        <v>1.2021950480000001</v>
      </c>
      <c r="AO2903">
        <v>1.049010038</v>
      </c>
      <c r="AP2903" t="s">
        <v>30</v>
      </c>
      <c r="AQ2903">
        <v>1.161720037</v>
      </c>
      <c r="AR2903">
        <v>1.4179949760000001</v>
      </c>
      <c r="AS2903">
        <v>1.018509984</v>
      </c>
      <c r="AT2903">
        <v>1.238614917</v>
      </c>
      <c r="AU2903">
        <v>1.2516649959999999</v>
      </c>
      <c r="AV2903">
        <v>1.2316799760000001</v>
      </c>
      <c r="AW2903">
        <v>1.094859958</v>
      </c>
      <c r="AX2903">
        <v>1.0834999080000001</v>
      </c>
      <c r="AY2903">
        <v>1.0540000199999999</v>
      </c>
      <c r="AZ2903">
        <v>1.090299964</v>
      </c>
      <c r="BA2903">
        <v>1.0317999120000001</v>
      </c>
      <c r="BB2903">
        <v>1.129750013</v>
      </c>
      <c r="BC2903">
        <v>1.0801000599999999</v>
      </c>
      <c r="BD2903">
        <v>1.066635013</v>
      </c>
      <c r="BE2903" t="s">
        <v>30</v>
      </c>
      <c r="BF2903">
        <v>1.309990048</v>
      </c>
      <c r="BG2903">
        <v>1.1062900419999999</v>
      </c>
      <c r="BH2903">
        <v>1.0338099599999999</v>
      </c>
      <c r="BI2903" t="s">
        <v>30</v>
      </c>
      <c r="BJ2903">
        <v>1.302480042</v>
      </c>
      <c r="BK2903">
        <v>1.284700036</v>
      </c>
      <c r="BL2903">
        <v>1.3622699979999999</v>
      </c>
      <c r="BM2903">
        <v>1.1342749599999999</v>
      </c>
      <c r="BN2903">
        <v>0.98805999799999999</v>
      </c>
      <c r="BO2903">
        <v>1.2724199889999999</v>
      </c>
      <c r="BP2903" t="s">
        <v>7795</v>
      </c>
      <c r="BQ2903">
        <v>725</v>
      </c>
      <c r="BR2903" t="s">
        <v>7795</v>
      </c>
      <c r="BS2903" t="s">
        <v>7795</v>
      </c>
      <c r="BT2903" t="s">
        <v>7796</v>
      </c>
      <c r="BU2903" t="s">
        <v>7797</v>
      </c>
      <c r="BV2903" t="s">
        <v>17092</v>
      </c>
      <c r="BW2903" t="s">
        <v>17093</v>
      </c>
      <c r="BY2903" t="s">
        <v>17094</v>
      </c>
      <c r="BZ2903">
        <v>1</v>
      </c>
      <c r="CA2903">
        <v>2160</v>
      </c>
    </row>
    <row r="2904" spans="1:79" x14ac:dyDescent="0.35">
      <c r="A2904">
        <v>1.0995200000000001</v>
      </c>
      <c r="B2904">
        <v>0.93282503000000005</v>
      </c>
      <c r="C2904">
        <v>1.0256350299999999</v>
      </c>
      <c r="D2904">
        <v>0.94374996</v>
      </c>
      <c r="E2904">
        <v>1.1735249999999999</v>
      </c>
      <c r="F2904">
        <v>0.78858000000000006</v>
      </c>
      <c r="G2904">
        <v>1.1102924999999999</v>
      </c>
      <c r="H2904">
        <v>1.08457249</v>
      </c>
      <c r="I2904">
        <v>1.4155951</v>
      </c>
      <c r="J2904">
        <v>1.4333151</v>
      </c>
      <c r="K2904">
        <v>1.339825</v>
      </c>
      <c r="L2904">
        <v>1.37734</v>
      </c>
      <c r="M2904">
        <v>1.4021950000000001</v>
      </c>
      <c r="N2904">
        <v>1.5076100000000001</v>
      </c>
      <c r="O2904">
        <v>1.4043425</v>
      </c>
      <c r="P2904">
        <v>1.4336649000000001</v>
      </c>
      <c r="Q2904">
        <v>1.41788</v>
      </c>
      <c r="R2904">
        <v>1.7069299999999998</v>
      </c>
      <c r="S2904" t="s">
        <v>27</v>
      </c>
      <c r="T2904">
        <v>2</v>
      </c>
      <c r="U2904" t="s">
        <v>10950</v>
      </c>
      <c r="V2904">
        <v>0.99626000000000003</v>
      </c>
      <c r="W2904" s="1">
        <v>8.4300000000000002E-12</v>
      </c>
      <c r="X2904">
        <v>133.78</v>
      </c>
      <c r="Y2904">
        <v>92.84</v>
      </c>
      <c r="Z2904">
        <v>126.8</v>
      </c>
      <c r="AA2904">
        <v>-0.60565999999999998</v>
      </c>
      <c r="AB2904">
        <v>1968000000</v>
      </c>
      <c r="AC2904">
        <v>939040000</v>
      </c>
      <c r="AD2904">
        <v>1029000000</v>
      </c>
      <c r="AE2904">
        <v>24</v>
      </c>
      <c r="AF2904">
        <v>1.0547400119999999</v>
      </c>
      <c r="AG2904">
        <v>0.93634998800000002</v>
      </c>
      <c r="AH2904">
        <v>1.128300071</v>
      </c>
      <c r="AI2904">
        <v>0.943749964</v>
      </c>
      <c r="AJ2904">
        <v>1.115799904</v>
      </c>
      <c r="AK2904">
        <v>0.75983995199999999</v>
      </c>
      <c r="AL2904">
        <v>1.0728699559999999</v>
      </c>
      <c r="AM2904">
        <v>1.0338299870000001</v>
      </c>
      <c r="AN2904">
        <v>1.415595055</v>
      </c>
      <c r="AO2904">
        <v>1.3960400820000001</v>
      </c>
      <c r="AP2904">
        <v>1.339825034</v>
      </c>
      <c r="AQ2904">
        <v>1.289219975</v>
      </c>
      <c r="AR2904">
        <v>1.402194977</v>
      </c>
      <c r="AS2904">
        <v>1.4933199880000001</v>
      </c>
      <c r="AT2904">
        <v>1.2933149340000001</v>
      </c>
      <c r="AU2904">
        <v>1.4336649180000001</v>
      </c>
      <c r="AV2904">
        <v>1.4178799989999999</v>
      </c>
      <c r="AW2904">
        <v>1.7188399429999999</v>
      </c>
      <c r="AX2904">
        <v>1.1442999839999999</v>
      </c>
      <c r="AY2904">
        <v>0.92930007000000003</v>
      </c>
      <c r="AZ2904">
        <v>0.92296999700000004</v>
      </c>
      <c r="BA2904" t="s">
        <v>30</v>
      </c>
      <c r="BB2904">
        <v>1.2312500479999999</v>
      </c>
      <c r="BC2904">
        <v>0.81732004899999999</v>
      </c>
      <c r="BD2904">
        <v>1.1477149719999999</v>
      </c>
      <c r="BE2904">
        <v>1.1353150009999999</v>
      </c>
      <c r="BF2904" t="s">
        <v>30</v>
      </c>
      <c r="BG2904">
        <v>1.470590055</v>
      </c>
      <c r="BH2904" t="s">
        <v>30</v>
      </c>
      <c r="BI2904">
        <v>1.4654599429999999</v>
      </c>
      <c r="BJ2904" t="s">
        <v>30</v>
      </c>
      <c r="BK2904">
        <v>1.5219000579999999</v>
      </c>
      <c r="BL2904">
        <v>1.5153700109999999</v>
      </c>
      <c r="BM2904" t="s">
        <v>30</v>
      </c>
      <c r="BN2904" t="s">
        <v>30</v>
      </c>
      <c r="BO2904">
        <v>1.6950200199999998</v>
      </c>
      <c r="BP2904" t="s">
        <v>17095</v>
      </c>
      <c r="BQ2904" t="s">
        <v>2090</v>
      </c>
      <c r="BR2904" t="s">
        <v>7813</v>
      </c>
      <c r="BS2904" t="s">
        <v>7813</v>
      </c>
      <c r="BT2904" t="s">
        <v>7814</v>
      </c>
      <c r="BU2904" t="s">
        <v>7815</v>
      </c>
      <c r="BV2904" t="s">
        <v>17096</v>
      </c>
      <c r="BW2904" t="s">
        <v>17097</v>
      </c>
      <c r="BY2904" t="s">
        <v>17098</v>
      </c>
      <c r="BZ2904">
        <v>1</v>
      </c>
      <c r="CA2904">
        <v>565</v>
      </c>
    </row>
    <row r="2905" spans="1:79" x14ac:dyDescent="0.35">
      <c r="A2905">
        <v>0.83519999999999994</v>
      </c>
      <c r="B2905">
        <v>1.0615500200000001</v>
      </c>
      <c r="C2905">
        <v>1.3323000999999999</v>
      </c>
      <c r="D2905">
        <v>0.81266499999999997</v>
      </c>
      <c r="E2905">
        <v>0.98599994000000002</v>
      </c>
      <c r="F2905">
        <v>0.93003002000000001</v>
      </c>
      <c r="G2905">
        <v>1.19607</v>
      </c>
      <c r="H2905">
        <v>0.86868250000000002</v>
      </c>
      <c r="I2905">
        <v>1.09669507</v>
      </c>
      <c r="J2905">
        <v>0.98559001000000002</v>
      </c>
      <c r="K2905">
        <v>1.0357475</v>
      </c>
      <c r="L2905">
        <v>1.1664349999999999</v>
      </c>
      <c r="M2905">
        <v>0.96445250999999999</v>
      </c>
      <c r="N2905">
        <v>1.2256199999999999</v>
      </c>
      <c r="O2905">
        <v>1.1249150000000001</v>
      </c>
      <c r="P2905">
        <v>1.1922649000000001</v>
      </c>
      <c r="Q2905">
        <v>0.93932000000000004</v>
      </c>
      <c r="R2905">
        <v>1.0306550000000001</v>
      </c>
      <c r="S2905" t="s">
        <v>34</v>
      </c>
      <c r="T2905">
        <v>3</v>
      </c>
      <c r="U2905" t="s">
        <v>10950</v>
      </c>
      <c r="V2905">
        <v>1</v>
      </c>
      <c r="W2905">
        <v>9.2287300000000005E-4</v>
      </c>
      <c r="X2905">
        <v>128.01</v>
      </c>
      <c r="Y2905">
        <v>104.08</v>
      </c>
      <c r="Z2905">
        <v>62.798999999999999</v>
      </c>
      <c r="AA2905">
        <v>6.3825999999999994E-2</v>
      </c>
      <c r="AB2905">
        <v>814230000</v>
      </c>
      <c r="AC2905">
        <v>432460000</v>
      </c>
      <c r="AD2905">
        <v>381770000</v>
      </c>
      <c r="AE2905">
        <v>510</v>
      </c>
      <c r="AF2905">
        <v>0.83520001200000005</v>
      </c>
      <c r="AG2905">
        <v>1.061550021</v>
      </c>
      <c r="AH2905">
        <v>1.332300067</v>
      </c>
      <c r="AI2905">
        <v>1.0861999390000001</v>
      </c>
      <c r="AJ2905">
        <v>0.98599994199999996</v>
      </c>
      <c r="AK2905">
        <v>1.290199995</v>
      </c>
      <c r="AL2905">
        <v>1.1960700150000001</v>
      </c>
      <c r="AM2905">
        <v>1.0199500319999999</v>
      </c>
      <c r="AN2905">
        <v>1.096695065</v>
      </c>
      <c r="AO2905">
        <v>1.229640007</v>
      </c>
      <c r="AP2905">
        <v>1.312325001</v>
      </c>
      <c r="AQ2905">
        <v>1.35402</v>
      </c>
      <c r="AR2905">
        <v>1.1529949900000001</v>
      </c>
      <c r="AS2905">
        <v>1.2256200310000001</v>
      </c>
      <c r="AT2905">
        <v>1.124915004</v>
      </c>
      <c r="AU2905">
        <v>1.192264915</v>
      </c>
      <c r="AV2905">
        <v>0.990500033</v>
      </c>
      <c r="AW2905">
        <v>1.3542399999999999</v>
      </c>
      <c r="AX2905" t="s">
        <v>30</v>
      </c>
      <c r="AY2905" t="s">
        <v>30</v>
      </c>
      <c r="AZ2905" t="s">
        <v>30</v>
      </c>
      <c r="BA2905">
        <v>0.53912997200000001</v>
      </c>
      <c r="BB2905" t="s">
        <v>30</v>
      </c>
      <c r="BC2905">
        <v>0.56986004099999998</v>
      </c>
      <c r="BD2905" t="s">
        <v>30</v>
      </c>
      <c r="BE2905">
        <v>0.71741497500000007</v>
      </c>
      <c r="BF2905" t="s">
        <v>30</v>
      </c>
      <c r="BG2905">
        <v>0.741540015</v>
      </c>
      <c r="BH2905">
        <v>0.75916999600000001</v>
      </c>
      <c r="BI2905">
        <v>0.97885000700000002</v>
      </c>
      <c r="BJ2905">
        <v>0.77591001999999998</v>
      </c>
      <c r="BK2905" t="s">
        <v>30</v>
      </c>
      <c r="BL2905" t="s">
        <v>30</v>
      </c>
      <c r="BM2905" t="s">
        <v>30</v>
      </c>
      <c r="BN2905">
        <v>0.88813996299999998</v>
      </c>
      <c r="BO2905">
        <v>0.70706999299999995</v>
      </c>
      <c r="BP2905" t="s">
        <v>7811</v>
      </c>
      <c r="BQ2905" t="s">
        <v>17099</v>
      </c>
      <c r="BR2905" t="s">
        <v>7813</v>
      </c>
      <c r="BS2905" t="s">
        <v>7813</v>
      </c>
      <c r="BT2905" t="s">
        <v>7814</v>
      </c>
      <c r="BU2905" t="s">
        <v>7815</v>
      </c>
      <c r="BV2905" t="s">
        <v>17100</v>
      </c>
      <c r="BW2905" t="s">
        <v>17101</v>
      </c>
      <c r="BY2905" t="s">
        <v>7822</v>
      </c>
      <c r="BZ2905" t="s">
        <v>56</v>
      </c>
      <c r="CA2905">
        <v>565</v>
      </c>
    </row>
    <row r="2906" spans="1:79" x14ac:dyDescent="0.35">
      <c r="A2906">
        <v>0.89353499999999997</v>
      </c>
      <c r="B2906">
        <v>1.0614250300000001</v>
      </c>
      <c r="C2906">
        <v>1.2724</v>
      </c>
      <c r="D2906">
        <v>1.2042499</v>
      </c>
      <c r="E2906">
        <v>1.2135749</v>
      </c>
      <c r="F2906">
        <v>1.2103999999999999</v>
      </c>
      <c r="G2906">
        <v>1.2345975</v>
      </c>
      <c r="H2906">
        <v>1.3086025000000001</v>
      </c>
      <c r="I2906">
        <v>1.2715425</v>
      </c>
      <c r="J2906">
        <v>1.292665</v>
      </c>
      <c r="K2906">
        <v>1.3080075</v>
      </c>
      <c r="L2906">
        <v>1.33569</v>
      </c>
      <c r="M2906">
        <v>1.3276375</v>
      </c>
      <c r="N2906">
        <v>1.3226100000000001</v>
      </c>
      <c r="O2906">
        <v>1.4380925</v>
      </c>
      <c r="P2906">
        <v>1.3152200000000001</v>
      </c>
      <c r="Q2906">
        <v>1.30467</v>
      </c>
      <c r="R2906">
        <v>1.34693</v>
      </c>
      <c r="S2906" t="s">
        <v>34</v>
      </c>
      <c r="T2906">
        <v>2</v>
      </c>
      <c r="U2906" t="s">
        <v>10950</v>
      </c>
      <c r="V2906">
        <v>1</v>
      </c>
      <c r="W2906" s="1">
        <v>1.33E-70</v>
      </c>
      <c r="X2906">
        <v>168.69</v>
      </c>
      <c r="Y2906">
        <v>140.12</v>
      </c>
      <c r="Z2906">
        <v>154.88</v>
      </c>
      <c r="AA2906">
        <v>0.34444999999999998</v>
      </c>
      <c r="AB2906">
        <v>1768200000</v>
      </c>
      <c r="AC2906">
        <v>811970000</v>
      </c>
      <c r="AD2906">
        <v>956180000</v>
      </c>
      <c r="AE2906">
        <v>1412</v>
      </c>
      <c r="AF2906">
        <v>0.83283001200000006</v>
      </c>
      <c r="AG2906">
        <v>1.1621500250000001</v>
      </c>
      <c r="AH2906" t="s">
        <v>30</v>
      </c>
      <c r="AI2906">
        <v>1.284699976</v>
      </c>
      <c r="AJ2906">
        <v>1.1007999180000001</v>
      </c>
      <c r="AK2906">
        <v>1.135699987</v>
      </c>
      <c r="AL2906">
        <v>1.16467005</v>
      </c>
      <c r="AM2906">
        <v>1.370190024</v>
      </c>
      <c r="AN2906">
        <v>1.230395079</v>
      </c>
      <c r="AO2906">
        <v>1.2574399709999999</v>
      </c>
      <c r="AP2906">
        <v>1.2792249920000001</v>
      </c>
      <c r="AQ2906">
        <v>1.3885200019999999</v>
      </c>
      <c r="AR2906">
        <v>1.292294979</v>
      </c>
      <c r="AS2906">
        <v>1.271719933</v>
      </c>
      <c r="AT2906">
        <v>1.6180149319999999</v>
      </c>
      <c r="AU2906">
        <v>1.221964955</v>
      </c>
      <c r="AV2906">
        <v>1.248780072</v>
      </c>
      <c r="AW2906">
        <v>1.420139968</v>
      </c>
      <c r="AX2906">
        <v>0.954239964</v>
      </c>
      <c r="AY2906">
        <v>0.96070003500000001</v>
      </c>
      <c r="AZ2906">
        <v>1.272400022</v>
      </c>
      <c r="BA2906">
        <v>1.12379992</v>
      </c>
      <c r="BB2906">
        <v>1.326349974</v>
      </c>
      <c r="BC2906">
        <v>1.2850999830000001</v>
      </c>
      <c r="BD2906">
        <v>1.3045250180000001</v>
      </c>
      <c r="BE2906">
        <v>1.2470149399999999</v>
      </c>
      <c r="BF2906">
        <v>1.31269002</v>
      </c>
      <c r="BG2906">
        <v>1.3278899790000001</v>
      </c>
      <c r="BH2906">
        <v>1.336789966</v>
      </c>
      <c r="BI2906">
        <v>1.282860041</v>
      </c>
      <c r="BJ2906">
        <v>1.3629800679999999</v>
      </c>
      <c r="BK2906">
        <v>1.37349999</v>
      </c>
      <c r="BL2906">
        <v>1.2581700090000001</v>
      </c>
      <c r="BM2906">
        <v>1.408475041</v>
      </c>
      <c r="BN2906">
        <v>1.3605599399999999</v>
      </c>
      <c r="BO2906">
        <v>1.273719966</v>
      </c>
      <c r="BP2906" t="s">
        <v>17103</v>
      </c>
      <c r="BQ2906" t="s">
        <v>17104</v>
      </c>
      <c r="BR2906" t="s">
        <v>17105</v>
      </c>
      <c r="BS2906" t="s">
        <v>17105</v>
      </c>
      <c r="BT2906" t="s">
        <v>17102</v>
      </c>
      <c r="BU2906" t="s">
        <v>17106</v>
      </c>
      <c r="BV2906" t="s">
        <v>17107</v>
      </c>
      <c r="BW2906" t="s">
        <v>17108</v>
      </c>
      <c r="BY2906" t="s">
        <v>17109</v>
      </c>
      <c r="BZ2906">
        <v>1</v>
      </c>
      <c r="CA2906">
        <v>3342</v>
      </c>
    </row>
    <row r="2907" spans="1:79" x14ac:dyDescent="0.35">
      <c r="A2907">
        <v>0.98915502</v>
      </c>
      <c r="B2907">
        <v>0.98414003999999999</v>
      </c>
      <c r="C2907">
        <v>1.02149501</v>
      </c>
      <c r="D2907">
        <v>1.06869999</v>
      </c>
      <c r="E2907">
        <v>1.104425</v>
      </c>
      <c r="F2907">
        <v>1.1701999999999999</v>
      </c>
      <c r="G2907">
        <v>1.1161725</v>
      </c>
      <c r="H2907">
        <v>1.1317025000000001</v>
      </c>
      <c r="I2907">
        <v>1.1887924999999999</v>
      </c>
      <c r="J2907">
        <v>1.2214151</v>
      </c>
      <c r="K2907">
        <v>1.2960075</v>
      </c>
      <c r="L2907">
        <v>1.43709</v>
      </c>
      <c r="M2907">
        <v>1.3810875</v>
      </c>
      <c r="N2907">
        <v>1.37096</v>
      </c>
      <c r="O2907">
        <v>1.4136424999999999</v>
      </c>
      <c r="P2907">
        <v>1.3144199999999999</v>
      </c>
      <c r="Q2907">
        <v>1.3144199999999999</v>
      </c>
      <c r="R2907">
        <v>1.1703950000000001</v>
      </c>
      <c r="S2907" t="s">
        <v>34</v>
      </c>
      <c r="T2907">
        <v>3</v>
      </c>
      <c r="U2907" t="s">
        <v>10950</v>
      </c>
      <c r="V2907">
        <v>1</v>
      </c>
      <c r="W2907" s="1">
        <v>5.1399999999999998E-11</v>
      </c>
      <c r="X2907">
        <v>174.91</v>
      </c>
      <c r="Y2907">
        <v>153.56</v>
      </c>
      <c r="Z2907">
        <v>174.91</v>
      </c>
      <c r="AA2907">
        <v>0.38897999999999999</v>
      </c>
      <c r="AB2907">
        <v>5411100000</v>
      </c>
      <c r="AC2907">
        <v>2543900000</v>
      </c>
      <c r="AD2907">
        <v>2867200000</v>
      </c>
      <c r="AE2907">
        <v>1003</v>
      </c>
      <c r="AF2907">
        <v>0.88341003699999998</v>
      </c>
      <c r="AG2907">
        <v>0.88178002799999999</v>
      </c>
      <c r="AH2907">
        <v>0.93089002399999998</v>
      </c>
      <c r="AI2907">
        <v>1.064199984</v>
      </c>
      <c r="AJ2907">
        <v>1.1378999949999999</v>
      </c>
      <c r="AK2907">
        <v>1.073199987</v>
      </c>
      <c r="AL2907">
        <v>1.078470051</v>
      </c>
      <c r="AM2907">
        <v>1.158789992</v>
      </c>
      <c r="AN2907">
        <v>1.1587949989999999</v>
      </c>
      <c r="AO2907">
        <v>1.2565400600000001</v>
      </c>
      <c r="AP2907">
        <v>1.2686250210000001</v>
      </c>
      <c r="AQ2907">
        <v>1.4132200479999999</v>
      </c>
      <c r="AR2907">
        <v>1.291694999</v>
      </c>
      <c r="AS2907">
        <v>1.3501199480000001</v>
      </c>
      <c r="AT2907">
        <v>1.428514957</v>
      </c>
      <c r="AU2907">
        <v>1.308164954</v>
      </c>
      <c r="AV2907">
        <v>1.19878</v>
      </c>
      <c r="AW2907">
        <v>1.0755699869999999</v>
      </c>
      <c r="AX2907">
        <v>1.0949000120000001</v>
      </c>
      <c r="AY2907">
        <v>1.0865000490000001</v>
      </c>
      <c r="AZ2907">
        <v>1.1121000050000001</v>
      </c>
      <c r="BA2907">
        <v>1.073199987</v>
      </c>
      <c r="BB2907">
        <v>1.070950031</v>
      </c>
      <c r="BC2907">
        <v>1.267199993</v>
      </c>
      <c r="BD2907">
        <v>1.1538749930000001</v>
      </c>
      <c r="BE2907">
        <v>1.104615033</v>
      </c>
      <c r="BF2907">
        <v>1.218789935</v>
      </c>
      <c r="BG2907">
        <v>1.186290085</v>
      </c>
      <c r="BH2907">
        <v>1.323390007</v>
      </c>
      <c r="BI2907">
        <v>1.4609600309999999</v>
      </c>
      <c r="BJ2907">
        <v>1.4704800250000001</v>
      </c>
      <c r="BK2907">
        <v>1.391800046</v>
      </c>
      <c r="BL2907">
        <v>1.398769975</v>
      </c>
      <c r="BM2907">
        <v>1.320675015</v>
      </c>
      <c r="BN2907">
        <v>1.4300600290000001</v>
      </c>
      <c r="BO2907">
        <v>1.265219986</v>
      </c>
      <c r="BP2907" t="s">
        <v>7830</v>
      </c>
      <c r="BQ2907" t="s">
        <v>17110</v>
      </c>
      <c r="BR2907" t="s">
        <v>7832</v>
      </c>
      <c r="BS2907" t="s">
        <v>7832</v>
      </c>
      <c r="BT2907" t="s">
        <v>7829</v>
      </c>
      <c r="BU2907" t="s">
        <v>7833</v>
      </c>
      <c r="BV2907" t="s">
        <v>17111</v>
      </c>
      <c r="BW2907" t="s">
        <v>17112</v>
      </c>
      <c r="BY2907" t="s">
        <v>17113</v>
      </c>
      <c r="BZ2907">
        <v>1</v>
      </c>
      <c r="CA2907">
        <v>1474</v>
      </c>
    </row>
    <row r="2908" spans="1:79" x14ac:dyDescent="0.35">
      <c r="A2908">
        <v>1.0894449399999999</v>
      </c>
      <c r="B2908">
        <v>0.89875499999999997</v>
      </c>
      <c r="C2908">
        <v>1.0557000000000001</v>
      </c>
      <c r="D2908">
        <v>1.16845</v>
      </c>
      <c r="E2908">
        <v>1.3421749000000001</v>
      </c>
      <c r="F2908">
        <v>0.98951995000000004</v>
      </c>
      <c r="G2908">
        <v>1.1176025000000001</v>
      </c>
      <c r="H2908">
        <v>1.04739749</v>
      </c>
      <c r="I2908">
        <v>1.1288925000000001</v>
      </c>
      <c r="J2908">
        <v>1.2453400000000001</v>
      </c>
      <c r="K2908">
        <v>1.0922775</v>
      </c>
      <c r="L2908">
        <v>1.0699399999999999</v>
      </c>
      <c r="M2908">
        <v>1.2615375</v>
      </c>
      <c r="N2908">
        <v>1.16204</v>
      </c>
      <c r="O2908">
        <v>1.3060425</v>
      </c>
      <c r="P2908">
        <v>1.1524649</v>
      </c>
      <c r="Q2908">
        <v>1.0313449800000001</v>
      </c>
      <c r="R2908">
        <v>1.3746800000000001</v>
      </c>
      <c r="S2908" t="s">
        <v>34</v>
      </c>
      <c r="T2908">
        <v>2</v>
      </c>
      <c r="U2908" t="s">
        <v>10950</v>
      </c>
      <c r="V2908">
        <v>0.99694400000000005</v>
      </c>
      <c r="W2908">
        <v>9.31415E-4</v>
      </c>
      <c r="X2908">
        <v>81.326999999999998</v>
      </c>
      <c r="Y2908">
        <v>56.311999999999998</v>
      </c>
      <c r="Z2908">
        <v>68.480999999999995</v>
      </c>
      <c r="AA2908">
        <v>0.17901</v>
      </c>
      <c r="AB2908">
        <v>2948000000</v>
      </c>
      <c r="AC2908">
        <v>1434700000</v>
      </c>
      <c r="AD2908">
        <v>1513300000</v>
      </c>
      <c r="AE2908">
        <v>892</v>
      </c>
      <c r="AF2908">
        <v>1.1154899600000001</v>
      </c>
      <c r="AG2908">
        <v>0.97765004600000005</v>
      </c>
      <c r="AH2908">
        <v>0.84909999400000002</v>
      </c>
      <c r="AI2908">
        <v>1.134499967</v>
      </c>
      <c r="AJ2908">
        <v>1.2745999100000001</v>
      </c>
      <c r="AK2908">
        <v>0.98951995400000003</v>
      </c>
      <c r="AL2908">
        <v>1.246069968</v>
      </c>
      <c r="AM2908">
        <v>1.1073200110000001</v>
      </c>
      <c r="AN2908">
        <v>1.1553950310000001</v>
      </c>
      <c r="AO2908">
        <v>1.24533999</v>
      </c>
      <c r="AP2908">
        <v>1.1852250099999999</v>
      </c>
      <c r="AQ2908">
        <v>1.08822</v>
      </c>
      <c r="AR2908">
        <v>1.255095005</v>
      </c>
      <c r="AS2908">
        <v>1.2157199379999999</v>
      </c>
      <c r="AT2908">
        <v>1.3327149149999999</v>
      </c>
      <c r="AU2908">
        <v>1.1524649259999999</v>
      </c>
      <c r="AV2908">
        <v>1.024940014</v>
      </c>
      <c r="AW2908">
        <v>1.381739914</v>
      </c>
      <c r="AX2908">
        <v>1.0633999110000001</v>
      </c>
      <c r="AY2908">
        <v>0.81986004099999998</v>
      </c>
      <c r="AZ2908">
        <v>1.262300014</v>
      </c>
      <c r="BA2908">
        <v>1.202399969</v>
      </c>
      <c r="BB2908">
        <v>1.4097499849999999</v>
      </c>
      <c r="BC2908" t="s">
        <v>30</v>
      </c>
      <c r="BD2908">
        <v>0.98913496700000003</v>
      </c>
      <c r="BE2908">
        <v>0.98747497799999995</v>
      </c>
      <c r="BF2908">
        <v>1.102390051</v>
      </c>
      <c r="BG2908" t="s">
        <v>30</v>
      </c>
      <c r="BH2908">
        <v>0.99932998399999995</v>
      </c>
      <c r="BI2908">
        <v>1.0516600009999999</v>
      </c>
      <c r="BJ2908">
        <v>1.267980039</v>
      </c>
      <c r="BK2908">
        <v>1.1083600520000001</v>
      </c>
      <c r="BL2908">
        <v>1.2793700700000001</v>
      </c>
      <c r="BM2908" t="s">
        <v>30</v>
      </c>
      <c r="BN2908">
        <v>1.0377499459999999</v>
      </c>
      <c r="BO2908">
        <v>1.3676200510000001</v>
      </c>
      <c r="BP2908" t="s">
        <v>7830</v>
      </c>
      <c r="BQ2908" t="s">
        <v>17114</v>
      </c>
      <c r="BR2908" t="s">
        <v>7832</v>
      </c>
      <c r="BS2908" t="s">
        <v>7832</v>
      </c>
      <c r="BT2908" t="s">
        <v>7829</v>
      </c>
      <c r="BU2908" t="s">
        <v>7833</v>
      </c>
      <c r="BV2908" t="s">
        <v>17115</v>
      </c>
      <c r="BW2908" t="s">
        <v>17116</v>
      </c>
      <c r="BY2908" t="s">
        <v>17117</v>
      </c>
      <c r="BZ2908" t="s">
        <v>56</v>
      </c>
      <c r="CA2908">
        <v>1474</v>
      </c>
    </row>
    <row r="2909" spans="1:79" x14ac:dyDescent="0.35">
      <c r="A2909">
        <v>1.14649</v>
      </c>
      <c r="B2909">
        <v>1.1244499999999999</v>
      </c>
      <c r="C2909">
        <v>1.05739999</v>
      </c>
      <c r="D2909">
        <v>1.0519999900000001</v>
      </c>
      <c r="E2909">
        <v>1.2055998999999999</v>
      </c>
      <c r="F2909">
        <v>1.2809999000000001</v>
      </c>
      <c r="G2909">
        <v>1.18527</v>
      </c>
      <c r="H2909">
        <v>1.2056899999999999</v>
      </c>
      <c r="I2909">
        <v>1.2287650000000001</v>
      </c>
      <c r="J2909">
        <v>1.2518400000000001</v>
      </c>
      <c r="K2909">
        <v>1.233125</v>
      </c>
      <c r="L2909">
        <v>1.2139199999999999</v>
      </c>
      <c r="M2909">
        <v>1.190995</v>
      </c>
      <c r="N2909">
        <v>1.3065199999999999</v>
      </c>
      <c r="O2909">
        <v>1.4196150000000001</v>
      </c>
      <c r="P2909">
        <v>1.3624649</v>
      </c>
      <c r="Q2909">
        <v>1.3381524</v>
      </c>
      <c r="R2909">
        <v>1.3138399999999999</v>
      </c>
      <c r="S2909" t="s">
        <v>34</v>
      </c>
      <c r="T2909">
        <v>2</v>
      </c>
      <c r="U2909" t="s">
        <v>10950</v>
      </c>
      <c r="V2909">
        <v>0.99894799999999995</v>
      </c>
      <c r="W2909">
        <v>1.6615600000000001E-3</v>
      </c>
      <c r="X2909">
        <v>77.067999999999998</v>
      </c>
      <c r="Y2909">
        <v>33.171999999999997</v>
      </c>
      <c r="Z2909">
        <v>51.643000000000001</v>
      </c>
      <c r="AA2909">
        <v>0.58613999999999999</v>
      </c>
      <c r="AB2909">
        <v>1746700000</v>
      </c>
      <c r="AC2909">
        <v>827830000</v>
      </c>
      <c r="AD2909">
        <v>918910000</v>
      </c>
      <c r="AE2909">
        <v>881</v>
      </c>
      <c r="AF2909">
        <v>1.146489978</v>
      </c>
      <c r="AG2909">
        <v>1.124449968</v>
      </c>
      <c r="AH2909">
        <v>1.057399988</v>
      </c>
      <c r="AI2909">
        <v>1.051999986</v>
      </c>
      <c r="AJ2909">
        <v>1.2055999040000001</v>
      </c>
      <c r="AK2909">
        <v>1.280999899</v>
      </c>
      <c r="AL2909">
        <v>1.1852700110000001</v>
      </c>
      <c r="AM2909">
        <v>1.2056900260000001</v>
      </c>
      <c r="AN2909" t="s">
        <v>30</v>
      </c>
      <c r="AO2909">
        <v>1.2518399950000001</v>
      </c>
      <c r="AP2909">
        <v>1.2331249710000001</v>
      </c>
      <c r="AQ2909">
        <v>1.2139199970000001</v>
      </c>
      <c r="AR2909">
        <v>1.190994978</v>
      </c>
      <c r="AS2909">
        <v>1.306519985</v>
      </c>
      <c r="AT2909">
        <v>1.4196150300000001</v>
      </c>
      <c r="AU2909">
        <v>1.3624649049999999</v>
      </c>
      <c r="AV2909" t="s">
        <v>30</v>
      </c>
      <c r="AW2909">
        <v>1.313839972</v>
      </c>
      <c r="AX2909" t="s">
        <v>30</v>
      </c>
      <c r="AY2909" t="s">
        <v>30</v>
      </c>
      <c r="AZ2909" t="s">
        <v>30</v>
      </c>
      <c r="BA2909" t="s">
        <v>30</v>
      </c>
      <c r="BB2909" t="s">
        <v>30</v>
      </c>
      <c r="BC2909" t="s">
        <v>30</v>
      </c>
      <c r="BD2909" t="s">
        <v>30</v>
      </c>
      <c r="BE2909" t="s">
        <v>30</v>
      </c>
      <c r="BF2909" t="s">
        <v>30</v>
      </c>
      <c r="BG2909" t="s">
        <v>30</v>
      </c>
      <c r="BH2909" t="s">
        <v>30</v>
      </c>
      <c r="BI2909" t="s">
        <v>30</v>
      </c>
      <c r="BJ2909" t="s">
        <v>30</v>
      </c>
      <c r="BK2909" t="s">
        <v>30</v>
      </c>
      <c r="BL2909" t="s">
        <v>30</v>
      </c>
      <c r="BM2909" t="s">
        <v>30</v>
      </c>
      <c r="BN2909" t="s">
        <v>30</v>
      </c>
      <c r="BO2909" t="s">
        <v>30</v>
      </c>
      <c r="BP2909" t="s">
        <v>7830</v>
      </c>
      <c r="BQ2909" t="s">
        <v>17118</v>
      </c>
      <c r="BR2909" t="s">
        <v>7832</v>
      </c>
      <c r="BS2909" t="s">
        <v>7832</v>
      </c>
      <c r="BT2909" t="s">
        <v>7829</v>
      </c>
      <c r="BU2909" t="s">
        <v>7833</v>
      </c>
      <c r="BV2909" t="s">
        <v>17119</v>
      </c>
      <c r="BW2909" t="s">
        <v>17120</v>
      </c>
      <c r="BY2909" t="s">
        <v>17121</v>
      </c>
      <c r="BZ2909">
        <v>1</v>
      </c>
      <c r="CA2909">
        <v>1474</v>
      </c>
    </row>
    <row r="2910" spans="1:79" x14ac:dyDescent="0.35">
      <c r="A2910">
        <v>0.83837000000000006</v>
      </c>
      <c r="B2910">
        <v>1.0002250669999999</v>
      </c>
      <c r="C2910">
        <v>0.98909997999999999</v>
      </c>
      <c r="D2910">
        <v>1.03333995</v>
      </c>
      <c r="E2910">
        <v>1.0537500399999999</v>
      </c>
      <c r="F2910">
        <v>0.99819994000000001</v>
      </c>
      <c r="G2910">
        <v>1.0282625000000001</v>
      </c>
      <c r="H2910">
        <v>1.1202574999999999</v>
      </c>
      <c r="I2910">
        <v>1.0223150299999999</v>
      </c>
      <c r="J2910">
        <v>1.0820650199999999</v>
      </c>
      <c r="K2910">
        <v>0.97220251000000002</v>
      </c>
      <c r="L2910">
        <v>1.1776599999999999</v>
      </c>
      <c r="M2910">
        <v>1.1589375</v>
      </c>
      <c r="N2910">
        <v>1.2404600000000001</v>
      </c>
      <c r="O2910">
        <v>1.1824425000000001</v>
      </c>
      <c r="P2910">
        <v>1.1088249999999999</v>
      </c>
      <c r="Q2910">
        <v>1.043185</v>
      </c>
      <c r="R2910">
        <v>1.0267600100000001</v>
      </c>
      <c r="S2910" t="s">
        <v>34</v>
      </c>
      <c r="T2910">
        <v>2</v>
      </c>
      <c r="U2910" t="s">
        <v>10950</v>
      </c>
      <c r="V2910">
        <v>0.99999700000000002</v>
      </c>
      <c r="W2910" s="1">
        <v>2.4499999999999998E-6</v>
      </c>
      <c r="X2910">
        <v>112.02</v>
      </c>
      <c r="Y2910">
        <v>55.472999999999999</v>
      </c>
      <c r="Z2910">
        <v>104.59</v>
      </c>
      <c r="AA2910">
        <v>0.10875</v>
      </c>
      <c r="AB2910">
        <v>1279800000</v>
      </c>
      <c r="AC2910">
        <v>617410000</v>
      </c>
      <c r="AD2910">
        <v>662380000</v>
      </c>
      <c r="AE2910">
        <v>870</v>
      </c>
      <c r="AF2910">
        <v>0.83837002500000002</v>
      </c>
      <c r="AG2910">
        <v>0.97535002199999998</v>
      </c>
      <c r="AH2910">
        <v>0.90009999299999999</v>
      </c>
      <c r="AI2910">
        <v>1.002379954</v>
      </c>
      <c r="AJ2910" t="s">
        <v>30</v>
      </c>
      <c r="AK2910">
        <v>0.99819994000000001</v>
      </c>
      <c r="AL2910">
        <v>1.043770015</v>
      </c>
      <c r="AM2910">
        <v>1.0575000050000001</v>
      </c>
      <c r="AN2910">
        <v>1.0223150249999999</v>
      </c>
      <c r="AO2910">
        <v>1.0602400300000001</v>
      </c>
      <c r="AP2910">
        <v>0.85741502000000003</v>
      </c>
      <c r="AQ2910">
        <v>1.0780599710000001</v>
      </c>
      <c r="AR2910">
        <v>1.194895029</v>
      </c>
      <c r="AS2910">
        <v>1.108719945</v>
      </c>
      <c r="AT2910">
        <v>1.1142150159999999</v>
      </c>
      <c r="AU2910">
        <v>1.0971749420000001</v>
      </c>
      <c r="AV2910">
        <v>1.0906500219999999</v>
      </c>
      <c r="AW2910">
        <v>1.0049600009999999</v>
      </c>
      <c r="AX2910" t="s">
        <v>30</v>
      </c>
      <c r="AY2910">
        <v>1.0251001120000001</v>
      </c>
      <c r="AZ2910">
        <v>1.0780999659999999</v>
      </c>
      <c r="BA2910">
        <v>1.064299941</v>
      </c>
      <c r="BB2910">
        <v>1.053750038</v>
      </c>
      <c r="BC2910" t="s">
        <v>30</v>
      </c>
      <c r="BD2910">
        <v>1.0127549769999999</v>
      </c>
      <c r="BE2910">
        <v>1.183015049</v>
      </c>
      <c r="BF2910" t="s">
        <v>30</v>
      </c>
      <c r="BG2910">
        <v>1.103890002</v>
      </c>
      <c r="BH2910">
        <v>1.086989999</v>
      </c>
      <c r="BI2910">
        <v>1.277259946</v>
      </c>
      <c r="BJ2910">
        <v>1.122980058</v>
      </c>
      <c r="BK2910">
        <v>1.372200012</v>
      </c>
      <c r="BL2910">
        <v>1.2506699560000001</v>
      </c>
      <c r="BM2910">
        <v>1.1204750539999999</v>
      </c>
      <c r="BN2910">
        <v>0.99571996900000004</v>
      </c>
      <c r="BO2910">
        <v>1.0485600230000001</v>
      </c>
      <c r="BP2910" t="s">
        <v>7830</v>
      </c>
      <c r="BQ2910" t="s">
        <v>17122</v>
      </c>
      <c r="BR2910" t="s">
        <v>7832</v>
      </c>
      <c r="BS2910" t="s">
        <v>7832</v>
      </c>
      <c r="BT2910" t="s">
        <v>7829</v>
      </c>
      <c r="BU2910" t="s">
        <v>7833</v>
      </c>
      <c r="BV2910" t="s">
        <v>17123</v>
      </c>
      <c r="BW2910" t="s">
        <v>17124</v>
      </c>
      <c r="BY2910" t="s">
        <v>17125</v>
      </c>
      <c r="BZ2910">
        <v>1</v>
      </c>
      <c r="CA2910">
        <v>1474</v>
      </c>
    </row>
    <row r="2911" spans="1:79" x14ac:dyDescent="0.35">
      <c r="A2911">
        <v>0.87168999999999996</v>
      </c>
      <c r="B2911">
        <v>1.2680750000000001</v>
      </c>
      <c r="C2911">
        <v>1.09589994</v>
      </c>
      <c r="D2911">
        <v>1.1589</v>
      </c>
      <c r="E2911">
        <v>1.3812500000000001</v>
      </c>
      <c r="F2911">
        <v>1.3315999999999999</v>
      </c>
      <c r="G2911">
        <v>0.92760748000000004</v>
      </c>
      <c r="H2911">
        <v>0.98220753999999999</v>
      </c>
      <c r="I2911">
        <v>1.1317425000000001</v>
      </c>
      <c r="J2911">
        <v>1.0460524900000001</v>
      </c>
      <c r="K2911">
        <v>0.96036248999999996</v>
      </c>
      <c r="L2911">
        <v>0.75600000000000001</v>
      </c>
      <c r="M2911">
        <v>1.1040449999999999</v>
      </c>
      <c r="N2911">
        <v>0.92956000999999999</v>
      </c>
      <c r="O2911">
        <v>1.0051225130000001</v>
      </c>
      <c r="P2911">
        <v>1.0285799799999999</v>
      </c>
      <c r="Q2911">
        <v>0.94229498999999994</v>
      </c>
      <c r="R2911">
        <v>1.005290002</v>
      </c>
      <c r="S2911" t="s">
        <v>34</v>
      </c>
      <c r="T2911">
        <v>3</v>
      </c>
      <c r="U2911" t="s">
        <v>10950</v>
      </c>
      <c r="V2911">
        <v>1</v>
      </c>
      <c r="W2911">
        <v>1.3311499999999999E-3</v>
      </c>
      <c r="X2911">
        <v>168.3</v>
      </c>
      <c r="Y2911">
        <v>119.7</v>
      </c>
      <c r="Z2911">
        <v>168.3</v>
      </c>
      <c r="AA2911">
        <v>0.37889</v>
      </c>
      <c r="AB2911">
        <v>649080000</v>
      </c>
      <c r="AC2911">
        <v>340100000</v>
      </c>
      <c r="AD2911">
        <v>308980000</v>
      </c>
      <c r="AE2911">
        <v>193</v>
      </c>
      <c r="AF2911">
        <v>0.91821998400000004</v>
      </c>
      <c r="AG2911">
        <v>1.0168499950000001</v>
      </c>
      <c r="AH2911" t="s">
        <v>30</v>
      </c>
      <c r="AI2911">
        <v>1.201700032</v>
      </c>
      <c r="AJ2911" t="s">
        <v>30</v>
      </c>
      <c r="AK2911">
        <v>1.3315999510000001</v>
      </c>
      <c r="AL2911">
        <v>0.80918997500000001</v>
      </c>
      <c r="AM2911">
        <v>0.828800023</v>
      </c>
      <c r="AN2911">
        <v>1.0902950760000001</v>
      </c>
      <c r="AO2911" t="s">
        <v>30</v>
      </c>
      <c r="AP2911">
        <v>0.85708504899999993</v>
      </c>
      <c r="AQ2911">
        <v>0.85601997399999996</v>
      </c>
      <c r="AR2911">
        <v>1.104045033</v>
      </c>
      <c r="AS2911">
        <v>0.81946998800000004</v>
      </c>
      <c r="AT2911">
        <v>1.003464997</v>
      </c>
      <c r="AU2911">
        <v>1.0731949810000001</v>
      </c>
      <c r="AV2911">
        <v>0.94440001200000001</v>
      </c>
      <c r="AW2911">
        <v>1.056739986</v>
      </c>
      <c r="AX2911">
        <v>0.82515996700000005</v>
      </c>
      <c r="AY2911">
        <v>1.519300103</v>
      </c>
      <c r="AZ2911">
        <v>1.09589994</v>
      </c>
      <c r="BA2911">
        <v>1.1160999540000001</v>
      </c>
      <c r="BB2911">
        <v>1.3812500240000001</v>
      </c>
      <c r="BC2911" t="s">
        <v>30</v>
      </c>
      <c r="BD2911">
        <v>1.0460249779999999</v>
      </c>
      <c r="BE2911">
        <v>1.135615051</v>
      </c>
      <c r="BF2911">
        <v>1.173189998</v>
      </c>
      <c r="BG2911" t="s">
        <v>30</v>
      </c>
      <c r="BH2911">
        <v>1.063639939</v>
      </c>
      <c r="BI2911">
        <v>0.65597999099999993</v>
      </c>
      <c r="BJ2911" t="s">
        <v>30</v>
      </c>
      <c r="BK2911">
        <v>1.0396500230000001</v>
      </c>
      <c r="BL2911">
        <v>1.0067800280000001</v>
      </c>
      <c r="BM2911">
        <v>0.98396497999999999</v>
      </c>
      <c r="BN2911">
        <v>0.94018995800000005</v>
      </c>
      <c r="BO2911">
        <v>0.95384001699999998</v>
      </c>
      <c r="BP2911" t="s">
        <v>17127</v>
      </c>
      <c r="BQ2911" t="s">
        <v>17128</v>
      </c>
      <c r="BR2911" t="s">
        <v>17129</v>
      </c>
      <c r="BS2911" t="s">
        <v>17129</v>
      </c>
      <c r="BT2911" t="s">
        <v>17126</v>
      </c>
      <c r="BU2911" t="s">
        <v>17130</v>
      </c>
      <c r="BV2911" t="s">
        <v>17131</v>
      </c>
      <c r="BW2911" t="s">
        <v>17132</v>
      </c>
      <c r="BY2911" t="s">
        <v>17133</v>
      </c>
      <c r="BZ2911">
        <v>1</v>
      </c>
      <c r="CA2911">
        <v>161</v>
      </c>
    </row>
    <row r="2912" spans="1:79" x14ac:dyDescent="0.35">
      <c r="A2912">
        <v>1.0411999199999999</v>
      </c>
      <c r="B2912">
        <v>1.0607000600000001</v>
      </c>
      <c r="C2912">
        <v>0.89758000000000004</v>
      </c>
      <c r="D2912">
        <v>1.1575998999999999</v>
      </c>
      <c r="E2912">
        <v>1.04775</v>
      </c>
      <c r="F2912">
        <v>1.05130005</v>
      </c>
      <c r="G2912">
        <v>0.93983501000000003</v>
      </c>
      <c r="H2912">
        <v>1.1468149999999999</v>
      </c>
      <c r="I2912">
        <v>1.0327799900000001</v>
      </c>
      <c r="J2912">
        <v>1.1672899999999999</v>
      </c>
      <c r="K2912">
        <v>1.11439</v>
      </c>
      <c r="L2912">
        <v>1.0683099600000001</v>
      </c>
      <c r="M2912">
        <v>1.06195003</v>
      </c>
      <c r="N2912">
        <v>1.1698</v>
      </c>
      <c r="O2912">
        <v>1.0495099999999999</v>
      </c>
      <c r="P2912">
        <v>1.230175</v>
      </c>
      <c r="Q2912">
        <v>1.0737899500000001</v>
      </c>
      <c r="R2912">
        <v>1.1172200000000001</v>
      </c>
      <c r="S2912" t="s">
        <v>34</v>
      </c>
      <c r="T2912">
        <v>4</v>
      </c>
      <c r="U2912" t="s">
        <v>10950</v>
      </c>
      <c r="V2912">
        <v>1</v>
      </c>
      <c r="W2912" s="1">
        <v>6.4300000000000004E-5</v>
      </c>
      <c r="X2912">
        <v>132.84</v>
      </c>
      <c r="Y2912">
        <v>112.23</v>
      </c>
      <c r="Z2912">
        <v>89.46</v>
      </c>
      <c r="AA2912">
        <v>0.25313999999999998</v>
      </c>
      <c r="AB2912">
        <v>2398100000</v>
      </c>
      <c r="AC2912">
        <v>1177400000</v>
      </c>
      <c r="AD2912">
        <v>1220600000</v>
      </c>
      <c r="AE2912">
        <v>987</v>
      </c>
      <c r="AF2912" t="s">
        <v>30</v>
      </c>
      <c r="AG2912" t="s">
        <v>30</v>
      </c>
      <c r="AH2912" t="s">
        <v>30</v>
      </c>
      <c r="AI2912" t="s">
        <v>30</v>
      </c>
      <c r="AJ2912" t="s">
        <v>30</v>
      </c>
      <c r="AK2912" t="s">
        <v>30</v>
      </c>
      <c r="AL2912" t="s">
        <v>30</v>
      </c>
      <c r="AM2912" t="s">
        <v>30</v>
      </c>
      <c r="AN2912" t="s">
        <v>30</v>
      </c>
      <c r="AO2912" t="s">
        <v>30</v>
      </c>
      <c r="AP2912" t="s">
        <v>30</v>
      </c>
      <c r="AQ2912" t="s">
        <v>30</v>
      </c>
      <c r="AR2912" t="s">
        <v>30</v>
      </c>
      <c r="AS2912" t="s">
        <v>30</v>
      </c>
      <c r="AT2912" t="s">
        <v>30</v>
      </c>
      <c r="AU2912" t="s">
        <v>30</v>
      </c>
      <c r="AV2912" t="s">
        <v>30</v>
      </c>
      <c r="AW2912" t="s">
        <v>30</v>
      </c>
      <c r="AX2912">
        <v>1.041199923</v>
      </c>
      <c r="AY2912">
        <v>1.060700059</v>
      </c>
      <c r="AZ2912">
        <v>0.89757996800000006</v>
      </c>
      <c r="BA2912">
        <v>1.1575999260000001</v>
      </c>
      <c r="BB2912">
        <v>1.0477499960000001</v>
      </c>
      <c r="BC2912">
        <v>1.051300049</v>
      </c>
      <c r="BD2912">
        <v>0.93983501199999997</v>
      </c>
      <c r="BE2912">
        <v>1.1468150020000001</v>
      </c>
      <c r="BF2912">
        <v>1.032779992</v>
      </c>
      <c r="BG2912">
        <v>1.1672900319999999</v>
      </c>
      <c r="BH2912">
        <v>1.114390016</v>
      </c>
      <c r="BI2912">
        <v>1.0683099629999999</v>
      </c>
      <c r="BJ2912">
        <v>1.061950028</v>
      </c>
      <c r="BK2912">
        <v>1.169800043</v>
      </c>
      <c r="BL2912">
        <v>1.0495100019999999</v>
      </c>
      <c r="BM2912">
        <v>1.230175018</v>
      </c>
      <c r="BN2912">
        <v>1.073789954</v>
      </c>
      <c r="BO2912">
        <v>1.117219985</v>
      </c>
      <c r="BP2912" t="s">
        <v>17134</v>
      </c>
      <c r="BQ2912" t="s">
        <v>17135</v>
      </c>
      <c r="BR2912" t="s">
        <v>7860</v>
      </c>
      <c r="BS2912" t="s">
        <v>7861</v>
      </c>
      <c r="BT2912" t="s">
        <v>17136</v>
      </c>
      <c r="BU2912" t="s">
        <v>17137</v>
      </c>
      <c r="BV2912" t="s">
        <v>17138</v>
      </c>
      <c r="BW2912" t="s">
        <v>17139</v>
      </c>
      <c r="BY2912" t="s">
        <v>17140</v>
      </c>
      <c r="BZ2912">
        <v>1</v>
      </c>
      <c r="CA2912" t="s">
        <v>7866</v>
      </c>
    </row>
    <row r="2913" spans="1:79" x14ac:dyDescent="0.35">
      <c r="A2913">
        <v>1.1787000999999999</v>
      </c>
      <c r="B2913">
        <v>1.1787000999999999</v>
      </c>
      <c r="C2913">
        <v>1.1291500000000001</v>
      </c>
      <c r="D2913">
        <v>1.1938500000000001</v>
      </c>
      <c r="E2913">
        <v>1.188275</v>
      </c>
      <c r="F2913">
        <v>1.3573999999999999</v>
      </c>
      <c r="G2913">
        <v>1.2085975</v>
      </c>
      <c r="H2913">
        <v>1.1684025</v>
      </c>
      <c r="I2913">
        <v>1.1340924999999999</v>
      </c>
      <c r="J2913">
        <v>1.242415</v>
      </c>
      <c r="K2913">
        <v>1.1278900000000001</v>
      </c>
      <c r="L2913">
        <v>1.2822899999999999</v>
      </c>
      <c r="M2913">
        <v>1.3033950000000001</v>
      </c>
      <c r="N2913">
        <v>1.3188200000000001</v>
      </c>
      <c r="O2913">
        <v>1.3125924</v>
      </c>
      <c r="P2913">
        <v>1.1933199999999999</v>
      </c>
      <c r="Q2913">
        <v>1.2213801</v>
      </c>
      <c r="R2913">
        <v>1.03564999</v>
      </c>
      <c r="S2913" t="s">
        <v>34</v>
      </c>
      <c r="T2913">
        <v>3</v>
      </c>
      <c r="U2913" t="s">
        <v>10950</v>
      </c>
      <c r="V2913">
        <v>0.96558100000000002</v>
      </c>
      <c r="W2913" s="1">
        <v>2.3300000000000002E-13</v>
      </c>
      <c r="X2913">
        <v>120.23</v>
      </c>
      <c r="Y2913">
        <v>105.34</v>
      </c>
      <c r="Z2913">
        <v>95.623999999999995</v>
      </c>
      <c r="AA2913">
        <v>0.70494000000000001</v>
      </c>
      <c r="AB2913">
        <v>301000000</v>
      </c>
      <c r="AC2913">
        <v>139850000</v>
      </c>
      <c r="AD2913">
        <v>161150000</v>
      </c>
      <c r="AE2913">
        <v>1092</v>
      </c>
      <c r="AF2913" t="s">
        <v>30</v>
      </c>
      <c r="AG2913" t="s">
        <v>30</v>
      </c>
      <c r="AH2913">
        <v>1.2412999870000001</v>
      </c>
      <c r="AI2913">
        <v>1.126599967</v>
      </c>
      <c r="AJ2913">
        <v>1.1593999859999999</v>
      </c>
      <c r="AK2913">
        <v>1.279799938</v>
      </c>
      <c r="AL2913">
        <v>1.2307700509999999</v>
      </c>
      <c r="AM2913">
        <v>1.153489947</v>
      </c>
      <c r="AN2913">
        <v>1.0593950750000001</v>
      </c>
      <c r="AO2913">
        <v>1.3050400019999999</v>
      </c>
      <c r="AP2913" t="s">
        <v>30</v>
      </c>
      <c r="AQ2913">
        <v>1.171720028</v>
      </c>
      <c r="AR2913">
        <v>1.3033950329999999</v>
      </c>
      <c r="AS2913">
        <v>1.3188200000000001</v>
      </c>
      <c r="AT2913">
        <v>1.1475149390000001</v>
      </c>
      <c r="AU2913">
        <v>1.2426649329999999</v>
      </c>
      <c r="AV2913">
        <v>1.221380055</v>
      </c>
      <c r="AW2913">
        <v>1.1392899750000001</v>
      </c>
      <c r="AX2913" t="s">
        <v>30</v>
      </c>
      <c r="AY2913">
        <v>1.1787000889999999</v>
      </c>
      <c r="AZ2913">
        <v>1.0169999599999999</v>
      </c>
      <c r="BA2913">
        <v>1.2610999350000001</v>
      </c>
      <c r="BB2913">
        <v>1.2171499729999999</v>
      </c>
      <c r="BC2913">
        <v>1.4350000620000001</v>
      </c>
      <c r="BD2913">
        <v>1.1864249710000001</v>
      </c>
      <c r="BE2913">
        <v>1.1833149789999999</v>
      </c>
      <c r="BF2913">
        <v>1.2087899449999999</v>
      </c>
      <c r="BG2913">
        <v>1.1797900800000001</v>
      </c>
      <c r="BH2913">
        <v>1.127889991</v>
      </c>
      <c r="BI2913">
        <v>1.392859936</v>
      </c>
      <c r="BJ2913" t="s">
        <v>30</v>
      </c>
      <c r="BK2913" t="s">
        <v>30</v>
      </c>
      <c r="BL2913">
        <v>1.477669954</v>
      </c>
      <c r="BM2913">
        <v>1.143975019</v>
      </c>
      <c r="BN2913" t="s">
        <v>30</v>
      </c>
      <c r="BO2913">
        <v>0.93200999500000004</v>
      </c>
      <c r="BP2913" t="s">
        <v>17141</v>
      </c>
      <c r="BQ2913" t="s">
        <v>17142</v>
      </c>
      <c r="BR2913" t="s">
        <v>7860</v>
      </c>
      <c r="BS2913" t="s">
        <v>7861</v>
      </c>
      <c r="BT2913" t="s">
        <v>17136</v>
      </c>
      <c r="BU2913" t="s">
        <v>17137</v>
      </c>
      <c r="BV2913" t="s">
        <v>17143</v>
      </c>
      <c r="BW2913" t="s">
        <v>17144</v>
      </c>
      <c r="BY2913" t="s">
        <v>17145</v>
      </c>
      <c r="BZ2913">
        <v>2</v>
      </c>
      <c r="CA2913" t="s">
        <v>7866</v>
      </c>
    </row>
    <row r="2914" spans="1:79" x14ac:dyDescent="0.35">
      <c r="A2914">
        <v>1.1787000999999999</v>
      </c>
      <c r="B2914">
        <v>1.1787000999999999</v>
      </c>
      <c r="C2914">
        <v>1.1291500000000001</v>
      </c>
      <c r="D2914">
        <v>1.1938500000000001</v>
      </c>
      <c r="E2914">
        <v>1.188275</v>
      </c>
      <c r="F2914">
        <v>1.3573999999999999</v>
      </c>
      <c r="G2914">
        <v>1.2085975</v>
      </c>
      <c r="H2914">
        <v>1.1684025</v>
      </c>
      <c r="I2914">
        <v>1.1340924999999999</v>
      </c>
      <c r="J2914">
        <v>1.242415</v>
      </c>
      <c r="K2914">
        <v>1.1964075000000001</v>
      </c>
      <c r="L2914">
        <v>1.2822899999999999</v>
      </c>
      <c r="M2914">
        <v>1.3033950000000001</v>
      </c>
      <c r="N2914">
        <v>1.3188200000000001</v>
      </c>
      <c r="O2914">
        <v>1.3125924</v>
      </c>
      <c r="P2914">
        <v>1.1933199999999999</v>
      </c>
      <c r="Q2914">
        <v>1.2213801</v>
      </c>
      <c r="R2914">
        <v>1.03564999</v>
      </c>
      <c r="S2914" t="s">
        <v>34</v>
      </c>
      <c r="T2914">
        <v>3</v>
      </c>
      <c r="U2914" t="s">
        <v>10950</v>
      </c>
      <c r="V2914">
        <v>1</v>
      </c>
      <c r="W2914" s="1">
        <v>2.3300000000000002E-13</v>
      </c>
      <c r="X2914">
        <v>120.23</v>
      </c>
      <c r="Y2914">
        <v>105.34</v>
      </c>
      <c r="Z2914">
        <v>95.194999999999993</v>
      </c>
      <c r="AA2914">
        <v>4.5669000000000001E-2</v>
      </c>
      <c r="AB2914">
        <v>345380000</v>
      </c>
      <c r="AC2914">
        <v>160380000</v>
      </c>
      <c r="AD2914">
        <v>185000000</v>
      </c>
      <c r="AE2914">
        <v>1081</v>
      </c>
      <c r="AF2914" t="s">
        <v>30</v>
      </c>
      <c r="AG2914" t="s">
        <v>30</v>
      </c>
      <c r="AH2914">
        <v>1.2412999870000001</v>
      </c>
      <c r="AI2914">
        <v>1.126599967</v>
      </c>
      <c r="AJ2914">
        <v>1.1593999859999999</v>
      </c>
      <c r="AK2914">
        <v>1.279799938</v>
      </c>
      <c r="AL2914">
        <v>1.2307700509999999</v>
      </c>
      <c r="AM2914">
        <v>1.153489947</v>
      </c>
      <c r="AN2914">
        <v>1.0593950750000001</v>
      </c>
      <c r="AO2914">
        <v>1.3050400019999999</v>
      </c>
      <c r="AP2914">
        <v>1.2649250030000001</v>
      </c>
      <c r="AQ2914">
        <v>1.171720028</v>
      </c>
      <c r="AR2914">
        <v>1.3033950329999999</v>
      </c>
      <c r="AS2914">
        <v>1.3188200000000001</v>
      </c>
      <c r="AT2914">
        <v>1.1475149390000001</v>
      </c>
      <c r="AU2914">
        <v>1.2426649329999999</v>
      </c>
      <c r="AV2914">
        <v>1.221380055</v>
      </c>
      <c r="AW2914">
        <v>1.1392899750000001</v>
      </c>
      <c r="AX2914" t="s">
        <v>30</v>
      </c>
      <c r="AY2914">
        <v>1.1787000889999999</v>
      </c>
      <c r="AZ2914">
        <v>1.0169999599999999</v>
      </c>
      <c r="BA2914">
        <v>1.2610999350000001</v>
      </c>
      <c r="BB2914">
        <v>1.2171499729999999</v>
      </c>
      <c r="BC2914">
        <v>1.4350000620000001</v>
      </c>
      <c r="BD2914">
        <v>1.1864249710000001</v>
      </c>
      <c r="BE2914">
        <v>1.1833149789999999</v>
      </c>
      <c r="BF2914">
        <v>1.2087899449999999</v>
      </c>
      <c r="BG2914">
        <v>1.1797900800000001</v>
      </c>
      <c r="BH2914">
        <v>1.127889991</v>
      </c>
      <c r="BI2914">
        <v>1.392859936</v>
      </c>
      <c r="BJ2914" t="s">
        <v>30</v>
      </c>
      <c r="BK2914" t="s">
        <v>30</v>
      </c>
      <c r="BL2914">
        <v>1.477669954</v>
      </c>
      <c r="BM2914">
        <v>1.143975019</v>
      </c>
      <c r="BN2914" t="s">
        <v>30</v>
      </c>
      <c r="BO2914">
        <v>0.93200999500000004</v>
      </c>
      <c r="BP2914" t="s">
        <v>17141</v>
      </c>
      <c r="BQ2914" t="s">
        <v>17146</v>
      </c>
      <c r="BR2914" t="s">
        <v>7860</v>
      </c>
      <c r="BS2914" t="s">
        <v>7861</v>
      </c>
      <c r="BT2914" t="s">
        <v>17136</v>
      </c>
      <c r="BU2914" t="s">
        <v>17137</v>
      </c>
      <c r="BV2914" t="s">
        <v>17147</v>
      </c>
      <c r="BW2914" t="s">
        <v>17148</v>
      </c>
      <c r="BY2914" t="s">
        <v>17149</v>
      </c>
      <c r="BZ2914">
        <v>2</v>
      </c>
      <c r="CA2914" t="s">
        <v>7866</v>
      </c>
    </row>
    <row r="2915" spans="1:79" x14ac:dyDescent="0.35">
      <c r="A2915">
        <v>0.94757497000000002</v>
      </c>
      <c r="B2915">
        <v>1.1279749999999999</v>
      </c>
      <c r="C2915">
        <v>1.0780550200000001</v>
      </c>
      <c r="D2915">
        <v>1.05450997</v>
      </c>
      <c r="E2915">
        <v>1.1709749999999999</v>
      </c>
      <c r="F2915">
        <v>1.262</v>
      </c>
      <c r="G2915">
        <v>1.3076475000000001</v>
      </c>
      <c r="H2915">
        <v>1.1174725000000001</v>
      </c>
      <c r="I2915">
        <v>1.1725224999999999</v>
      </c>
      <c r="J2915">
        <v>1.2155401000000001</v>
      </c>
      <c r="K2915">
        <v>1.1891075</v>
      </c>
      <c r="L2915">
        <v>1.2048399999999999</v>
      </c>
      <c r="M2915">
        <v>1.4409874999999999</v>
      </c>
      <c r="N2915">
        <v>1.3402099999999999</v>
      </c>
      <c r="O2915">
        <v>1.3062925000000001</v>
      </c>
      <c r="P2915">
        <v>1.3214699999999999</v>
      </c>
      <c r="Q2915">
        <v>1.3806700000000001</v>
      </c>
      <c r="R2915">
        <v>1.25848</v>
      </c>
      <c r="S2915" t="s">
        <v>34</v>
      </c>
      <c r="T2915">
        <v>3</v>
      </c>
      <c r="U2915" t="s">
        <v>10950</v>
      </c>
      <c r="V2915">
        <v>1</v>
      </c>
      <c r="W2915" s="1">
        <v>5.13E-11</v>
      </c>
      <c r="X2915">
        <v>201.38</v>
      </c>
      <c r="Y2915">
        <v>153.94999999999999</v>
      </c>
      <c r="Z2915">
        <v>103.31</v>
      </c>
      <c r="AA2915">
        <v>-0.78220000000000001</v>
      </c>
      <c r="AB2915">
        <v>3181900000</v>
      </c>
      <c r="AC2915">
        <v>1419400000</v>
      </c>
      <c r="AD2915">
        <v>1762500000</v>
      </c>
      <c r="AE2915">
        <v>640</v>
      </c>
      <c r="AF2915">
        <v>0.99061000300000002</v>
      </c>
      <c r="AG2915">
        <v>1.142549992</v>
      </c>
      <c r="AH2915">
        <v>0.88801002500000004</v>
      </c>
      <c r="AI2915">
        <v>1.012919962</v>
      </c>
      <c r="AJ2915">
        <v>1.168199897</v>
      </c>
      <c r="AK2915">
        <v>1.3507999179999999</v>
      </c>
      <c r="AL2915">
        <v>1.402470052</v>
      </c>
      <c r="AM2915">
        <v>1.0069299940000001</v>
      </c>
      <c r="AN2915">
        <v>1.037955046</v>
      </c>
      <c r="AO2915">
        <v>1.0868900420000001</v>
      </c>
      <c r="AP2915">
        <v>1.0094250440000001</v>
      </c>
      <c r="AQ2915">
        <v>1.133419991</v>
      </c>
      <c r="AR2915">
        <v>1.4339950080000001</v>
      </c>
      <c r="AS2915">
        <v>1.1834199430000001</v>
      </c>
      <c r="AT2915">
        <v>1.223714948</v>
      </c>
      <c r="AU2915">
        <v>1.3852649930000001</v>
      </c>
      <c r="AV2915">
        <v>1.25308007</v>
      </c>
      <c r="AW2915">
        <v>1.20043999</v>
      </c>
      <c r="AX2915">
        <v>0.90453994299999996</v>
      </c>
      <c r="AY2915">
        <v>1.1134001019999999</v>
      </c>
      <c r="AZ2915">
        <v>1.2681000230000001</v>
      </c>
      <c r="BA2915">
        <v>1.0960999730000001</v>
      </c>
      <c r="BB2915">
        <v>1.1737500430000001</v>
      </c>
      <c r="BC2915">
        <v>1.173200011</v>
      </c>
      <c r="BD2915">
        <v>1.212824941</v>
      </c>
      <c r="BE2915">
        <v>1.2280150059999999</v>
      </c>
      <c r="BF2915">
        <v>1.307090044</v>
      </c>
      <c r="BG2915">
        <v>1.3441900609999999</v>
      </c>
      <c r="BH2915">
        <v>1.3687899109999999</v>
      </c>
      <c r="BI2915">
        <v>1.2762600179999999</v>
      </c>
      <c r="BJ2915">
        <v>1.4479799870000001</v>
      </c>
      <c r="BK2915">
        <v>1.497000098</v>
      </c>
      <c r="BL2915">
        <v>1.3888700009999999</v>
      </c>
      <c r="BM2915">
        <v>1.257675052</v>
      </c>
      <c r="BN2915">
        <v>1.508260012</v>
      </c>
      <c r="BO2915">
        <v>1.3165200349999999</v>
      </c>
      <c r="BP2915" t="s">
        <v>17150</v>
      </c>
      <c r="BQ2915" t="s">
        <v>17151</v>
      </c>
      <c r="BR2915" t="s">
        <v>7860</v>
      </c>
      <c r="BS2915" t="s">
        <v>7861</v>
      </c>
      <c r="BT2915" t="s">
        <v>7870</v>
      </c>
      <c r="BU2915" t="s">
        <v>7873</v>
      </c>
      <c r="BV2915" t="s">
        <v>17152</v>
      </c>
      <c r="BW2915" t="s">
        <v>17153</v>
      </c>
      <c r="BY2915" t="s">
        <v>17154</v>
      </c>
      <c r="BZ2915">
        <v>1</v>
      </c>
      <c r="CA2915" t="s">
        <v>7866</v>
      </c>
    </row>
    <row r="2916" spans="1:79" x14ac:dyDescent="0.35">
      <c r="A2916">
        <v>1.02106002</v>
      </c>
      <c r="B2916">
        <v>1.1249251</v>
      </c>
      <c r="C2916">
        <v>1.17395</v>
      </c>
      <c r="D2916">
        <v>1.1475500000000001</v>
      </c>
      <c r="E2916">
        <v>1.1977249000000001</v>
      </c>
      <c r="F2916">
        <v>1.1748499999999999</v>
      </c>
      <c r="G2916">
        <v>1.1212675000000001</v>
      </c>
      <c r="H2916">
        <v>1.2160025000000001</v>
      </c>
      <c r="I2916">
        <v>1.2119925</v>
      </c>
      <c r="J2916">
        <v>1.1851149999999999</v>
      </c>
      <c r="K2916">
        <v>1.2170574999999999</v>
      </c>
      <c r="L2916">
        <v>1.24569</v>
      </c>
      <c r="M2916">
        <v>1.2727375000000001</v>
      </c>
      <c r="N2916">
        <v>1.2411099999999999</v>
      </c>
      <c r="O2916">
        <v>1.2132425</v>
      </c>
      <c r="P2916">
        <v>1.2957700000000001</v>
      </c>
      <c r="Q2916">
        <v>1.2049700000000001</v>
      </c>
      <c r="R2916">
        <v>1.21848</v>
      </c>
      <c r="S2916" t="s">
        <v>34</v>
      </c>
      <c r="T2916">
        <v>3</v>
      </c>
      <c r="U2916" t="s">
        <v>10950</v>
      </c>
      <c r="V2916">
        <v>1</v>
      </c>
      <c r="W2916" s="1">
        <v>1.31E-57</v>
      </c>
      <c r="X2916">
        <v>203.85</v>
      </c>
      <c r="Y2916">
        <v>142.03</v>
      </c>
      <c r="Z2916">
        <v>203.85</v>
      </c>
      <c r="AA2916">
        <v>-2.9721000000000001E-2</v>
      </c>
      <c r="AB2916">
        <v>7488800000</v>
      </c>
      <c r="AC2916">
        <v>3478300000</v>
      </c>
      <c r="AD2916">
        <v>4010500000</v>
      </c>
      <c r="AE2916">
        <v>410</v>
      </c>
      <c r="AF2916">
        <v>1.0421200390000001</v>
      </c>
      <c r="AG2916">
        <v>1.141550064</v>
      </c>
      <c r="AH2916">
        <v>1.159200072</v>
      </c>
      <c r="AI2916">
        <v>1.163799942</v>
      </c>
      <c r="AJ2916">
        <v>1.197699904</v>
      </c>
      <c r="AK2916">
        <v>1.1648999449999999</v>
      </c>
      <c r="AL2916">
        <v>1.140569985</v>
      </c>
      <c r="AM2916">
        <v>1.1853899960000001</v>
      </c>
      <c r="AN2916">
        <v>1.2434949870000001</v>
      </c>
      <c r="AO2916">
        <v>1.158339977</v>
      </c>
      <c r="AP2916">
        <v>1.1998250480000001</v>
      </c>
      <c r="AQ2916">
        <v>1.266219974</v>
      </c>
      <c r="AR2916">
        <v>1.2510950570000001</v>
      </c>
      <c r="AS2916">
        <v>1.2598199839999999</v>
      </c>
      <c r="AT2916">
        <v>1.235615015</v>
      </c>
      <c r="AU2916">
        <v>1.353065014</v>
      </c>
      <c r="AV2916">
        <v>1.2373799679999999</v>
      </c>
      <c r="AW2916">
        <v>1.2170400020000001</v>
      </c>
      <c r="AX2916">
        <v>1</v>
      </c>
      <c r="AY2916">
        <v>1.10830009</v>
      </c>
      <c r="AZ2916">
        <v>1.188699961</v>
      </c>
      <c r="BA2916">
        <v>1.131299973</v>
      </c>
      <c r="BB2916">
        <v>1.197749972</v>
      </c>
      <c r="BC2916">
        <v>1.184800029</v>
      </c>
      <c r="BD2916">
        <v>1.10196501</v>
      </c>
      <c r="BE2916">
        <v>1.2466149930000001</v>
      </c>
      <c r="BF2916">
        <v>1.1804900169999999</v>
      </c>
      <c r="BG2916">
        <v>1.2118900420000001</v>
      </c>
      <c r="BH2916">
        <v>1.234290004</v>
      </c>
      <c r="BI2916">
        <v>1.2251600030000001</v>
      </c>
      <c r="BJ2916">
        <v>1.2943800089999999</v>
      </c>
      <c r="BK2916">
        <v>1.2224000690000001</v>
      </c>
      <c r="BL2916">
        <v>1.190870047</v>
      </c>
      <c r="BM2916">
        <v>1.238474965</v>
      </c>
      <c r="BN2916">
        <v>1.1725599769999999</v>
      </c>
      <c r="BO2916">
        <v>1.21991998</v>
      </c>
      <c r="BP2916" t="s">
        <v>7871</v>
      </c>
      <c r="BQ2916" t="s">
        <v>17155</v>
      </c>
      <c r="BR2916" t="s">
        <v>7860</v>
      </c>
      <c r="BS2916" t="s">
        <v>7861</v>
      </c>
      <c r="BT2916" t="s">
        <v>7870</v>
      </c>
      <c r="BU2916" t="s">
        <v>7873</v>
      </c>
      <c r="BV2916" t="s">
        <v>17156</v>
      </c>
      <c r="BW2916" t="s">
        <v>17157</v>
      </c>
      <c r="BY2916" t="s">
        <v>17158</v>
      </c>
      <c r="BZ2916">
        <v>1</v>
      </c>
      <c r="CA2916" t="s">
        <v>7866</v>
      </c>
    </row>
    <row r="2917" spans="1:79" x14ac:dyDescent="0.35">
      <c r="A2917">
        <v>0.82194500000000004</v>
      </c>
      <c r="B2917">
        <v>1.0129500600000001</v>
      </c>
      <c r="C2917">
        <v>0.95824999</v>
      </c>
      <c r="D2917">
        <v>1.0860999499999999</v>
      </c>
      <c r="E2917">
        <v>1.07357496</v>
      </c>
      <c r="F2917">
        <v>0.99920499299999999</v>
      </c>
      <c r="G2917">
        <v>1.07766747</v>
      </c>
      <c r="H2917">
        <v>1.1709149000000001</v>
      </c>
      <c r="I2917">
        <v>1.1462951000000001</v>
      </c>
      <c r="J2917">
        <v>1.10989</v>
      </c>
      <c r="K2917">
        <v>1.1429575000000001</v>
      </c>
      <c r="L2917">
        <v>1.1667399999999999</v>
      </c>
      <c r="M2917">
        <v>1.2123875</v>
      </c>
      <c r="N2917">
        <v>1.2504599999999999</v>
      </c>
      <c r="O2917">
        <v>1.2259424999999999</v>
      </c>
      <c r="P2917">
        <v>1.1508750000000001</v>
      </c>
      <c r="Q2917">
        <v>1.1740599999999999</v>
      </c>
      <c r="R2917">
        <v>1.16892</v>
      </c>
      <c r="S2917" t="s">
        <v>34</v>
      </c>
      <c r="T2917">
        <v>2</v>
      </c>
      <c r="U2917" t="s">
        <v>10950</v>
      </c>
      <c r="V2917">
        <v>0.99846800000000002</v>
      </c>
      <c r="W2917">
        <v>2.6627200000000001E-4</v>
      </c>
      <c r="X2917">
        <v>85.51</v>
      </c>
      <c r="Y2917">
        <v>85.51</v>
      </c>
      <c r="Z2917">
        <v>67.135999999999996</v>
      </c>
      <c r="AA2917">
        <v>0.11261</v>
      </c>
      <c r="AB2917">
        <v>748690000</v>
      </c>
      <c r="AC2917">
        <v>348730000</v>
      </c>
      <c r="AD2917">
        <v>399960000</v>
      </c>
      <c r="AE2917">
        <v>1103</v>
      </c>
      <c r="AF2917">
        <v>0.86041003500000002</v>
      </c>
      <c r="AG2917">
        <v>1.0129500629999999</v>
      </c>
      <c r="AH2917">
        <v>0.95990002200000002</v>
      </c>
      <c r="AI2917">
        <v>1.071999967</v>
      </c>
      <c r="AJ2917">
        <v>1.0649999379999999</v>
      </c>
      <c r="AK2917">
        <v>0.98380994799999999</v>
      </c>
      <c r="AL2917">
        <v>1.1110699770000001</v>
      </c>
      <c r="AM2917" t="s">
        <v>30</v>
      </c>
      <c r="AN2917">
        <v>1.1462950709999999</v>
      </c>
      <c r="AO2917" t="s">
        <v>30</v>
      </c>
      <c r="AP2917">
        <v>1.1315250400000001</v>
      </c>
      <c r="AQ2917">
        <v>1.1458200220000001</v>
      </c>
      <c r="AR2917">
        <v>1.2090950010000001</v>
      </c>
      <c r="AS2917">
        <v>1.2601200340000001</v>
      </c>
      <c r="AT2917">
        <v>1.269514918</v>
      </c>
      <c r="AU2917" t="s">
        <v>30</v>
      </c>
      <c r="AV2917" t="s">
        <v>30</v>
      </c>
      <c r="AW2917" t="s">
        <v>30</v>
      </c>
      <c r="AX2917">
        <v>0.78347998899999993</v>
      </c>
      <c r="AY2917" t="s">
        <v>30</v>
      </c>
      <c r="AZ2917">
        <v>0.95659995099999995</v>
      </c>
      <c r="BA2917">
        <v>1.100199938</v>
      </c>
      <c r="BB2917">
        <v>1.082149982</v>
      </c>
      <c r="BC2917">
        <v>1.0146000390000001</v>
      </c>
      <c r="BD2917">
        <v>1.0442649719999999</v>
      </c>
      <c r="BE2917">
        <v>1.1709149480000001</v>
      </c>
      <c r="BF2917" t="s">
        <v>30</v>
      </c>
      <c r="BG2917">
        <v>1.1098900439999999</v>
      </c>
      <c r="BH2917">
        <v>1.1543899770000001</v>
      </c>
      <c r="BI2917">
        <v>1.187659979</v>
      </c>
      <c r="BJ2917">
        <v>1.215680063</v>
      </c>
      <c r="BK2917">
        <v>1.240800023</v>
      </c>
      <c r="BL2917">
        <v>1.1823700669999999</v>
      </c>
      <c r="BM2917">
        <v>1.150874972</v>
      </c>
      <c r="BN2917">
        <v>1.1740599869999999</v>
      </c>
      <c r="BO2917">
        <v>1.1689199809999999</v>
      </c>
      <c r="BP2917" t="s">
        <v>17159</v>
      </c>
      <c r="BQ2917" t="s">
        <v>17160</v>
      </c>
      <c r="BR2917" t="s">
        <v>7890</v>
      </c>
      <c r="BS2917" t="s">
        <v>7890</v>
      </c>
      <c r="BT2917" t="s">
        <v>7887</v>
      </c>
      <c r="BU2917" t="s">
        <v>7891</v>
      </c>
      <c r="BV2917" t="s">
        <v>17161</v>
      </c>
      <c r="BW2917" t="s">
        <v>17162</v>
      </c>
      <c r="BY2917" t="s">
        <v>17163</v>
      </c>
      <c r="BZ2917">
        <v>1</v>
      </c>
      <c r="CA2917">
        <v>3636</v>
      </c>
    </row>
    <row r="2918" spans="1:79" x14ac:dyDescent="0.35">
      <c r="A2918">
        <v>1.29339</v>
      </c>
      <c r="B2918">
        <v>0.92025000000000001</v>
      </c>
      <c r="C2918">
        <v>1.09160006</v>
      </c>
      <c r="D2918">
        <v>0.92679</v>
      </c>
      <c r="E2918">
        <v>1.0109999199999999</v>
      </c>
      <c r="F2918">
        <v>0.97259991999999995</v>
      </c>
      <c r="G2918">
        <v>0.89870000000000005</v>
      </c>
      <c r="H2918">
        <v>1.16259</v>
      </c>
      <c r="I2918">
        <v>1.0792550000000001</v>
      </c>
      <c r="J2918">
        <v>0.99592000199999997</v>
      </c>
      <c r="K2918">
        <v>0.89776500000000004</v>
      </c>
      <c r="L2918">
        <v>1.2606200000000001</v>
      </c>
      <c r="M2918">
        <v>1.09855503</v>
      </c>
      <c r="N2918">
        <v>1.2686600000000001</v>
      </c>
      <c r="O2918">
        <v>1.1393150000000001</v>
      </c>
      <c r="P2918">
        <v>1.4919648999999999</v>
      </c>
      <c r="Q2918">
        <v>1.0296000199999999</v>
      </c>
      <c r="R2918">
        <v>0.90799998999999998</v>
      </c>
      <c r="S2918" t="s">
        <v>34</v>
      </c>
      <c r="T2918">
        <v>2</v>
      </c>
      <c r="U2918" t="s">
        <v>10950</v>
      </c>
      <c r="V2918">
        <v>0.83411000000000002</v>
      </c>
      <c r="W2918">
        <v>2.6603E-3</v>
      </c>
      <c r="X2918">
        <v>75.483000000000004</v>
      </c>
      <c r="Y2918">
        <v>59.219000000000001</v>
      </c>
      <c r="Z2918">
        <v>72.320999999999998</v>
      </c>
      <c r="AA2918">
        <v>-0.33996999999999999</v>
      </c>
      <c r="AB2918">
        <v>154450000</v>
      </c>
      <c r="AC2918">
        <v>75223000</v>
      </c>
      <c r="AD2918">
        <v>79227000</v>
      </c>
      <c r="AE2918">
        <v>404</v>
      </c>
      <c r="AF2918">
        <v>1.2933900359999999</v>
      </c>
      <c r="AG2918">
        <v>0.92024999900000004</v>
      </c>
      <c r="AH2918">
        <v>1.09160006</v>
      </c>
      <c r="AI2918">
        <v>0.92678999900000003</v>
      </c>
      <c r="AJ2918">
        <v>1.010999918</v>
      </c>
      <c r="AK2918">
        <v>0.97259992399999995</v>
      </c>
      <c r="AL2918">
        <v>0.89869999899999997</v>
      </c>
      <c r="AM2918">
        <v>1.162590027</v>
      </c>
      <c r="AN2918" t="s">
        <v>30</v>
      </c>
      <c r="AO2918">
        <v>0.99592000199999997</v>
      </c>
      <c r="AP2918">
        <v>0.89776504000000001</v>
      </c>
      <c r="AQ2918">
        <v>1.2606199980000001</v>
      </c>
      <c r="AR2918">
        <v>1.098555028</v>
      </c>
      <c r="AS2918">
        <v>1.3699200149999999</v>
      </c>
      <c r="AT2918">
        <v>1.1393150089999999</v>
      </c>
      <c r="AU2918">
        <v>1.491964936</v>
      </c>
      <c r="AV2918">
        <v>1.0296000240000001</v>
      </c>
      <c r="AW2918">
        <v>0.90799999200000003</v>
      </c>
      <c r="AX2918" t="s">
        <v>30</v>
      </c>
      <c r="AY2918" t="s">
        <v>30</v>
      </c>
      <c r="AZ2918" t="s">
        <v>30</v>
      </c>
      <c r="BA2918" t="s">
        <v>30</v>
      </c>
      <c r="BB2918" t="s">
        <v>30</v>
      </c>
      <c r="BC2918" t="s">
        <v>30</v>
      </c>
      <c r="BD2918" t="s">
        <v>30</v>
      </c>
      <c r="BE2918" t="s">
        <v>30</v>
      </c>
      <c r="BF2918" t="s">
        <v>30</v>
      </c>
      <c r="BG2918" t="s">
        <v>30</v>
      </c>
      <c r="BH2918" t="s">
        <v>30</v>
      </c>
      <c r="BI2918" t="s">
        <v>30</v>
      </c>
      <c r="BJ2918" t="s">
        <v>30</v>
      </c>
      <c r="BK2918">
        <v>1.1674000019999999</v>
      </c>
      <c r="BL2918" t="s">
        <v>30</v>
      </c>
      <c r="BM2918" t="s">
        <v>30</v>
      </c>
      <c r="BN2918" t="s">
        <v>30</v>
      </c>
      <c r="BO2918" t="s">
        <v>30</v>
      </c>
      <c r="BP2918" t="s">
        <v>17165</v>
      </c>
      <c r="BQ2918" t="s">
        <v>17166</v>
      </c>
      <c r="BR2918" t="s">
        <v>17167</v>
      </c>
      <c r="BS2918" t="s">
        <v>17167</v>
      </c>
      <c r="BT2918" t="s">
        <v>17164</v>
      </c>
      <c r="BU2918" t="s">
        <v>17168</v>
      </c>
      <c r="BV2918" t="s">
        <v>17169</v>
      </c>
      <c r="BW2918" t="s">
        <v>17170</v>
      </c>
      <c r="BX2918" t="s">
        <v>17171</v>
      </c>
      <c r="BY2918" t="s">
        <v>17172</v>
      </c>
      <c r="BZ2918">
        <v>1</v>
      </c>
      <c r="CA2918">
        <v>666</v>
      </c>
    </row>
    <row r="2919" spans="1:79" x14ac:dyDescent="0.35">
      <c r="A2919">
        <v>0.93548501000000006</v>
      </c>
      <c r="B2919">
        <v>1.102725</v>
      </c>
      <c r="C2919">
        <v>1.09450001</v>
      </c>
      <c r="D2919">
        <v>1.0384799499999999</v>
      </c>
      <c r="E2919">
        <v>1.0536249900000001</v>
      </c>
      <c r="F2919">
        <v>1.07139999</v>
      </c>
      <c r="G2919">
        <v>1.05748251</v>
      </c>
      <c r="H2919">
        <v>1.0681674800000001</v>
      </c>
      <c r="I2919">
        <v>1.1110925</v>
      </c>
      <c r="J2919">
        <v>1.158015</v>
      </c>
      <c r="K2919">
        <v>1.2168075</v>
      </c>
      <c r="L2919">
        <v>1.1716899999999999</v>
      </c>
      <c r="M2919">
        <v>1.1073824999999999</v>
      </c>
      <c r="N2919">
        <v>1.1721600000000001</v>
      </c>
      <c r="O2919">
        <v>1.1756424999999999</v>
      </c>
      <c r="P2919">
        <v>1.2002950000000001</v>
      </c>
      <c r="Q2919">
        <v>1.1370199999999999</v>
      </c>
      <c r="R2919">
        <v>1.1289549999999999</v>
      </c>
      <c r="S2919" t="s">
        <v>34</v>
      </c>
      <c r="T2919">
        <v>3</v>
      </c>
      <c r="U2919" t="s">
        <v>10950</v>
      </c>
      <c r="V2919">
        <v>1</v>
      </c>
      <c r="W2919" s="1">
        <v>3.0100000000000001E-47</v>
      </c>
      <c r="X2919">
        <v>121.62</v>
      </c>
      <c r="Y2919">
        <v>102.76</v>
      </c>
      <c r="Z2919">
        <v>52.96</v>
      </c>
      <c r="AA2919">
        <v>0.43373</v>
      </c>
      <c r="AB2919">
        <v>15125000000</v>
      </c>
      <c r="AC2919">
        <v>7236800000</v>
      </c>
      <c r="AD2919">
        <v>7888700000</v>
      </c>
      <c r="AE2919">
        <v>681</v>
      </c>
      <c r="AF2919">
        <v>0.88296002100000004</v>
      </c>
      <c r="AG2919">
        <v>1.0846500400000001</v>
      </c>
      <c r="AH2919">
        <v>1.033200026</v>
      </c>
      <c r="AI2919">
        <v>0.99185997199999998</v>
      </c>
      <c r="AJ2919">
        <v>1.0776999</v>
      </c>
      <c r="AK2919">
        <v>0.94709992399999998</v>
      </c>
      <c r="AL2919">
        <v>1.0496700409999999</v>
      </c>
      <c r="AM2919">
        <v>1.038720012</v>
      </c>
      <c r="AN2919">
        <v>1.096695065</v>
      </c>
      <c r="AO2919">
        <v>1.1066399810000001</v>
      </c>
      <c r="AP2919">
        <v>1.1847250460000001</v>
      </c>
      <c r="AQ2919">
        <v>1.1211199759999999</v>
      </c>
      <c r="AR2919">
        <v>1.133114994</v>
      </c>
      <c r="AS2919">
        <v>1.2045199870000001</v>
      </c>
      <c r="AT2919">
        <v>1.1914149519999999</v>
      </c>
      <c r="AU2919">
        <v>1.150414944</v>
      </c>
      <c r="AV2919">
        <v>1.072780013</v>
      </c>
      <c r="AW2919">
        <v>1.118489981</v>
      </c>
      <c r="AX2919">
        <v>0.98800998900000003</v>
      </c>
      <c r="AY2919">
        <v>1.120800018</v>
      </c>
      <c r="AZ2919">
        <v>1.155799985</v>
      </c>
      <c r="BA2919">
        <v>1.085099936</v>
      </c>
      <c r="BB2919">
        <v>1.029550076</v>
      </c>
      <c r="BC2919">
        <v>1.195700049</v>
      </c>
      <c r="BD2919">
        <v>1.0652949810000001</v>
      </c>
      <c r="BE2919">
        <v>1.097614944</v>
      </c>
      <c r="BF2919">
        <v>1.12548995</v>
      </c>
      <c r="BG2919">
        <v>1.2093899850000001</v>
      </c>
      <c r="BH2919">
        <v>1.2488899230000001</v>
      </c>
      <c r="BI2919">
        <v>1.222259998</v>
      </c>
      <c r="BJ2919">
        <v>1.081650019</v>
      </c>
      <c r="BK2919">
        <v>1.1398000719999999</v>
      </c>
      <c r="BL2919">
        <v>1.1598700280000001</v>
      </c>
      <c r="BM2919">
        <v>1.250174999</v>
      </c>
      <c r="BN2919">
        <v>1.201259971</v>
      </c>
      <c r="BO2919">
        <v>1.1394199730000001</v>
      </c>
      <c r="BP2919" t="s">
        <v>7904</v>
      </c>
      <c r="BQ2919" t="s">
        <v>17173</v>
      </c>
      <c r="BR2919" t="s">
        <v>7906</v>
      </c>
      <c r="BS2919" t="s">
        <v>7906</v>
      </c>
      <c r="BT2919" t="s">
        <v>7903</v>
      </c>
      <c r="BU2919" t="s">
        <v>7907</v>
      </c>
      <c r="BV2919" t="s">
        <v>17174</v>
      </c>
      <c r="BW2919" t="s">
        <v>17175</v>
      </c>
      <c r="BY2919" t="s">
        <v>17176</v>
      </c>
      <c r="BZ2919">
        <v>2</v>
      </c>
      <c r="CA2919">
        <v>3261</v>
      </c>
    </row>
    <row r="2920" spans="1:79" x14ac:dyDescent="0.35">
      <c r="A2920">
        <v>0</v>
      </c>
      <c r="B2920">
        <v>0</v>
      </c>
      <c r="C2920">
        <v>1.2244999999999999</v>
      </c>
      <c r="D2920">
        <v>1.06300002</v>
      </c>
      <c r="E2920">
        <v>1.2364999000000001</v>
      </c>
      <c r="F2920">
        <v>1.3063998999999999</v>
      </c>
      <c r="G2920">
        <v>1.34887</v>
      </c>
      <c r="H2920">
        <v>1.1069100000000001</v>
      </c>
      <c r="I2920">
        <v>1.2453951000000001</v>
      </c>
      <c r="J2920">
        <v>1.1438401</v>
      </c>
      <c r="K2920">
        <v>1.229125</v>
      </c>
      <c r="L2920">
        <v>1.1681699999999999</v>
      </c>
      <c r="M2920">
        <v>1.1072150000000001</v>
      </c>
      <c r="N2920">
        <v>1.15272</v>
      </c>
      <c r="O2920">
        <v>1.2354924999999999</v>
      </c>
      <c r="P2920">
        <v>1.318265</v>
      </c>
      <c r="Q2920">
        <v>1.0977500099999999</v>
      </c>
      <c r="R2920">
        <v>1.0505699500000001</v>
      </c>
      <c r="S2920" t="s">
        <v>34</v>
      </c>
      <c r="T2920">
        <v>2</v>
      </c>
      <c r="U2920" t="s">
        <v>10950</v>
      </c>
      <c r="V2920">
        <v>0.98116599999999998</v>
      </c>
      <c r="W2920" s="1">
        <v>2.0800000000000001E-5</v>
      </c>
      <c r="X2920">
        <v>107.5</v>
      </c>
      <c r="Y2920">
        <v>77.858000000000004</v>
      </c>
      <c r="Z2920">
        <v>100.69</v>
      </c>
      <c r="AA2920">
        <v>-0.21192</v>
      </c>
      <c r="AB2920">
        <v>536030000</v>
      </c>
      <c r="AC2920">
        <v>257340000</v>
      </c>
      <c r="AD2920">
        <v>278680000</v>
      </c>
      <c r="AE2920">
        <v>106</v>
      </c>
      <c r="AF2920" t="s">
        <v>30</v>
      </c>
      <c r="AG2920" t="s">
        <v>30</v>
      </c>
      <c r="AH2920">
        <v>1.3036000730000001</v>
      </c>
      <c r="AI2920">
        <v>1.0630000230000001</v>
      </c>
      <c r="AJ2920">
        <v>1.2364999059999999</v>
      </c>
      <c r="AK2920">
        <v>1.306399941</v>
      </c>
      <c r="AL2920">
        <v>1.3488699790000001</v>
      </c>
      <c r="AM2920">
        <v>1.1069099899999999</v>
      </c>
      <c r="AN2920">
        <v>1.245395064</v>
      </c>
      <c r="AO2920">
        <v>1.143840075</v>
      </c>
      <c r="AP2920">
        <v>1.2291250229999999</v>
      </c>
      <c r="AQ2920" t="s">
        <v>30</v>
      </c>
      <c r="AR2920">
        <v>1.107215047</v>
      </c>
      <c r="AS2920">
        <v>1.1527199750000001</v>
      </c>
      <c r="AT2920" t="s">
        <v>30</v>
      </c>
      <c r="AU2920">
        <v>1.3182649610000001</v>
      </c>
      <c r="AV2920">
        <v>1.097750008</v>
      </c>
      <c r="AW2920">
        <v>1.050569952</v>
      </c>
      <c r="AX2920" t="s">
        <v>30</v>
      </c>
      <c r="AY2920" t="s">
        <v>30</v>
      </c>
      <c r="AZ2920">
        <v>1.145399928</v>
      </c>
      <c r="BA2920" t="s">
        <v>30</v>
      </c>
      <c r="BB2920" t="s">
        <v>30</v>
      </c>
      <c r="BC2920" t="s">
        <v>30</v>
      </c>
      <c r="BD2920" t="s">
        <v>30</v>
      </c>
      <c r="BE2920" t="s">
        <v>30</v>
      </c>
      <c r="BF2920" t="s">
        <v>30</v>
      </c>
      <c r="BG2920" t="s">
        <v>30</v>
      </c>
      <c r="BH2920" t="s">
        <v>30</v>
      </c>
      <c r="BI2920" t="s">
        <v>30</v>
      </c>
      <c r="BJ2920" t="s">
        <v>30</v>
      </c>
      <c r="BK2920" t="s">
        <v>30</v>
      </c>
      <c r="BL2920" t="s">
        <v>30</v>
      </c>
      <c r="BM2920" t="s">
        <v>30</v>
      </c>
      <c r="BN2920" t="s">
        <v>30</v>
      </c>
      <c r="BO2920" t="s">
        <v>30</v>
      </c>
      <c r="BP2920" t="s">
        <v>17178</v>
      </c>
      <c r="BQ2920" t="s">
        <v>3054</v>
      </c>
      <c r="BR2920" t="s">
        <v>17179</v>
      </c>
      <c r="BS2920" t="s">
        <v>17179</v>
      </c>
      <c r="BT2920" t="s">
        <v>17177</v>
      </c>
      <c r="BU2920" t="s">
        <v>17180</v>
      </c>
      <c r="BV2920" t="s">
        <v>17181</v>
      </c>
      <c r="BW2920" t="s">
        <v>17182</v>
      </c>
      <c r="BY2920" t="s">
        <v>17183</v>
      </c>
      <c r="BZ2920">
        <v>1</v>
      </c>
      <c r="CA2920">
        <v>2768</v>
      </c>
    </row>
    <row r="2921" spans="1:79" x14ac:dyDescent="0.35">
      <c r="A2921">
        <v>1.31809</v>
      </c>
      <c r="B2921">
        <v>1.2318450000000001</v>
      </c>
      <c r="C2921">
        <v>1.1456</v>
      </c>
      <c r="D2921">
        <v>1.1375</v>
      </c>
      <c r="E2921">
        <v>1.1215999000000001</v>
      </c>
      <c r="F2921">
        <v>1.1343000000000001</v>
      </c>
      <c r="G2921">
        <v>1.0782700199999999</v>
      </c>
      <c r="H2921">
        <v>1.0877299899999999</v>
      </c>
      <c r="I2921">
        <v>1.219195</v>
      </c>
      <c r="J2921">
        <v>1.2289399999999999</v>
      </c>
      <c r="K2921">
        <v>1.3874251</v>
      </c>
      <c r="L2921">
        <v>1.1902200000000001</v>
      </c>
      <c r="M2921">
        <v>1.0142950399999999</v>
      </c>
      <c r="N2921">
        <v>1.2023200000000001</v>
      </c>
      <c r="O2921">
        <v>1.1125149999999999</v>
      </c>
      <c r="P2921">
        <v>1.0859049599999999</v>
      </c>
      <c r="Q2921">
        <v>1.4357800000000001</v>
      </c>
      <c r="R2921">
        <v>1.0354899799999999</v>
      </c>
      <c r="S2921" t="s">
        <v>34</v>
      </c>
      <c r="T2921">
        <v>3</v>
      </c>
      <c r="U2921" t="s">
        <v>10950</v>
      </c>
      <c r="V2921">
        <v>1</v>
      </c>
      <c r="W2921">
        <v>1.3255999999999999E-3</v>
      </c>
      <c r="X2921">
        <v>182.57</v>
      </c>
      <c r="Y2921">
        <v>154.80000000000001</v>
      </c>
      <c r="Z2921">
        <v>140.13999999999999</v>
      </c>
      <c r="AA2921">
        <v>-7.9599000000000003E-2</v>
      </c>
      <c r="AB2921">
        <v>420050000</v>
      </c>
      <c r="AC2921">
        <v>193730000</v>
      </c>
      <c r="AD2921">
        <v>226320000</v>
      </c>
      <c r="AE2921">
        <v>36</v>
      </c>
      <c r="AF2921">
        <v>1.3180899619999999</v>
      </c>
      <c r="AG2921" t="s">
        <v>30</v>
      </c>
      <c r="AH2921">
        <v>1.1455999610000001</v>
      </c>
      <c r="AI2921">
        <v>1.1374999880000001</v>
      </c>
      <c r="AJ2921">
        <v>1.1215999130000001</v>
      </c>
      <c r="AK2921">
        <v>1.134299994</v>
      </c>
      <c r="AL2921">
        <v>1.078270018</v>
      </c>
      <c r="AM2921">
        <v>1.0877299899999999</v>
      </c>
      <c r="AN2921">
        <v>1.219195008</v>
      </c>
      <c r="AO2921">
        <v>1.2289400100000001</v>
      </c>
      <c r="AP2921">
        <v>1.387425065</v>
      </c>
      <c r="AQ2921">
        <v>1.1902199979999999</v>
      </c>
      <c r="AR2921">
        <v>1.0142950420000001</v>
      </c>
      <c r="AS2921">
        <v>1.20231998</v>
      </c>
      <c r="AT2921">
        <v>1.1125149729999999</v>
      </c>
      <c r="AU2921">
        <v>1.085904956</v>
      </c>
      <c r="AV2921">
        <v>1.435779989</v>
      </c>
      <c r="AW2921">
        <v>1.035489976</v>
      </c>
      <c r="AX2921" t="s">
        <v>30</v>
      </c>
      <c r="AY2921" t="s">
        <v>30</v>
      </c>
      <c r="AZ2921" t="s">
        <v>30</v>
      </c>
      <c r="BA2921" t="s">
        <v>30</v>
      </c>
      <c r="BB2921" t="s">
        <v>30</v>
      </c>
      <c r="BC2921" t="s">
        <v>30</v>
      </c>
      <c r="BD2921" t="s">
        <v>30</v>
      </c>
      <c r="BE2921" t="s">
        <v>30</v>
      </c>
      <c r="BF2921" t="s">
        <v>30</v>
      </c>
      <c r="BG2921" t="s">
        <v>30</v>
      </c>
      <c r="BH2921" t="s">
        <v>30</v>
      </c>
      <c r="BI2921" t="s">
        <v>30</v>
      </c>
      <c r="BJ2921" t="s">
        <v>30</v>
      </c>
      <c r="BK2921" t="s">
        <v>30</v>
      </c>
      <c r="BL2921" t="s">
        <v>30</v>
      </c>
      <c r="BM2921" t="s">
        <v>30</v>
      </c>
      <c r="BN2921" t="s">
        <v>30</v>
      </c>
      <c r="BO2921" t="s">
        <v>30</v>
      </c>
      <c r="BP2921" t="s">
        <v>17185</v>
      </c>
      <c r="BQ2921">
        <v>36</v>
      </c>
      <c r="BR2921" t="s">
        <v>17185</v>
      </c>
      <c r="BS2921" t="s">
        <v>17185</v>
      </c>
      <c r="BT2921" t="s">
        <v>17184</v>
      </c>
      <c r="BU2921" t="s">
        <v>17186</v>
      </c>
      <c r="BV2921" t="s">
        <v>17187</v>
      </c>
      <c r="BW2921" t="s">
        <v>17188</v>
      </c>
      <c r="BY2921" t="s">
        <v>17189</v>
      </c>
      <c r="BZ2921">
        <v>1</v>
      </c>
      <c r="CA2921">
        <v>3310</v>
      </c>
    </row>
    <row r="2922" spans="1:79" x14ac:dyDescent="0.35">
      <c r="A2922">
        <v>0.99495500299999995</v>
      </c>
      <c r="B2922">
        <v>0.98047501000000004</v>
      </c>
      <c r="C2922">
        <v>0.85586499999999999</v>
      </c>
      <c r="D2922">
        <v>0.99993500000000002</v>
      </c>
      <c r="E2922">
        <v>1.298125</v>
      </c>
      <c r="F2922">
        <v>1.03250003</v>
      </c>
      <c r="G2922">
        <v>1.1148024999999999</v>
      </c>
      <c r="H2922">
        <v>1.0769274799999999</v>
      </c>
      <c r="I2922">
        <v>0.97902250000000002</v>
      </c>
      <c r="J2922">
        <v>1.80199</v>
      </c>
      <c r="K2922">
        <v>1.1277575</v>
      </c>
      <c r="L2922">
        <v>1.5508598999999998</v>
      </c>
      <c r="M2922">
        <v>1.1430800999999999</v>
      </c>
      <c r="N2922">
        <v>1.2357</v>
      </c>
      <c r="O2922">
        <v>1.08705249</v>
      </c>
      <c r="P2922">
        <v>1.4561200000000001</v>
      </c>
      <c r="Q2922">
        <v>1.3131200000000001</v>
      </c>
      <c r="R2922">
        <v>1.1701201000000001</v>
      </c>
      <c r="S2922" t="s">
        <v>34</v>
      </c>
      <c r="T2922">
        <v>3</v>
      </c>
      <c r="U2922" t="s">
        <v>10950</v>
      </c>
      <c r="V2922">
        <v>1</v>
      </c>
      <c r="W2922">
        <v>1.5581199999999999E-4</v>
      </c>
      <c r="X2922">
        <v>218.02</v>
      </c>
      <c r="Y2922">
        <v>165.23</v>
      </c>
      <c r="Z2922">
        <v>159.34</v>
      </c>
      <c r="AA2922">
        <v>-0.12795000000000001</v>
      </c>
      <c r="AB2922">
        <v>405420000</v>
      </c>
      <c r="AC2922">
        <v>193870000</v>
      </c>
      <c r="AD2922">
        <v>211550000</v>
      </c>
      <c r="AE2922">
        <v>438</v>
      </c>
      <c r="AF2922">
        <v>0.95530998700000003</v>
      </c>
      <c r="AG2922">
        <v>1.0503499510000001</v>
      </c>
      <c r="AH2922">
        <v>0.81866002100000002</v>
      </c>
      <c r="AI2922">
        <v>1.0593000050000001</v>
      </c>
      <c r="AJ2922">
        <v>1.136199951</v>
      </c>
      <c r="AK2922" t="s">
        <v>30</v>
      </c>
      <c r="AL2922">
        <v>1.227369964</v>
      </c>
      <c r="AM2922">
        <v>1.097739995</v>
      </c>
      <c r="AN2922">
        <v>1.065595031</v>
      </c>
      <c r="AO2922" t="s">
        <v>30</v>
      </c>
      <c r="AP2922">
        <v>1.163325071</v>
      </c>
      <c r="AQ2922" t="s">
        <v>30</v>
      </c>
      <c r="AR2922" t="s">
        <v>30</v>
      </c>
      <c r="AS2922" t="s">
        <v>30</v>
      </c>
      <c r="AT2922">
        <v>1.1197149749999999</v>
      </c>
      <c r="AU2922">
        <v>1.3144649269999999</v>
      </c>
      <c r="AV2922" t="s">
        <v>30</v>
      </c>
      <c r="AW2922" t="s">
        <v>30</v>
      </c>
      <c r="AX2922">
        <v>1.034600019</v>
      </c>
      <c r="AY2922">
        <v>0.91060006599999999</v>
      </c>
      <c r="AZ2922">
        <v>0.89306998299999996</v>
      </c>
      <c r="BA2922">
        <v>0.94056993700000002</v>
      </c>
      <c r="BB2922">
        <v>1.4600499870000001</v>
      </c>
      <c r="BC2922">
        <v>1.0325000289999999</v>
      </c>
      <c r="BD2922">
        <v>1.002234995</v>
      </c>
      <c r="BE2922">
        <v>1.056114972</v>
      </c>
      <c r="BF2922">
        <v>0.89244997500000001</v>
      </c>
      <c r="BG2922">
        <v>1.801989973</v>
      </c>
      <c r="BH2922">
        <v>1.0921899079999999</v>
      </c>
      <c r="BI2922">
        <v>1.5508599279999999</v>
      </c>
      <c r="BJ2922">
        <v>1.1430800560000001</v>
      </c>
      <c r="BK2922">
        <v>1.235700011</v>
      </c>
      <c r="BL2922">
        <v>1.0543900129999999</v>
      </c>
      <c r="BM2922">
        <v>1.597774982</v>
      </c>
      <c r="BN2922" t="s">
        <v>30</v>
      </c>
      <c r="BO2922">
        <v>1.1701200599999999</v>
      </c>
      <c r="BP2922" t="s">
        <v>17190</v>
      </c>
      <c r="BQ2922" t="s">
        <v>17191</v>
      </c>
      <c r="BR2922" t="s">
        <v>7967</v>
      </c>
      <c r="BS2922" t="s">
        <v>7967</v>
      </c>
      <c r="BT2922" t="s">
        <v>7964</v>
      </c>
      <c r="BU2922" t="s">
        <v>7968</v>
      </c>
      <c r="BV2922" t="s">
        <v>17192</v>
      </c>
      <c r="BW2922" t="s">
        <v>17193</v>
      </c>
      <c r="BY2922" t="s">
        <v>17194</v>
      </c>
      <c r="BZ2922">
        <v>1</v>
      </c>
      <c r="CA2922">
        <v>219</v>
      </c>
    </row>
    <row r="2923" spans="1:79" x14ac:dyDescent="0.35">
      <c r="A2923">
        <v>1.0608899599999999</v>
      </c>
      <c r="B2923">
        <v>1.1532249999999999</v>
      </c>
      <c r="C2923">
        <v>1.1081125000000001</v>
      </c>
      <c r="D2923">
        <v>1.06300002</v>
      </c>
      <c r="E2923">
        <v>1.180725</v>
      </c>
      <c r="F2923">
        <v>1.2468001</v>
      </c>
      <c r="G2923">
        <v>1.0942075</v>
      </c>
      <c r="H2923">
        <v>1.06431001</v>
      </c>
      <c r="I2923">
        <v>1.1241924999999999</v>
      </c>
      <c r="J2923">
        <v>1.05870003</v>
      </c>
      <c r="K2923">
        <v>1.2061900000000001</v>
      </c>
      <c r="L2923">
        <v>1.1959599000000001</v>
      </c>
      <c r="M2923">
        <v>1.0966799899999999</v>
      </c>
      <c r="N2923">
        <v>1.2538</v>
      </c>
      <c r="O2923">
        <v>1.0864149300000001</v>
      </c>
      <c r="P2923">
        <v>1.0270349400000001</v>
      </c>
      <c r="Q2923">
        <v>1.0465899999999999</v>
      </c>
      <c r="R2923">
        <v>1.0509550000000001</v>
      </c>
      <c r="S2923" t="s">
        <v>27</v>
      </c>
      <c r="T2923">
        <v>2</v>
      </c>
      <c r="U2923" t="s">
        <v>10950</v>
      </c>
      <c r="V2923">
        <v>0.88458300000000001</v>
      </c>
      <c r="W2923" s="1">
        <v>2.2099999999999998E-5</v>
      </c>
      <c r="X2923">
        <v>122.97</v>
      </c>
      <c r="Y2923">
        <v>80.168999999999997</v>
      </c>
      <c r="Z2923">
        <v>59.198</v>
      </c>
      <c r="AA2923">
        <v>0.35932999999999998</v>
      </c>
      <c r="AB2923">
        <v>2367500000</v>
      </c>
      <c r="AC2923">
        <v>1102400000</v>
      </c>
      <c r="AD2923">
        <v>1265100000</v>
      </c>
      <c r="AE2923">
        <v>305</v>
      </c>
      <c r="AF2923">
        <v>1.060889959</v>
      </c>
      <c r="AG2923">
        <v>1.041049957</v>
      </c>
      <c r="AH2923" t="s">
        <v>30</v>
      </c>
      <c r="AI2923">
        <v>1.0630000230000001</v>
      </c>
      <c r="AJ2923">
        <v>1.139699936</v>
      </c>
      <c r="AK2923" t="s">
        <v>30</v>
      </c>
      <c r="AL2923">
        <v>1.0377100109999999</v>
      </c>
      <c r="AM2923">
        <v>1.0643100139999999</v>
      </c>
      <c r="AN2923">
        <v>1.1079950329999999</v>
      </c>
      <c r="AO2923">
        <v>1.0752699969999999</v>
      </c>
      <c r="AP2923" t="s">
        <v>30</v>
      </c>
      <c r="AQ2923" t="s">
        <v>30</v>
      </c>
      <c r="AR2923" t="s">
        <v>30</v>
      </c>
      <c r="AS2923" t="s">
        <v>30</v>
      </c>
      <c r="AT2923">
        <v>1.0864149329999999</v>
      </c>
      <c r="AU2923">
        <v>1.0270349379999999</v>
      </c>
      <c r="AV2923">
        <v>0.96362000700000006</v>
      </c>
      <c r="AW2923">
        <v>1.0294499989999999</v>
      </c>
      <c r="AX2923" t="s">
        <v>30</v>
      </c>
      <c r="AY2923">
        <v>1.2654000519999999</v>
      </c>
      <c r="AZ2923" t="s">
        <v>30</v>
      </c>
      <c r="BA2923" t="s">
        <v>30</v>
      </c>
      <c r="BB2923">
        <v>1.2217500210000001</v>
      </c>
      <c r="BC2923">
        <v>1.246800065</v>
      </c>
      <c r="BD2923">
        <v>1.15070498</v>
      </c>
      <c r="BE2923" t="s">
        <v>30</v>
      </c>
      <c r="BF2923">
        <v>1.1403900380000001</v>
      </c>
      <c r="BG2923">
        <v>1.0421300529999999</v>
      </c>
      <c r="BH2923">
        <v>1.2061899899999999</v>
      </c>
      <c r="BI2923">
        <v>1.195959926</v>
      </c>
      <c r="BJ2923">
        <v>1.0966799860000001</v>
      </c>
      <c r="BK2923">
        <v>1.253800035</v>
      </c>
      <c r="BL2923" t="s">
        <v>30</v>
      </c>
      <c r="BM2923" t="s">
        <v>30</v>
      </c>
      <c r="BN2923">
        <v>1.1295599940000001</v>
      </c>
      <c r="BO2923">
        <v>1.0724599960000001</v>
      </c>
      <c r="BP2923" t="s">
        <v>17196</v>
      </c>
      <c r="BQ2923" t="s">
        <v>17197</v>
      </c>
      <c r="BR2923" t="s">
        <v>17198</v>
      </c>
      <c r="BS2923" t="s">
        <v>17198</v>
      </c>
      <c r="BT2923" t="s">
        <v>17195</v>
      </c>
      <c r="BU2923" t="s">
        <v>17199</v>
      </c>
      <c r="BV2923" t="s">
        <v>17200</v>
      </c>
      <c r="BW2923" t="s">
        <v>17201</v>
      </c>
      <c r="BY2923" t="s">
        <v>17202</v>
      </c>
      <c r="BZ2923">
        <v>1</v>
      </c>
      <c r="CA2923">
        <v>680</v>
      </c>
    </row>
    <row r="2924" spans="1:79" x14ac:dyDescent="0.35">
      <c r="A2924">
        <v>1.02669495</v>
      </c>
      <c r="B2924">
        <v>1.0410499600000001</v>
      </c>
      <c r="C2924">
        <v>1.1553</v>
      </c>
      <c r="D2924">
        <v>1.1826000000000001</v>
      </c>
      <c r="E2924">
        <v>1.2217500000000001</v>
      </c>
      <c r="F2924">
        <v>1.114625</v>
      </c>
      <c r="G2924">
        <v>1.0377100100000001</v>
      </c>
      <c r="H2924">
        <v>1.331315</v>
      </c>
      <c r="I2924">
        <v>1.1241924999999999</v>
      </c>
      <c r="J2924">
        <v>1.05870003</v>
      </c>
      <c r="K2924">
        <v>0.99233502100000004</v>
      </c>
      <c r="L2924">
        <v>1.11812</v>
      </c>
      <c r="M2924">
        <v>1.08021751</v>
      </c>
      <c r="N2924">
        <v>1.123135</v>
      </c>
      <c r="O2924">
        <v>1.1091925</v>
      </c>
      <c r="P2924">
        <v>1.0982649900000001</v>
      </c>
      <c r="Q2924">
        <v>1.1295600000000001</v>
      </c>
      <c r="R2924">
        <v>1.0509550000000001</v>
      </c>
      <c r="S2924" t="s">
        <v>34</v>
      </c>
      <c r="T2924">
        <v>2</v>
      </c>
      <c r="U2924" t="s">
        <v>10950</v>
      </c>
      <c r="V2924">
        <v>0.94486999999999999</v>
      </c>
      <c r="W2924" s="1">
        <v>2.0699999999999998E-5</v>
      </c>
      <c r="X2924">
        <v>122.97</v>
      </c>
      <c r="Y2924">
        <v>80.168999999999997</v>
      </c>
      <c r="Z2924">
        <v>75.02</v>
      </c>
      <c r="AA2924">
        <v>0.44445000000000001</v>
      </c>
      <c r="AB2924">
        <v>3777700000</v>
      </c>
      <c r="AC2924">
        <v>1734300000</v>
      </c>
      <c r="AD2924">
        <v>2043400000</v>
      </c>
      <c r="AE2924">
        <v>306</v>
      </c>
      <c r="AF2924">
        <v>1.060889959</v>
      </c>
      <c r="AG2924">
        <v>1.041049957</v>
      </c>
      <c r="AH2924">
        <v>1.016299963</v>
      </c>
      <c r="AI2924" t="s">
        <v>30</v>
      </c>
      <c r="AJ2924" t="s">
        <v>30</v>
      </c>
      <c r="AK2924">
        <v>0.98244994900000004</v>
      </c>
      <c r="AL2924">
        <v>1.0377100109999999</v>
      </c>
      <c r="AM2924" t="s">
        <v>30</v>
      </c>
      <c r="AN2924">
        <v>1.1079950329999999</v>
      </c>
      <c r="AO2924">
        <v>1.0752699969999999</v>
      </c>
      <c r="AP2924">
        <v>0.99233502100000004</v>
      </c>
      <c r="AQ2924">
        <v>1.0402799840000001</v>
      </c>
      <c r="AR2924">
        <v>1.063755035</v>
      </c>
      <c r="AS2924">
        <v>0.99246996600000004</v>
      </c>
      <c r="AT2924">
        <v>1.0864149329999999</v>
      </c>
      <c r="AU2924" t="s">
        <v>30</v>
      </c>
      <c r="AV2924" t="s">
        <v>30</v>
      </c>
      <c r="AW2924">
        <v>1.0294499989999999</v>
      </c>
      <c r="AX2924">
        <v>0.99249994799999997</v>
      </c>
      <c r="AY2924" t="s">
        <v>30</v>
      </c>
      <c r="AZ2924">
        <v>1.29429996</v>
      </c>
      <c r="BA2924">
        <v>1.1826000210000001</v>
      </c>
      <c r="BB2924">
        <v>1.2217500210000001</v>
      </c>
      <c r="BC2924">
        <v>1.246800065</v>
      </c>
      <c r="BD2924" t="s">
        <v>30</v>
      </c>
      <c r="BE2924">
        <v>1.331314981</v>
      </c>
      <c r="BF2924">
        <v>1.1403900380000001</v>
      </c>
      <c r="BG2924">
        <v>1.0421300529999999</v>
      </c>
      <c r="BH2924" t="s">
        <v>30</v>
      </c>
      <c r="BI2924">
        <v>1.195959926</v>
      </c>
      <c r="BJ2924">
        <v>1.0966799860000001</v>
      </c>
      <c r="BK2924">
        <v>1.253800035</v>
      </c>
      <c r="BL2924">
        <v>1.1319700479999999</v>
      </c>
      <c r="BM2924">
        <v>1.0982649920000001</v>
      </c>
      <c r="BN2924">
        <v>1.1295599940000001</v>
      </c>
      <c r="BO2924">
        <v>1.0724599960000001</v>
      </c>
      <c r="BP2924" t="s">
        <v>17196</v>
      </c>
      <c r="BQ2924" t="s">
        <v>17203</v>
      </c>
      <c r="BR2924" t="s">
        <v>17198</v>
      </c>
      <c r="BS2924" t="s">
        <v>17198</v>
      </c>
      <c r="BT2924" t="s">
        <v>17195</v>
      </c>
      <c r="BU2924" t="s">
        <v>17199</v>
      </c>
      <c r="BV2924" t="s">
        <v>17204</v>
      </c>
      <c r="BW2924" t="s">
        <v>17205</v>
      </c>
      <c r="BY2924" t="s">
        <v>17206</v>
      </c>
      <c r="BZ2924">
        <v>1</v>
      </c>
      <c r="CA2924">
        <v>680</v>
      </c>
    </row>
    <row r="2925" spans="1:79" x14ac:dyDescent="0.35">
      <c r="A2925">
        <v>1.5349900000000001</v>
      </c>
      <c r="B2925">
        <v>0</v>
      </c>
      <c r="C2925">
        <v>0</v>
      </c>
      <c r="D2925">
        <v>1.5961999</v>
      </c>
      <c r="E2925">
        <v>1.4975999</v>
      </c>
      <c r="F2925">
        <v>1.3989999</v>
      </c>
      <c r="G2925">
        <v>1.3077700000000001</v>
      </c>
      <c r="H2925">
        <v>1.3591899999999999</v>
      </c>
      <c r="I2925">
        <v>1.6261950999999999</v>
      </c>
      <c r="J2925">
        <v>1.1733400999999999</v>
      </c>
      <c r="K2925">
        <v>1.5062250000000001</v>
      </c>
      <c r="L2925">
        <v>1.6495600000000001</v>
      </c>
      <c r="M2925">
        <v>1.7928951</v>
      </c>
      <c r="N2925">
        <v>1.4618199999999999</v>
      </c>
      <c r="O2925">
        <v>1.575815</v>
      </c>
      <c r="P2925">
        <v>0</v>
      </c>
      <c r="Q2925">
        <v>0</v>
      </c>
      <c r="R2925">
        <v>1.3933399</v>
      </c>
      <c r="S2925" t="s">
        <v>34</v>
      </c>
      <c r="T2925">
        <v>3</v>
      </c>
      <c r="U2925" t="s">
        <v>10950</v>
      </c>
      <c r="V2925">
        <v>0.99451699999999998</v>
      </c>
      <c r="W2925">
        <v>2.73113E-3</v>
      </c>
      <c r="X2925">
        <v>140.83000000000001</v>
      </c>
      <c r="Y2925">
        <v>101.84</v>
      </c>
      <c r="Z2925">
        <v>140.11000000000001</v>
      </c>
      <c r="AA2925">
        <v>0.19245000000000001</v>
      </c>
      <c r="AB2925">
        <v>166580000</v>
      </c>
      <c r="AC2925">
        <v>68877000</v>
      </c>
      <c r="AD2925">
        <v>97704000</v>
      </c>
      <c r="AE2925">
        <v>432</v>
      </c>
      <c r="AF2925">
        <v>1.534989953</v>
      </c>
      <c r="AG2925" t="s">
        <v>30</v>
      </c>
      <c r="AH2925" t="s">
        <v>30</v>
      </c>
      <c r="AI2925">
        <v>1.59619993</v>
      </c>
      <c r="AJ2925" t="s">
        <v>30</v>
      </c>
      <c r="AK2925">
        <v>1.3989999289999999</v>
      </c>
      <c r="AL2925">
        <v>1.3077699540000001</v>
      </c>
      <c r="AM2925">
        <v>1.3591899869999999</v>
      </c>
      <c r="AN2925">
        <v>1.6261950729999999</v>
      </c>
      <c r="AO2925">
        <v>1.173340082</v>
      </c>
      <c r="AP2925">
        <v>1.50622499</v>
      </c>
      <c r="AQ2925" t="s">
        <v>30</v>
      </c>
      <c r="AR2925">
        <v>1.792895079</v>
      </c>
      <c r="AS2925">
        <v>1.4618200059999999</v>
      </c>
      <c r="AT2925">
        <v>1.5758149619999999</v>
      </c>
      <c r="AU2925" t="s">
        <v>30</v>
      </c>
      <c r="AV2925" t="s">
        <v>30</v>
      </c>
      <c r="AW2925">
        <v>1.3933399319999999</v>
      </c>
      <c r="AX2925" t="s">
        <v>30</v>
      </c>
      <c r="AY2925" t="s">
        <v>30</v>
      </c>
      <c r="AZ2925" t="s">
        <v>30</v>
      </c>
      <c r="BA2925" t="s">
        <v>30</v>
      </c>
      <c r="BB2925" t="s">
        <v>30</v>
      </c>
      <c r="BC2925" t="s">
        <v>30</v>
      </c>
      <c r="BD2925" t="s">
        <v>30</v>
      </c>
      <c r="BE2925" t="s">
        <v>30</v>
      </c>
      <c r="BF2925" t="s">
        <v>30</v>
      </c>
      <c r="BG2925" t="s">
        <v>30</v>
      </c>
      <c r="BH2925" t="s">
        <v>30</v>
      </c>
      <c r="BI2925" t="s">
        <v>30</v>
      </c>
      <c r="BJ2925" t="s">
        <v>30</v>
      </c>
      <c r="BK2925" t="s">
        <v>30</v>
      </c>
      <c r="BL2925" t="s">
        <v>30</v>
      </c>
      <c r="BM2925" t="s">
        <v>30</v>
      </c>
      <c r="BN2925" t="s">
        <v>30</v>
      </c>
      <c r="BO2925" t="s">
        <v>30</v>
      </c>
      <c r="BP2925" t="s">
        <v>17207</v>
      </c>
      <c r="BQ2925" t="s">
        <v>17208</v>
      </c>
      <c r="BR2925" t="s">
        <v>7989</v>
      </c>
      <c r="BS2925" t="s">
        <v>7989</v>
      </c>
      <c r="BT2925" t="s">
        <v>7988</v>
      </c>
      <c r="BU2925" t="s">
        <v>7990</v>
      </c>
      <c r="BV2925" t="s">
        <v>17209</v>
      </c>
      <c r="BW2925" t="s">
        <v>17210</v>
      </c>
      <c r="BY2925" t="s">
        <v>17211</v>
      </c>
      <c r="BZ2925">
        <v>1</v>
      </c>
      <c r="CA2925">
        <v>3219</v>
      </c>
    </row>
    <row r="2926" spans="1:79" x14ac:dyDescent="0.35">
      <c r="A2926">
        <v>1.02838498</v>
      </c>
      <c r="B2926">
        <v>1.1255250999999999</v>
      </c>
      <c r="C2926">
        <v>1.1544000000000001</v>
      </c>
      <c r="D2926">
        <v>1.2246999000000001</v>
      </c>
      <c r="E2926">
        <v>1.2684500000000001</v>
      </c>
      <c r="F2926">
        <v>1.2584500000000001</v>
      </c>
      <c r="G2926">
        <v>1.3270975</v>
      </c>
      <c r="H2926">
        <v>1.3157524999999999</v>
      </c>
      <c r="I2926">
        <v>1.3730424999999999</v>
      </c>
      <c r="J2926">
        <v>1.4267650000000001</v>
      </c>
      <c r="K2926">
        <v>1.3589074999999999</v>
      </c>
      <c r="L2926">
        <v>1.25444</v>
      </c>
      <c r="M2926">
        <v>1.2520375000000001</v>
      </c>
      <c r="N2926">
        <v>1.1743001</v>
      </c>
      <c r="O2926">
        <v>1.1086575000000001</v>
      </c>
      <c r="P2926">
        <v>1.0125799799999999</v>
      </c>
      <c r="Q2926">
        <v>0.81789999999999996</v>
      </c>
      <c r="R2926">
        <v>0.77525500000000003</v>
      </c>
      <c r="S2926" t="s">
        <v>34</v>
      </c>
      <c r="T2926">
        <v>4</v>
      </c>
      <c r="U2926" t="s">
        <v>10950</v>
      </c>
      <c r="V2926">
        <v>0.99986900000000001</v>
      </c>
      <c r="W2926">
        <v>3.2145200000000001E-4</v>
      </c>
      <c r="X2926">
        <v>98.337000000000003</v>
      </c>
      <c r="Y2926">
        <v>73.856999999999999</v>
      </c>
      <c r="Z2926">
        <v>91.888999999999996</v>
      </c>
      <c r="AA2926">
        <v>-0.34905000000000003</v>
      </c>
      <c r="AB2926">
        <v>5369400000</v>
      </c>
      <c r="AC2926">
        <v>2468100000</v>
      </c>
      <c r="AD2926">
        <v>2901300000</v>
      </c>
      <c r="AE2926">
        <v>356</v>
      </c>
      <c r="AF2926">
        <v>1.027570009</v>
      </c>
      <c r="AG2926">
        <v>1.140550017</v>
      </c>
      <c r="AH2926">
        <v>1.138200045</v>
      </c>
      <c r="AI2926">
        <v>1.3455999489999999</v>
      </c>
      <c r="AJ2926" t="s">
        <v>30</v>
      </c>
      <c r="AK2926">
        <v>1.3364999289999999</v>
      </c>
      <c r="AL2926">
        <v>1.359870017</v>
      </c>
      <c r="AM2926">
        <v>1.4651900529999999</v>
      </c>
      <c r="AN2926">
        <v>1.39419508</v>
      </c>
      <c r="AO2926">
        <v>1.5161399840000001</v>
      </c>
      <c r="AP2926">
        <v>1.4532250170000001</v>
      </c>
      <c r="AQ2926">
        <v>1.3534200190000001</v>
      </c>
      <c r="AR2926">
        <v>1.362195015</v>
      </c>
      <c r="AS2926" t="s">
        <v>30</v>
      </c>
      <c r="AT2926">
        <v>1.1886149640000001</v>
      </c>
      <c r="AU2926">
        <v>1.0621849299999999</v>
      </c>
      <c r="AV2926">
        <v>0.89022999999999997</v>
      </c>
      <c r="AW2926">
        <v>0.83288997399999998</v>
      </c>
      <c r="AX2926">
        <v>1.029199958</v>
      </c>
      <c r="AY2926">
        <v>1.1105000970000001</v>
      </c>
      <c r="AZ2926">
        <v>1.170599937</v>
      </c>
      <c r="BA2926">
        <v>1.103799939</v>
      </c>
      <c r="BB2926">
        <v>1.2684500220000001</v>
      </c>
      <c r="BC2926">
        <v>1.1804000139999999</v>
      </c>
      <c r="BD2926">
        <v>1.2943249940000001</v>
      </c>
      <c r="BE2926">
        <v>1.166315019</v>
      </c>
      <c r="BF2926">
        <v>1.3518899680000001</v>
      </c>
      <c r="BG2926">
        <v>1.3373900060000001</v>
      </c>
      <c r="BH2926">
        <v>1.264590025</v>
      </c>
      <c r="BI2926">
        <v>1.1554599999999999</v>
      </c>
      <c r="BJ2926">
        <v>1.141879976</v>
      </c>
      <c r="BK2926">
        <v>1.1743000750000001</v>
      </c>
      <c r="BL2926">
        <v>1.0286999939999999</v>
      </c>
      <c r="BM2926">
        <v>0.96297502499999998</v>
      </c>
      <c r="BN2926">
        <v>0.74557000399999995</v>
      </c>
      <c r="BO2926">
        <v>0.71762001500000006</v>
      </c>
      <c r="BP2926" t="s">
        <v>17212</v>
      </c>
      <c r="BQ2926" t="s">
        <v>17213</v>
      </c>
      <c r="BR2926" t="s">
        <v>7997</v>
      </c>
      <c r="BS2926" t="s">
        <v>7998</v>
      </c>
      <c r="BT2926" t="s">
        <v>7994</v>
      </c>
      <c r="BU2926" t="s">
        <v>7999</v>
      </c>
      <c r="BV2926" t="s">
        <v>17214</v>
      </c>
      <c r="BW2926" t="s">
        <v>17215</v>
      </c>
      <c r="BY2926" t="s">
        <v>17216</v>
      </c>
      <c r="BZ2926">
        <v>2</v>
      </c>
      <c r="CA2926" t="s">
        <v>8003</v>
      </c>
    </row>
    <row r="2927" spans="1:79" x14ac:dyDescent="0.35">
      <c r="A2927">
        <v>1.02757001</v>
      </c>
      <c r="B2927">
        <v>1.1255250999999999</v>
      </c>
      <c r="C2927">
        <v>1.1544000000000001</v>
      </c>
      <c r="D2927">
        <v>1.2544</v>
      </c>
      <c r="E2927">
        <v>1.2684500000000001</v>
      </c>
      <c r="F2927">
        <v>1.2584500000000001</v>
      </c>
      <c r="G2927">
        <v>1.3270975</v>
      </c>
      <c r="H2927">
        <v>1.3157524999999999</v>
      </c>
      <c r="I2927">
        <v>1.3730424999999999</v>
      </c>
      <c r="J2927">
        <v>1.4053149999999999</v>
      </c>
      <c r="K2927">
        <v>1.453225</v>
      </c>
      <c r="L2927">
        <v>1.25444</v>
      </c>
      <c r="M2927">
        <v>1.2520375000000001</v>
      </c>
      <c r="N2927">
        <v>1.1743001</v>
      </c>
      <c r="O2927">
        <v>1.1086575000000001</v>
      </c>
      <c r="P2927">
        <v>1.0125799799999999</v>
      </c>
      <c r="Q2927">
        <v>0.82135999999999998</v>
      </c>
      <c r="R2927">
        <v>0.77525500000000003</v>
      </c>
      <c r="S2927" t="s">
        <v>34</v>
      </c>
      <c r="T2927">
        <v>4</v>
      </c>
      <c r="U2927" t="s">
        <v>10950</v>
      </c>
      <c r="V2927">
        <v>0.99999000000000005</v>
      </c>
      <c r="W2927">
        <v>3.2145200000000001E-4</v>
      </c>
      <c r="X2927">
        <v>98.337000000000003</v>
      </c>
      <c r="Y2927">
        <v>73.856999999999999</v>
      </c>
      <c r="Z2927">
        <v>91.888999999999996</v>
      </c>
      <c r="AA2927">
        <v>-0.34905000000000003</v>
      </c>
      <c r="AB2927">
        <v>2959500000</v>
      </c>
      <c r="AC2927">
        <v>1320900000</v>
      </c>
      <c r="AD2927">
        <v>1638500000</v>
      </c>
      <c r="AE2927">
        <v>351</v>
      </c>
      <c r="AF2927">
        <v>1.027570009</v>
      </c>
      <c r="AG2927">
        <v>1.140550017</v>
      </c>
      <c r="AH2927">
        <v>1.138200045</v>
      </c>
      <c r="AI2927">
        <v>1.3455999489999999</v>
      </c>
      <c r="AJ2927" t="s">
        <v>30</v>
      </c>
      <c r="AK2927">
        <v>1.3364999289999999</v>
      </c>
      <c r="AL2927">
        <v>1.359870017</v>
      </c>
      <c r="AM2927">
        <v>1.4651900529999999</v>
      </c>
      <c r="AN2927">
        <v>1.39419508</v>
      </c>
      <c r="AO2927">
        <v>1.5161399840000001</v>
      </c>
      <c r="AP2927">
        <v>1.4532250170000001</v>
      </c>
      <c r="AQ2927">
        <v>1.3534200190000001</v>
      </c>
      <c r="AR2927">
        <v>1.362195015</v>
      </c>
      <c r="AS2927" t="s">
        <v>30</v>
      </c>
      <c r="AT2927">
        <v>1.1886149640000001</v>
      </c>
      <c r="AU2927">
        <v>1.0621849299999999</v>
      </c>
      <c r="AV2927">
        <v>0.89022999999999997</v>
      </c>
      <c r="AW2927">
        <v>0.83288997399999998</v>
      </c>
      <c r="AX2927" t="s">
        <v>30</v>
      </c>
      <c r="AY2927">
        <v>1.1105000970000001</v>
      </c>
      <c r="AZ2927">
        <v>1.170599937</v>
      </c>
      <c r="BA2927">
        <v>1.163200021</v>
      </c>
      <c r="BB2927">
        <v>1.2684500220000001</v>
      </c>
      <c r="BC2927">
        <v>1.1804000139999999</v>
      </c>
      <c r="BD2927">
        <v>1.2943249940000001</v>
      </c>
      <c r="BE2927">
        <v>1.166315019</v>
      </c>
      <c r="BF2927">
        <v>1.3518899680000001</v>
      </c>
      <c r="BG2927">
        <v>1.294490039</v>
      </c>
      <c r="BH2927" t="s">
        <v>30</v>
      </c>
      <c r="BI2927">
        <v>1.1554599999999999</v>
      </c>
      <c r="BJ2927">
        <v>1.141879976</v>
      </c>
      <c r="BK2927">
        <v>1.1743000750000001</v>
      </c>
      <c r="BL2927">
        <v>1.0286999939999999</v>
      </c>
      <c r="BM2927">
        <v>0.96297502499999998</v>
      </c>
      <c r="BN2927">
        <v>0.752489984</v>
      </c>
      <c r="BO2927">
        <v>0.71762001500000006</v>
      </c>
      <c r="BP2927" t="s">
        <v>17212</v>
      </c>
      <c r="BQ2927" t="s">
        <v>17217</v>
      </c>
      <c r="BR2927" t="s">
        <v>7997</v>
      </c>
      <c r="BS2927" t="s">
        <v>7998</v>
      </c>
      <c r="BT2927" t="s">
        <v>7994</v>
      </c>
      <c r="BU2927" t="s">
        <v>7999</v>
      </c>
      <c r="BV2927" t="s">
        <v>17218</v>
      </c>
      <c r="BW2927" t="s">
        <v>17219</v>
      </c>
      <c r="BY2927" t="s">
        <v>17216</v>
      </c>
      <c r="BZ2927">
        <v>2</v>
      </c>
      <c r="CA2927" t="s">
        <v>8003</v>
      </c>
    </row>
    <row r="2928" spans="1:79" x14ac:dyDescent="0.35">
      <c r="A2928">
        <v>0.91957997999999996</v>
      </c>
      <c r="B2928">
        <v>1.0086750090000001</v>
      </c>
      <c r="C2928">
        <v>1.0165500000000001</v>
      </c>
      <c r="D2928">
        <v>1.0286549599999999</v>
      </c>
      <c r="E2928">
        <v>1.05722505</v>
      </c>
      <c r="F2928">
        <v>1.0768999500000001</v>
      </c>
      <c r="G2928">
        <v>1.0891975199999999</v>
      </c>
      <c r="H2928">
        <v>1.1165524</v>
      </c>
      <c r="I2928">
        <v>1.0491224800000001</v>
      </c>
      <c r="J2928">
        <v>1.1705650000000001</v>
      </c>
      <c r="K2928">
        <v>1.1610075</v>
      </c>
      <c r="L2928">
        <v>1.0844450000000001</v>
      </c>
      <c r="M2928">
        <v>1.1703375</v>
      </c>
      <c r="N2928">
        <v>1.2253099999999999</v>
      </c>
      <c r="O2928">
        <v>1.1845924999999999</v>
      </c>
      <c r="P2928">
        <v>1.1494800000000001</v>
      </c>
      <c r="Q2928">
        <v>1.14019</v>
      </c>
      <c r="R2928">
        <v>1.128825</v>
      </c>
      <c r="S2928" t="s">
        <v>34</v>
      </c>
      <c r="T2928">
        <v>3</v>
      </c>
      <c r="U2928" t="s">
        <v>10950</v>
      </c>
      <c r="V2928">
        <v>0.99999899999999997</v>
      </c>
      <c r="W2928">
        <v>3.6792500000000001E-4</v>
      </c>
      <c r="X2928">
        <v>266.35000000000002</v>
      </c>
      <c r="Y2928">
        <v>191.37</v>
      </c>
      <c r="Z2928">
        <v>217.19</v>
      </c>
      <c r="AA2928">
        <v>0.19738</v>
      </c>
      <c r="AB2928">
        <v>11902000000</v>
      </c>
      <c r="AC2928">
        <v>5687900000</v>
      </c>
      <c r="AD2928">
        <v>6213600000</v>
      </c>
      <c r="AE2928">
        <v>333</v>
      </c>
      <c r="AF2928">
        <v>0.89709001799999999</v>
      </c>
      <c r="AG2928">
        <v>0.92454999699999996</v>
      </c>
      <c r="AH2928">
        <v>1.0073000190000001</v>
      </c>
      <c r="AI2928">
        <v>1.062699974</v>
      </c>
      <c r="AJ2928">
        <v>1.0920000080000001</v>
      </c>
      <c r="AK2928">
        <v>1.1208999159999999</v>
      </c>
      <c r="AL2928">
        <v>1.148770034</v>
      </c>
      <c r="AM2928">
        <v>1.1225899459999999</v>
      </c>
      <c r="AN2928">
        <v>1.142995</v>
      </c>
      <c r="AO2928">
        <v>1.240440011</v>
      </c>
      <c r="AP2928">
        <v>1.122925043</v>
      </c>
      <c r="AQ2928">
        <v>1.112049997</v>
      </c>
      <c r="AR2928">
        <v>1.2058950660000001</v>
      </c>
      <c r="AS2928">
        <v>1.146620035</v>
      </c>
      <c r="AT2928">
        <v>1.252815008</v>
      </c>
      <c r="AU2928">
        <v>1.194864988</v>
      </c>
      <c r="AV2928">
        <v>1.205480039</v>
      </c>
      <c r="AW2928">
        <v>1.120029986</v>
      </c>
      <c r="AX2928">
        <v>0.94206994799999999</v>
      </c>
      <c r="AY2928">
        <v>1.092800021</v>
      </c>
      <c r="AZ2928">
        <v>1.0257999900000001</v>
      </c>
      <c r="BA2928">
        <v>0.99460995200000002</v>
      </c>
      <c r="BB2928">
        <v>1.0224500889999999</v>
      </c>
      <c r="BC2928">
        <v>1.0328999759999999</v>
      </c>
      <c r="BD2928">
        <v>1.0296249989999999</v>
      </c>
      <c r="BE2928">
        <v>1.110514939</v>
      </c>
      <c r="BF2928">
        <v>0.95524996500000003</v>
      </c>
      <c r="BG2928">
        <v>1.1006900669999999</v>
      </c>
      <c r="BH2928">
        <v>1.1990900039999999</v>
      </c>
      <c r="BI2928">
        <v>1.056840003</v>
      </c>
      <c r="BJ2928">
        <v>1.13477999</v>
      </c>
      <c r="BK2928">
        <v>1.3040000199999999</v>
      </c>
      <c r="BL2928">
        <v>1.1163699629999999</v>
      </c>
      <c r="BM2928">
        <v>1.1040949819999999</v>
      </c>
      <c r="BN2928">
        <v>1.074899971</v>
      </c>
      <c r="BO2928">
        <v>1.1376200320000001</v>
      </c>
      <c r="BP2928" t="s">
        <v>17220</v>
      </c>
      <c r="BQ2928" t="s">
        <v>17221</v>
      </c>
      <c r="BR2928" t="s">
        <v>7997</v>
      </c>
      <c r="BS2928" t="s">
        <v>7998</v>
      </c>
      <c r="BT2928" t="s">
        <v>7994</v>
      </c>
      <c r="BU2928" t="s">
        <v>7999</v>
      </c>
      <c r="BV2928" t="s">
        <v>17222</v>
      </c>
      <c r="BW2928" t="s">
        <v>17223</v>
      </c>
      <c r="BY2928" t="s">
        <v>17224</v>
      </c>
      <c r="BZ2928">
        <v>1</v>
      </c>
      <c r="CA2928" t="s">
        <v>8003</v>
      </c>
    </row>
    <row r="2929" spans="1:79" x14ac:dyDescent="0.35">
      <c r="A2929">
        <v>1.1579900000000001</v>
      </c>
      <c r="B2929">
        <v>0.98906004000000003</v>
      </c>
      <c r="C2929">
        <v>1.10025</v>
      </c>
      <c r="D2929">
        <v>1.106325</v>
      </c>
      <c r="E2929">
        <v>1.0959500099999999</v>
      </c>
      <c r="F2929">
        <v>1.0938949899999999</v>
      </c>
      <c r="G2929">
        <v>1.1012925</v>
      </c>
      <c r="H2929">
        <v>1.1778025000000001</v>
      </c>
      <c r="I2929">
        <v>1.0917425199999999</v>
      </c>
      <c r="J2929">
        <v>1.2551649999999999</v>
      </c>
      <c r="K2929">
        <v>1.1150225</v>
      </c>
      <c r="L2929">
        <v>1.2078199000000001</v>
      </c>
      <c r="M2929">
        <v>1.09721753</v>
      </c>
      <c r="N2929">
        <v>1.15106</v>
      </c>
      <c r="O2929">
        <v>1.03795251</v>
      </c>
      <c r="P2929">
        <v>0.97810996000000006</v>
      </c>
      <c r="Q2929">
        <v>0.89790000000000003</v>
      </c>
      <c r="R2929">
        <v>0.80804500000000001</v>
      </c>
      <c r="S2929" t="s">
        <v>34</v>
      </c>
      <c r="T2929">
        <v>3</v>
      </c>
      <c r="U2929" t="s">
        <v>10950</v>
      </c>
      <c r="V2929">
        <v>0.99885400000000002</v>
      </c>
      <c r="W2929" s="1">
        <v>1.9300000000000002E-5</v>
      </c>
      <c r="X2929">
        <v>136.93</v>
      </c>
      <c r="Y2929">
        <v>108.97</v>
      </c>
      <c r="Z2929">
        <v>136.93</v>
      </c>
      <c r="AA2929">
        <v>-0.23002</v>
      </c>
      <c r="AB2929">
        <v>1412700000</v>
      </c>
      <c r="AC2929">
        <v>671200000</v>
      </c>
      <c r="AD2929">
        <v>741550000</v>
      </c>
      <c r="AE2929">
        <v>261</v>
      </c>
      <c r="AF2929">
        <v>1.1579899789999999</v>
      </c>
      <c r="AG2929">
        <v>0.946020007</v>
      </c>
      <c r="AH2929">
        <v>0.99870002300000005</v>
      </c>
      <c r="AI2929">
        <v>0.98634999999999995</v>
      </c>
      <c r="AJ2929" t="s">
        <v>30</v>
      </c>
      <c r="AK2929">
        <v>0.987989962</v>
      </c>
      <c r="AL2929">
        <v>1.1256700159999999</v>
      </c>
      <c r="AM2929">
        <v>1.1925899980000001</v>
      </c>
      <c r="AN2929">
        <v>1.079095006</v>
      </c>
      <c r="AO2929">
        <v>1.25474</v>
      </c>
      <c r="AP2929">
        <v>1.043155015</v>
      </c>
      <c r="AQ2929">
        <v>1.207819939</v>
      </c>
      <c r="AR2929">
        <v>1.067355037</v>
      </c>
      <c r="AS2929">
        <v>1.1419199710000001</v>
      </c>
      <c r="AT2929">
        <v>1.065214992</v>
      </c>
      <c r="AU2929">
        <v>0.89970493299999998</v>
      </c>
      <c r="AV2929">
        <v>0.87099003799999997</v>
      </c>
      <c r="AW2929">
        <v>0.73803996999999999</v>
      </c>
      <c r="AX2929" t="s">
        <v>30</v>
      </c>
      <c r="AY2929">
        <v>1.0321000810000001</v>
      </c>
      <c r="AZ2929">
        <v>1.201799989</v>
      </c>
      <c r="BA2929">
        <v>1.226300001</v>
      </c>
      <c r="BB2929">
        <v>1.0959500069999999</v>
      </c>
      <c r="BC2929">
        <v>1.199800014</v>
      </c>
      <c r="BD2929">
        <v>1.0769149659999999</v>
      </c>
      <c r="BE2929">
        <v>1.163014948</v>
      </c>
      <c r="BF2929">
        <v>1.1043900250000001</v>
      </c>
      <c r="BG2929">
        <v>1.255590022</v>
      </c>
      <c r="BH2929">
        <v>1.1868900060000001</v>
      </c>
      <c r="BI2929" t="s">
        <v>30</v>
      </c>
      <c r="BJ2929">
        <v>1.127080023</v>
      </c>
      <c r="BK2929">
        <v>1.1602000000000001</v>
      </c>
      <c r="BL2929">
        <v>1.0106900329999999</v>
      </c>
      <c r="BM2929">
        <v>1.056514978</v>
      </c>
      <c r="BN2929">
        <v>0.92480999200000003</v>
      </c>
      <c r="BO2929">
        <v>0.87805002899999995</v>
      </c>
      <c r="BP2929" t="s">
        <v>7995</v>
      </c>
      <c r="BQ2929" t="s">
        <v>17225</v>
      </c>
      <c r="BR2929" t="s">
        <v>7997</v>
      </c>
      <c r="BS2929" t="s">
        <v>7998</v>
      </c>
      <c r="BT2929" t="s">
        <v>7994</v>
      </c>
      <c r="BU2929" t="s">
        <v>7999</v>
      </c>
      <c r="BV2929" t="s">
        <v>17226</v>
      </c>
      <c r="BW2929" t="s">
        <v>17227</v>
      </c>
      <c r="BY2929" t="s">
        <v>17228</v>
      </c>
      <c r="BZ2929">
        <v>1</v>
      </c>
      <c r="CA2929" t="s">
        <v>8003</v>
      </c>
    </row>
    <row r="2930" spans="1:79" x14ac:dyDescent="0.35">
      <c r="A2930">
        <v>1.04775</v>
      </c>
      <c r="B2930">
        <v>0.91016503999999998</v>
      </c>
      <c r="C2930">
        <v>0.94669998</v>
      </c>
      <c r="D2930">
        <v>1.0877999700000001</v>
      </c>
      <c r="E2930">
        <v>0.97823501000000002</v>
      </c>
      <c r="F2930">
        <v>0.91804500999999994</v>
      </c>
      <c r="G2930">
        <v>1.009302497</v>
      </c>
      <c r="H2930">
        <v>1.04154247</v>
      </c>
      <c r="I2930">
        <v>0.98584249999999995</v>
      </c>
      <c r="J2930">
        <v>1.0020350220000001</v>
      </c>
      <c r="K2930">
        <v>1.07921249</v>
      </c>
      <c r="L2930">
        <v>1.0317200099999999</v>
      </c>
      <c r="M2930">
        <v>0.99931752699999998</v>
      </c>
      <c r="N2930">
        <v>1.1312549999999999</v>
      </c>
      <c r="O2930">
        <v>1.1931924999999999</v>
      </c>
      <c r="P2930">
        <v>1.1633849999999999</v>
      </c>
      <c r="Q2930">
        <v>1.2493700000000001</v>
      </c>
      <c r="R2930">
        <v>1.1863299999999999</v>
      </c>
      <c r="S2930" t="s">
        <v>34</v>
      </c>
      <c r="T2930">
        <v>2</v>
      </c>
      <c r="U2930" t="s">
        <v>10950</v>
      </c>
      <c r="V2930">
        <v>0.99895299999999998</v>
      </c>
      <c r="W2930" s="1">
        <v>1.53E-6</v>
      </c>
      <c r="X2930">
        <v>122.96</v>
      </c>
      <c r="Y2930">
        <v>83.328999999999994</v>
      </c>
      <c r="Z2930">
        <v>103.39</v>
      </c>
      <c r="AA2930">
        <v>0.28044999999999998</v>
      </c>
      <c r="AB2930">
        <v>1197200000</v>
      </c>
      <c r="AC2930">
        <v>605860000</v>
      </c>
      <c r="AD2930">
        <v>591310000</v>
      </c>
      <c r="AE2930">
        <v>694</v>
      </c>
      <c r="AF2930">
        <v>1.0477499960000001</v>
      </c>
      <c r="AG2930">
        <v>0.85352998999999996</v>
      </c>
      <c r="AH2930" t="s">
        <v>30</v>
      </c>
      <c r="AI2930">
        <v>1.087799966</v>
      </c>
      <c r="AJ2930">
        <v>1.10679996</v>
      </c>
      <c r="AK2930">
        <v>0.94423997400000004</v>
      </c>
      <c r="AL2930">
        <v>1.0296000240000001</v>
      </c>
      <c r="AM2930">
        <v>1.1191899780000001</v>
      </c>
      <c r="AN2930">
        <v>0.95835501000000001</v>
      </c>
      <c r="AO2930">
        <v>1.0487599969999999</v>
      </c>
      <c r="AP2930">
        <v>1.1142250300000001</v>
      </c>
      <c r="AQ2930">
        <v>0.96818000100000001</v>
      </c>
      <c r="AR2930">
        <v>1.0522350069999999</v>
      </c>
      <c r="AS2930">
        <v>1.1027100089999999</v>
      </c>
      <c r="AT2930">
        <v>1.1414150000000001</v>
      </c>
      <c r="AU2930">
        <v>1.163384974</v>
      </c>
      <c r="AV2930">
        <v>1.2885800000000001</v>
      </c>
      <c r="AW2930">
        <v>1.2185400129999999</v>
      </c>
      <c r="AX2930" t="s">
        <v>30</v>
      </c>
      <c r="AY2930">
        <v>0.966800094</v>
      </c>
      <c r="AZ2930">
        <v>0.94669997699999997</v>
      </c>
      <c r="BA2930" t="s">
        <v>30</v>
      </c>
      <c r="BB2930">
        <v>0.84967005299999998</v>
      </c>
      <c r="BC2930">
        <v>0.89185005400000006</v>
      </c>
      <c r="BD2930">
        <v>0.98900496999999998</v>
      </c>
      <c r="BE2930">
        <v>0.96389496299999999</v>
      </c>
      <c r="BF2930">
        <v>1.013329983</v>
      </c>
      <c r="BG2930">
        <v>0.955310047</v>
      </c>
      <c r="BH2930">
        <v>1.044199944</v>
      </c>
      <c r="BI2930">
        <v>1.0952600239999999</v>
      </c>
      <c r="BJ2930">
        <v>0.94640004600000005</v>
      </c>
      <c r="BK2930">
        <v>1.1598000530000001</v>
      </c>
      <c r="BL2930">
        <v>1.244969964</v>
      </c>
      <c r="BM2930" t="s">
        <v>30</v>
      </c>
      <c r="BN2930">
        <v>1.210160017</v>
      </c>
      <c r="BO2930">
        <v>1.1541200279999999</v>
      </c>
      <c r="BP2930" t="s">
        <v>8013</v>
      </c>
      <c r="BQ2930">
        <v>694</v>
      </c>
      <c r="BR2930" t="s">
        <v>8013</v>
      </c>
      <c r="BS2930" t="s">
        <v>8013</v>
      </c>
      <c r="BT2930" t="s">
        <v>8012</v>
      </c>
      <c r="BU2930" t="s">
        <v>8014</v>
      </c>
      <c r="BV2930" t="s">
        <v>17229</v>
      </c>
      <c r="BW2930" t="s">
        <v>17230</v>
      </c>
      <c r="BY2930" t="s">
        <v>17231</v>
      </c>
      <c r="BZ2930">
        <v>1</v>
      </c>
      <c r="CA2930">
        <v>3416</v>
      </c>
    </row>
    <row r="2931" spans="1:79" x14ac:dyDescent="0.35">
      <c r="A2931">
        <v>1.2831000000000001</v>
      </c>
      <c r="B2931">
        <v>0.97540009000000005</v>
      </c>
      <c r="C2931">
        <v>1.0405499899999999</v>
      </c>
      <c r="D2931">
        <v>1.1771</v>
      </c>
      <c r="E2931">
        <v>0.90085497000000003</v>
      </c>
      <c r="F2931">
        <v>0.95990001999999996</v>
      </c>
      <c r="G2931">
        <v>0.892675</v>
      </c>
      <c r="H2931">
        <v>1.125715</v>
      </c>
      <c r="I2931">
        <v>1.1493525</v>
      </c>
      <c r="J2931">
        <v>1.17299</v>
      </c>
      <c r="K2931">
        <v>1.0284399399999999</v>
      </c>
      <c r="L2931">
        <v>0.99581998599999999</v>
      </c>
      <c r="M2931">
        <v>0.97428250000000005</v>
      </c>
      <c r="N2931">
        <v>1.0966600200000001</v>
      </c>
      <c r="O2931">
        <v>1.1577923999999999</v>
      </c>
      <c r="P2931">
        <v>1.0802749700000001</v>
      </c>
      <c r="Q2931">
        <v>0.95655000000000001</v>
      </c>
      <c r="R2931">
        <v>1.11592</v>
      </c>
      <c r="S2931" t="s">
        <v>34</v>
      </c>
      <c r="T2931">
        <v>3</v>
      </c>
      <c r="U2931" t="s">
        <v>10950</v>
      </c>
      <c r="V2931">
        <v>1</v>
      </c>
      <c r="W2931" s="1">
        <v>1.6199999999999999E-8</v>
      </c>
      <c r="X2931">
        <v>266.17</v>
      </c>
      <c r="Y2931">
        <v>233.69</v>
      </c>
      <c r="Z2931">
        <v>200</v>
      </c>
      <c r="AA2931">
        <v>-0.40953000000000001</v>
      </c>
      <c r="AB2931">
        <v>3483000000</v>
      </c>
      <c r="AC2931">
        <v>1794200000</v>
      </c>
      <c r="AD2931">
        <v>1688900000</v>
      </c>
      <c r="AE2931">
        <v>14</v>
      </c>
      <c r="AF2931" t="s">
        <v>30</v>
      </c>
      <c r="AG2931" t="s">
        <v>30</v>
      </c>
      <c r="AH2931">
        <v>1.137099981</v>
      </c>
      <c r="AI2931">
        <v>1.1771000030000001</v>
      </c>
      <c r="AJ2931">
        <v>0.85105997300000003</v>
      </c>
      <c r="AK2931" t="s">
        <v>30</v>
      </c>
      <c r="AL2931" t="s">
        <v>30</v>
      </c>
      <c r="AM2931" t="s">
        <v>30</v>
      </c>
      <c r="AN2931" t="s">
        <v>30</v>
      </c>
      <c r="AO2931" t="s">
        <v>30</v>
      </c>
      <c r="AP2931" t="s">
        <v>30</v>
      </c>
      <c r="AQ2931" t="s">
        <v>30</v>
      </c>
      <c r="AR2931">
        <v>0.97279501000000002</v>
      </c>
      <c r="AS2931" t="s">
        <v>30</v>
      </c>
      <c r="AT2931">
        <v>1.1258149150000001</v>
      </c>
      <c r="AU2931">
        <v>1.1524849530000001</v>
      </c>
      <c r="AV2931">
        <v>0.84268003700000005</v>
      </c>
      <c r="AW2931" t="s">
        <v>30</v>
      </c>
      <c r="AX2931">
        <v>1.283100009</v>
      </c>
      <c r="AY2931">
        <v>0.97540009000000005</v>
      </c>
      <c r="AZ2931">
        <v>0.944000006</v>
      </c>
      <c r="BA2931" t="s">
        <v>30</v>
      </c>
      <c r="BB2931">
        <v>0.95064997699999998</v>
      </c>
      <c r="BC2931">
        <v>0.95990002200000002</v>
      </c>
      <c r="BD2931">
        <v>0.89267498300000003</v>
      </c>
      <c r="BE2931">
        <v>1.1257149580000001</v>
      </c>
      <c r="BF2931" t="s">
        <v>30</v>
      </c>
      <c r="BG2931">
        <v>1.172990024</v>
      </c>
      <c r="BH2931">
        <v>1.0284399390000001</v>
      </c>
      <c r="BI2931">
        <v>0.99581998599999999</v>
      </c>
      <c r="BJ2931">
        <v>0.975769997</v>
      </c>
      <c r="BK2931">
        <v>1.0966600179999999</v>
      </c>
      <c r="BL2931">
        <v>1.1897699829999999</v>
      </c>
      <c r="BM2931">
        <v>1.0080649850000001</v>
      </c>
      <c r="BN2931">
        <v>1.0704199670000001</v>
      </c>
      <c r="BO2931">
        <v>1.1159200069999999</v>
      </c>
      <c r="BP2931" t="s">
        <v>17233</v>
      </c>
      <c r="BQ2931">
        <v>14</v>
      </c>
      <c r="BR2931" t="s">
        <v>17233</v>
      </c>
      <c r="BS2931" t="s">
        <v>17233</v>
      </c>
      <c r="BT2931" t="s">
        <v>17232</v>
      </c>
      <c r="BU2931" t="s">
        <v>17234</v>
      </c>
      <c r="BV2931" t="s">
        <v>17235</v>
      </c>
      <c r="BW2931" t="s">
        <v>17236</v>
      </c>
      <c r="BY2931" t="s">
        <v>17237</v>
      </c>
      <c r="BZ2931">
        <v>1</v>
      </c>
      <c r="CA2931">
        <v>2606</v>
      </c>
    </row>
    <row r="2932" spans="1:79" x14ac:dyDescent="0.35">
      <c r="A2932">
        <v>0.94454499999999997</v>
      </c>
      <c r="B2932">
        <v>1.1720250000000001</v>
      </c>
      <c r="C2932">
        <v>1.0926499999999999</v>
      </c>
      <c r="D2932">
        <v>1.2001499</v>
      </c>
      <c r="E2932">
        <v>1.2765249999999999</v>
      </c>
      <c r="F2932">
        <v>1.1930000000000001</v>
      </c>
      <c r="G2932">
        <v>1.1686175000000001</v>
      </c>
      <c r="H2932">
        <v>1.2528524999999999</v>
      </c>
      <c r="I2932">
        <v>1.2745925</v>
      </c>
      <c r="J2932">
        <v>1.2671649999999999</v>
      </c>
      <c r="K2932">
        <v>1.2412075</v>
      </c>
      <c r="L2932">
        <v>1.2680400000000001</v>
      </c>
      <c r="M2932">
        <v>1.2056876000000001</v>
      </c>
      <c r="N2932">
        <v>1.36886</v>
      </c>
      <c r="O2932">
        <v>1.2467925</v>
      </c>
      <c r="P2932">
        <v>1.157915</v>
      </c>
      <c r="Q2932">
        <v>1.10745</v>
      </c>
      <c r="R2932">
        <v>1.0944549699999999</v>
      </c>
      <c r="S2932" t="s">
        <v>34</v>
      </c>
      <c r="T2932">
        <v>3</v>
      </c>
      <c r="U2932" t="s">
        <v>10950</v>
      </c>
      <c r="V2932">
        <v>1</v>
      </c>
      <c r="W2932" s="1">
        <v>2.8E-21</v>
      </c>
      <c r="X2932">
        <v>236.35</v>
      </c>
      <c r="Y2932">
        <v>184.7</v>
      </c>
      <c r="Z2932">
        <v>201.84</v>
      </c>
      <c r="AA2932">
        <v>-0.10688</v>
      </c>
      <c r="AB2932">
        <v>8121000000</v>
      </c>
      <c r="AC2932">
        <v>3866200000</v>
      </c>
      <c r="AD2932">
        <v>4254800000</v>
      </c>
      <c r="AE2932">
        <v>158</v>
      </c>
      <c r="AF2932">
        <v>0.92430001500000003</v>
      </c>
      <c r="AG2932">
        <v>1.1941499710000001</v>
      </c>
      <c r="AH2932">
        <v>1.070700049</v>
      </c>
      <c r="AI2932">
        <v>1.149399936</v>
      </c>
      <c r="AJ2932">
        <v>1.255699992</v>
      </c>
      <c r="AK2932">
        <v>1.023299932</v>
      </c>
      <c r="AL2932">
        <v>1.1825700399999999</v>
      </c>
      <c r="AM2932">
        <v>1.2177900079999999</v>
      </c>
      <c r="AN2932">
        <v>1.2342950109999999</v>
      </c>
      <c r="AO2932">
        <v>1.2435400489999999</v>
      </c>
      <c r="AP2932">
        <v>1.125325084</v>
      </c>
      <c r="AQ2932">
        <v>1.299520016</v>
      </c>
      <c r="AR2932">
        <v>1.151195049</v>
      </c>
      <c r="AS2932">
        <v>1.3683199880000001</v>
      </c>
      <c r="AT2932">
        <v>1.3001149889999999</v>
      </c>
      <c r="AU2932">
        <v>1.1404549479999999</v>
      </c>
      <c r="AV2932">
        <v>1.0796400310000001</v>
      </c>
      <c r="AW2932">
        <v>1.056589961</v>
      </c>
      <c r="AX2932">
        <v>0.96478998699999996</v>
      </c>
      <c r="AY2932">
        <v>1.149900079</v>
      </c>
      <c r="AZ2932">
        <v>1.114599943</v>
      </c>
      <c r="BA2932">
        <v>1.2508999109999999</v>
      </c>
      <c r="BB2932">
        <v>1.2973500490000001</v>
      </c>
      <c r="BC2932">
        <v>1.362699986</v>
      </c>
      <c r="BD2932">
        <v>1.1546649929999999</v>
      </c>
      <c r="BE2932">
        <v>1.2879150509999999</v>
      </c>
      <c r="BF2932">
        <v>1.3148900270000001</v>
      </c>
      <c r="BG2932">
        <v>1.2907900210000001</v>
      </c>
      <c r="BH2932">
        <v>1.357089996</v>
      </c>
      <c r="BI2932">
        <v>1.2365599869999999</v>
      </c>
      <c r="BJ2932">
        <v>1.260180056</v>
      </c>
      <c r="BK2932">
        <v>1.3694000239999999</v>
      </c>
      <c r="BL2932">
        <v>1.1934700010000001</v>
      </c>
      <c r="BM2932">
        <v>1.1753749849999999</v>
      </c>
      <c r="BN2932">
        <v>1.1352599859999999</v>
      </c>
      <c r="BO2932">
        <v>1.132319987</v>
      </c>
      <c r="BP2932" t="s">
        <v>17239</v>
      </c>
      <c r="BQ2932" t="s">
        <v>17240</v>
      </c>
      <c r="BR2932" t="s">
        <v>17241</v>
      </c>
      <c r="BS2932" t="s">
        <v>17241</v>
      </c>
      <c r="BT2932" t="s">
        <v>17238</v>
      </c>
      <c r="BU2932" t="s">
        <v>17242</v>
      </c>
      <c r="BV2932" t="s">
        <v>17243</v>
      </c>
      <c r="BW2932" t="s">
        <v>17244</v>
      </c>
      <c r="BY2932" t="s">
        <v>17245</v>
      </c>
      <c r="BZ2932">
        <v>1</v>
      </c>
      <c r="CA2932">
        <v>2352</v>
      </c>
    </row>
    <row r="2933" spans="1:79" x14ac:dyDescent="0.35">
      <c r="A2933">
        <v>1.3973900000000001</v>
      </c>
      <c r="B2933">
        <v>1.2844001</v>
      </c>
      <c r="C2933">
        <v>1.5042499999999999</v>
      </c>
      <c r="D2933">
        <v>1.4697998999999999</v>
      </c>
      <c r="E2933">
        <v>1.628125</v>
      </c>
      <c r="F2933">
        <v>1.4012001000000001</v>
      </c>
      <c r="G2933">
        <v>1.3052250000000001</v>
      </c>
      <c r="H2933">
        <v>1.3021150000000001</v>
      </c>
      <c r="I2933">
        <v>1.3307899999999999</v>
      </c>
      <c r="J2933">
        <v>1.39479</v>
      </c>
      <c r="K2933">
        <v>1.5318898999999999</v>
      </c>
      <c r="L2933">
        <v>1.46916</v>
      </c>
      <c r="M2933">
        <v>1.40378</v>
      </c>
      <c r="N2933">
        <v>1.4607000000000001</v>
      </c>
      <c r="O2933">
        <v>1.5721924999999999</v>
      </c>
      <c r="P2933">
        <v>1.4972699999999999</v>
      </c>
      <c r="Q2933">
        <v>1.3612599000000001</v>
      </c>
      <c r="R2933">
        <v>1.3717200000000001</v>
      </c>
      <c r="S2933" t="s">
        <v>34</v>
      </c>
      <c r="T2933">
        <v>2</v>
      </c>
      <c r="U2933" t="s">
        <v>10950</v>
      </c>
      <c r="V2933">
        <v>0.99968000000000001</v>
      </c>
      <c r="W2933" s="1">
        <v>2.51E-12</v>
      </c>
      <c r="X2933">
        <v>135.38</v>
      </c>
      <c r="Y2933">
        <v>90.102000000000004</v>
      </c>
      <c r="Z2933">
        <v>107.15</v>
      </c>
      <c r="AA2933">
        <v>0.25003999999999998</v>
      </c>
      <c r="AB2933">
        <v>2943400000</v>
      </c>
      <c r="AC2933">
        <v>1453900000</v>
      </c>
      <c r="AD2933">
        <v>1489500000</v>
      </c>
      <c r="AE2933">
        <v>384</v>
      </c>
      <c r="AF2933">
        <v>1.3973900079999999</v>
      </c>
      <c r="AG2933" t="s">
        <v>30</v>
      </c>
      <c r="AH2933">
        <v>1.692999959</v>
      </c>
      <c r="AI2933">
        <v>1.469799936</v>
      </c>
      <c r="AJ2933">
        <v>1.852699995</v>
      </c>
      <c r="AK2933" t="s">
        <v>30</v>
      </c>
      <c r="AL2933" t="s">
        <v>30</v>
      </c>
      <c r="AM2933" t="s">
        <v>30</v>
      </c>
      <c r="AN2933" t="s">
        <v>30</v>
      </c>
      <c r="AO2933" t="s">
        <v>30</v>
      </c>
      <c r="AP2933" t="s">
        <v>30</v>
      </c>
      <c r="AQ2933" t="s">
        <v>30</v>
      </c>
      <c r="AR2933" t="s">
        <v>30</v>
      </c>
      <c r="AS2933" t="s">
        <v>30</v>
      </c>
      <c r="AT2933">
        <v>1.7798149589999999</v>
      </c>
      <c r="AU2933">
        <v>1.6675649880000001</v>
      </c>
      <c r="AV2933" t="s">
        <v>30</v>
      </c>
      <c r="AW2933" t="s">
        <v>30</v>
      </c>
      <c r="AX2933" t="s">
        <v>30</v>
      </c>
      <c r="AY2933">
        <v>1.284400105</v>
      </c>
      <c r="AZ2933">
        <v>1.3155000210000001</v>
      </c>
      <c r="BA2933" t="s">
        <v>30</v>
      </c>
      <c r="BB2933">
        <v>1.403550029</v>
      </c>
      <c r="BC2933">
        <v>1.401200056</v>
      </c>
      <c r="BD2933">
        <v>1.305225015</v>
      </c>
      <c r="BE2933">
        <v>1.302115023</v>
      </c>
      <c r="BF2933">
        <v>1.3307900429999999</v>
      </c>
      <c r="BG2933">
        <v>1.3947899939999999</v>
      </c>
      <c r="BH2933">
        <v>1.531889915</v>
      </c>
      <c r="BI2933">
        <v>1.4691599609999999</v>
      </c>
      <c r="BJ2933">
        <v>1.403780043</v>
      </c>
      <c r="BK2933">
        <v>1.4607000349999999</v>
      </c>
      <c r="BL2933">
        <v>1.3645700220000001</v>
      </c>
      <c r="BM2933">
        <v>1.3269749879999999</v>
      </c>
      <c r="BN2933">
        <v>1.361259937</v>
      </c>
      <c r="BO2933">
        <v>1.371720016</v>
      </c>
      <c r="BP2933" t="s">
        <v>17247</v>
      </c>
      <c r="BQ2933">
        <v>384</v>
      </c>
      <c r="BR2933" t="s">
        <v>17247</v>
      </c>
      <c r="BS2933" t="s">
        <v>17247</v>
      </c>
      <c r="BT2933" t="s">
        <v>17246</v>
      </c>
      <c r="BU2933" t="s">
        <v>17248</v>
      </c>
      <c r="BV2933" t="s">
        <v>17249</v>
      </c>
      <c r="BW2933" t="s">
        <v>17250</v>
      </c>
      <c r="BY2933" t="s">
        <v>17251</v>
      </c>
      <c r="BZ2933">
        <v>1</v>
      </c>
      <c r="CA2933">
        <v>2047</v>
      </c>
    </row>
    <row r="2934" spans="1:79" x14ac:dyDescent="0.35">
      <c r="A2934">
        <v>1.07749498</v>
      </c>
      <c r="B2934">
        <v>1.0144750499999999</v>
      </c>
      <c r="C2934">
        <v>1.0484999699999999</v>
      </c>
      <c r="D2934">
        <v>1.1170500000000001</v>
      </c>
      <c r="E2934">
        <v>1.116825</v>
      </c>
      <c r="F2934">
        <v>1.00247997</v>
      </c>
      <c r="G2934">
        <v>1.1781725000000001</v>
      </c>
      <c r="H2934">
        <v>1.0604825</v>
      </c>
      <c r="I2934">
        <v>1.2515425</v>
      </c>
      <c r="J2934">
        <v>1.3230151000000001</v>
      </c>
      <c r="K2934">
        <v>1.2420575</v>
      </c>
      <c r="L2934">
        <v>1.2098899999999999</v>
      </c>
      <c r="M2934">
        <v>1.1576375999999999</v>
      </c>
      <c r="N2934">
        <v>1.1286700000000001</v>
      </c>
      <c r="O2934">
        <v>1.0172575100000001</v>
      </c>
      <c r="P2934">
        <v>1.3053650000000001</v>
      </c>
      <c r="Q2934">
        <v>1.1386400000000001</v>
      </c>
      <c r="R2934">
        <v>1.2739400000000001</v>
      </c>
      <c r="S2934" t="s">
        <v>34</v>
      </c>
      <c r="T2934">
        <v>2</v>
      </c>
      <c r="U2934" t="s">
        <v>10950</v>
      </c>
      <c r="V2934">
        <v>1</v>
      </c>
      <c r="W2934">
        <v>3.8924499999999998E-4</v>
      </c>
      <c r="X2934">
        <v>113.61</v>
      </c>
      <c r="Y2934">
        <v>64.549000000000007</v>
      </c>
      <c r="Z2934">
        <v>113.61</v>
      </c>
      <c r="AA2934">
        <v>-0.23150000000000001</v>
      </c>
      <c r="AB2934">
        <v>1657600000</v>
      </c>
      <c r="AC2934">
        <v>837250000</v>
      </c>
      <c r="AD2934">
        <v>820390000</v>
      </c>
      <c r="AE2934">
        <v>857</v>
      </c>
      <c r="AF2934">
        <v>1.1337900160000001</v>
      </c>
      <c r="AG2934">
        <v>1.0881500239999999</v>
      </c>
      <c r="AH2934">
        <v>1.158699989</v>
      </c>
      <c r="AI2934">
        <v>1.155600011</v>
      </c>
      <c r="AJ2934">
        <v>1.238399982</v>
      </c>
      <c r="AK2934">
        <v>1.1115999219999999</v>
      </c>
      <c r="AL2934">
        <v>1.293569982</v>
      </c>
      <c r="AM2934">
        <v>1.078949988</v>
      </c>
      <c r="AN2934">
        <v>1.2885950799999999</v>
      </c>
      <c r="AO2934">
        <v>1.278740048</v>
      </c>
      <c r="AP2934">
        <v>1.288925052</v>
      </c>
      <c r="AQ2934">
        <v>1.2443200349999999</v>
      </c>
      <c r="AR2934">
        <v>1.185695052</v>
      </c>
      <c r="AS2934">
        <v>1.1991200449999999</v>
      </c>
      <c r="AT2934">
        <v>0.905344963</v>
      </c>
      <c r="AU2934">
        <v>1.305364966</v>
      </c>
      <c r="AV2934">
        <v>1.1386400459999999</v>
      </c>
      <c r="AW2934">
        <v>1.2739400270000001</v>
      </c>
      <c r="AX2934">
        <v>1.021199942</v>
      </c>
      <c r="AY2934">
        <v>0.94080007099999996</v>
      </c>
      <c r="AZ2934">
        <v>0.93829995399999999</v>
      </c>
      <c r="BA2934">
        <v>1.0784999129999999</v>
      </c>
      <c r="BB2934">
        <v>0.995249987</v>
      </c>
      <c r="BC2934">
        <v>0.89336001899999995</v>
      </c>
      <c r="BD2934">
        <v>1.062775016</v>
      </c>
      <c r="BE2934">
        <v>1.0420150159999999</v>
      </c>
      <c r="BF2934">
        <v>1.214489937</v>
      </c>
      <c r="BG2934">
        <v>1.3672900800000001</v>
      </c>
      <c r="BH2934">
        <v>1.1951899530000001</v>
      </c>
      <c r="BI2934">
        <v>1.1754599809999999</v>
      </c>
      <c r="BJ2934">
        <v>1.1295800810000001</v>
      </c>
      <c r="BK2934">
        <v>1.0582200289999999</v>
      </c>
      <c r="BL2934">
        <v>1.1291700600000001</v>
      </c>
      <c r="BM2934" t="s">
        <v>30</v>
      </c>
      <c r="BN2934" t="s">
        <v>30</v>
      </c>
      <c r="BO2934" t="s">
        <v>30</v>
      </c>
      <c r="BP2934" t="s">
        <v>8027</v>
      </c>
      <c r="BQ2934" t="s">
        <v>17252</v>
      </c>
      <c r="BR2934" t="s">
        <v>8029</v>
      </c>
      <c r="BS2934" t="s">
        <v>8029</v>
      </c>
      <c r="BT2934" t="s">
        <v>8026</v>
      </c>
      <c r="BU2934" t="s">
        <v>8030</v>
      </c>
      <c r="BV2934" t="s">
        <v>17253</v>
      </c>
      <c r="BW2934" t="s">
        <v>17254</v>
      </c>
      <c r="BY2934" t="s">
        <v>17255</v>
      </c>
      <c r="BZ2934">
        <v>1</v>
      </c>
      <c r="CA2934">
        <v>747</v>
      </c>
    </row>
    <row r="2935" spans="1:79" x14ac:dyDescent="0.35">
      <c r="A2935">
        <v>1.0394449800000001</v>
      </c>
      <c r="B2935">
        <v>0.91284502000000001</v>
      </c>
      <c r="C2935">
        <v>0.95030004000000001</v>
      </c>
      <c r="D2935">
        <v>0.95361998999999997</v>
      </c>
      <c r="E2935">
        <v>0.99092498399999995</v>
      </c>
      <c r="F2935">
        <v>0.74193500000000001</v>
      </c>
      <c r="G2935">
        <v>1.0725824799999999</v>
      </c>
      <c r="H2935">
        <v>1.0571474999999999</v>
      </c>
      <c r="I2935">
        <v>1.1610925000000001</v>
      </c>
      <c r="J2935">
        <v>1.07669002</v>
      </c>
      <c r="K2935">
        <v>1.0485475099999999</v>
      </c>
      <c r="L2935">
        <v>1.1493949999999999</v>
      </c>
      <c r="M2935">
        <v>1.1795774999999999</v>
      </c>
      <c r="N2935">
        <v>1.07752004</v>
      </c>
      <c r="O2935">
        <v>0.95383251000000002</v>
      </c>
      <c r="P2935">
        <v>1.04941997</v>
      </c>
      <c r="Q2935">
        <v>1.1187499999999999</v>
      </c>
      <c r="R2935">
        <v>1.0196999899999999</v>
      </c>
      <c r="S2935" t="s">
        <v>34</v>
      </c>
      <c r="T2935">
        <v>2</v>
      </c>
      <c r="U2935" t="s">
        <v>10950</v>
      </c>
      <c r="V2935">
        <v>0.99991799999999997</v>
      </c>
      <c r="W2935" s="1">
        <v>2.0099999999999999E-64</v>
      </c>
      <c r="X2935">
        <v>165.96</v>
      </c>
      <c r="Y2935">
        <v>142.72999999999999</v>
      </c>
      <c r="Z2935">
        <v>130.15</v>
      </c>
      <c r="AA2935">
        <v>0.10073</v>
      </c>
      <c r="AB2935">
        <v>2398400000</v>
      </c>
      <c r="AC2935">
        <v>1243800000</v>
      </c>
      <c r="AD2935">
        <v>1154600000</v>
      </c>
      <c r="AE2935">
        <v>569</v>
      </c>
      <c r="AF2935">
        <v>1.1380900140000001</v>
      </c>
      <c r="AG2935">
        <v>1.0348500009999999</v>
      </c>
      <c r="AH2935">
        <v>0.92700004599999997</v>
      </c>
      <c r="AI2935">
        <v>1.0271000269999999</v>
      </c>
      <c r="AJ2935">
        <v>1.045599937</v>
      </c>
      <c r="AK2935">
        <v>0.78284996699999998</v>
      </c>
      <c r="AL2935">
        <v>1.2187699679999999</v>
      </c>
      <c r="AM2935">
        <v>1.075079978</v>
      </c>
      <c r="AN2935">
        <v>1.294195056</v>
      </c>
      <c r="AO2935">
        <v>1.089590013</v>
      </c>
      <c r="AP2935">
        <v>1.0632650260000001</v>
      </c>
      <c r="AQ2935">
        <v>1.0859299899999999</v>
      </c>
      <c r="AR2935">
        <v>1.3350950479999999</v>
      </c>
      <c r="AS2935">
        <v>1.154520035</v>
      </c>
      <c r="AT2935">
        <v>0.85428500200000002</v>
      </c>
      <c r="AU2935">
        <v>1.122444928</v>
      </c>
      <c r="AV2935">
        <v>1.035840034</v>
      </c>
      <c r="AW2935">
        <v>1.1196399930000001</v>
      </c>
      <c r="AX2935">
        <v>0.94079995199999999</v>
      </c>
      <c r="AY2935">
        <v>0.79084003000000003</v>
      </c>
      <c r="AZ2935">
        <v>0.97360002999999995</v>
      </c>
      <c r="BA2935">
        <v>0.88013994699999998</v>
      </c>
      <c r="BB2935">
        <v>0.93625003100000004</v>
      </c>
      <c r="BC2935">
        <v>0.701020062</v>
      </c>
      <c r="BD2935">
        <v>0.926394999</v>
      </c>
      <c r="BE2935">
        <v>1.0392150280000001</v>
      </c>
      <c r="BF2935">
        <v>1.027989984</v>
      </c>
      <c r="BG2935">
        <v>1.0637900229999999</v>
      </c>
      <c r="BH2935">
        <v>1.0338299870000001</v>
      </c>
      <c r="BI2935">
        <v>1.2128599879999999</v>
      </c>
      <c r="BJ2935">
        <v>1.024060011</v>
      </c>
      <c r="BK2935">
        <v>1.0005200510000001</v>
      </c>
      <c r="BL2935">
        <v>1.0533800129999999</v>
      </c>
      <c r="BM2935">
        <v>0.97639501100000003</v>
      </c>
      <c r="BN2935">
        <v>1.201659918</v>
      </c>
      <c r="BO2935">
        <v>0.919759989</v>
      </c>
      <c r="BP2935" t="s">
        <v>8027</v>
      </c>
      <c r="BQ2935" t="s">
        <v>17256</v>
      </c>
      <c r="BR2935" t="s">
        <v>8029</v>
      </c>
      <c r="BS2935" t="s">
        <v>8029</v>
      </c>
      <c r="BT2935" t="s">
        <v>8026</v>
      </c>
      <c r="BU2935" t="s">
        <v>8030</v>
      </c>
      <c r="BV2935" t="s">
        <v>17257</v>
      </c>
      <c r="BW2935" t="s">
        <v>17258</v>
      </c>
      <c r="BY2935" t="s">
        <v>17259</v>
      </c>
      <c r="BZ2935">
        <v>1</v>
      </c>
      <c r="CA2935">
        <v>747</v>
      </c>
    </row>
    <row r="2936" spans="1:79" x14ac:dyDescent="0.35">
      <c r="A2936">
        <v>0.94953001000000004</v>
      </c>
      <c r="B2936">
        <v>1.0604499599999999</v>
      </c>
      <c r="C2936">
        <v>1.0928999799999999</v>
      </c>
      <c r="D2936">
        <v>1.1724999999999999</v>
      </c>
      <c r="E2936">
        <v>0.98166995999999995</v>
      </c>
      <c r="F2936">
        <v>1.1686000000000001</v>
      </c>
      <c r="G2936">
        <v>1.0971700499999999</v>
      </c>
      <c r="H2936">
        <v>1.1390024999999999</v>
      </c>
      <c r="I2936">
        <v>1.2791925</v>
      </c>
      <c r="J2936">
        <v>1.2187924999999999</v>
      </c>
      <c r="K2936">
        <v>1.1583924999999999</v>
      </c>
      <c r="L2936">
        <v>1.2084900000000001</v>
      </c>
      <c r="M2936">
        <v>1.1607375</v>
      </c>
      <c r="N2936">
        <v>1.0908100000000001</v>
      </c>
      <c r="O2936">
        <v>1.2390924999999999</v>
      </c>
      <c r="P2936">
        <v>1.09234494</v>
      </c>
      <c r="Q2936">
        <v>1.1262399999999999</v>
      </c>
      <c r="R2936">
        <v>1.07163498</v>
      </c>
      <c r="S2936" t="s">
        <v>34</v>
      </c>
      <c r="T2936">
        <v>2</v>
      </c>
      <c r="U2936" t="s">
        <v>10950</v>
      </c>
      <c r="V2936">
        <v>0.94368600000000002</v>
      </c>
      <c r="W2936">
        <v>1.1447499999999999E-3</v>
      </c>
      <c r="X2936">
        <v>78.323999999999998</v>
      </c>
      <c r="Y2936">
        <v>30.43</v>
      </c>
      <c r="Z2936">
        <v>58.32</v>
      </c>
      <c r="AA2936">
        <v>-0.62009999999999998</v>
      </c>
      <c r="AB2936">
        <v>1330100000</v>
      </c>
      <c r="AC2936">
        <v>660290000</v>
      </c>
      <c r="AD2936">
        <v>669840000</v>
      </c>
      <c r="AE2936">
        <v>570</v>
      </c>
      <c r="AF2936">
        <v>1.0268800259999999</v>
      </c>
      <c r="AG2936">
        <v>1.060449958</v>
      </c>
      <c r="AH2936">
        <v>0.96169996300000005</v>
      </c>
      <c r="AI2936">
        <v>1.1724999549999999</v>
      </c>
      <c r="AJ2936">
        <v>0.913489938</v>
      </c>
      <c r="AK2936">
        <v>1.1685999629999999</v>
      </c>
      <c r="AL2936">
        <v>1.0971700550000001</v>
      </c>
      <c r="AM2936">
        <v>1.1525900360000001</v>
      </c>
      <c r="AN2936">
        <v>1.361294985</v>
      </c>
      <c r="AO2936" t="s">
        <v>30</v>
      </c>
      <c r="AP2936">
        <v>1.042095006</v>
      </c>
      <c r="AQ2936">
        <v>1.2819199560000001</v>
      </c>
      <c r="AR2936">
        <v>1.204095006</v>
      </c>
      <c r="AS2936">
        <v>1.0054199699999999</v>
      </c>
      <c r="AT2936">
        <v>1.164014935</v>
      </c>
      <c r="AU2936">
        <v>1.09234494</v>
      </c>
      <c r="AV2936">
        <v>1.070720017</v>
      </c>
      <c r="AW2936">
        <v>1.0456699730000001</v>
      </c>
      <c r="AX2936">
        <v>0.87217998500000005</v>
      </c>
      <c r="AY2936" t="s">
        <v>30</v>
      </c>
      <c r="AZ2936">
        <v>1.2240999939999999</v>
      </c>
      <c r="BA2936" t="s">
        <v>30</v>
      </c>
      <c r="BB2936">
        <v>1.049849987</v>
      </c>
      <c r="BC2936" t="s">
        <v>30</v>
      </c>
      <c r="BD2936" t="s">
        <v>30</v>
      </c>
      <c r="BE2936">
        <v>1.1254150270000001</v>
      </c>
      <c r="BF2936">
        <v>1.19709003</v>
      </c>
      <c r="BG2936" t="s">
        <v>30</v>
      </c>
      <c r="BH2936">
        <v>1.274689913</v>
      </c>
      <c r="BI2936">
        <v>1.1350599530000001</v>
      </c>
      <c r="BJ2936">
        <v>1.117380083</v>
      </c>
      <c r="BK2936">
        <v>1.1762000320000001</v>
      </c>
      <c r="BL2936">
        <v>1.3141700030000001</v>
      </c>
      <c r="BM2936" t="s">
        <v>30</v>
      </c>
      <c r="BN2936">
        <v>1.181759953</v>
      </c>
      <c r="BO2936">
        <v>1.0975999830000001</v>
      </c>
      <c r="BP2936" t="s">
        <v>8043</v>
      </c>
      <c r="BQ2936" t="s">
        <v>17260</v>
      </c>
      <c r="BR2936" t="s">
        <v>8045</v>
      </c>
      <c r="BS2936" t="s">
        <v>8045</v>
      </c>
      <c r="BT2936" t="s">
        <v>8042</v>
      </c>
      <c r="BU2936" t="s">
        <v>8046</v>
      </c>
      <c r="BV2936" t="s">
        <v>17261</v>
      </c>
      <c r="BW2936" t="s">
        <v>17262</v>
      </c>
      <c r="BY2936" t="s">
        <v>17263</v>
      </c>
      <c r="BZ2936">
        <v>1</v>
      </c>
      <c r="CA2936">
        <v>435</v>
      </c>
    </row>
    <row r="2937" spans="1:79" x14ac:dyDescent="0.35">
      <c r="A2937">
        <v>0.98832998000000005</v>
      </c>
      <c r="B2937">
        <v>1.1187750999999999</v>
      </c>
      <c r="C2937">
        <v>1.18825</v>
      </c>
      <c r="D2937">
        <v>1.1373</v>
      </c>
      <c r="E2937">
        <v>1.3454250000000001</v>
      </c>
      <c r="F2937">
        <v>1.345</v>
      </c>
      <c r="G2937">
        <v>1.1697824999999999</v>
      </c>
      <c r="H2937">
        <v>1.2185925</v>
      </c>
      <c r="I2937">
        <v>1.2380925</v>
      </c>
      <c r="J2937">
        <v>1.3038650000000001</v>
      </c>
      <c r="K2937">
        <v>1.2791574999999999</v>
      </c>
      <c r="L2937">
        <v>1.4999899999999999</v>
      </c>
      <c r="M2937">
        <v>1.4637875</v>
      </c>
      <c r="N2937">
        <v>1.4287099999999999</v>
      </c>
      <c r="O2937">
        <v>1.4273925000000001</v>
      </c>
      <c r="P2937">
        <v>1.36707</v>
      </c>
      <c r="Q2937">
        <v>1.3921700000000001</v>
      </c>
      <c r="R2937">
        <v>1.46183</v>
      </c>
      <c r="S2937" t="s">
        <v>34</v>
      </c>
      <c r="T2937">
        <v>2</v>
      </c>
      <c r="U2937" t="s">
        <v>10950</v>
      </c>
      <c r="V2937">
        <v>1</v>
      </c>
      <c r="W2937" s="1">
        <v>7.5400000000000006E-12</v>
      </c>
      <c r="X2937">
        <v>128.66999999999999</v>
      </c>
      <c r="Y2937">
        <v>108.39</v>
      </c>
      <c r="Z2937">
        <v>96.016000000000005</v>
      </c>
      <c r="AA2937">
        <v>0.17580999999999999</v>
      </c>
      <c r="AB2937">
        <v>1769600000</v>
      </c>
      <c r="AC2937">
        <v>817740000</v>
      </c>
      <c r="AD2937">
        <v>951820000</v>
      </c>
      <c r="AE2937">
        <v>229</v>
      </c>
      <c r="AF2937">
        <v>1.0220400089999999</v>
      </c>
      <c r="AG2937">
        <v>1.1393500569999999</v>
      </c>
      <c r="AH2937">
        <v>1.0774999860000001</v>
      </c>
      <c r="AI2937">
        <v>1.103300035</v>
      </c>
      <c r="AJ2937">
        <v>1.1620999569999999</v>
      </c>
      <c r="AK2937">
        <v>1.3274999860000001</v>
      </c>
      <c r="AL2937">
        <v>1.170569956</v>
      </c>
      <c r="AM2937">
        <v>1.0751699809999999</v>
      </c>
      <c r="AN2937">
        <v>1.183695078</v>
      </c>
      <c r="AO2937">
        <v>1.3459399940000001</v>
      </c>
      <c r="AP2937">
        <v>1.1861250400000001</v>
      </c>
      <c r="AQ2937">
        <v>1.4678200480000001</v>
      </c>
      <c r="AR2937">
        <v>1.3033950329999999</v>
      </c>
      <c r="AS2937">
        <v>1.3162200450000001</v>
      </c>
      <c r="AT2937">
        <v>1.4565149550000001</v>
      </c>
      <c r="AU2937">
        <v>1.4458649160000001</v>
      </c>
      <c r="AV2937">
        <v>1.3522800799999999</v>
      </c>
      <c r="AW2937">
        <v>1.5051400070000001</v>
      </c>
      <c r="AX2937">
        <v>0.95461994400000005</v>
      </c>
      <c r="AY2937">
        <v>1.098200083</v>
      </c>
      <c r="AZ2937">
        <v>1.299000025</v>
      </c>
      <c r="BA2937">
        <v>1.1712999339999999</v>
      </c>
      <c r="BB2937">
        <v>1.5287500619999999</v>
      </c>
      <c r="BC2937">
        <v>1.362500072</v>
      </c>
      <c r="BD2937">
        <v>1.1689950229999999</v>
      </c>
      <c r="BE2937">
        <v>1.362014949</v>
      </c>
      <c r="BF2937">
        <v>1.2924900049999999</v>
      </c>
      <c r="BG2937">
        <v>1.2617899779999999</v>
      </c>
      <c r="BH2937">
        <v>1.3721899989999999</v>
      </c>
      <c r="BI2937">
        <v>1.5321600440000001</v>
      </c>
      <c r="BJ2937">
        <v>1.624180019</v>
      </c>
      <c r="BK2937">
        <v>1.541200042</v>
      </c>
      <c r="BL2937">
        <v>1.3982700109999999</v>
      </c>
      <c r="BM2937">
        <v>1.2882750029999999</v>
      </c>
      <c r="BN2937">
        <v>1.4320600030000001</v>
      </c>
      <c r="BO2937">
        <v>1.4185200330000001</v>
      </c>
      <c r="BP2937" t="s">
        <v>17265</v>
      </c>
      <c r="BQ2937" t="s">
        <v>17266</v>
      </c>
      <c r="BR2937" t="s">
        <v>17267</v>
      </c>
      <c r="BS2937" t="s">
        <v>17267</v>
      </c>
      <c r="BT2937" t="s">
        <v>17264</v>
      </c>
      <c r="BU2937" t="s">
        <v>17268</v>
      </c>
      <c r="BV2937" t="s">
        <v>17269</v>
      </c>
      <c r="BW2937" t="s">
        <v>17270</v>
      </c>
      <c r="BY2937" t="s">
        <v>17271</v>
      </c>
      <c r="BZ2937">
        <v>1</v>
      </c>
      <c r="CA2937">
        <v>1606</v>
      </c>
    </row>
    <row r="2938" spans="1:79" x14ac:dyDescent="0.35">
      <c r="A2938">
        <v>0.96364497999999998</v>
      </c>
      <c r="B2938">
        <v>1.06313002</v>
      </c>
      <c r="C2938">
        <v>1.2132100000000001</v>
      </c>
      <c r="D2938">
        <v>1.2348399999999999</v>
      </c>
      <c r="E2938">
        <v>1.2142249999999999</v>
      </c>
      <c r="F2938">
        <v>1.13801</v>
      </c>
      <c r="G2938">
        <v>1.1106975000000001</v>
      </c>
      <c r="H2938">
        <v>1.1237675</v>
      </c>
      <c r="I2938">
        <v>1.2637925000000001</v>
      </c>
      <c r="J2938">
        <v>1.2088650000000001</v>
      </c>
      <c r="K2938">
        <v>1.2755974999999999</v>
      </c>
      <c r="L2938">
        <v>1.238235</v>
      </c>
      <c r="M2938">
        <v>1.3389876000000001</v>
      </c>
      <c r="N2938">
        <v>1.3497600000000001</v>
      </c>
      <c r="O2938">
        <v>1.4134925</v>
      </c>
      <c r="P2938">
        <v>1.41622</v>
      </c>
      <c r="Q2938">
        <v>1.41347</v>
      </c>
      <c r="R2938">
        <v>1.2843800000000001</v>
      </c>
      <c r="S2938" t="s">
        <v>34</v>
      </c>
      <c r="T2938">
        <v>3</v>
      </c>
      <c r="U2938" t="s">
        <v>10950</v>
      </c>
      <c r="V2938">
        <v>1</v>
      </c>
      <c r="W2938" s="1">
        <v>1.8700000000000001E-22</v>
      </c>
      <c r="X2938">
        <v>158.06</v>
      </c>
      <c r="Y2938">
        <v>128.46</v>
      </c>
      <c r="Z2938">
        <v>115.24</v>
      </c>
      <c r="AA2938">
        <v>-0.21709999999999999</v>
      </c>
      <c r="AB2938">
        <v>3245700000</v>
      </c>
      <c r="AC2938">
        <v>1473700000</v>
      </c>
      <c r="AD2938">
        <v>1772000000</v>
      </c>
      <c r="AE2938">
        <v>814</v>
      </c>
      <c r="AF2938">
        <v>1.002600014</v>
      </c>
      <c r="AG2938">
        <v>0.92716002500000005</v>
      </c>
      <c r="AH2938">
        <v>0.92471998899999996</v>
      </c>
      <c r="AI2938">
        <v>1.0083799959999999</v>
      </c>
      <c r="AJ2938">
        <v>1.0419999360000001</v>
      </c>
      <c r="AK2938">
        <v>0.94811993800000005</v>
      </c>
      <c r="AL2938">
        <v>0.96867001099999994</v>
      </c>
      <c r="AM2938">
        <v>0.925719976</v>
      </c>
      <c r="AN2938">
        <v>1.1619950530000001</v>
      </c>
      <c r="AO2938">
        <v>1.1960400339999999</v>
      </c>
      <c r="AP2938">
        <v>1.0211050509999999</v>
      </c>
      <c r="AQ2938">
        <v>1.058210015</v>
      </c>
      <c r="AR2938">
        <v>1.2310950759999999</v>
      </c>
      <c r="AS2938">
        <v>1.1791199450000001</v>
      </c>
      <c r="AT2938">
        <v>1.432114959</v>
      </c>
      <c r="AU2938">
        <v>1.4181649680000001</v>
      </c>
      <c r="AV2938">
        <v>1.250180066</v>
      </c>
      <c r="AW2938">
        <v>1.2161399720000001</v>
      </c>
      <c r="AX2938">
        <v>0.92468994900000001</v>
      </c>
      <c r="AY2938">
        <v>1.199100018</v>
      </c>
      <c r="AZ2938">
        <v>1.501699924</v>
      </c>
      <c r="BA2938">
        <v>1.461300015</v>
      </c>
      <c r="BB2938">
        <v>1.386450052</v>
      </c>
      <c r="BC2938">
        <v>1.3279000519999999</v>
      </c>
      <c r="BD2938">
        <v>1.2527250050000001</v>
      </c>
      <c r="BE2938">
        <v>1.3218149539999999</v>
      </c>
      <c r="BF2938">
        <v>1.3655899759999999</v>
      </c>
      <c r="BG2938">
        <v>1.2216899990000001</v>
      </c>
      <c r="BH2938">
        <v>1.530089974</v>
      </c>
      <c r="BI2938">
        <v>1.418259978</v>
      </c>
      <c r="BJ2938">
        <v>1.4468800429999999</v>
      </c>
      <c r="BK2938">
        <v>1.5204000469999999</v>
      </c>
      <c r="BL2938">
        <v>1.3948700430000001</v>
      </c>
      <c r="BM2938">
        <v>1.4142750500000001</v>
      </c>
      <c r="BN2938">
        <v>1.576759934</v>
      </c>
      <c r="BO2938">
        <v>1.352620065</v>
      </c>
      <c r="BP2938" t="s">
        <v>17272</v>
      </c>
      <c r="BQ2938" t="s">
        <v>17273</v>
      </c>
      <c r="BR2938" t="s">
        <v>8057</v>
      </c>
      <c r="BS2938" t="s">
        <v>8057</v>
      </c>
      <c r="BT2938" t="s">
        <v>8054</v>
      </c>
      <c r="BU2938" t="s">
        <v>8058</v>
      </c>
      <c r="BV2938" t="s">
        <v>17274</v>
      </c>
      <c r="BW2938" t="s">
        <v>17275</v>
      </c>
      <c r="BY2938" t="s">
        <v>17276</v>
      </c>
      <c r="BZ2938">
        <v>1</v>
      </c>
      <c r="CA2938">
        <v>155</v>
      </c>
    </row>
    <row r="2939" spans="1:79" x14ac:dyDescent="0.35">
      <c r="A2939">
        <v>0.99959996299999998</v>
      </c>
      <c r="B2939">
        <v>0.98582499999999995</v>
      </c>
      <c r="C2939">
        <v>1.08305001</v>
      </c>
      <c r="D2939">
        <v>1.0263000099999999</v>
      </c>
      <c r="E2939">
        <v>1.1755249999999999</v>
      </c>
      <c r="F2939">
        <v>1.1583000000000001</v>
      </c>
      <c r="G2939">
        <v>1.1870775</v>
      </c>
      <c r="H2939">
        <v>1.1772024999999999</v>
      </c>
      <c r="I2939">
        <v>1.1473424999999999</v>
      </c>
      <c r="J2939">
        <v>1.1355150000000001</v>
      </c>
      <c r="K2939">
        <v>1.2731574999999999</v>
      </c>
      <c r="L2939">
        <v>1.27074</v>
      </c>
      <c r="M2939">
        <v>1.7792376000000001</v>
      </c>
      <c r="N2939">
        <v>1.22986</v>
      </c>
      <c r="O2939">
        <v>1.3450925</v>
      </c>
      <c r="P2939">
        <v>1.1878649999999999</v>
      </c>
      <c r="Q2939">
        <v>1.20272</v>
      </c>
      <c r="R2939">
        <v>1.64924</v>
      </c>
      <c r="S2939" t="s">
        <v>34</v>
      </c>
      <c r="T2939">
        <v>3</v>
      </c>
      <c r="U2939" t="s">
        <v>10950</v>
      </c>
      <c r="V2939">
        <v>0.99893699999999996</v>
      </c>
      <c r="W2939" s="1">
        <v>4.8400000000000001E-61</v>
      </c>
      <c r="X2939">
        <v>218.14</v>
      </c>
      <c r="Y2939">
        <v>189.84</v>
      </c>
      <c r="Z2939">
        <v>181.6</v>
      </c>
      <c r="AA2939">
        <v>4.9487000000000003E-2</v>
      </c>
      <c r="AB2939">
        <v>53775000000</v>
      </c>
      <c r="AC2939">
        <v>26093000000</v>
      </c>
      <c r="AD2939">
        <v>27682000000</v>
      </c>
      <c r="AE2939">
        <v>886</v>
      </c>
      <c r="AF2939">
        <v>0.99180000999999995</v>
      </c>
      <c r="AG2939">
        <v>1.0188499689999999</v>
      </c>
      <c r="AH2939">
        <v>0.992300034</v>
      </c>
      <c r="AI2939">
        <v>1.026300013</v>
      </c>
      <c r="AJ2939">
        <v>1.308999896</v>
      </c>
      <c r="AK2939">
        <v>1.1526999469999999</v>
      </c>
      <c r="AL2939">
        <v>1.2476699950000001</v>
      </c>
      <c r="AM2939">
        <v>1.2043900489999999</v>
      </c>
      <c r="AN2939">
        <v>1.0907950399999999</v>
      </c>
      <c r="AO2939">
        <v>1.19283998</v>
      </c>
      <c r="AP2939">
        <v>1.2451250549999999</v>
      </c>
      <c r="AQ2939">
        <v>1.2106200460000001</v>
      </c>
      <c r="AR2939">
        <v>2.2456951140000001</v>
      </c>
      <c r="AS2939">
        <v>1.1781200169999999</v>
      </c>
      <c r="AT2939">
        <v>1.3355150220000001</v>
      </c>
      <c r="AU2939">
        <v>1.152054965</v>
      </c>
      <c r="AV2939">
        <v>1.1967800259999999</v>
      </c>
      <c r="AW2939">
        <v>1.649239957</v>
      </c>
      <c r="AX2939">
        <v>1.0073999170000001</v>
      </c>
      <c r="AY2939">
        <v>0.95280003499999999</v>
      </c>
      <c r="AZ2939">
        <v>1.173799992</v>
      </c>
      <c r="BA2939" t="s">
        <v>30</v>
      </c>
      <c r="BB2939">
        <v>1.042050004</v>
      </c>
      <c r="BC2939">
        <v>1.1639000180000001</v>
      </c>
      <c r="BD2939">
        <v>1.12648499</v>
      </c>
      <c r="BE2939">
        <v>1.1500149369999999</v>
      </c>
      <c r="BF2939">
        <v>1.203889966</v>
      </c>
      <c r="BG2939">
        <v>1.0781900289999999</v>
      </c>
      <c r="BH2939">
        <v>1.3011900189999999</v>
      </c>
      <c r="BI2939">
        <v>1.3308600189999999</v>
      </c>
      <c r="BJ2939">
        <v>1.312780082</v>
      </c>
      <c r="BK2939">
        <v>1.2815999979999999</v>
      </c>
      <c r="BL2939">
        <v>1.354670048</v>
      </c>
      <c r="BM2939">
        <v>1.223675013</v>
      </c>
      <c r="BN2939">
        <v>1.208660007</v>
      </c>
      <c r="BO2939" t="s">
        <v>30</v>
      </c>
      <c r="BP2939" t="s">
        <v>8062</v>
      </c>
      <c r="BQ2939">
        <v>886</v>
      </c>
      <c r="BR2939" t="s">
        <v>8062</v>
      </c>
      <c r="BS2939" t="s">
        <v>8062</v>
      </c>
      <c r="BT2939" t="s">
        <v>8063</v>
      </c>
      <c r="BU2939" t="s">
        <v>8064</v>
      </c>
      <c r="BV2939" t="s">
        <v>17277</v>
      </c>
      <c r="BW2939" t="s">
        <v>17278</v>
      </c>
      <c r="BX2939" t="s">
        <v>6952</v>
      </c>
      <c r="BY2939" t="s">
        <v>17279</v>
      </c>
      <c r="BZ2939" t="s">
        <v>56</v>
      </c>
      <c r="CA2939">
        <v>1900</v>
      </c>
    </row>
    <row r="2940" spans="1:79" x14ac:dyDescent="0.35">
      <c r="A2940">
        <v>1.006179988</v>
      </c>
      <c r="B2940">
        <v>1.03879002</v>
      </c>
      <c r="C2940">
        <v>1.07140005</v>
      </c>
      <c r="D2940">
        <v>0</v>
      </c>
      <c r="E2940">
        <v>0</v>
      </c>
      <c r="F2940">
        <v>1.08389997</v>
      </c>
      <c r="G2940">
        <v>1.1575875</v>
      </c>
      <c r="H2940">
        <v>1.28609</v>
      </c>
      <c r="I2940">
        <v>1.1862250000000001</v>
      </c>
      <c r="J2940">
        <v>1.08636004</v>
      </c>
      <c r="K2940">
        <v>1.2099251</v>
      </c>
      <c r="L2940">
        <v>1.2338899000000001</v>
      </c>
      <c r="M2940">
        <v>1.3337375</v>
      </c>
      <c r="N2940">
        <v>1.2338001000000001</v>
      </c>
      <c r="O2940">
        <v>1.2281925</v>
      </c>
      <c r="P2940">
        <v>1.1906650000000001</v>
      </c>
      <c r="Q2940">
        <v>1.2306725000000001</v>
      </c>
      <c r="R2940">
        <v>1.27068</v>
      </c>
      <c r="S2940" t="s">
        <v>34</v>
      </c>
      <c r="T2940">
        <v>2</v>
      </c>
      <c r="U2940" t="s">
        <v>10950</v>
      </c>
      <c r="V2940">
        <v>0.91261199999999998</v>
      </c>
      <c r="W2940" s="1">
        <v>3.6299999999999998E-47</v>
      </c>
      <c r="X2940">
        <v>158.88999999999999</v>
      </c>
      <c r="Y2940">
        <v>123.75</v>
      </c>
      <c r="Z2940">
        <v>139.94999999999999</v>
      </c>
      <c r="AA2940">
        <v>-4.1623E-2</v>
      </c>
      <c r="AB2940">
        <v>8092200000</v>
      </c>
      <c r="AC2940">
        <v>3984000000</v>
      </c>
      <c r="AD2940">
        <v>4108200000</v>
      </c>
      <c r="AE2940">
        <v>885</v>
      </c>
      <c r="AF2940">
        <v>1.006179988</v>
      </c>
      <c r="AG2940" t="s">
        <v>30</v>
      </c>
      <c r="AH2940">
        <v>1.0714000459999999</v>
      </c>
      <c r="AI2940" t="s">
        <v>30</v>
      </c>
      <c r="AJ2940" t="s">
        <v>30</v>
      </c>
      <c r="AK2940" t="s">
        <v>30</v>
      </c>
      <c r="AL2940">
        <v>1.2321700449999999</v>
      </c>
      <c r="AM2940">
        <v>1.2860900159999999</v>
      </c>
      <c r="AN2940" t="s">
        <v>30</v>
      </c>
      <c r="AO2940">
        <v>1.0863600369999999</v>
      </c>
      <c r="AP2940">
        <v>1.2099250559999999</v>
      </c>
      <c r="AQ2940">
        <v>1.143219948</v>
      </c>
      <c r="AR2940">
        <v>1.4679950480000001</v>
      </c>
      <c r="AS2940" t="s">
        <v>30</v>
      </c>
      <c r="AT2940">
        <v>1.1750149729999999</v>
      </c>
      <c r="AU2940">
        <v>1.190665007</v>
      </c>
      <c r="AV2940" t="s">
        <v>30</v>
      </c>
      <c r="AW2940">
        <v>1.263339937</v>
      </c>
      <c r="AX2940" t="s">
        <v>30</v>
      </c>
      <c r="AY2940" t="s">
        <v>30</v>
      </c>
      <c r="AZ2940" t="s">
        <v>30</v>
      </c>
      <c r="BA2940" t="s">
        <v>30</v>
      </c>
      <c r="BB2940" t="s">
        <v>30</v>
      </c>
      <c r="BC2940">
        <v>1.083899975</v>
      </c>
      <c r="BD2940">
        <v>1.083005011</v>
      </c>
      <c r="BE2940" t="s">
        <v>30</v>
      </c>
      <c r="BF2940" t="s">
        <v>30</v>
      </c>
      <c r="BG2940" t="s">
        <v>30</v>
      </c>
      <c r="BH2940" t="s">
        <v>30</v>
      </c>
      <c r="BI2940">
        <v>1.3245599270000001</v>
      </c>
      <c r="BJ2940">
        <v>1.1994799970000001</v>
      </c>
      <c r="BK2940">
        <v>1.233800054</v>
      </c>
      <c r="BL2940">
        <v>1.281370044</v>
      </c>
      <c r="BM2940" t="s">
        <v>30</v>
      </c>
      <c r="BN2940" t="s">
        <v>30</v>
      </c>
      <c r="BO2940">
        <v>1.2780199649999999</v>
      </c>
      <c r="BP2940" t="s">
        <v>8062</v>
      </c>
      <c r="BQ2940">
        <v>885</v>
      </c>
      <c r="BR2940" t="s">
        <v>8062</v>
      </c>
      <c r="BS2940" t="s">
        <v>8062</v>
      </c>
      <c r="BT2940" t="s">
        <v>8063</v>
      </c>
      <c r="BU2940" t="s">
        <v>8064</v>
      </c>
      <c r="BV2940" t="s">
        <v>17280</v>
      </c>
      <c r="BW2940" t="s">
        <v>17281</v>
      </c>
      <c r="BY2940" t="s">
        <v>17282</v>
      </c>
      <c r="BZ2940" t="s">
        <v>56</v>
      </c>
      <c r="CA2940">
        <v>1900</v>
      </c>
    </row>
    <row r="2941" spans="1:79" x14ac:dyDescent="0.35">
      <c r="A2941">
        <v>1.006439984</v>
      </c>
      <c r="B2941">
        <v>1.1146499999999999</v>
      </c>
      <c r="C2941">
        <v>1.1473500000000001</v>
      </c>
      <c r="D2941">
        <v>1.1093</v>
      </c>
      <c r="E2941">
        <v>1.197325</v>
      </c>
      <c r="F2941">
        <v>1.07729995</v>
      </c>
      <c r="G2941">
        <v>1.2156075</v>
      </c>
      <c r="H2941">
        <v>1.2300024999999999</v>
      </c>
      <c r="I2941">
        <v>1.2140925</v>
      </c>
      <c r="J2941">
        <v>1.1065149999999999</v>
      </c>
      <c r="K2941">
        <v>1.2618075</v>
      </c>
      <c r="L2941">
        <v>1.3085899999999999</v>
      </c>
      <c r="M2941">
        <v>1.2598374999999999</v>
      </c>
      <c r="N2941">
        <v>1.23716</v>
      </c>
      <c r="O2941">
        <v>1.2653924999999999</v>
      </c>
      <c r="P2941">
        <v>1.3092699999999999</v>
      </c>
      <c r="Q2941">
        <v>1.2837799999999999</v>
      </c>
      <c r="R2941">
        <v>1.2724299999999999</v>
      </c>
      <c r="S2941" t="s">
        <v>34</v>
      </c>
      <c r="T2941">
        <v>3</v>
      </c>
      <c r="U2941" t="s">
        <v>10950</v>
      </c>
      <c r="V2941">
        <v>0.99880199999999997</v>
      </c>
      <c r="W2941" s="1">
        <v>1.8899999999999999E-25</v>
      </c>
      <c r="X2941">
        <v>177.21</v>
      </c>
      <c r="Y2941">
        <v>122.45</v>
      </c>
      <c r="Z2941">
        <v>177.21</v>
      </c>
      <c r="AA2941">
        <v>-0.41347</v>
      </c>
      <c r="AB2941">
        <v>4053600000</v>
      </c>
      <c r="AC2941">
        <v>1932000000</v>
      </c>
      <c r="AD2941">
        <v>2121600000</v>
      </c>
      <c r="AE2941">
        <v>882</v>
      </c>
      <c r="AF2941">
        <v>1.006439984</v>
      </c>
      <c r="AG2941">
        <v>1.1146500109999999</v>
      </c>
      <c r="AH2941">
        <v>1.167100072</v>
      </c>
      <c r="AI2941">
        <v>1.1291000250000001</v>
      </c>
      <c r="AJ2941">
        <v>1.2465999130000001</v>
      </c>
      <c r="AK2941">
        <v>1.077299953</v>
      </c>
      <c r="AL2941">
        <v>1.2544700500000001</v>
      </c>
      <c r="AM2941">
        <v>1.2486900089999999</v>
      </c>
      <c r="AN2941">
        <v>1.23219502</v>
      </c>
      <c r="AO2941">
        <v>1.1106400489999999</v>
      </c>
      <c r="AP2941">
        <v>1.2451250549999999</v>
      </c>
      <c r="AQ2941">
        <v>1.258419991</v>
      </c>
      <c r="AR2941">
        <v>1.322795033</v>
      </c>
      <c r="AS2941">
        <v>1.2858200069999999</v>
      </c>
      <c r="AT2941">
        <v>1.3355150220000001</v>
      </c>
      <c r="AU2941">
        <v>1.2741649150000001</v>
      </c>
      <c r="AV2941">
        <v>1.283780038</v>
      </c>
      <c r="AW2941">
        <v>1.3630400300000001</v>
      </c>
      <c r="AX2941" t="s">
        <v>30</v>
      </c>
      <c r="AY2941" t="s">
        <v>30</v>
      </c>
      <c r="AZ2941">
        <v>1.127599955</v>
      </c>
      <c r="BA2941">
        <v>1.08949995</v>
      </c>
      <c r="BB2941">
        <v>1.14805007</v>
      </c>
      <c r="BC2941" t="s">
        <v>30</v>
      </c>
      <c r="BD2941">
        <v>1.176744998</v>
      </c>
      <c r="BE2941">
        <v>1.2113149759999999</v>
      </c>
      <c r="BF2941">
        <v>1.195989966</v>
      </c>
      <c r="BG2941">
        <v>1.1023899909999999</v>
      </c>
      <c r="BH2941">
        <v>1.278489947</v>
      </c>
      <c r="BI2941">
        <v>1.3587599990000001</v>
      </c>
      <c r="BJ2941">
        <v>1.1968800429999999</v>
      </c>
      <c r="BK2941">
        <v>1.188500047</v>
      </c>
      <c r="BL2941">
        <v>1.195270061</v>
      </c>
      <c r="BM2941">
        <v>1.3443750139999999</v>
      </c>
      <c r="BN2941" t="s">
        <v>30</v>
      </c>
      <c r="BO2941">
        <v>1.181819975</v>
      </c>
      <c r="BP2941" t="s">
        <v>8062</v>
      </c>
      <c r="BQ2941">
        <v>882</v>
      </c>
      <c r="BR2941" t="s">
        <v>8062</v>
      </c>
      <c r="BS2941" t="s">
        <v>8062</v>
      </c>
      <c r="BT2941" t="s">
        <v>8063</v>
      </c>
      <c r="BU2941" t="s">
        <v>8064</v>
      </c>
      <c r="BV2941" t="s">
        <v>17283</v>
      </c>
      <c r="BW2941" t="s">
        <v>17284</v>
      </c>
      <c r="BY2941" t="s">
        <v>17285</v>
      </c>
      <c r="BZ2941">
        <v>2</v>
      </c>
      <c r="CA2941">
        <v>1900</v>
      </c>
    </row>
    <row r="2942" spans="1:79" x14ac:dyDescent="0.35">
      <c r="A2942">
        <v>1.0180599699999999</v>
      </c>
      <c r="B2942">
        <v>0.96739003000000001</v>
      </c>
      <c r="C2942">
        <v>0.99130004599999999</v>
      </c>
      <c r="D2942">
        <v>0.90496494999999999</v>
      </c>
      <c r="E2942">
        <v>1.04307503</v>
      </c>
      <c r="F2942">
        <v>1.0334650000000001</v>
      </c>
      <c r="G2942">
        <v>0.99159249699999996</v>
      </c>
      <c r="H2942">
        <v>0.98545748</v>
      </c>
      <c r="I2942">
        <v>1.04211751</v>
      </c>
      <c r="J2942">
        <v>1.0344200100000001</v>
      </c>
      <c r="K2942">
        <v>0.95648246999999997</v>
      </c>
      <c r="L2942">
        <v>1.0762649799999999</v>
      </c>
      <c r="M2942">
        <v>1.0417075200000001</v>
      </c>
      <c r="N2942">
        <v>1.0874400099999999</v>
      </c>
      <c r="O2942">
        <v>1.0156324800000001</v>
      </c>
      <c r="P2942">
        <v>1.0544149899999999</v>
      </c>
      <c r="Q2942">
        <v>1.04688501</v>
      </c>
      <c r="R2942">
        <v>1.2246999999999999</v>
      </c>
      <c r="S2942" t="s">
        <v>27</v>
      </c>
      <c r="T2942">
        <v>3</v>
      </c>
      <c r="U2942" t="s">
        <v>10950</v>
      </c>
      <c r="V2942">
        <v>1</v>
      </c>
      <c r="W2942">
        <v>1.8609200000000001E-4</v>
      </c>
      <c r="X2942">
        <v>222.75</v>
      </c>
      <c r="Y2942">
        <v>156.69999999999999</v>
      </c>
      <c r="Z2942">
        <v>122.69</v>
      </c>
      <c r="AA2942">
        <v>-1.0306999999999999</v>
      </c>
      <c r="AB2942">
        <v>4636200000</v>
      </c>
      <c r="AC2942">
        <v>2282700000</v>
      </c>
      <c r="AD2942">
        <v>2353400000</v>
      </c>
      <c r="AE2942">
        <v>34</v>
      </c>
      <c r="AF2942">
        <v>0.96192002300000001</v>
      </c>
      <c r="AG2942">
        <v>0.96818000100000001</v>
      </c>
      <c r="AH2942">
        <v>0.97240006899999998</v>
      </c>
      <c r="AI2942">
        <v>0.98179996000000003</v>
      </c>
      <c r="AJ2942">
        <v>1.038800001</v>
      </c>
      <c r="AK2942">
        <v>1.0909999610000001</v>
      </c>
      <c r="AL2942">
        <v>0.99031001299999999</v>
      </c>
      <c r="AM2942">
        <v>1.0365999939999999</v>
      </c>
      <c r="AN2942">
        <v>1.035265028</v>
      </c>
      <c r="AO2942">
        <v>1.1039400100000001</v>
      </c>
      <c r="AP2942">
        <v>0.96668499699999999</v>
      </c>
      <c r="AQ2942">
        <v>1.0729199650000001</v>
      </c>
      <c r="AR2942">
        <v>1.0418550369999999</v>
      </c>
      <c r="AS2942">
        <v>1.1426199669999999</v>
      </c>
      <c r="AT2942">
        <v>0.99381494500000001</v>
      </c>
      <c r="AU2942">
        <v>0.98655497999999997</v>
      </c>
      <c r="AV2942">
        <v>1.086620033</v>
      </c>
      <c r="AW2942">
        <v>0.95317995499999997</v>
      </c>
      <c r="AX2942">
        <v>1.0741999149999999</v>
      </c>
      <c r="AY2942">
        <v>0.96660005999999998</v>
      </c>
      <c r="AZ2942">
        <v>1.010200024</v>
      </c>
      <c r="BA2942">
        <v>0.82812994699999998</v>
      </c>
      <c r="BB2942">
        <v>1.0473500490000001</v>
      </c>
      <c r="BC2942">
        <v>0.97593003499999997</v>
      </c>
      <c r="BD2942">
        <v>0.99287497999999996</v>
      </c>
      <c r="BE2942">
        <v>0.93431496599999997</v>
      </c>
      <c r="BF2942">
        <v>1.048969984</v>
      </c>
      <c r="BG2942">
        <v>0.96490001699999994</v>
      </c>
      <c r="BH2942">
        <v>0.94627994299999996</v>
      </c>
      <c r="BI2942">
        <v>1.07960999</v>
      </c>
      <c r="BJ2942">
        <v>1.041559994</v>
      </c>
      <c r="BK2942">
        <v>1.03226006</v>
      </c>
      <c r="BL2942">
        <v>1.037450016</v>
      </c>
      <c r="BM2942">
        <v>1.1222749949999999</v>
      </c>
      <c r="BN2942">
        <v>1.0071499939999999</v>
      </c>
      <c r="BO2942">
        <v>1.496220052</v>
      </c>
      <c r="BP2942" t="s">
        <v>17286</v>
      </c>
      <c r="BQ2942" t="s">
        <v>17287</v>
      </c>
      <c r="BR2942" t="s">
        <v>8069</v>
      </c>
      <c r="BS2942" t="s">
        <v>8069</v>
      </c>
      <c r="BT2942" t="s">
        <v>8068</v>
      </c>
      <c r="BU2942" t="s">
        <v>8070</v>
      </c>
      <c r="BV2942" t="s">
        <v>17288</v>
      </c>
      <c r="BW2942" t="s">
        <v>17289</v>
      </c>
      <c r="BY2942" t="s">
        <v>17290</v>
      </c>
      <c r="BZ2942">
        <v>1</v>
      </c>
      <c r="CA2942">
        <v>2241</v>
      </c>
    </row>
    <row r="2943" spans="1:79" x14ac:dyDescent="0.35">
      <c r="A2943">
        <v>1.1150949999999999</v>
      </c>
      <c r="B2943">
        <v>1.1430750000000001</v>
      </c>
      <c r="C2943">
        <v>1.1368499999999999</v>
      </c>
      <c r="D2943">
        <v>1.1083000000000001</v>
      </c>
      <c r="E2943">
        <v>1.0841749899999999</v>
      </c>
      <c r="F2943">
        <v>1.07669997</v>
      </c>
      <c r="G2943">
        <v>1.1105974999999999</v>
      </c>
      <c r="H2943">
        <v>1.1624025</v>
      </c>
      <c r="I2943">
        <v>1.24939</v>
      </c>
      <c r="J2943">
        <v>1.3324400000000001</v>
      </c>
      <c r="K2943">
        <v>1.2460575</v>
      </c>
      <c r="L2943">
        <v>1.23089</v>
      </c>
      <c r="M2943">
        <v>1.2215875</v>
      </c>
      <c r="N2943">
        <v>1.32131</v>
      </c>
      <c r="O2943">
        <v>1.3396925</v>
      </c>
      <c r="P2943">
        <v>1.38792</v>
      </c>
      <c r="Q2943">
        <v>1.3379699999999999</v>
      </c>
      <c r="R2943">
        <v>1.3111299999999999</v>
      </c>
      <c r="S2943" t="s">
        <v>34</v>
      </c>
      <c r="T2943">
        <v>2</v>
      </c>
      <c r="U2943" t="s">
        <v>10950</v>
      </c>
      <c r="V2943">
        <v>1</v>
      </c>
      <c r="W2943">
        <v>3.9384700000000001E-4</v>
      </c>
      <c r="X2943">
        <v>123.67</v>
      </c>
      <c r="Y2943">
        <v>75.826999999999998</v>
      </c>
      <c r="Z2943">
        <v>99.539000000000001</v>
      </c>
      <c r="AA2943">
        <v>3.9767999999999998E-2</v>
      </c>
      <c r="AB2943">
        <v>1431900000</v>
      </c>
      <c r="AC2943">
        <v>682370000</v>
      </c>
      <c r="AD2943">
        <v>749530000</v>
      </c>
      <c r="AE2943">
        <v>499</v>
      </c>
      <c r="AF2943">
        <v>1.061089993</v>
      </c>
      <c r="AG2943">
        <v>1.1008499860000001</v>
      </c>
      <c r="AH2943">
        <v>1.196799994</v>
      </c>
      <c r="AI2943">
        <v>1.0964999790000001</v>
      </c>
      <c r="AJ2943">
        <v>1.100299954</v>
      </c>
      <c r="AK2943">
        <v>1.1297999619999999</v>
      </c>
      <c r="AL2943">
        <v>1.1716700200000001</v>
      </c>
      <c r="AM2943">
        <v>1.14549005</v>
      </c>
      <c r="AN2943" t="s">
        <v>30</v>
      </c>
      <c r="AO2943">
        <v>1.3324400189999999</v>
      </c>
      <c r="AP2943">
        <v>1.31082499</v>
      </c>
      <c r="AQ2943">
        <v>1.1953200100000001</v>
      </c>
      <c r="AR2943">
        <v>1.1954950090000001</v>
      </c>
      <c r="AS2943">
        <v>1.390120029</v>
      </c>
      <c r="AT2943">
        <v>1.314114928</v>
      </c>
      <c r="AU2943">
        <v>1.409065008</v>
      </c>
      <c r="AV2943">
        <v>1.257579982</v>
      </c>
      <c r="AW2943">
        <v>1.3999399539999999</v>
      </c>
      <c r="AX2943">
        <v>1.169099927</v>
      </c>
      <c r="AY2943">
        <v>1.185300112</v>
      </c>
      <c r="AZ2943">
        <v>1.0769000049999999</v>
      </c>
      <c r="BA2943">
        <v>1.1201000210000001</v>
      </c>
      <c r="BB2943">
        <v>1.068050027</v>
      </c>
      <c r="BC2943">
        <v>1.0235999819999999</v>
      </c>
      <c r="BD2943">
        <v>1.0495250229999999</v>
      </c>
      <c r="BE2943">
        <v>1.179315031</v>
      </c>
      <c r="BF2943">
        <v>1.2493900060000001</v>
      </c>
      <c r="BG2943" t="s">
        <v>30</v>
      </c>
      <c r="BH2943">
        <v>1.1812899109999999</v>
      </c>
      <c r="BI2943">
        <v>1.266459942</v>
      </c>
      <c r="BJ2943">
        <v>1.2476800080000001</v>
      </c>
      <c r="BK2943">
        <v>1.252500057</v>
      </c>
      <c r="BL2943">
        <v>1.365270019</v>
      </c>
      <c r="BM2943">
        <v>1.3667750359999999</v>
      </c>
      <c r="BN2943">
        <v>1.4183599949999999</v>
      </c>
      <c r="BO2943">
        <v>1.22232002</v>
      </c>
      <c r="BP2943" t="s">
        <v>17291</v>
      </c>
      <c r="BQ2943" t="s">
        <v>17292</v>
      </c>
      <c r="BR2943" t="s">
        <v>8085</v>
      </c>
      <c r="BS2943" t="s">
        <v>8085</v>
      </c>
      <c r="BT2943" t="s">
        <v>8082</v>
      </c>
      <c r="BU2943" t="s">
        <v>8086</v>
      </c>
      <c r="BV2943" t="s">
        <v>17293</v>
      </c>
      <c r="BW2943" t="s">
        <v>17294</v>
      </c>
      <c r="BY2943" t="s">
        <v>17295</v>
      </c>
      <c r="BZ2943">
        <v>1</v>
      </c>
      <c r="CA2943">
        <v>1709</v>
      </c>
    </row>
    <row r="2944" spans="1:79" x14ac:dyDescent="0.35">
      <c r="A2944">
        <v>1.0187649700000001</v>
      </c>
      <c r="B2944">
        <v>1.3456250000000001</v>
      </c>
      <c r="C2944">
        <v>1.3479000000000001</v>
      </c>
      <c r="D2944">
        <v>1.19645</v>
      </c>
      <c r="E2944">
        <v>1.226675</v>
      </c>
      <c r="F2944">
        <v>1.0906149700000001</v>
      </c>
      <c r="G2944">
        <v>1.1621224999999999</v>
      </c>
      <c r="H2944">
        <v>1.0756274800000001</v>
      </c>
      <c r="I2944">
        <v>1.4752925000000001</v>
      </c>
      <c r="J2944">
        <v>1.0410750499999999</v>
      </c>
      <c r="K2944">
        <v>0.99237248300000003</v>
      </c>
      <c r="L2944">
        <v>1.25179</v>
      </c>
      <c r="M2944">
        <v>1.3147776</v>
      </c>
      <c r="N2944">
        <v>1.07537499</v>
      </c>
      <c r="O2944">
        <v>1.6384425</v>
      </c>
      <c r="P2944">
        <v>1.1277550000000001</v>
      </c>
      <c r="Q2944">
        <v>1.12907</v>
      </c>
      <c r="R2944">
        <v>1.5321799999999999</v>
      </c>
      <c r="S2944" t="s">
        <v>34</v>
      </c>
      <c r="T2944">
        <v>3</v>
      </c>
      <c r="U2944" t="s">
        <v>10950</v>
      </c>
      <c r="V2944">
        <v>0.99979200000000001</v>
      </c>
      <c r="W2944" s="1">
        <v>1.46E-6</v>
      </c>
      <c r="X2944">
        <v>163.62</v>
      </c>
      <c r="Y2944">
        <v>112.54</v>
      </c>
      <c r="Z2944">
        <v>109.54</v>
      </c>
      <c r="AA2944">
        <v>0.17180999999999999</v>
      </c>
      <c r="AB2944">
        <v>22612000000</v>
      </c>
      <c r="AC2944">
        <v>11103000000</v>
      </c>
      <c r="AD2944">
        <v>11509000000</v>
      </c>
      <c r="AE2944">
        <v>58</v>
      </c>
      <c r="AF2944">
        <v>0.96753001199999999</v>
      </c>
      <c r="AG2944">
        <v>1.149749994</v>
      </c>
      <c r="AH2944">
        <v>1.1521999840000001</v>
      </c>
      <c r="AI2944">
        <v>1.2188000080000001</v>
      </c>
      <c r="AJ2944">
        <v>1.171999931</v>
      </c>
      <c r="AK2944">
        <v>1.295599937</v>
      </c>
      <c r="AL2944">
        <v>0.92361998600000006</v>
      </c>
      <c r="AM2944">
        <v>0.85453999000000003</v>
      </c>
      <c r="AN2944">
        <v>1.089694977</v>
      </c>
      <c r="AO2944">
        <v>0.84066003600000005</v>
      </c>
      <c r="AP2944">
        <v>1.0065950159999999</v>
      </c>
      <c r="AQ2944">
        <v>1.191319942</v>
      </c>
      <c r="AR2944">
        <v>0.94537502500000004</v>
      </c>
      <c r="AS2944">
        <v>1.007049978</v>
      </c>
      <c r="AT2944">
        <v>1.2818149329999999</v>
      </c>
      <c r="AU2944">
        <v>0.82473492599999998</v>
      </c>
      <c r="AV2944">
        <v>1.1802000399999999</v>
      </c>
      <c r="AW2944">
        <v>1.3729400039999999</v>
      </c>
      <c r="AX2944">
        <v>1.0699999330000001</v>
      </c>
      <c r="AY2944">
        <v>1.5415000920000002</v>
      </c>
      <c r="AZ2944">
        <v>1.5435999630000001</v>
      </c>
      <c r="BA2944">
        <v>1.1740999219999999</v>
      </c>
      <c r="BB2944">
        <v>1.2813500170000001</v>
      </c>
      <c r="BC2944">
        <v>0.88563001200000002</v>
      </c>
      <c r="BD2944">
        <v>1.4006249900000001</v>
      </c>
      <c r="BE2944">
        <v>1.296714962</v>
      </c>
      <c r="BF2944">
        <v>1.8608900309999998</v>
      </c>
      <c r="BG2944">
        <v>1.2414900659999999</v>
      </c>
      <c r="BH2944">
        <v>0.97814995100000002</v>
      </c>
      <c r="BI2944">
        <v>1.312260032</v>
      </c>
      <c r="BJ2944">
        <v>1.6841800810000001</v>
      </c>
      <c r="BK2944">
        <v>1.143700004</v>
      </c>
      <c r="BL2944">
        <v>1.9950699809999999</v>
      </c>
      <c r="BM2944">
        <v>1.4307750459999999</v>
      </c>
      <c r="BN2944">
        <v>1.0779399869999999</v>
      </c>
      <c r="BO2944">
        <v>1.6914200190000002</v>
      </c>
      <c r="BP2944" t="s">
        <v>17296</v>
      </c>
      <c r="BQ2944" t="s">
        <v>17297</v>
      </c>
      <c r="BR2944" t="s">
        <v>8085</v>
      </c>
      <c r="BS2944" t="s">
        <v>8085</v>
      </c>
      <c r="BT2944" t="s">
        <v>8082</v>
      </c>
      <c r="BU2944" t="s">
        <v>8086</v>
      </c>
      <c r="BV2944" t="s">
        <v>17298</v>
      </c>
      <c r="BW2944" t="s">
        <v>17299</v>
      </c>
      <c r="BY2944" t="s">
        <v>17300</v>
      </c>
      <c r="BZ2944">
        <v>1</v>
      </c>
      <c r="CA2944">
        <v>1709</v>
      </c>
    </row>
    <row r="2945" spans="1:79" x14ac:dyDescent="0.35">
      <c r="A2945">
        <v>1.213595</v>
      </c>
      <c r="B2945">
        <v>1.3917751</v>
      </c>
      <c r="C2945">
        <v>1.44475</v>
      </c>
      <c r="D2945">
        <v>1.1521498999999999</v>
      </c>
      <c r="E2945">
        <v>1.4234249999999999</v>
      </c>
      <c r="F2945">
        <v>1.1568100000000001</v>
      </c>
      <c r="G2945">
        <v>1.4182975</v>
      </c>
      <c r="H2945">
        <v>1.1365924999999999</v>
      </c>
      <c r="I2945">
        <v>1.2851425000000001</v>
      </c>
      <c r="J2945">
        <v>1.3286150000000001</v>
      </c>
      <c r="K2945">
        <v>1.1971575000000001</v>
      </c>
      <c r="L2945">
        <v>1.33579</v>
      </c>
      <c r="M2945">
        <v>1.5165375000000001</v>
      </c>
      <c r="N2945">
        <v>1.4656100000000001</v>
      </c>
      <c r="O2945">
        <v>1.3979425000000001</v>
      </c>
      <c r="P2945">
        <v>0.97267497000000003</v>
      </c>
      <c r="Q2945">
        <v>1.3365800000000001</v>
      </c>
      <c r="R2945">
        <v>1.4617800000000001</v>
      </c>
      <c r="S2945" t="s">
        <v>27</v>
      </c>
      <c r="T2945">
        <v>3</v>
      </c>
      <c r="U2945" t="s">
        <v>10950</v>
      </c>
      <c r="V2945">
        <v>0.99382599999999999</v>
      </c>
      <c r="W2945">
        <v>1.5022000000000001E-4</v>
      </c>
      <c r="X2945">
        <v>195.38</v>
      </c>
      <c r="Y2945">
        <v>130.08000000000001</v>
      </c>
      <c r="Z2945">
        <v>185.61</v>
      </c>
      <c r="AA2945">
        <v>0.62282000000000004</v>
      </c>
      <c r="AB2945">
        <v>1406100000</v>
      </c>
      <c r="AC2945">
        <v>669290000</v>
      </c>
      <c r="AD2945">
        <v>736840000</v>
      </c>
      <c r="AE2945">
        <v>17</v>
      </c>
      <c r="AF2945">
        <v>1.32449007</v>
      </c>
      <c r="AG2945">
        <v>1.4252500530000001</v>
      </c>
      <c r="AH2945">
        <v>1.4059000020000001</v>
      </c>
      <c r="AI2945">
        <v>1.2349999549999999</v>
      </c>
      <c r="AJ2945">
        <v>1.3639999629999999</v>
      </c>
      <c r="AK2945">
        <v>1.5140999559999999</v>
      </c>
      <c r="AL2945">
        <v>1.3293699619999999</v>
      </c>
      <c r="AM2945">
        <v>0.86567002500000001</v>
      </c>
      <c r="AN2945">
        <v>1.1184949870000001</v>
      </c>
      <c r="AO2945">
        <v>1.5041400190000001</v>
      </c>
      <c r="AP2945">
        <v>1.1424250599999999</v>
      </c>
      <c r="AQ2945">
        <v>1.310119987</v>
      </c>
      <c r="AR2945">
        <v>1.41179502</v>
      </c>
      <c r="AS2945">
        <v>1.3548200129999999</v>
      </c>
      <c r="AT2945">
        <v>1.603914976</v>
      </c>
      <c r="AU2945">
        <v>0.97267496600000003</v>
      </c>
      <c r="AV2945">
        <v>1.3365799780000001</v>
      </c>
      <c r="AW2945">
        <v>1.4097400310000001</v>
      </c>
      <c r="AX2945">
        <v>1.102699995</v>
      </c>
      <c r="AY2945">
        <v>1.35830009</v>
      </c>
      <c r="AZ2945">
        <v>1.4836000199999999</v>
      </c>
      <c r="BA2945">
        <v>1.069299936</v>
      </c>
      <c r="BB2945">
        <v>1.482850075</v>
      </c>
      <c r="BC2945">
        <v>0.799520016</v>
      </c>
      <c r="BD2945">
        <v>1.507225037</v>
      </c>
      <c r="BE2945">
        <v>1.407514989</v>
      </c>
      <c r="BF2945">
        <v>1.4517899750000001</v>
      </c>
      <c r="BG2945">
        <v>1.15309006</v>
      </c>
      <c r="BH2945">
        <v>1.251889944</v>
      </c>
      <c r="BI2945">
        <v>1.3614599700000001</v>
      </c>
      <c r="BJ2945">
        <v>1.621280015</v>
      </c>
      <c r="BK2945">
        <v>1.5764000419999999</v>
      </c>
      <c r="BL2945">
        <v>1.1919699910000001</v>
      </c>
      <c r="BM2945" t="s">
        <v>30</v>
      </c>
      <c r="BN2945" t="s">
        <v>30</v>
      </c>
      <c r="BO2945">
        <v>1.513819993</v>
      </c>
      <c r="BP2945" t="s">
        <v>8107</v>
      </c>
      <c r="BQ2945" t="s">
        <v>17301</v>
      </c>
      <c r="BR2945" t="s">
        <v>8102</v>
      </c>
      <c r="BS2945" t="s">
        <v>8102</v>
      </c>
      <c r="BT2945" t="s">
        <v>8099</v>
      </c>
      <c r="BU2945" t="s">
        <v>8103</v>
      </c>
      <c r="BV2945" t="s">
        <v>17302</v>
      </c>
      <c r="BW2945" t="s">
        <v>17303</v>
      </c>
      <c r="BY2945" t="s">
        <v>17304</v>
      </c>
      <c r="BZ2945" t="s">
        <v>56</v>
      </c>
      <c r="CA2945">
        <v>3411</v>
      </c>
    </row>
    <row r="2946" spans="1:79" x14ac:dyDescent="0.35">
      <c r="A2946">
        <v>1.21729</v>
      </c>
      <c r="B2946">
        <v>0.89051499999999995</v>
      </c>
      <c r="C2946">
        <v>0.995595008</v>
      </c>
      <c r="D2946">
        <v>1.08762994</v>
      </c>
      <c r="E2946">
        <v>1.02527499</v>
      </c>
      <c r="F2946">
        <v>1.05394995</v>
      </c>
      <c r="G2946">
        <v>1.0717274800000001</v>
      </c>
      <c r="H2946">
        <v>1.0713925099999999</v>
      </c>
      <c r="I2946">
        <v>1.0202825099999999</v>
      </c>
      <c r="J2946">
        <v>1.26294</v>
      </c>
      <c r="K2946">
        <v>1.0223150299999999</v>
      </c>
      <c r="L2946">
        <v>1.04686996</v>
      </c>
      <c r="M2946">
        <v>1.1080475000000001</v>
      </c>
      <c r="N2946">
        <v>0.93380001000000001</v>
      </c>
      <c r="O2946">
        <v>0.92699251000000005</v>
      </c>
      <c r="P2946">
        <v>0.98053497000000001</v>
      </c>
      <c r="Q2946">
        <v>1.02303499</v>
      </c>
      <c r="R2946">
        <v>1.154695</v>
      </c>
      <c r="S2946" t="s">
        <v>34</v>
      </c>
      <c r="T2946">
        <v>3</v>
      </c>
      <c r="U2946" t="s">
        <v>10950</v>
      </c>
      <c r="V2946">
        <v>0.99999199999999999</v>
      </c>
      <c r="W2946">
        <v>1.7786200000000001E-3</v>
      </c>
      <c r="X2946">
        <v>148.56</v>
      </c>
      <c r="Y2946">
        <v>118.75</v>
      </c>
      <c r="Z2946">
        <v>112.85</v>
      </c>
      <c r="AA2946">
        <v>0.33037</v>
      </c>
      <c r="AB2946">
        <v>861110000</v>
      </c>
      <c r="AC2946">
        <v>448000000</v>
      </c>
      <c r="AD2946">
        <v>413110000</v>
      </c>
      <c r="AE2946">
        <v>13</v>
      </c>
      <c r="AF2946">
        <v>1.2172900440000001</v>
      </c>
      <c r="AG2946">
        <v>1.04065001</v>
      </c>
      <c r="AH2946">
        <v>1.15260005</v>
      </c>
      <c r="AI2946">
        <v>1.0133599639999999</v>
      </c>
      <c r="AJ2946">
        <v>1.081699967</v>
      </c>
      <c r="AK2946">
        <v>1.0318999289999999</v>
      </c>
      <c r="AL2946">
        <v>0.95503002400000003</v>
      </c>
      <c r="AM2946">
        <v>0.90697002400000004</v>
      </c>
      <c r="AN2946">
        <v>1.144394994</v>
      </c>
      <c r="AO2946">
        <v>1.262940049</v>
      </c>
      <c r="AP2946">
        <v>1.0223150249999999</v>
      </c>
      <c r="AQ2946">
        <v>1.0780999659999999</v>
      </c>
      <c r="AR2946">
        <v>1.012515008</v>
      </c>
      <c r="AS2946">
        <v>0.96755999299999995</v>
      </c>
      <c r="AT2946">
        <v>1.076574981</v>
      </c>
      <c r="AU2946">
        <v>0.98053497099999998</v>
      </c>
      <c r="AV2946">
        <v>1.09762001</v>
      </c>
      <c r="AW2946">
        <v>1.4949399830000001</v>
      </c>
      <c r="AX2946" t="s">
        <v>30</v>
      </c>
      <c r="AY2946">
        <v>0.74038004899999998</v>
      </c>
      <c r="AZ2946">
        <v>0.83858996600000002</v>
      </c>
      <c r="BA2946">
        <v>1.1618999240000001</v>
      </c>
      <c r="BB2946">
        <v>0.96885001699999995</v>
      </c>
      <c r="BC2946">
        <v>1.075999975</v>
      </c>
      <c r="BD2946">
        <v>1.188424945</v>
      </c>
      <c r="BE2946">
        <v>1.2358149890000001</v>
      </c>
      <c r="BF2946">
        <v>0.89617002000000001</v>
      </c>
      <c r="BG2946" t="s">
        <v>30</v>
      </c>
      <c r="BH2946" t="s">
        <v>30</v>
      </c>
      <c r="BI2946">
        <v>1.015639961</v>
      </c>
      <c r="BJ2946">
        <v>1.2035800809999999</v>
      </c>
      <c r="BK2946">
        <v>0.90004002999999999</v>
      </c>
      <c r="BL2946">
        <v>0.77741002999999997</v>
      </c>
      <c r="BM2946" t="s">
        <v>30</v>
      </c>
      <c r="BN2946">
        <v>0.948449969</v>
      </c>
      <c r="BO2946">
        <v>0.81445002600000005</v>
      </c>
      <c r="BP2946" t="s">
        <v>8107</v>
      </c>
      <c r="BQ2946" t="s">
        <v>17305</v>
      </c>
      <c r="BR2946" t="s">
        <v>8102</v>
      </c>
      <c r="BS2946" t="s">
        <v>8102</v>
      </c>
      <c r="BT2946" t="s">
        <v>8099</v>
      </c>
      <c r="BU2946" t="s">
        <v>8103</v>
      </c>
      <c r="BV2946" t="s">
        <v>17306</v>
      </c>
      <c r="BW2946" t="s">
        <v>17307</v>
      </c>
      <c r="BY2946" t="s">
        <v>17308</v>
      </c>
      <c r="BZ2946" t="s">
        <v>56</v>
      </c>
      <c r="CA2946">
        <v>3411</v>
      </c>
    </row>
    <row r="2947" spans="1:79" x14ac:dyDescent="0.35">
      <c r="A2947">
        <v>1.20248</v>
      </c>
      <c r="B2947">
        <v>1.1925749999999999</v>
      </c>
      <c r="C2947">
        <v>1.3799000000000001</v>
      </c>
      <c r="D2947">
        <v>1.06889999</v>
      </c>
      <c r="E2947">
        <v>1.1224499999999999</v>
      </c>
      <c r="F2947">
        <v>1.0888999699999999</v>
      </c>
      <c r="G2947">
        <v>1.1090825</v>
      </c>
      <c r="H2947">
        <v>1.1294525</v>
      </c>
      <c r="I2947">
        <v>1.29979</v>
      </c>
      <c r="J2947">
        <v>1.3140901</v>
      </c>
      <c r="K2947">
        <v>1.2467573999999999</v>
      </c>
      <c r="L2947">
        <v>1.3777599</v>
      </c>
      <c r="M2947">
        <v>1.3527099</v>
      </c>
      <c r="N2947">
        <v>1.3276600000000001</v>
      </c>
      <c r="O2947">
        <v>1.4225148999999999</v>
      </c>
      <c r="P2947">
        <v>1.47007</v>
      </c>
      <c r="Q2947">
        <v>1.38862</v>
      </c>
      <c r="R2947">
        <v>1.46193</v>
      </c>
      <c r="S2947" t="s">
        <v>34</v>
      </c>
      <c r="T2947">
        <v>3</v>
      </c>
      <c r="U2947" t="s">
        <v>10950</v>
      </c>
      <c r="V2947">
        <v>0.99367700000000003</v>
      </c>
      <c r="W2947">
        <v>7.7929500000000005E-4</v>
      </c>
      <c r="X2947">
        <v>53.503999999999998</v>
      </c>
      <c r="Y2947">
        <v>26.375</v>
      </c>
      <c r="Z2947">
        <v>40.985999999999997</v>
      </c>
      <c r="AA2947">
        <v>-0.58130999999999999</v>
      </c>
      <c r="AB2947">
        <v>1036100000</v>
      </c>
      <c r="AC2947">
        <v>463640000</v>
      </c>
      <c r="AD2947">
        <v>572430000</v>
      </c>
      <c r="AE2947">
        <v>469</v>
      </c>
      <c r="AF2947">
        <v>1.526790023</v>
      </c>
      <c r="AG2947">
        <v>1.243849993</v>
      </c>
      <c r="AH2947">
        <v>1.498700023</v>
      </c>
      <c r="AI2947" t="s">
        <v>30</v>
      </c>
      <c r="AJ2947" t="s">
        <v>30</v>
      </c>
      <c r="AK2947">
        <v>1.178499937</v>
      </c>
      <c r="AL2947">
        <v>1.134270012</v>
      </c>
      <c r="AM2947">
        <v>1.1788899900000001</v>
      </c>
      <c r="AN2947" t="s">
        <v>30</v>
      </c>
      <c r="AO2947" t="s">
        <v>30</v>
      </c>
      <c r="AP2947">
        <v>1.2411249879999999</v>
      </c>
      <c r="AQ2947" t="s">
        <v>30</v>
      </c>
      <c r="AR2947" t="s">
        <v>30</v>
      </c>
      <c r="AS2947">
        <v>1.4175199270000001</v>
      </c>
      <c r="AT2947">
        <v>1.422514915</v>
      </c>
      <c r="AU2947">
        <v>1.4332649710000001</v>
      </c>
      <c r="AV2947">
        <v>1.480979979</v>
      </c>
      <c r="AW2947">
        <v>1.5008400079999999</v>
      </c>
      <c r="AX2947">
        <v>0.87816995399999997</v>
      </c>
      <c r="AY2947">
        <v>1.1413000819999999</v>
      </c>
      <c r="AZ2947">
        <v>1.2610999350000001</v>
      </c>
      <c r="BA2947">
        <v>1.0688999889999999</v>
      </c>
      <c r="BB2947">
        <v>1.1224499940000001</v>
      </c>
      <c r="BC2947">
        <v>0.99930000299999999</v>
      </c>
      <c r="BD2947">
        <v>1.0838949680000001</v>
      </c>
      <c r="BE2947">
        <v>1.0800150040000001</v>
      </c>
      <c r="BF2947">
        <v>1.2997900250000001</v>
      </c>
      <c r="BG2947">
        <v>1.314090073</v>
      </c>
      <c r="BH2947">
        <v>1.2523899080000001</v>
      </c>
      <c r="BI2947">
        <v>1.3777599330000001</v>
      </c>
      <c r="BJ2947" t="s">
        <v>30</v>
      </c>
      <c r="BK2947">
        <v>1.237800002</v>
      </c>
      <c r="BL2947" t="s">
        <v>30</v>
      </c>
      <c r="BM2947">
        <v>1.506875038</v>
      </c>
      <c r="BN2947">
        <v>1.2962599990000001</v>
      </c>
      <c r="BO2947">
        <v>1.423020065</v>
      </c>
      <c r="BP2947" t="s">
        <v>17309</v>
      </c>
      <c r="BQ2947" t="s">
        <v>17310</v>
      </c>
      <c r="BR2947" t="s">
        <v>8102</v>
      </c>
      <c r="BS2947" t="s">
        <v>8102</v>
      </c>
      <c r="BT2947" t="s">
        <v>8099</v>
      </c>
      <c r="BU2947" t="s">
        <v>8103</v>
      </c>
      <c r="BV2947" t="s">
        <v>17311</v>
      </c>
      <c r="BW2947" t="s">
        <v>17312</v>
      </c>
      <c r="BY2947" t="s">
        <v>17313</v>
      </c>
      <c r="BZ2947">
        <v>1</v>
      </c>
      <c r="CA2947">
        <v>3411</v>
      </c>
    </row>
    <row r="2948" spans="1:79" x14ac:dyDescent="0.35">
      <c r="A2948">
        <v>0.91652498000000004</v>
      </c>
      <c r="B2948">
        <v>1.105925</v>
      </c>
      <c r="C2948">
        <v>0.98931499999999994</v>
      </c>
      <c r="D2948">
        <v>1.08644995</v>
      </c>
      <c r="E2948">
        <v>1.1141749999999999</v>
      </c>
      <c r="F2948">
        <v>1.1439999999999999</v>
      </c>
      <c r="G2948">
        <v>1.07179248</v>
      </c>
      <c r="H2948">
        <v>1.1573025000000001</v>
      </c>
      <c r="I2948">
        <v>1.1276424999999999</v>
      </c>
      <c r="J2948">
        <v>1.0769750199999999</v>
      </c>
      <c r="K2948">
        <v>1.0560225000000001</v>
      </c>
      <c r="L2948">
        <v>1.0980200200000001</v>
      </c>
      <c r="M2948">
        <v>1.1297425000000001</v>
      </c>
      <c r="N2948">
        <v>1.1146750000000001</v>
      </c>
      <c r="O2948">
        <v>1.1464425</v>
      </c>
      <c r="P2948">
        <v>1.120565</v>
      </c>
      <c r="Q2948">
        <v>1.1299599</v>
      </c>
      <c r="R2948">
        <v>1.04424998</v>
      </c>
      <c r="S2948" t="s">
        <v>34</v>
      </c>
      <c r="T2948">
        <v>3</v>
      </c>
      <c r="U2948" t="s">
        <v>10950</v>
      </c>
      <c r="V2948">
        <v>1</v>
      </c>
      <c r="W2948" s="1">
        <v>5.9100000000000002E-6</v>
      </c>
      <c r="X2948">
        <v>208.38</v>
      </c>
      <c r="Y2948">
        <v>176.03</v>
      </c>
      <c r="Z2948">
        <v>193.72</v>
      </c>
      <c r="AA2948">
        <v>-0.32629999999999998</v>
      </c>
      <c r="AB2948">
        <v>5114100000</v>
      </c>
      <c r="AC2948">
        <v>2514600000</v>
      </c>
      <c r="AD2948">
        <v>2599500000</v>
      </c>
      <c r="AE2948">
        <v>249</v>
      </c>
      <c r="AF2948">
        <v>0.97034001400000003</v>
      </c>
      <c r="AG2948">
        <v>1.1303499939999999</v>
      </c>
      <c r="AH2948">
        <v>1.042700052</v>
      </c>
      <c r="AI2948">
        <v>1.055999935</v>
      </c>
      <c r="AJ2948">
        <v>1.085699916</v>
      </c>
      <c r="AK2948">
        <v>1.1665999890000001</v>
      </c>
      <c r="AL2948">
        <v>1.099669993</v>
      </c>
      <c r="AM2948">
        <v>1.1608899829999999</v>
      </c>
      <c r="AN2948">
        <v>1.1265950199999999</v>
      </c>
      <c r="AO2948">
        <v>1.021260023</v>
      </c>
      <c r="AP2948">
        <v>1.0509850380000001</v>
      </c>
      <c r="AQ2948">
        <v>1.030279994</v>
      </c>
      <c r="AR2948">
        <v>1.1197050209999999</v>
      </c>
      <c r="AS2948">
        <v>1.057850003</v>
      </c>
      <c r="AT2948">
        <v>1.1803150179999999</v>
      </c>
      <c r="AU2948">
        <v>1.1241549850000001</v>
      </c>
      <c r="AV2948" t="s">
        <v>30</v>
      </c>
      <c r="AW2948">
        <v>1.027479947</v>
      </c>
      <c r="AX2948">
        <v>0.86270993900000004</v>
      </c>
      <c r="AY2948">
        <v>1.0815000530000001</v>
      </c>
      <c r="AZ2948">
        <v>0.93592995400000001</v>
      </c>
      <c r="BA2948">
        <v>1.1168999669999999</v>
      </c>
      <c r="BB2948">
        <v>1.1426500079999999</v>
      </c>
      <c r="BC2948">
        <v>1.1213999990000001</v>
      </c>
      <c r="BD2948">
        <v>1.043914974</v>
      </c>
      <c r="BE2948">
        <v>1.1537149549999999</v>
      </c>
      <c r="BF2948">
        <v>1.1286900040000001</v>
      </c>
      <c r="BG2948">
        <v>1.1326900120000001</v>
      </c>
      <c r="BH2948">
        <v>1.0610599519999999</v>
      </c>
      <c r="BI2948">
        <v>1.1657600399999999</v>
      </c>
      <c r="BJ2948">
        <v>1.1397799850000001</v>
      </c>
      <c r="BK2948">
        <v>1.1715000870000001</v>
      </c>
      <c r="BL2948">
        <v>1.112570047</v>
      </c>
      <c r="BM2948">
        <v>1.1169749499999999</v>
      </c>
      <c r="BN2948">
        <v>1.1299599410000001</v>
      </c>
      <c r="BO2948">
        <v>1.0610200169999999</v>
      </c>
      <c r="BP2948" t="s">
        <v>8118</v>
      </c>
      <c r="BQ2948" t="s">
        <v>17314</v>
      </c>
      <c r="BR2948" t="s">
        <v>8120</v>
      </c>
      <c r="BS2948" t="s">
        <v>8120</v>
      </c>
      <c r="BT2948" t="s">
        <v>8117</v>
      </c>
      <c r="BU2948" t="s">
        <v>8121</v>
      </c>
      <c r="BV2948" t="s">
        <v>17315</v>
      </c>
      <c r="BW2948" t="s">
        <v>17316</v>
      </c>
      <c r="BY2948" t="s">
        <v>17317</v>
      </c>
      <c r="BZ2948">
        <v>1</v>
      </c>
      <c r="CA2948">
        <v>3228</v>
      </c>
    </row>
    <row r="2949" spans="1:79" x14ac:dyDescent="0.35">
      <c r="A2949">
        <v>0.88805000000000001</v>
      </c>
      <c r="B2949">
        <v>1.10473</v>
      </c>
      <c r="C2949">
        <v>1.09257501</v>
      </c>
      <c r="D2949">
        <v>0.96541496999999998</v>
      </c>
      <c r="E2949">
        <v>1.0777249900000001</v>
      </c>
      <c r="F2949">
        <v>1.0547299699999999</v>
      </c>
      <c r="G2949">
        <v>1.0499174600000001</v>
      </c>
      <c r="H2949">
        <v>1.1975024999999999</v>
      </c>
      <c r="I2949">
        <v>1.1891425</v>
      </c>
      <c r="J2949">
        <v>1.1611150000000001</v>
      </c>
      <c r="K2949">
        <v>1.1439174999999999</v>
      </c>
      <c r="L2949">
        <v>1.25319</v>
      </c>
      <c r="M2949">
        <v>1.1150724999999999</v>
      </c>
      <c r="N2949">
        <v>1.19201</v>
      </c>
      <c r="O2949">
        <v>1.2805424999999999</v>
      </c>
      <c r="P2949">
        <v>1.07063496</v>
      </c>
      <c r="Q2949">
        <v>1.0661500100000001</v>
      </c>
      <c r="R2949">
        <v>1.29243</v>
      </c>
      <c r="S2949" t="s">
        <v>34</v>
      </c>
      <c r="T2949">
        <v>3</v>
      </c>
      <c r="U2949" t="s">
        <v>10950</v>
      </c>
      <c r="V2949">
        <v>1</v>
      </c>
      <c r="W2949">
        <v>1.0068500000000001E-3</v>
      </c>
      <c r="X2949">
        <v>219.53</v>
      </c>
      <c r="Y2949">
        <v>175.74</v>
      </c>
      <c r="Z2949">
        <v>203.85</v>
      </c>
      <c r="AA2949">
        <v>-1.1216999999999999</v>
      </c>
      <c r="AB2949">
        <v>993100000</v>
      </c>
      <c r="AC2949">
        <v>437150000</v>
      </c>
      <c r="AD2949">
        <v>555950000</v>
      </c>
      <c r="AE2949">
        <v>263</v>
      </c>
      <c r="AF2949">
        <v>0.85369998199999997</v>
      </c>
      <c r="AG2949">
        <v>0.93326002399999997</v>
      </c>
      <c r="AH2949">
        <v>0.84605002399999996</v>
      </c>
      <c r="AI2949">
        <v>0.93022996199999997</v>
      </c>
      <c r="AJ2949">
        <v>0.98159992699999998</v>
      </c>
      <c r="AK2949">
        <v>0.96305996199999999</v>
      </c>
      <c r="AL2949">
        <v>1.064169943</v>
      </c>
      <c r="AM2949">
        <v>1.126489997</v>
      </c>
      <c r="AN2949">
        <v>1.1024950739999999</v>
      </c>
      <c r="AO2949">
        <v>1.10424006</v>
      </c>
      <c r="AP2949">
        <v>1.081045032</v>
      </c>
      <c r="AQ2949">
        <v>1.284019947</v>
      </c>
      <c r="AR2949">
        <v>1.0400650499999999</v>
      </c>
      <c r="AS2949">
        <v>1.11432004</v>
      </c>
      <c r="AT2949">
        <v>1.2856149669999999</v>
      </c>
      <c r="AU2949">
        <v>1.1060349350000001</v>
      </c>
      <c r="AV2949">
        <v>1.0661500100000001</v>
      </c>
      <c r="AW2949">
        <v>1.313839972</v>
      </c>
      <c r="AX2949">
        <v>0.92239993799999997</v>
      </c>
      <c r="AY2949">
        <v>1.276200056</v>
      </c>
      <c r="AZ2949">
        <v>1.339100003</v>
      </c>
      <c r="BA2949">
        <v>1.0005999800000001</v>
      </c>
      <c r="BB2949">
        <v>1.1738500599999999</v>
      </c>
      <c r="BC2949">
        <v>1.146399975</v>
      </c>
      <c r="BD2949">
        <v>1.0356649760000001</v>
      </c>
      <c r="BE2949">
        <v>1.26851505</v>
      </c>
      <c r="BF2949">
        <v>1.275789976</v>
      </c>
      <c r="BG2949">
        <v>1.2179899810000001</v>
      </c>
      <c r="BH2949">
        <v>1.20678997</v>
      </c>
      <c r="BI2949">
        <v>1.222360015</v>
      </c>
      <c r="BJ2949">
        <v>1.1900799870000001</v>
      </c>
      <c r="BK2949">
        <v>1.26970005</v>
      </c>
      <c r="BL2949">
        <v>1.275470018</v>
      </c>
      <c r="BM2949">
        <v>1.035234988</v>
      </c>
      <c r="BN2949" t="s">
        <v>30</v>
      </c>
      <c r="BO2949">
        <v>1.2710199950000001</v>
      </c>
      <c r="BP2949" t="s">
        <v>17319</v>
      </c>
      <c r="BQ2949" t="s">
        <v>17320</v>
      </c>
      <c r="BR2949" t="s">
        <v>17321</v>
      </c>
      <c r="BS2949" t="s">
        <v>17321</v>
      </c>
      <c r="BT2949" t="s">
        <v>17318</v>
      </c>
      <c r="BU2949" t="s">
        <v>17322</v>
      </c>
      <c r="BV2949" t="s">
        <v>17323</v>
      </c>
      <c r="BW2949" t="s">
        <v>17324</v>
      </c>
      <c r="BY2949" t="s">
        <v>17325</v>
      </c>
      <c r="BZ2949">
        <v>1</v>
      </c>
      <c r="CA2949">
        <v>1889</v>
      </c>
    </row>
    <row r="2950" spans="1:79" x14ac:dyDescent="0.35">
      <c r="A2950">
        <v>1.13469</v>
      </c>
      <c r="B2950">
        <v>1.0710750200000001</v>
      </c>
      <c r="C2950">
        <v>1.0661</v>
      </c>
      <c r="D2950">
        <v>1.0308999999999999</v>
      </c>
      <c r="E2950">
        <v>1.11175</v>
      </c>
      <c r="F2950">
        <v>1.0618999600000001</v>
      </c>
      <c r="G2950">
        <v>1.1241725</v>
      </c>
      <c r="H2950">
        <v>1.1637025000000001</v>
      </c>
      <c r="I2950">
        <v>1.0934425000000001</v>
      </c>
      <c r="J2950">
        <v>1.09937003</v>
      </c>
      <c r="K2950">
        <v>1.1953075</v>
      </c>
      <c r="L2950">
        <v>1.3229199999999999</v>
      </c>
      <c r="M2950">
        <v>1.1664875000000001</v>
      </c>
      <c r="N2950">
        <v>1.1901900000000001</v>
      </c>
      <c r="O2950">
        <v>1.2820423999999999</v>
      </c>
      <c r="P2950">
        <v>1.1630199999999999</v>
      </c>
      <c r="Q2950">
        <v>1.24882</v>
      </c>
      <c r="R2950">
        <v>1.0768699900000001</v>
      </c>
      <c r="S2950" t="s">
        <v>34</v>
      </c>
      <c r="T2950">
        <v>2</v>
      </c>
      <c r="U2950" t="s">
        <v>10950</v>
      </c>
      <c r="V2950">
        <v>0.996722</v>
      </c>
      <c r="W2950">
        <v>2.7540399999999998E-4</v>
      </c>
      <c r="X2950">
        <v>87.418999999999997</v>
      </c>
      <c r="Y2950">
        <v>60.871000000000002</v>
      </c>
      <c r="Z2950">
        <v>87.418999999999997</v>
      </c>
      <c r="AA2950">
        <v>0.2019</v>
      </c>
      <c r="AB2950">
        <v>3085700000</v>
      </c>
      <c r="AC2950">
        <v>1451600000</v>
      </c>
      <c r="AD2950">
        <v>1634200000</v>
      </c>
      <c r="AE2950">
        <v>978</v>
      </c>
      <c r="AF2950">
        <v>1.134690046</v>
      </c>
      <c r="AG2950">
        <v>1.136649966</v>
      </c>
      <c r="AH2950">
        <v>1.1281000379999999</v>
      </c>
      <c r="AI2950" t="s">
        <v>30</v>
      </c>
      <c r="AJ2950" t="s">
        <v>30</v>
      </c>
      <c r="AK2950">
        <v>1.087199926</v>
      </c>
      <c r="AL2950">
        <v>1.1361699700000001</v>
      </c>
      <c r="AM2950">
        <v>1.2396899459999999</v>
      </c>
      <c r="AN2950">
        <v>1.1007950310000001</v>
      </c>
      <c r="AO2950">
        <v>1.1507400269999999</v>
      </c>
      <c r="AP2950">
        <v>1.1902250050000001</v>
      </c>
      <c r="AQ2950">
        <v>1.3229199650000001</v>
      </c>
      <c r="AR2950">
        <v>1.1876950260000001</v>
      </c>
      <c r="AS2950">
        <v>1.294420004</v>
      </c>
      <c r="AT2950">
        <v>1.340614915</v>
      </c>
      <c r="AU2950">
        <v>1.206064939</v>
      </c>
      <c r="AV2950">
        <v>1.2878800029999999</v>
      </c>
      <c r="AW2950">
        <v>1.1038699750000001</v>
      </c>
      <c r="AX2950" t="s">
        <v>30</v>
      </c>
      <c r="AY2950">
        <v>1.0055000780000001</v>
      </c>
      <c r="AZ2950">
        <v>1.004099965</v>
      </c>
      <c r="BA2950">
        <v>1.0309000020000001</v>
      </c>
      <c r="BB2950">
        <v>1.1117500069999999</v>
      </c>
      <c r="BC2950">
        <v>1.0365999939999999</v>
      </c>
      <c r="BD2950">
        <v>1.112174988</v>
      </c>
      <c r="BE2950">
        <v>1.0877149699999999</v>
      </c>
      <c r="BF2950">
        <v>1.0860899690000001</v>
      </c>
      <c r="BG2950">
        <v>1.0480000380000001</v>
      </c>
      <c r="BH2950">
        <v>1.2003899810000001</v>
      </c>
      <c r="BI2950" t="s">
        <v>30</v>
      </c>
      <c r="BJ2950">
        <v>1.145280063</v>
      </c>
      <c r="BK2950">
        <v>1.0859600309999999</v>
      </c>
      <c r="BL2950">
        <v>1.223469973</v>
      </c>
      <c r="BM2950">
        <v>1.119974971</v>
      </c>
      <c r="BN2950">
        <v>1.2097599510000001</v>
      </c>
      <c r="BO2950">
        <v>1.0498700139999999</v>
      </c>
      <c r="BP2950" t="s">
        <v>17327</v>
      </c>
      <c r="BQ2950" t="s">
        <v>17328</v>
      </c>
      <c r="BR2950" t="s">
        <v>17329</v>
      </c>
      <c r="BS2950" t="s">
        <v>17329</v>
      </c>
      <c r="BT2950" t="s">
        <v>17326</v>
      </c>
      <c r="BU2950" t="s">
        <v>17330</v>
      </c>
      <c r="BV2950" t="s">
        <v>17331</v>
      </c>
      <c r="BW2950" t="s">
        <v>17332</v>
      </c>
      <c r="BY2950" t="s">
        <v>17333</v>
      </c>
      <c r="BZ2950">
        <v>1</v>
      </c>
      <c r="CA2950">
        <v>357</v>
      </c>
    </row>
    <row r="2951" spans="1:79" x14ac:dyDescent="0.35">
      <c r="A2951">
        <v>1.01730001</v>
      </c>
      <c r="B2951">
        <v>1.5933999999999999</v>
      </c>
      <c r="C2951">
        <v>1.6583999999999999</v>
      </c>
      <c r="D2951">
        <v>1.7318499000000001</v>
      </c>
      <c r="E2951">
        <v>1.9632499000000001</v>
      </c>
      <c r="F2951">
        <v>1.8362000000000001</v>
      </c>
      <c r="G2951">
        <v>1.9095249999999999</v>
      </c>
      <c r="H2951">
        <v>1.5427149999999998</v>
      </c>
      <c r="I2951">
        <v>1.51789</v>
      </c>
      <c r="J2951">
        <v>1.75129</v>
      </c>
      <c r="K2951">
        <v>1.9846900000000001</v>
      </c>
      <c r="L2951">
        <v>1.3677599</v>
      </c>
      <c r="M2951">
        <v>1.7857799999999999</v>
      </c>
      <c r="N2951">
        <v>1.7063000000000001</v>
      </c>
      <c r="O2951">
        <v>1.87967</v>
      </c>
      <c r="P2951">
        <v>1.9957750000000001</v>
      </c>
      <c r="Q2951">
        <v>1.7312599</v>
      </c>
      <c r="R2951">
        <v>1.7944201</v>
      </c>
      <c r="S2951" t="s">
        <v>34</v>
      </c>
      <c r="T2951">
        <v>2</v>
      </c>
      <c r="U2951" t="s">
        <v>10950</v>
      </c>
      <c r="V2951">
        <v>0.99929599999999996</v>
      </c>
      <c r="W2951" s="1">
        <v>2.2599999999999999E-33</v>
      </c>
      <c r="X2951">
        <v>141.74</v>
      </c>
      <c r="Y2951">
        <v>123.69</v>
      </c>
      <c r="Z2951">
        <v>79.69</v>
      </c>
      <c r="AA2951">
        <v>-0.46273999999999998</v>
      </c>
      <c r="AB2951">
        <v>3969600000</v>
      </c>
      <c r="AC2951">
        <v>1711600000</v>
      </c>
      <c r="AD2951">
        <v>2258000000</v>
      </c>
      <c r="AE2951">
        <v>49</v>
      </c>
      <c r="AF2951" t="s">
        <v>30</v>
      </c>
      <c r="AG2951" t="s">
        <v>30</v>
      </c>
      <c r="AH2951">
        <v>1.3539000749999999</v>
      </c>
      <c r="AI2951">
        <v>1.5702999229999999</v>
      </c>
      <c r="AJ2951" t="s">
        <v>30</v>
      </c>
      <c r="AK2951" t="s">
        <v>30</v>
      </c>
      <c r="AL2951" t="s">
        <v>30</v>
      </c>
      <c r="AM2951" t="s">
        <v>30</v>
      </c>
      <c r="AN2951" t="s">
        <v>30</v>
      </c>
      <c r="AO2951" t="s">
        <v>30</v>
      </c>
      <c r="AP2951" t="s">
        <v>30</v>
      </c>
      <c r="AQ2951" t="s">
        <v>30</v>
      </c>
      <c r="AR2951" t="s">
        <v>30</v>
      </c>
      <c r="AS2951" t="s">
        <v>30</v>
      </c>
      <c r="AT2951" t="s">
        <v>30</v>
      </c>
      <c r="AU2951" t="s">
        <v>30</v>
      </c>
      <c r="AV2951" t="s">
        <v>30</v>
      </c>
      <c r="AW2951" t="s">
        <v>30</v>
      </c>
      <c r="AX2951">
        <v>1.01730001</v>
      </c>
      <c r="AY2951">
        <v>1.5934000020000001</v>
      </c>
      <c r="AZ2951">
        <v>1.9628999230000002</v>
      </c>
      <c r="BA2951">
        <v>1.8933999539999999</v>
      </c>
      <c r="BB2951">
        <v>1.9632499220000001</v>
      </c>
      <c r="BC2951">
        <v>1.836199999</v>
      </c>
      <c r="BD2951">
        <v>1.9095250369999999</v>
      </c>
      <c r="BE2951">
        <v>1.542715013</v>
      </c>
      <c r="BF2951">
        <v>1.5178899769999998</v>
      </c>
      <c r="BG2951" t="s">
        <v>30</v>
      </c>
      <c r="BH2951">
        <v>1.984689951</v>
      </c>
      <c r="BI2951">
        <v>1.367759943</v>
      </c>
      <c r="BJ2951">
        <v>1.7857800130000001</v>
      </c>
      <c r="BK2951">
        <v>1.70630002</v>
      </c>
      <c r="BL2951">
        <v>1.8796700240000002</v>
      </c>
      <c r="BM2951">
        <v>1.9957749840000001</v>
      </c>
      <c r="BN2951">
        <v>1.7312599419999999</v>
      </c>
      <c r="BO2951">
        <v>1.794420063</v>
      </c>
      <c r="BP2951" t="s">
        <v>17335</v>
      </c>
      <c r="BQ2951">
        <v>49</v>
      </c>
      <c r="BR2951" t="s">
        <v>17335</v>
      </c>
      <c r="BS2951" t="s">
        <v>17335</v>
      </c>
      <c r="BT2951" t="s">
        <v>17334</v>
      </c>
      <c r="BU2951" t="s">
        <v>17336</v>
      </c>
      <c r="BV2951" t="s">
        <v>17337</v>
      </c>
      <c r="BW2951" t="s">
        <v>17338</v>
      </c>
      <c r="BX2951" t="s">
        <v>3970</v>
      </c>
      <c r="BY2951" t="s">
        <v>17339</v>
      </c>
      <c r="BZ2951" t="s">
        <v>56</v>
      </c>
      <c r="CA2951">
        <v>2176</v>
      </c>
    </row>
    <row r="2952" spans="1:79" x14ac:dyDescent="0.35">
      <c r="A2952">
        <v>1.162695</v>
      </c>
      <c r="B2952">
        <v>0.95500505000000002</v>
      </c>
      <c r="C2952">
        <v>1.1909000000000001</v>
      </c>
      <c r="D2952">
        <v>1.3202</v>
      </c>
      <c r="E2952">
        <v>1.0809250500000001</v>
      </c>
      <c r="F2952">
        <v>1.2338</v>
      </c>
      <c r="G2952">
        <v>1.2127625</v>
      </c>
      <c r="H2952">
        <v>1.2114525</v>
      </c>
      <c r="I2952">
        <v>1.1352825</v>
      </c>
      <c r="J2952">
        <v>1.2230650000000001</v>
      </c>
      <c r="K2952">
        <v>1.0635524700000001</v>
      </c>
      <c r="L2952">
        <v>1.0655799800000001</v>
      </c>
      <c r="M2952">
        <v>1.08693749</v>
      </c>
      <c r="N2952">
        <v>1.03712502</v>
      </c>
      <c r="O2952">
        <v>0.93855748000000006</v>
      </c>
      <c r="P2952">
        <v>0.86745870000000003</v>
      </c>
      <c r="Q2952">
        <v>0.79635999999999996</v>
      </c>
      <c r="R2952">
        <v>0.85916000000000003</v>
      </c>
      <c r="S2952" t="s">
        <v>34</v>
      </c>
      <c r="T2952">
        <v>4</v>
      </c>
      <c r="U2952" t="s">
        <v>10950</v>
      </c>
      <c r="V2952">
        <v>0.99909400000000004</v>
      </c>
      <c r="W2952">
        <v>1.3077499999999999E-4</v>
      </c>
      <c r="X2952">
        <v>118.71</v>
      </c>
      <c r="Y2952">
        <v>91.929000000000002</v>
      </c>
      <c r="Z2952">
        <v>107.73</v>
      </c>
      <c r="AA2952">
        <v>-0.61936000000000002</v>
      </c>
      <c r="AB2952">
        <v>8048100000</v>
      </c>
      <c r="AC2952">
        <v>3860600000</v>
      </c>
      <c r="AD2952">
        <v>4187500000</v>
      </c>
      <c r="AE2952">
        <v>442</v>
      </c>
      <c r="AF2952">
        <v>1.032190025</v>
      </c>
      <c r="AG2952">
        <v>1.1580500599999999</v>
      </c>
      <c r="AH2952">
        <v>1.21660006</v>
      </c>
      <c r="AI2952">
        <v>1.320200026</v>
      </c>
      <c r="AJ2952">
        <v>1.0755000109999999</v>
      </c>
      <c r="AK2952">
        <v>1.2190999979999999</v>
      </c>
      <c r="AL2952">
        <v>1.283269942</v>
      </c>
      <c r="AM2952">
        <v>1.2633899450000001</v>
      </c>
      <c r="AN2952">
        <v>1.2402950530000001</v>
      </c>
      <c r="AO2952">
        <v>1.309440017</v>
      </c>
      <c r="AP2952">
        <v>1.0377150180000001</v>
      </c>
      <c r="AQ2952">
        <v>1.0483700039999999</v>
      </c>
      <c r="AR2952">
        <v>0.989594996</v>
      </c>
      <c r="AS2952">
        <v>1.0177699920000001</v>
      </c>
      <c r="AT2952">
        <v>0.92289495499999996</v>
      </c>
      <c r="AU2952" t="s">
        <v>30</v>
      </c>
      <c r="AV2952">
        <v>0.79636001599999995</v>
      </c>
      <c r="AW2952">
        <v>0.84139996799999994</v>
      </c>
      <c r="AX2952">
        <v>1.2932000160000001</v>
      </c>
      <c r="AY2952">
        <v>0.75196003899999997</v>
      </c>
      <c r="AZ2952">
        <v>1.165199995</v>
      </c>
      <c r="BA2952" t="s">
        <v>30</v>
      </c>
      <c r="BB2952">
        <v>1.0863500829999999</v>
      </c>
      <c r="BC2952">
        <v>1.24849999</v>
      </c>
      <c r="BD2952">
        <v>1.142255008</v>
      </c>
      <c r="BE2952">
        <v>1.159514964</v>
      </c>
      <c r="BF2952">
        <v>1.0302699799999999</v>
      </c>
      <c r="BG2952">
        <v>1.1366900799999999</v>
      </c>
      <c r="BH2952">
        <v>1.0893899199999999</v>
      </c>
      <c r="BI2952">
        <v>1.082789958</v>
      </c>
      <c r="BJ2952">
        <v>1.184279978</v>
      </c>
      <c r="BK2952">
        <v>1.05648005</v>
      </c>
      <c r="BL2952">
        <v>0.95421999700000004</v>
      </c>
      <c r="BM2952" t="s">
        <v>30</v>
      </c>
      <c r="BN2952" t="s">
        <v>30</v>
      </c>
      <c r="BO2952">
        <v>0.87691998500000001</v>
      </c>
      <c r="BP2952" t="s">
        <v>17341</v>
      </c>
      <c r="BQ2952">
        <v>442</v>
      </c>
      <c r="BR2952" t="s">
        <v>17341</v>
      </c>
      <c r="BS2952" t="s">
        <v>17341</v>
      </c>
      <c r="BT2952" t="s">
        <v>17340</v>
      </c>
      <c r="BU2952" t="s">
        <v>17342</v>
      </c>
      <c r="BV2952" t="s">
        <v>17343</v>
      </c>
      <c r="BW2952" t="s">
        <v>17344</v>
      </c>
      <c r="BY2952" t="s">
        <v>17345</v>
      </c>
      <c r="BZ2952">
        <v>1</v>
      </c>
      <c r="CA2952">
        <v>2225</v>
      </c>
    </row>
    <row r="2953" spans="1:79" x14ac:dyDescent="0.35">
      <c r="A2953">
        <v>1.0316700000000001</v>
      </c>
      <c r="B2953">
        <v>1.0548250699999999</v>
      </c>
      <c r="C2953">
        <v>0.99275004899999997</v>
      </c>
      <c r="D2953">
        <v>1.0292649599999999</v>
      </c>
      <c r="E2953">
        <v>1.0783249699999999</v>
      </c>
      <c r="F2953">
        <v>1.07984996</v>
      </c>
      <c r="G2953">
        <v>1.0961024800000001</v>
      </c>
      <c r="H2953">
        <v>1.0045775180000001</v>
      </c>
      <c r="I2953">
        <v>1.0672425000000001</v>
      </c>
      <c r="J2953">
        <v>1.0207050099999999</v>
      </c>
      <c r="K2953">
        <v>1.0701675100000001</v>
      </c>
      <c r="L2953">
        <v>1.05781996</v>
      </c>
      <c r="M2953">
        <v>1.1409875</v>
      </c>
      <c r="N2953">
        <v>1.0662900200000001</v>
      </c>
      <c r="O2953">
        <v>1.1667925000000001</v>
      </c>
      <c r="P2953">
        <v>1.1249500000000001</v>
      </c>
      <c r="Q2953">
        <v>1.08640498</v>
      </c>
      <c r="R2953">
        <v>1.1331</v>
      </c>
      <c r="S2953" t="s">
        <v>34</v>
      </c>
      <c r="T2953">
        <v>3</v>
      </c>
      <c r="U2953" t="s">
        <v>10950</v>
      </c>
      <c r="V2953">
        <v>1</v>
      </c>
      <c r="W2953">
        <v>5.8751300000000001E-4</v>
      </c>
      <c r="X2953">
        <v>167.03</v>
      </c>
      <c r="Y2953">
        <v>127.24</v>
      </c>
      <c r="Z2953">
        <v>167.03</v>
      </c>
      <c r="AA2953">
        <v>6.1742999999999999E-2</v>
      </c>
      <c r="AB2953">
        <v>6002300000</v>
      </c>
      <c r="AC2953">
        <v>3194200000</v>
      </c>
      <c r="AD2953">
        <v>2808200000</v>
      </c>
      <c r="AE2953">
        <v>199</v>
      </c>
      <c r="AF2953">
        <v>1.0531399850000001</v>
      </c>
      <c r="AG2953">
        <v>1.072350025</v>
      </c>
      <c r="AH2953">
        <v>1.0241000650000001</v>
      </c>
      <c r="AI2953">
        <v>0.943229973</v>
      </c>
      <c r="AJ2953">
        <v>1.162699938</v>
      </c>
      <c r="AK2953">
        <v>1.0735999350000001</v>
      </c>
      <c r="AL2953">
        <v>1.164769948</v>
      </c>
      <c r="AM2953">
        <v>1.0248200300000001</v>
      </c>
      <c r="AN2953">
        <v>1.070294976</v>
      </c>
      <c r="AO2953">
        <v>1.025470018</v>
      </c>
      <c r="AP2953">
        <v>0.95274502000000005</v>
      </c>
      <c r="AQ2953">
        <v>1.1611199379999999</v>
      </c>
      <c r="AR2953">
        <v>1.1568950410000001</v>
      </c>
      <c r="AS2953">
        <v>1.1004700060000001</v>
      </c>
      <c r="AT2953">
        <v>1.179814935</v>
      </c>
      <c r="AU2953">
        <v>1.1256249549999999</v>
      </c>
      <c r="AV2953">
        <v>1.0264500379999999</v>
      </c>
      <c r="AW2953">
        <v>1.1685399409999999</v>
      </c>
      <c r="AX2953">
        <v>1.010200024</v>
      </c>
      <c r="AY2953">
        <v>1.0373001099999999</v>
      </c>
      <c r="AZ2953">
        <v>0.96140003200000002</v>
      </c>
      <c r="BA2953">
        <v>1.1152999400000001</v>
      </c>
      <c r="BB2953">
        <v>0.99395000899999997</v>
      </c>
      <c r="BC2953">
        <v>1.0860999819999999</v>
      </c>
      <c r="BD2953">
        <v>1.0274350050000001</v>
      </c>
      <c r="BE2953">
        <v>0.98433500500000004</v>
      </c>
      <c r="BF2953">
        <v>1.06419003</v>
      </c>
      <c r="BG2953">
        <v>1.0159400110000001</v>
      </c>
      <c r="BH2953">
        <v>1.1875900029999999</v>
      </c>
      <c r="BI2953">
        <v>0.95451998699999996</v>
      </c>
      <c r="BJ2953">
        <v>1.1250800489999999</v>
      </c>
      <c r="BK2953">
        <v>1.0321100350000001</v>
      </c>
      <c r="BL2953">
        <v>1.1537699699999999</v>
      </c>
      <c r="BM2953">
        <v>1.124274969</v>
      </c>
      <c r="BN2953">
        <v>1.1463599209999999</v>
      </c>
      <c r="BO2953">
        <v>1.097660005</v>
      </c>
      <c r="BP2953" t="s">
        <v>8165</v>
      </c>
      <c r="BQ2953" t="s">
        <v>17346</v>
      </c>
      <c r="BR2953" t="s">
        <v>8167</v>
      </c>
      <c r="BS2953" t="s">
        <v>8167</v>
      </c>
      <c r="BT2953" t="s">
        <v>8164</v>
      </c>
      <c r="BU2953" t="s">
        <v>8168</v>
      </c>
      <c r="BV2953" t="s">
        <v>17347</v>
      </c>
      <c r="BW2953" t="s">
        <v>17348</v>
      </c>
      <c r="BY2953" t="s">
        <v>17349</v>
      </c>
      <c r="BZ2953" t="s">
        <v>56</v>
      </c>
      <c r="CA2953">
        <v>760</v>
      </c>
    </row>
    <row r="2954" spans="1:79" x14ac:dyDescent="0.35">
      <c r="A2954">
        <v>0.86597000000000002</v>
      </c>
      <c r="B2954">
        <v>1.858125</v>
      </c>
      <c r="C2954">
        <v>1.56375</v>
      </c>
      <c r="D2954">
        <v>1.6176499</v>
      </c>
      <c r="E2954">
        <v>1.5125500000000001</v>
      </c>
      <c r="F2954">
        <v>1.6221499000000001</v>
      </c>
      <c r="G2954">
        <v>1.156935</v>
      </c>
      <c r="H2954">
        <v>1.2296024999999999</v>
      </c>
      <c r="I2954">
        <v>1.2616425</v>
      </c>
      <c r="J2954">
        <v>1.4687399999999999</v>
      </c>
      <c r="K2954">
        <v>1.5775574999999999</v>
      </c>
      <c r="L2954">
        <v>1.2870599999999999</v>
      </c>
      <c r="M2954">
        <v>1.2245375000000001</v>
      </c>
      <c r="N2954">
        <v>0.87831000000000004</v>
      </c>
      <c r="O2954">
        <v>0.82635749999999997</v>
      </c>
      <c r="P2954">
        <v>0.85908499999999999</v>
      </c>
      <c r="Q2954">
        <v>0</v>
      </c>
      <c r="R2954">
        <v>0</v>
      </c>
      <c r="S2954" t="s">
        <v>34</v>
      </c>
      <c r="T2954">
        <v>3</v>
      </c>
      <c r="U2954" t="s">
        <v>10950</v>
      </c>
      <c r="V2954">
        <v>0.99185100000000004</v>
      </c>
      <c r="W2954" s="1">
        <v>1.18E-15</v>
      </c>
      <c r="X2954">
        <v>96.052000000000007</v>
      </c>
      <c r="Y2954">
        <v>73.186000000000007</v>
      </c>
      <c r="Z2954">
        <v>64.546999999999997</v>
      </c>
      <c r="AA2954">
        <v>0.17222999999999999</v>
      </c>
      <c r="AB2954">
        <v>7607700000</v>
      </c>
      <c r="AC2954">
        <v>3160600000</v>
      </c>
      <c r="AD2954">
        <v>4447000000</v>
      </c>
      <c r="AE2954">
        <v>295</v>
      </c>
      <c r="AF2954" t="s">
        <v>30</v>
      </c>
      <c r="AG2954">
        <v>2.3594499830000002</v>
      </c>
      <c r="AH2954">
        <v>1.7361999749999999</v>
      </c>
      <c r="AI2954">
        <v>1.831799924</v>
      </c>
      <c r="AJ2954" t="s">
        <v>30</v>
      </c>
      <c r="AK2954">
        <v>1.584199905</v>
      </c>
      <c r="AL2954" t="s">
        <v>30</v>
      </c>
      <c r="AM2954">
        <v>1.3761899470000001</v>
      </c>
      <c r="AN2954">
        <v>1.1487950090000001</v>
      </c>
      <c r="AO2954">
        <v>1.4687399860000001</v>
      </c>
      <c r="AP2954">
        <v>1.658925056</v>
      </c>
      <c r="AQ2954" t="s">
        <v>30</v>
      </c>
      <c r="AR2954">
        <v>1.2698950769999999</v>
      </c>
      <c r="AS2954" t="s">
        <v>30</v>
      </c>
      <c r="AT2954">
        <v>0.72922498000000002</v>
      </c>
      <c r="AU2954">
        <v>0.89210498299999996</v>
      </c>
      <c r="AV2954" t="s">
        <v>30</v>
      </c>
      <c r="AW2954" t="s">
        <v>30</v>
      </c>
      <c r="AX2954">
        <v>0.86596995600000004</v>
      </c>
      <c r="AY2954">
        <v>1.3568000790000001</v>
      </c>
      <c r="AZ2954">
        <v>1.391299963</v>
      </c>
      <c r="BA2954">
        <v>1.4034999610000001</v>
      </c>
      <c r="BB2954">
        <v>1.512549996</v>
      </c>
      <c r="BC2954">
        <v>1.6600999829999998</v>
      </c>
      <c r="BD2954">
        <v>1.1569349769999999</v>
      </c>
      <c r="BE2954">
        <v>1.0830150249999999</v>
      </c>
      <c r="BF2954">
        <v>1.3744900229999999</v>
      </c>
      <c r="BG2954" t="s">
        <v>30</v>
      </c>
      <c r="BH2954">
        <v>1.4961899519999999</v>
      </c>
      <c r="BI2954">
        <v>1.2870600219999999</v>
      </c>
      <c r="BJ2954">
        <v>1.179179966</v>
      </c>
      <c r="BK2954">
        <v>0.87831002499999999</v>
      </c>
      <c r="BL2954">
        <v>0.92348998800000004</v>
      </c>
      <c r="BM2954">
        <v>0.82606500399999994</v>
      </c>
      <c r="BN2954" t="s">
        <v>30</v>
      </c>
      <c r="BO2954" t="s">
        <v>30</v>
      </c>
      <c r="BP2954" t="s">
        <v>8173</v>
      </c>
      <c r="BQ2954">
        <v>295</v>
      </c>
      <c r="BR2954" t="s">
        <v>8173</v>
      </c>
      <c r="BS2954" t="s">
        <v>8173</v>
      </c>
      <c r="BT2954" t="s">
        <v>8172</v>
      </c>
      <c r="BU2954" t="s">
        <v>8174</v>
      </c>
      <c r="BV2954" t="s">
        <v>17350</v>
      </c>
      <c r="BW2954" t="s">
        <v>17351</v>
      </c>
      <c r="BY2954" t="s">
        <v>17352</v>
      </c>
      <c r="BZ2954">
        <v>1</v>
      </c>
      <c r="CA2954">
        <v>1754</v>
      </c>
    </row>
    <row r="2955" spans="1:79" x14ac:dyDescent="0.35">
      <c r="A2955">
        <v>0.990779996</v>
      </c>
      <c r="B2955">
        <v>0.84035000000000004</v>
      </c>
      <c r="C2955">
        <v>0.97244998999999999</v>
      </c>
      <c r="D2955">
        <v>0.94721498999999998</v>
      </c>
      <c r="E2955">
        <v>1.242775</v>
      </c>
      <c r="F2955">
        <v>1.12181</v>
      </c>
      <c r="G2955">
        <v>1.0270524599999999</v>
      </c>
      <c r="H2955">
        <v>0.88796750000000002</v>
      </c>
      <c r="I2955">
        <v>0.97284250999999999</v>
      </c>
      <c r="J2955">
        <v>0.94361004000000004</v>
      </c>
      <c r="K2955">
        <v>1.2887374999999999</v>
      </c>
      <c r="L2955">
        <v>1.25254</v>
      </c>
      <c r="M2955">
        <v>1.0204225499999999</v>
      </c>
      <c r="N2955">
        <v>1.07422</v>
      </c>
      <c r="O2955">
        <v>1.1532575</v>
      </c>
      <c r="P2955">
        <v>1.0358350000000001</v>
      </c>
      <c r="Q2955">
        <v>1.159435</v>
      </c>
      <c r="R2955">
        <v>1.06423998</v>
      </c>
      <c r="S2955" t="s">
        <v>34</v>
      </c>
      <c r="T2955">
        <v>2</v>
      </c>
      <c r="U2955" t="s">
        <v>10950</v>
      </c>
      <c r="V2955">
        <v>0.999834</v>
      </c>
      <c r="W2955" s="1">
        <v>4.0999999999999999E-7</v>
      </c>
      <c r="X2955">
        <v>125.59</v>
      </c>
      <c r="Y2955">
        <v>93.299000000000007</v>
      </c>
      <c r="Z2955">
        <v>82.635000000000005</v>
      </c>
      <c r="AA2955">
        <v>-3.6339000000000003E-2</v>
      </c>
      <c r="AB2955">
        <v>11551000000</v>
      </c>
      <c r="AC2955">
        <v>5853800000</v>
      </c>
      <c r="AD2955">
        <v>5697300000</v>
      </c>
      <c r="AE2955">
        <v>135</v>
      </c>
      <c r="AF2955">
        <v>1.1375900510000001</v>
      </c>
      <c r="AG2955">
        <v>0.77189999799999998</v>
      </c>
      <c r="AH2955">
        <v>1.137300014</v>
      </c>
      <c r="AI2955">
        <v>0.94749998999999996</v>
      </c>
      <c r="AJ2955">
        <v>1.050799966</v>
      </c>
      <c r="AK2955">
        <v>1.280599952</v>
      </c>
      <c r="AL2955">
        <v>1.123769939</v>
      </c>
      <c r="AM2955">
        <v>0.92637997900000002</v>
      </c>
      <c r="AN2955">
        <v>1.059695005</v>
      </c>
      <c r="AO2955">
        <v>0.91615003299999997</v>
      </c>
      <c r="AP2955">
        <v>1.6221250299999999</v>
      </c>
      <c r="AQ2955">
        <v>1.2803200480000001</v>
      </c>
      <c r="AR2955">
        <v>1.074695051</v>
      </c>
      <c r="AS2955">
        <v>1.119019985</v>
      </c>
      <c r="AT2955">
        <v>1.3383150100000001</v>
      </c>
      <c r="AU2955">
        <v>1.060424984</v>
      </c>
      <c r="AV2955">
        <v>1.210879982</v>
      </c>
      <c r="AW2955">
        <v>1.026909947</v>
      </c>
      <c r="AX2955">
        <v>0.843969941</v>
      </c>
      <c r="AY2955">
        <v>0.90880000599999999</v>
      </c>
      <c r="AZ2955">
        <v>0.80759996200000006</v>
      </c>
      <c r="BA2955">
        <v>0.94692999099999997</v>
      </c>
      <c r="BB2955">
        <v>1.4347500799999999</v>
      </c>
      <c r="BC2955">
        <v>0.963020027</v>
      </c>
      <c r="BD2955">
        <v>0.930334985</v>
      </c>
      <c r="BE2955">
        <v>0.84955501600000005</v>
      </c>
      <c r="BF2955">
        <v>0.88599002400000004</v>
      </c>
      <c r="BG2955">
        <v>0.97107005099999999</v>
      </c>
      <c r="BH2955">
        <v>0.95534998199999999</v>
      </c>
      <c r="BI2955">
        <v>1.2247599359999999</v>
      </c>
      <c r="BJ2955">
        <v>0.96615004500000001</v>
      </c>
      <c r="BK2955">
        <v>1.0294200179999999</v>
      </c>
      <c r="BL2955">
        <v>0.96820002800000005</v>
      </c>
      <c r="BM2955">
        <v>1.0112450120000001</v>
      </c>
      <c r="BN2955">
        <v>1.107989967</v>
      </c>
      <c r="BO2955">
        <v>1.1015700100000001</v>
      </c>
      <c r="BP2955" t="s">
        <v>8173</v>
      </c>
      <c r="BQ2955">
        <v>135</v>
      </c>
      <c r="BR2955" t="s">
        <v>8173</v>
      </c>
      <c r="BS2955" t="s">
        <v>8173</v>
      </c>
      <c r="BT2955" t="s">
        <v>8172</v>
      </c>
      <c r="BU2955" t="s">
        <v>8174</v>
      </c>
      <c r="BV2955" t="s">
        <v>17353</v>
      </c>
      <c r="BW2955" t="s">
        <v>17354</v>
      </c>
      <c r="BY2955" t="s">
        <v>17355</v>
      </c>
      <c r="BZ2955" t="s">
        <v>56</v>
      </c>
      <c r="CA2955">
        <v>1754</v>
      </c>
    </row>
    <row r="2956" spans="1:79" x14ac:dyDescent="0.35">
      <c r="A2956">
        <v>0.89204499999999998</v>
      </c>
      <c r="B2956">
        <v>1.0232750799999999</v>
      </c>
      <c r="C2956">
        <v>1.0812499499999999</v>
      </c>
      <c r="D2956">
        <v>1.06128994</v>
      </c>
      <c r="E2956">
        <v>1.1088750000000001</v>
      </c>
      <c r="F2956">
        <v>1.1206499000000001</v>
      </c>
      <c r="G2956">
        <v>1.04616752</v>
      </c>
      <c r="H2956">
        <v>1.1168525</v>
      </c>
      <c r="I2956">
        <v>1.1791925000000001</v>
      </c>
      <c r="J2956">
        <v>1.2015150000000001</v>
      </c>
      <c r="K2956">
        <v>1.3005074999999999</v>
      </c>
      <c r="L2956">
        <v>1.19574</v>
      </c>
      <c r="M2956">
        <v>1.1710375</v>
      </c>
      <c r="N2956">
        <v>1.2079601</v>
      </c>
      <c r="O2956">
        <v>1.2468425000000001</v>
      </c>
      <c r="P2956">
        <v>1.213495</v>
      </c>
      <c r="Q2956">
        <v>1.24732</v>
      </c>
      <c r="R2956">
        <v>1.19208</v>
      </c>
      <c r="S2956" t="s">
        <v>34</v>
      </c>
      <c r="T2956">
        <v>3</v>
      </c>
      <c r="U2956" t="s">
        <v>10950</v>
      </c>
      <c r="V2956">
        <v>1</v>
      </c>
      <c r="W2956" s="1">
        <v>8.6600000000000003E-47</v>
      </c>
      <c r="X2956">
        <v>296.27</v>
      </c>
      <c r="Y2956">
        <v>267.18</v>
      </c>
      <c r="Z2956">
        <v>181.51</v>
      </c>
      <c r="AA2956">
        <v>0.31784000000000001</v>
      </c>
      <c r="AB2956">
        <v>123000000000</v>
      </c>
      <c r="AC2956">
        <v>54570000000</v>
      </c>
      <c r="AD2956">
        <v>68760000000</v>
      </c>
      <c r="AE2956">
        <v>214</v>
      </c>
      <c r="AF2956">
        <v>0.93533998699999998</v>
      </c>
      <c r="AG2956">
        <v>1.0466500519999999</v>
      </c>
      <c r="AH2956">
        <v>1.061699986</v>
      </c>
      <c r="AI2956">
        <v>1.0081799629999999</v>
      </c>
      <c r="AJ2956">
        <v>1.0410999059999999</v>
      </c>
      <c r="AK2956">
        <v>1.153799891</v>
      </c>
      <c r="AL2956">
        <v>1.091370046</v>
      </c>
      <c r="AM2956">
        <v>1.1103899479999999</v>
      </c>
      <c r="AN2956">
        <v>1.1871950629999999</v>
      </c>
      <c r="AO2956">
        <v>1.1588400599999999</v>
      </c>
      <c r="AP2956">
        <v>1.2530250549999999</v>
      </c>
      <c r="AQ2956">
        <v>1.1969200369999999</v>
      </c>
      <c r="AR2956">
        <v>1.180395007</v>
      </c>
      <c r="AS2956">
        <v>1.1646200419999999</v>
      </c>
      <c r="AT2956">
        <v>1.2273149489999999</v>
      </c>
      <c r="AU2956">
        <v>1.1722149850000001</v>
      </c>
      <c r="AV2956">
        <v>1.237180054</v>
      </c>
      <c r="AW2956">
        <v>1.1958399420000001</v>
      </c>
      <c r="AX2956">
        <v>0.84874999500000003</v>
      </c>
      <c r="AY2956">
        <v>0.99990009999999996</v>
      </c>
      <c r="AZ2956">
        <v>1.1007999180000001</v>
      </c>
      <c r="BA2956">
        <v>1.1143999099999999</v>
      </c>
      <c r="BB2956">
        <v>1.1766500470000001</v>
      </c>
      <c r="BC2956">
        <v>1.0874999759999999</v>
      </c>
      <c r="BD2956">
        <v>1.000964999</v>
      </c>
      <c r="BE2956">
        <v>1.1233150359999999</v>
      </c>
      <c r="BF2956">
        <v>1.1711900230000001</v>
      </c>
      <c r="BG2956">
        <v>1.2441900370000001</v>
      </c>
      <c r="BH2956">
        <v>1.347989917</v>
      </c>
      <c r="BI2956">
        <v>1.194559932</v>
      </c>
      <c r="BJ2956">
        <v>1.1616800430000001</v>
      </c>
      <c r="BK2956">
        <v>1.2513000970000001</v>
      </c>
      <c r="BL2956">
        <v>1.2663700580000001</v>
      </c>
      <c r="BM2956">
        <v>1.2547750469999999</v>
      </c>
      <c r="BN2956">
        <v>1.2574599980000001</v>
      </c>
      <c r="BO2956">
        <v>1.188319981</v>
      </c>
      <c r="BP2956" t="s">
        <v>8173</v>
      </c>
      <c r="BQ2956">
        <v>214</v>
      </c>
      <c r="BR2956" t="s">
        <v>8173</v>
      </c>
      <c r="BS2956" t="s">
        <v>8173</v>
      </c>
      <c r="BT2956" t="s">
        <v>8172</v>
      </c>
      <c r="BU2956" t="s">
        <v>8174</v>
      </c>
      <c r="BV2956" t="s">
        <v>17356</v>
      </c>
      <c r="BW2956" t="s">
        <v>17357</v>
      </c>
      <c r="BY2956" t="s">
        <v>17358</v>
      </c>
      <c r="BZ2956">
        <v>1</v>
      </c>
      <c r="CA2956">
        <v>1754</v>
      </c>
    </row>
    <row r="2957" spans="1:79" x14ac:dyDescent="0.35">
      <c r="A2957">
        <v>0.95171002000000005</v>
      </c>
      <c r="B2957">
        <v>1.1080300999999999</v>
      </c>
      <c r="C2957">
        <v>1.4454</v>
      </c>
      <c r="D2957">
        <v>1.5782498999999999</v>
      </c>
      <c r="E2957">
        <v>1.5033750000000001</v>
      </c>
      <c r="F2957">
        <v>1.456</v>
      </c>
      <c r="G2957">
        <v>1.4334475</v>
      </c>
      <c r="H2957">
        <v>1.3490025000000001</v>
      </c>
      <c r="I2957">
        <v>1.4823425000000001</v>
      </c>
      <c r="J2957">
        <v>1.3835649999999999</v>
      </c>
      <c r="K2957">
        <v>1.6101575000000001</v>
      </c>
      <c r="L2957">
        <v>1.60009</v>
      </c>
      <c r="M2957">
        <v>1.5608374999999999</v>
      </c>
      <c r="N2957">
        <v>1.6627100000000001</v>
      </c>
      <c r="O2957">
        <v>1.7260425000000001</v>
      </c>
      <c r="P2957">
        <v>1.6196199999999998</v>
      </c>
      <c r="Q2957">
        <v>1.5435699999999999</v>
      </c>
      <c r="R2957">
        <v>1.8217300000000001</v>
      </c>
      <c r="S2957" t="s">
        <v>34</v>
      </c>
      <c r="T2957">
        <v>3</v>
      </c>
      <c r="U2957" t="s">
        <v>10950</v>
      </c>
      <c r="V2957">
        <v>1</v>
      </c>
      <c r="W2957" s="1">
        <v>2.6500000000000001E-160</v>
      </c>
      <c r="X2957">
        <v>475.67</v>
      </c>
      <c r="Y2957">
        <v>422.74</v>
      </c>
      <c r="Z2957">
        <v>244.73</v>
      </c>
      <c r="AA2957">
        <v>0.17813999999999999</v>
      </c>
      <c r="AB2957">
        <v>32181000000</v>
      </c>
      <c r="AC2957">
        <v>13765000000</v>
      </c>
      <c r="AD2957">
        <v>18416000000</v>
      </c>
      <c r="AE2957">
        <v>164</v>
      </c>
      <c r="AF2957">
        <v>1.0936900380000001</v>
      </c>
      <c r="AG2957">
        <v>1.418550014</v>
      </c>
      <c r="AH2957">
        <v>1.3862000700000001</v>
      </c>
      <c r="AI2957">
        <v>1.58829993</v>
      </c>
      <c r="AJ2957">
        <v>1.550300002</v>
      </c>
      <c r="AK2957">
        <v>1.5272999999999999</v>
      </c>
      <c r="AL2957">
        <v>1.495570004</v>
      </c>
      <c r="AM2957">
        <v>1.5264899729999999</v>
      </c>
      <c r="AN2957">
        <v>1.431395054</v>
      </c>
      <c r="AO2957">
        <v>1.5149400229999999</v>
      </c>
      <c r="AP2957">
        <v>1.580924988</v>
      </c>
      <c r="AQ2957">
        <v>1.6164200310000001</v>
      </c>
      <c r="AR2957">
        <v>1.562995076</v>
      </c>
      <c r="AS2957">
        <v>1.5825200079999999</v>
      </c>
      <c r="AT2957">
        <v>2.004614949</v>
      </c>
      <c r="AU2957">
        <v>1.59896493</v>
      </c>
      <c r="AV2957">
        <v>1.576380074</v>
      </c>
      <c r="AW2957">
        <v>1.936339915</v>
      </c>
      <c r="AX2957">
        <v>0.80972999300000004</v>
      </c>
      <c r="AY2957">
        <v>0.79751008700000003</v>
      </c>
      <c r="AZ2957">
        <v>1.5045999289999998</v>
      </c>
      <c r="BA2957">
        <v>1.568199992</v>
      </c>
      <c r="BB2957">
        <v>1.456449986</v>
      </c>
      <c r="BC2957">
        <v>1.3847000600000001</v>
      </c>
      <c r="BD2957">
        <v>1.3713250160000001</v>
      </c>
      <c r="BE2957">
        <v>1.1715150480000001</v>
      </c>
      <c r="BF2957">
        <v>1.533290029</v>
      </c>
      <c r="BG2957">
        <v>1.2521900530000001</v>
      </c>
      <c r="BH2957">
        <v>1.6393899919999999</v>
      </c>
      <c r="BI2957">
        <v>1.583760023</v>
      </c>
      <c r="BJ2957">
        <v>1.5586799980000001</v>
      </c>
      <c r="BK2957">
        <v>1.7429000139999999</v>
      </c>
      <c r="BL2957">
        <v>1.447470069</v>
      </c>
      <c r="BM2957">
        <v>1.6402750020000001</v>
      </c>
      <c r="BN2957">
        <v>1.51075995</v>
      </c>
      <c r="BO2957">
        <v>1.7071200010000001</v>
      </c>
      <c r="BP2957" t="s">
        <v>8173</v>
      </c>
      <c r="BQ2957">
        <v>164</v>
      </c>
      <c r="BR2957" t="s">
        <v>8173</v>
      </c>
      <c r="BS2957" t="s">
        <v>8173</v>
      </c>
      <c r="BT2957" t="s">
        <v>8172</v>
      </c>
      <c r="BU2957" t="s">
        <v>8174</v>
      </c>
      <c r="BV2957" t="s">
        <v>17359</v>
      </c>
      <c r="BW2957" t="s">
        <v>17360</v>
      </c>
      <c r="BY2957" t="s">
        <v>17361</v>
      </c>
      <c r="BZ2957">
        <v>1</v>
      </c>
      <c r="CA2957">
        <v>1754</v>
      </c>
    </row>
    <row r="2958" spans="1:79" x14ac:dyDescent="0.35">
      <c r="A2958">
        <v>0.93715497999999997</v>
      </c>
      <c r="B2958">
        <v>1.2433751</v>
      </c>
      <c r="C2958">
        <v>1.2381001</v>
      </c>
      <c r="D2958">
        <v>1.1133499</v>
      </c>
      <c r="E2958">
        <v>1.2800750000000001</v>
      </c>
      <c r="F2958">
        <v>1.2686999999999999</v>
      </c>
      <c r="G2958">
        <v>1.2449975</v>
      </c>
      <c r="H2958">
        <v>1.2979025</v>
      </c>
      <c r="I2958">
        <v>1.3598425000000001</v>
      </c>
      <c r="J2958">
        <v>1.2300150999999999</v>
      </c>
      <c r="K2958">
        <v>1.4156575</v>
      </c>
      <c r="L2958">
        <v>1.4166400000000001</v>
      </c>
      <c r="M2958">
        <v>1.4609874999999999</v>
      </c>
      <c r="N2958">
        <v>1.35931</v>
      </c>
      <c r="O2958">
        <v>1.3620924999999999</v>
      </c>
      <c r="P2958">
        <v>1.4563699999999999</v>
      </c>
      <c r="Q2958">
        <v>1.46227</v>
      </c>
      <c r="R2958">
        <v>1.57758</v>
      </c>
      <c r="S2958" t="s">
        <v>34</v>
      </c>
      <c r="T2958">
        <v>3</v>
      </c>
      <c r="U2958" t="s">
        <v>10950</v>
      </c>
      <c r="V2958">
        <v>1</v>
      </c>
      <c r="W2958" s="1">
        <v>2.9699999999999998E-134</v>
      </c>
      <c r="X2958">
        <v>374.19</v>
      </c>
      <c r="Y2958">
        <v>325.63</v>
      </c>
      <c r="Z2958">
        <v>203.27</v>
      </c>
      <c r="AA2958">
        <v>8.9120000000000005E-2</v>
      </c>
      <c r="AB2958">
        <v>26099000000</v>
      </c>
      <c r="AC2958">
        <v>11469000000</v>
      </c>
      <c r="AD2958">
        <v>14630000000</v>
      </c>
      <c r="AE2958">
        <v>113</v>
      </c>
      <c r="AF2958">
        <v>1.0099300149999999</v>
      </c>
      <c r="AG2958">
        <v>1.409950018</v>
      </c>
      <c r="AH2958">
        <v>1.2526000740000001</v>
      </c>
      <c r="AI2958">
        <v>1.09619993</v>
      </c>
      <c r="AJ2958">
        <v>1.377999902</v>
      </c>
      <c r="AK2958">
        <v>1.161299944</v>
      </c>
      <c r="AL2958">
        <v>1.246969998</v>
      </c>
      <c r="AM2958">
        <v>1.3293900490000001</v>
      </c>
      <c r="AN2958">
        <v>1.193595052</v>
      </c>
      <c r="AO2958">
        <v>1.181840062</v>
      </c>
      <c r="AP2958">
        <v>1.403925061</v>
      </c>
      <c r="AQ2958">
        <v>1.2831200360000001</v>
      </c>
      <c r="AR2958">
        <v>1.467195034</v>
      </c>
      <c r="AS2958">
        <v>1.296820045</v>
      </c>
      <c r="AT2958">
        <v>1.3303149940000001</v>
      </c>
      <c r="AU2958">
        <v>1.326364994</v>
      </c>
      <c r="AV2958">
        <v>1.5725800400000001</v>
      </c>
      <c r="AW2958">
        <v>1.7344400289999999</v>
      </c>
      <c r="AX2958">
        <v>0.86437994200000001</v>
      </c>
      <c r="AY2958">
        <v>1.076800108</v>
      </c>
      <c r="AZ2958">
        <v>1.2236000300000001</v>
      </c>
      <c r="BA2958">
        <v>1.130499959</v>
      </c>
      <c r="BB2958">
        <v>1.1821500060000001</v>
      </c>
      <c r="BC2958">
        <v>1.376100063</v>
      </c>
      <c r="BD2958">
        <v>1.2430249449999999</v>
      </c>
      <c r="BE2958">
        <v>1.26641494</v>
      </c>
      <c r="BF2958">
        <v>1.5260900259999999</v>
      </c>
      <c r="BG2958">
        <v>1.278190076</v>
      </c>
      <c r="BH2958">
        <v>1.427389979</v>
      </c>
      <c r="BI2958">
        <v>1.550159931</v>
      </c>
      <c r="BJ2958">
        <v>1.4547800419999999</v>
      </c>
      <c r="BK2958">
        <v>1.421800017</v>
      </c>
      <c r="BL2958">
        <v>1.3938699960000001</v>
      </c>
      <c r="BM2958">
        <v>1.5863749980000001</v>
      </c>
      <c r="BN2958">
        <v>1.3519599440000001</v>
      </c>
      <c r="BO2958">
        <v>1.420720041</v>
      </c>
      <c r="BP2958" t="s">
        <v>8173</v>
      </c>
      <c r="BQ2958">
        <v>113</v>
      </c>
      <c r="BR2958" t="s">
        <v>8173</v>
      </c>
      <c r="BS2958" t="s">
        <v>8173</v>
      </c>
      <c r="BT2958" t="s">
        <v>8172</v>
      </c>
      <c r="BU2958" t="s">
        <v>8174</v>
      </c>
      <c r="BV2958" t="s">
        <v>17362</v>
      </c>
      <c r="BW2958" t="s">
        <v>17363</v>
      </c>
      <c r="BY2958" t="s">
        <v>17364</v>
      </c>
      <c r="BZ2958" t="s">
        <v>56</v>
      </c>
      <c r="CA2958">
        <v>1754</v>
      </c>
    </row>
    <row r="2959" spans="1:79" x14ac:dyDescent="0.35">
      <c r="A2959">
        <v>1.09929001</v>
      </c>
      <c r="B2959">
        <v>1.3324251</v>
      </c>
      <c r="C2959">
        <v>1.1759500000000001</v>
      </c>
      <c r="D2959">
        <v>1.0450249300000001</v>
      </c>
      <c r="E2959">
        <v>1.2501249999999999</v>
      </c>
      <c r="F2959">
        <v>1.2400500000000001</v>
      </c>
      <c r="G2959">
        <v>1.3040476000000001</v>
      </c>
      <c r="H2959">
        <v>1.4182524999999999</v>
      </c>
      <c r="I2959">
        <v>1.3050424999999999</v>
      </c>
      <c r="J2959">
        <v>1.2585649999999999</v>
      </c>
      <c r="K2959">
        <v>1.0284424999999999</v>
      </c>
      <c r="L2959">
        <v>1.3408899999999999</v>
      </c>
      <c r="M2959">
        <v>1.4007876000000001</v>
      </c>
      <c r="N2959">
        <v>1.4763600000000001</v>
      </c>
      <c r="O2959">
        <v>1.4006425</v>
      </c>
      <c r="P2959">
        <v>1.0653950000000001</v>
      </c>
      <c r="Q2959">
        <v>1.0821400000000001</v>
      </c>
      <c r="R2959">
        <v>1.5261800000000001</v>
      </c>
      <c r="S2959" t="s">
        <v>34</v>
      </c>
      <c r="T2959">
        <v>3</v>
      </c>
      <c r="U2959" t="s">
        <v>10950</v>
      </c>
      <c r="V2959">
        <v>0.99999800000000005</v>
      </c>
      <c r="W2959">
        <v>1.09425E-3</v>
      </c>
      <c r="X2959">
        <v>73.212999999999994</v>
      </c>
      <c r="Y2959">
        <v>37.862000000000002</v>
      </c>
      <c r="Z2959">
        <v>57.936</v>
      </c>
      <c r="AA2959">
        <v>-0.18318999999999999</v>
      </c>
      <c r="AB2959">
        <v>11412000000</v>
      </c>
      <c r="AC2959">
        <v>5145400000</v>
      </c>
      <c r="AD2959">
        <v>6267000000</v>
      </c>
      <c r="AE2959">
        <v>107</v>
      </c>
      <c r="AF2959">
        <v>1.2841900589999999</v>
      </c>
      <c r="AG2959">
        <v>1.353950024</v>
      </c>
      <c r="AH2959">
        <v>1.094400048</v>
      </c>
      <c r="AI2959">
        <v>1.3216999170000001</v>
      </c>
      <c r="AJ2959">
        <v>1.2493999</v>
      </c>
      <c r="AK2959">
        <v>1.0382999180000001</v>
      </c>
      <c r="AL2959">
        <v>1.288270056</v>
      </c>
      <c r="AM2959">
        <v>1.3946900369999999</v>
      </c>
      <c r="AN2959">
        <v>1.2934950590000001</v>
      </c>
      <c r="AO2959">
        <v>1.2785400149999999</v>
      </c>
      <c r="AP2959">
        <v>0.82419502700000002</v>
      </c>
      <c r="AQ2959">
        <v>1.365219951</v>
      </c>
      <c r="AR2959">
        <v>1.364695072</v>
      </c>
      <c r="AS2959">
        <v>1.5688200000000001</v>
      </c>
      <c r="AT2959">
        <v>1.2947149279999999</v>
      </c>
      <c r="AU2959">
        <v>0.80941498300000003</v>
      </c>
      <c r="AV2959">
        <v>0.79761999800000005</v>
      </c>
      <c r="AW2959">
        <v>1.466440022</v>
      </c>
      <c r="AX2959">
        <v>0.91438996800000005</v>
      </c>
      <c r="AY2959">
        <v>1.310900092</v>
      </c>
      <c r="AZ2959">
        <v>1.2574999330000001</v>
      </c>
      <c r="BA2959">
        <v>0.76834994600000006</v>
      </c>
      <c r="BB2959">
        <v>1.2508500810000001</v>
      </c>
      <c r="BC2959">
        <v>1.441799998</v>
      </c>
      <c r="BD2959">
        <v>1.319825053</v>
      </c>
      <c r="BE2959">
        <v>1.441814959</v>
      </c>
      <c r="BF2959">
        <v>1.316589952</v>
      </c>
      <c r="BG2959">
        <v>1.2385900620000001</v>
      </c>
      <c r="BH2959">
        <v>1.2326899769999999</v>
      </c>
      <c r="BI2959">
        <v>1.31656003</v>
      </c>
      <c r="BJ2959">
        <v>1.436880052</v>
      </c>
      <c r="BK2959">
        <v>1.3839000459999999</v>
      </c>
      <c r="BL2959">
        <v>1.506569982</v>
      </c>
      <c r="BM2959">
        <v>1.3213750120000001</v>
      </c>
      <c r="BN2959">
        <v>1.3666599989999999</v>
      </c>
      <c r="BO2959">
        <v>1.5859200360000001</v>
      </c>
      <c r="BP2959" t="s">
        <v>8173</v>
      </c>
      <c r="BQ2959">
        <v>107</v>
      </c>
      <c r="BR2959" t="s">
        <v>8173</v>
      </c>
      <c r="BS2959" t="s">
        <v>8173</v>
      </c>
      <c r="BT2959" t="s">
        <v>8172</v>
      </c>
      <c r="BU2959" t="s">
        <v>8174</v>
      </c>
      <c r="BV2959" t="s">
        <v>17365</v>
      </c>
      <c r="BW2959" t="s">
        <v>17366</v>
      </c>
      <c r="BY2959" t="s">
        <v>17367</v>
      </c>
      <c r="BZ2959" t="s">
        <v>56</v>
      </c>
      <c r="CA2959">
        <v>1754</v>
      </c>
    </row>
    <row r="2960" spans="1:79" x14ac:dyDescent="0.35">
      <c r="A2960">
        <v>0.94008999999999998</v>
      </c>
      <c r="B2960">
        <v>0.93447499999999994</v>
      </c>
      <c r="C2960">
        <v>1.0242500299999999</v>
      </c>
      <c r="D2960">
        <v>0.99641498900000003</v>
      </c>
      <c r="E2960">
        <v>1.0152249900000001</v>
      </c>
      <c r="F2960">
        <v>1.09375</v>
      </c>
      <c r="G2960">
        <v>1.0078774989999999</v>
      </c>
      <c r="H2960">
        <v>1.1036524999999999</v>
      </c>
      <c r="I2960">
        <v>1.0590825100000001</v>
      </c>
      <c r="J2960">
        <v>1.07675001</v>
      </c>
      <c r="K2960">
        <v>1.1142775</v>
      </c>
      <c r="L2960">
        <v>1.08296996</v>
      </c>
      <c r="M2960">
        <v>1.1147324999999999</v>
      </c>
      <c r="N2960">
        <v>1.2310099999999999</v>
      </c>
      <c r="O2960">
        <v>1.3051425000000001</v>
      </c>
      <c r="P2960">
        <v>1.23272</v>
      </c>
      <c r="Q2960">
        <v>1.2215199999999999</v>
      </c>
      <c r="R2960">
        <v>1.21868</v>
      </c>
      <c r="S2960" t="s">
        <v>34</v>
      </c>
      <c r="T2960">
        <v>2</v>
      </c>
      <c r="U2960" t="s">
        <v>10950</v>
      </c>
      <c r="V2960">
        <v>1</v>
      </c>
      <c r="W2960" s="1">
        <v>2.4499999999999998E-6</v>
      </c>
      <c r="X2960">
        <v>119.21</v>
      </c>
      <c r="Y2960">
        <v>45.048000000000002</v>
      </c>
      <c r="Z2960">
        <v>78.323999999999998</v>
      </c>
      <c r="AA2960">
        <v>4.5900999999999997E-2</v>
      </c>
      <c r="AB2960">
        <v>6163100000</v>
      </c>
      <c r="AC2960">
        <v>2848000000</v>
      </c>
      <c r="AD2960">
        <v>3315100000</v>
      </c>
      <c r="AE2960">
        <v>1168</v>
      </c>
      <c r="AF2960">
        <v>1.0140600200000001</v>
      </c>
      <c r="AG2960">
        <v>0.95144998999999997</v>
      </c>
      <c r="AH2960">
        <v>1.0706000330000001</v>
      </c>
      <c r="AI2960">
        <v>0.99814999100000001</v>
      </c>
      <c r="AJ2960">
        <v>1.0192999840000001</v>
      </c>
      <c r="AK2960">
        <v>1.081699967</v>
      </c>
      <c r="AL2960">
        <v>1.0031499859999999</v>
      </c>
      <c r="AM2960">
        <v>1.1232900619999999</v>
      </c>
      <c r="AN2960">
        <v>1.0728950500000001</v>
      </c>
      <c r="AO2960">
        <v>1.0668100119999999</v>
      </c>
      <c r="AP2960">
        <v>1.0542650220000001</v>
      </c>
      <c r="AQ2960" t="s">
        <v>30</v>
      </c>
      <c r="AR2960">
        <v>1.134485006</v>
      </c>
      <c r="AS2960">
        <v>1.214720011</v>
      </c>
      <c r="AT2960">
        <v>1.322214961</v>
      </c>
      <c r="AU2960">
        <v>1.1921648979999999</v>
      </c>
      <c r="AV2960">
        <v>1.2631800769999999</v>
      </c>
      <c r="AW2960">
        <v>1.2626399400000001</v>
      </c>
      <c r="AX2960">
        <v>0.86611998099999998</v>
      </c>
      <c r="AY2960">
        <v>0.917500019</v>
      </c>
      <c r="AZ2960">
        <v>0.97790002799999998</v>
      </c>
      <c r="BA2960">
        <v>0.99467998700000004</v>
      </c>
      <c r="BB2960">
        <v>1.0111500019999999</v>
      </c>
      <c r="BC2960">
        <v>1.105800033</v>
      </c>
      <c r="BD2960">
        <v>1.012605011</v>
      </c>
      <c r="BE2960">
        <v>1.084014952</v>
      </c>
      <c r="BF2960">
        <v>1.045269966</v>
      </c>
      <c r="BG2960">
        <v>1.086690009</v>
      </c>
      <c r="BH2960">
        <v>1.1742899419999999</v>
      </c>
      <c r="BI2960">
        <v>1.0829699639999999</v>
      </c>
      <c r="BJ2960">
        <v>1.094980061</v>
      </c>
      <c r="BK2960">
        <v>1.247300029</v>
      </c>
      <c r="BL2960">
        <v>1.2880699629999999</v>
      </c>
      <c r="BM2960">
        <v>1.2732750180000001</v>
      </c>
      <c r="BN2960">
        <v>1.179859996</v>
      </c>
      <c r="BO2960">
        <v>1.174719989</v>
      </c>
      <c r="BP2960" t="s">
        <v>8173</v>
      </c>
      <c r="BQ2960">
        <v>1168</v>
      </c>
      <c r="BR2960" t="s">
        <v>8173</v>
      </c>
      <c r="BS2960" t="s">
        <v>8173</v>
      </c>
      <c r="BT2960" t="s">
        <v>8172</v>
      </c>
      <c r="BU2960" t="s">
        <v>8174</v>
      </c>
      <c r="BV2960" t="s">
        <v>17368</v>
      </c>
      <c r="BW2960" t="s">
        <v>17369</v>
      </c>
      <c r="BY2960" t="s">
        <v>17370</v>
      </c>
      <c r="BZ2960">
        <v>1</v>
      </c>
      <c r="CA2960">
        <v>1754</v>
      </c>
    </row>
    <row r="2961" spans="1:79" x14ac:dyDescent="0.35">
      <c r="A2961">
        <v>1.0739749999999999</v>
      </c>
      <c r="B2961">
        <v>1.0846250099999999</v>
      </c>
      <c r="C2961">
        <v>1.0015550259999999</v>
      </c>
      <c r="D2961">
        <v>1.3469500000000001</v>
      </c>
      <c r="E2961">
        <v>1.2068749999999999</v>
      </c>
      <c r="F2961">
        <v>1.4502001</v>
      </c>
      <c r="G2961">
        <v>1.05262747</v>
      </c>
      <c r="H2961">
        <v>1.3491024999999999</v>
      </c>
      <c r="I2961">
        <v>1.2878425</v>
      </c>
      <c r="J2961">
        <v>1.0421200100000001</v>
      </c>
      <c r="K2961">
        <v>1.1505274999999999</v>
      </c>
      <c r="L2961">
        <v>1.2718400000000001</v>
      </c>
      <c r="M2961">
        <v>1.1982874999999999</v>
      </c>
      <c r="N2961">
        <v>1.243795</v>
      </c>
      <c r="O2961">
        <v>1.481115</v>
      </c>
      <c r="P2961">
        <v>1.75257</v>
      </c>
      <c r="Q2961">
        <v>1.150515</v>
      </c>
      <c r="R2961">
        <v>1.3714299999999999</v>
      </c>
      <c r="S2961" t="s">
        <v>34</v>
      </c>
      <c r="T2961">
        <v>3</v>
      </c>
      <c r="U2961" t="s">
        <v>10950</v>
      </c>
      <c r="V2961">
        <v>1</v>
      </c>
      <c r="W2961">
        <v>7.7370200000000003E-4</v>
      </c>
      <c r="X2961">
        <v>208.84</v>
      </c>
      <c r="Y2961">
        <v>164.3</v>
      </c>
      <c r="Z2961">
        <v>110.08</v>
      </c>
      <c r="AA2961">
        <v>0.32834999999999998</v>
      </c>
      <c r="AB2961">
        <v>997100000</v>
      </c>
      <c r="AC2961">
        <v>458230000</v>
      </c>
      <c r="AD2961">
        <v>538870000</v>
      </c>
      <c r="AE2961">
        <v>495</v>
      </c>
      <c r="AF2961">
        <v>1.0555500390000001</v>
      </c>
      <c r="AG2961">
        <v>1.043349981</v>
      </c>
      <c r="AH2961">
        <v>0.89451003100000004</v>
      </c>
      <c r="AI2961">
        <v>1.5285999179999998</v>
      </c>
      <c r="AJ2961">
        <v>1.0340999360000001</v>
      </c>
      <c r="AK2961" t="s">
        <v>30</v>
      </c>
      <c r="AL2961">
        <v>0.97430998099999999</v>
      </c>
      <c r="AM2961">
        <v>1.3589899540000001</v>
      </c>
      <c r="AN2961">
        <v>1.3197950119999999</v>
      </c>
      <c r="AO2961">
        <v>1.1282399889999999</v>
      </c>
      <c r="AP2961">
        <v>0.85196501000000002</v>
      </c>
      <c r="AQ2961">
        <v>1.2085199360000001</v>
      </c>
      <c r="AR2961">
        <v>1.1506949660000001</v>
      </c>
      <c r="AS2961">
        <v>0.99558997199999999</v>
      </c>
      <c r="AT2961">
        <v>1.481114984</v>
      </c>
      <c r="AU2961">
        <v>2.0085649490000002</v>
      </c>
      <c r="AV2961">
        <v>0.96267002800000001</v>
      </c>
      <c r="AW2961">
        <v>1.2206400040000001</v>
      </c>
      <c r="AX2961">
        <v>1.0923999550000001</v>
      </c>
      <c r="AY2961">
        <v>1.1259000299999999</v>
      </c>
      <c r="AZ2961">
        <v>1.1086000199999999</v>
      </c>
      <c r="BA2961">
        <v>1.1653000119999999</v>
      </c>
      <c r="BB2961">
        <v>1.379649997</v>
      </c>
      <c r="BC2961">
        <v>1.450200081</v>
      </c>
      <c r="BD2961">
        <v>1.130944967</v>
      </c>
      <c r="BE2961">
        <v>1.339214981</v>
      </c>
      <c r="BF2961">
        <v>1.2558900120000001</v>
      </c>
      <c r="BG2961">
        <v>0.95600003</v>
      </c>
      <c r="BH2961">
        <v>1.4490900039999999</v>
      </c>
      <c r="BI2961">
        <v>1.335160017</v>
      </c>
      <c r="BJ2961">
        <v>1.2458800670000001</v>
      </c>
      <c r="BK2961">
        <v>1.491999984</v>
      </c>
      <c r="BL2961" t="s">
        <v>30</v>
      </c>
      <c r="BM2961">
        <v>1.496574998</v>
      </c>
      <c r="BN2961">
        <v>1.338359952</v>
      </c>
      <c r="BO2961">
        <v>1.522219956</v>
      </c>
      <c r="BP2961" t="s">
        <v>17372</v>
      </c>
      <c r="BQ2961" t="s">
        <v>17373</v>
      </c>
      <c r="BR2961" t="s">
        <v>17374</v>
      </c>
      <c r="BS2961" t="s">
        <v>17374</v>
      </c>
      <c r="BT2961" t="s">
        <v>17371</v>
      </c>
      <c r="BU2961" t="s">
        <v>17375</v>
      </c>
      <c r="BV2961" t="s">
        <v>17376</v>
      </c>
      <c r="BW2961" t="s">
        <v>17377</v>
      </c>
      <c r="BY2961" t="s">
        <v>17378</v>
      </c>
      <c r="BZ2961">
        <v>1</v>
      </c>
      <c r="CA2961">
        <v>1031</v>
      </c>
    </row>
    <row r="2962" spans="1:79" x14ac:dyDescent="0.35">
      <c r="A2962">
        <v>1.0343450000000001</v>
      </c>
      <c r="B2962">
        <v>1.07232499</v>
      </c>
      <c r="C2962">
        <v>1.0826999500000001</v>
      </c>
      <c r="D2962">
        <v>1.1732499999999999</v>
      </c>
      <c r="E2962">
        <v>1.169475</v>
      </c>
      <c r="F2962">
        <v>1.1750499999999999</v>
      </c>
      <c r="G2962">
        <v>1.1122274999999999</v>
      </c>
      <c r="H2962">
        <v>1.1102025</v>
      </c>
      <c r="I2962">
        <v>1.1706426000000001</v>
      </c>
      <c r="J2962">
        <v>1.159545</v>
      </c>
      <c r="K2962">
        <v>1.2791075000000001</v>
      </c>
      <c r="L2962">
        <v>1.2315400000000001</v>
      </c>
      <c r="M2962">
        <v>1.2883876000000001</v>
      </c>
      <c r="N2962">
        <v>1.3129599999999999</v>
      </c>
      <c r="O2962">
        <v>1.2945424999999999</v>
      </c>
      <c r="P2962">
        <v>1.18859</v>
      </c>
      <c r="Q2962">
        <v>1.19232</v>
      </c>
      <c r="R2962">
        <v>1.2599800000000001</v>
      </c>
      <c r="S2962" t="s">
        <v>27</v>
      </c>
      <c r="T2962">
        <v>3</v>
      </c>
      <c r="U2962" t="s">
        <v>10950</v>
      </c>
      <c r="V2962">
        <v>1</v>
      </c>
      <c r="W2962" s="1">
        <v>7.0900000000000001E-25</v>
      </c>
      <c r="X2962">
        <v>308.20999999999998</v>
      </c>
      <c r="Y2962">
        <v>226.89</v>
      </c>
      <c r="Z2962">
        <v>155.97</v>
      </c>
      <c r="AA2962">
        <v>-0.33019999999999999</v>
      </c>
      <c r="AB2962">
        <v>6365600000</v>
      </c>
      <c r="AC2962">
        <v>2875900000</v>
      </c>
      <c r="AD2962">
        <v>3489700000</v>
      </c>
      <c r="AE2962">
        <v>163</v>
      </c>
      <c r="AF2962">
        <v>1.0369899870000001</v>
      </c>
      <c r="AG2962">
        <v>1.08494997</v>
      </c>
      <c r="AH2962">
        <v>1.0723999740000001</v>
      </c>
      <c r="AI2962">
        <v>1.0866000060000001</v>
      </c>
      <c r="AJ2962">
        <v>1.11469996</v>
      </c>
      <c r="AK2962">
        <v>1.1723999979999999</v>
      </c>
      <c r="AL2962">
        <v>1.113169968</v>
      </c>
      <c r="AM2962">
        <v>1.111790061</v>
      </c>
      <c r="AN2962">
        <v>1.1763950590000001</v>
      </c>
      <c r="AO2962">
        <v>1.0763000250000001</v>
      </c>
      <c r="AP2962">
        <v>1.273825049</v>
      </c>
      <c r="AQ2962">
        <v>1.2567199470000001</v>
      </c>
      <c r="AR2962">
        <v>1.2921950820000001</v>
      </c>
      <c r="AS2962">
        <v>1.296219945</v>
      </c>
      <c r="AT2962">
        <v>1.26461494</v>
      </c>
      <c r="AU2962">
        <v>1.0769049530000001</v>
      </c>
      <c r="AV2962">
        <v>1.193280041</v>
      </c>
      <c r="AW2962">
        <v>1.238740027</v>
      </c>
      <c r="AX2962">
        <v>1.031700015</v>
      </c>
      <c r="AY2962">
        <v>1.059700012</v>
      </c>
      <c r="AZ2962">
        <v>1.0929999349999999</v>
      </c>
      <c r="BA2962">
        <v>1.2598999740000001</v>
      </c>
      <c r="BB2962">
        <v>1.2242500780000001</v>
      </c>
      <c r="BC2962">
        <v>1.177700043</v>
      </c>
      <c r="BD2962">
        <v>1.1112849709999999</v>
      </c>
      <c r="BE2962">
        <v>1.1086149810000001</v>
      </c>
      <c r="BF2962">
        <v>1.164890051</v>
      </c>
      <c r="BG2962">
        <v>1.2427900430000001</v>
      </c>
      <c r="BH2962">
        <v>1.2843899730000001</v>
      </c>
      <c r="BI2962">
        <v>1.2063599819999999</v>
      </c>
      <c r="BJ2962">
        <v>1.2845800519999999</v>
      </c>
      <c r="BK2962">
        <v>1.329699993</v>
      </c>
      <c r="BL2962">
        <v>1.324470043</v>
      </c>
      <c r="BM2962">
        <v>1.3002749680000001</v>
      </c>
      <c r="BN2962">
        <v>1.1913599969999999</v>
      </c>
      <c r="BO2962">
        <v>1.281220019</v>
      </c>
      <c r="BP2962" t="s">
        <v>17379</v>
      </c>
      <c r="BQ2962">
        <v>163</v>
      </c>
      <c r="BR2962" t="s">
        <v>17379</v>
      </c>
      <c r="BS2962" t="s">
        <v>17379</v>
      </c>
      <c r="BT2962" t="s">
        <v>17380</v>
      </c>
      <c r="BU2962" t="s">
        <v>17381</v>
      </c>
      <c r="BV2962" t="s">
        <v>17382</v>
      </c>
      <c r="BW2962" t="s">
        <v>17383</v>
      </c>
      <c r="BX2962" t="s">
        <v>759</v>
      </c>
      <c r="BY2962" t="s">
        <v>17384</v>
      </c>
      <c r="BZ2962">
        <v>1</v>
      </c>
      <c r="CA2962">
        <v>2096</v>
      </c>
    </row>
    <row r="2963" spans="1:79" x14ac:dyDescent="0.35">
      <c r="A2963">
        <v>0.94882997999999996</v>
      </c>
      <c r="B2963">
        <v>1.2652749999999999</v>
      </c>
      <c r="C2963">
        <v>1.2454000000000001</v>
      </c>
      <c r="D2963">
        <v>1.06044999</v>
      </c>
      <c r="E2963">
        <v>1.1968749999999999</v>
      </c>
      <c r="F2963">
        <v>1.2361500000000001</v>
      </c>
      <c r="G2963">
        <v>1.1150975000000001</v>
      </c>
      <c r="H2963">
        <v>1.2661324999999999</v>
      </c>
      <c r="I2963">
        <v>1.2015425</v>
      </c>
      <c r="J2963">
        <v>1.1102700000000001</v>
      </c>
      <c r="K2963">
        <v>1.3828075</v>
      </c>
      <c r="L2963">
        <v>1.1446399999999999</v>
      </c>
      <c r="M2963">
        <v>1.1658375000000001</v>
      </c>
      <c r="N2963">
        <v>1.1838599999999999</v>
      </c>
      <c r="O2963">
        <v>1.1650925000000001</v>
      </c>
      <c r="P2963">
        <v>1.1182300000000001</v>
      </c>
      <c r="Q2963">
        <v>1.0207600000000001</v>
      </c>
      <c r="R2963">
        <v>1.029755</v>
      </c>
      <c r="S2963" t="s">
        <v>27</v>
      </c>
      <c r="T2963">
        <v>2</v>
      </c>
      <c r="U2963" t="s">
        <v>10950</v>
      </c>
      <c r="V2963">
        <v>1</v>
      </c>
      <c r="W2963" s="1">
        <v>1.8199999999999999E-5</v>
      </c>
      <c r="X2963">
        <v>124.2</v>
      </c>
      <c r="Y2963">
        <v>85.427000000000007</v>
      </c>
      <c r="Z2963">
        <v>97.222999999999999</v>
      </c>
      <c r="AA2963">
        <v>0.23486000000000001</v>
      </c>
      <c r="AB2963">
        <v>30074000000</v>
      </c>
      <c r="AC2963">
        <v>14240000000</v>
      </c>
      <c r="AD2963">
        <v>15834000000</v>
      </c>
      <c r="AE2963">
        <v>109</v>
      </c>
      <c r="AF2963">
        <v>0.88995999100000001</v>
      </c>
      <c r="AG2963">
        <v>1.4412499670000001</v>
      </c>
      <c r="AH2963">
        <v>1.3533999919999999</v>
      </c>
      <c r="AI2963">
        <v>1.064999998</v>
      </c>
      <c r="AJ2963">
        <v>1.198099971</v>
      </c>
      <c r="AK2963">
        <v>1.290099978</v>
      </c>
      <c r="AL2963">
        <v>1.212070048</v>
      </c>
      <c r="AM2963">
        <v>1.516190052</v>
      </c>
      <c r="AN2963">
        <v>1.227095008</v>
      </c>
      <c r="AO2963">
        <v>1.068949997</v>
      </c>
      <c r="AP2963">
        <v>1.3792250159999999</v>
      </c>
      <c r="AQ2963">
        <v>1.1809200049999999</v>
      </c>
      <c r="AR2963">
        <v>1.2263950109999999</v>
      </c>
      <c r="AS2963">
        <v>1.1881200080000001</v>
      </c>
      <c r="AT2963">
        <v>1.17721498</v>
      </c>
      <c r="AU2963">
        <v>0.98718494199999995</v>
      </c>
      <c r="AV2963">
        <v>1.0627500409999999</v>
      </c>
      <c r="AW2963">
        <v>1.0900999899999999</v>
      </c>
      <c r="AX2963">
        <v>1.0076999659999999</v>
      </c>
      <c r="AY2963">
        <v>1.089300036</v>
      </c>
      <c r="AZ2963">
        <v>1.1374000310000001</v>
      </c>
      <c r="BA2963">
        <v>1.055899978</v>
      </c>
      <c r="BB2963">
        <v>1.1956499810000001</v>
      </c>
      <c r="BC2963">
        <v>1.182200074</v>
      </c>
      <c r="BD2963">
        <v>1.018124998</v>
      </c>
      <c r="BE2963">
        <v>1.016075015</v>
      </c>
      <c r="BF2963">
        <v>1.175989985</v>
      </c>
      <c r="BG2963">
        <v>1.1515900489999999</v>
      </c>
      <c r="BH2963">
        <v>1.3863899710000001</v>
      </c>
      <c r="BI2963">
        <v>1.108359933</v>
      </c>
      <c r="BJ2963">
        <v>1.1052799819999999</v>
      </c>
      <c r="BK2963">
        <v>1.1796</v>
      </c>
      <c r="BL2963">
        <v>1.152969956</v>
      </c>
      <c r="BM2963">
        <v>1.249274969</v>
      </c>
      <c r="BN2963">
        <v>0.978769958</v>
      </c>
      <c r="BO2963">
        <v>0.96941000200000005</v>
      </c>
      <c r="BP2963" t="s">
        <v>17386</v>
      </c>
      <c r="BQ2963" t="s">
        <v>17387</v>
      </c>
      <c r="BR2963" t="s">
        <v>17388</v>
      </c>
      <c r="BS2963" t="s">
        <v>17388</v>
      </c>
      <c r="BT2963" t="s">
        <v>17385</v>
      </c>
      <c r="BU2963" t="s">
        <v>17389</v>
      </c>
      <c r="BV2963" t="s">
        <v>17390</v>
      </c>
      <c r="BW2963" t="s">
        <v>17391</v>
      </c>
      <c r="BY2963" t="s">
        <v>17392</v>
      </c>
      <c r="BZ2963">
        <v>1</v>
      </c>
      <c r="CA2963">
        <v>295</v>
      </c>
    </row>
    <row r="2964" spans="1:79" x14ac:dyDescent="0.35">
      <c r="A2964">
        <v>0.99550998199999996</v>
      </c>
      <c r="B2964">
        <v>1.1274500000000001</v>
      </c>
      <c r="C2964">
        <v>1.1294500000000001</v>
      </c>
      <c r="D2964">
        <v>1.0448999699999999</v>
      </c>
      <c r="E2964">
        <v>1.0992000100000001</v>
      </c>
      <c r="F2964">
        <v>1.1449</v>
      </c>
      <c r="G2964">
        <v>1.1305175000000001</v>
      </c>
      <c r="H2964">
        <v>1.14029</v>
      </c>
      <c r="I2964">
        <v>1.1416425000000001</v>
      </c>
      <c r="J2964">
        <v>1.171665</v>
      </c>
      <c r="K2964">
        <v>1.2590250000000001</v>
      </c>
      <c r="L2964">
        <v>1.2775400000000001</v>
      </c>
      <c r="M2964">
        <v>1.27508</v>
      </c>
      <c r="N2964">
        <v>1.2765</v>
      </c>
      <c r="O2964">
        <v>1.2747925</v>
      </c>
      <c r="P2964">
        <v>1.3118262999999999</v>
      </c>
      <c r="Q2964">
        <v>1.3488599999999999</v>
      </c>
      <c r="R2964">
        <v>1.26702</v>
      </c>
      <c r="S2964" t="s">
        <v>27</v>
      </c>
      <c r="T2964">
        <v>2</v>
      </c>
      <c r="U2964" t="s">
        <v>10950</v>
      </c>
      <c r="V2964">
        <v>0.92174999999999996</v>
      </c>
      <c r="W2964" s="1">
        <v>1.3999999999999999E-30</v>
      </c>
      <c r="X2964">
        <v>136.71</v>
      </c>
      <c r="Y2964">
        <v>123.1</v>
      </c>
      <c r="Z2964">
        <v>119.87</v>
      </c>
      <c r="AA2964">
        <v>-4.3338000000000002E-2</v>
      </c>
      <c r="AB2964">
        <v>2674500000</v>
      </c>
      <c r="AC2964">
        <v>1279900000</v>
      </c>
      <c r="AD2964">
        <v>1394700000</v>
      </c>
      <c r="AE2964">
        <v>41</v>
      </c>
      <c r="AF2964">
        <v>0.99550998199999996</v>
      </c>
      <c r="AG2964">
        <v>1.127449989</v>
      </c>
      <c r="AH2964">
        <v>1.0561000110000001</v>
      </c>
      <c r="AI2964">
        <v>1.01789993</v>
      </c>
      <c r="AJ2964">
        <v>1.0992000100000001</v>
      </c>
      <c r="AK2964">
        <v>1.153799891</v>
      </c>
      <c r="AL2964">
        <v>1.1763699649999999</v>
      </c>
      <c r="AM2964">
        <v>1.1402900220000001</v>
      </c>
      <c r="AN2964">
        <v>1.124495029</v>
      </c>
      <c r="AO2964">
        <v>1.13823998</v>
      </c>
      <c r="AP2964">
        <v>1.259024978</v>
      </c>
      <c r="AQ2964">
        <v>1.189819932</v>
      </c>
      <c r="AR2964" t="s">
        <v>30</v>
      </c>
      <c r="AS2964" t="s">
        <v>30</v>
      </c>
      <c r="AT2964">
        <v>1.283614993</v>
      </c>
      <c r="AU2964" t="s">
        <v>30</v>
      </c>
      <c r="AV2964" t="s">
        <v>30</v>
      </c>
      <c r="AW2964" t="s">
        <v>30</v>
      </c>
      <c r="AX2964" t="s">
        <v>30</v>
      </c>
      <c r="AY2964" t="s">
        <v>30</v>
      </c>
      <c r="AZ2964">
        <v>1.202799916</v>
      </c>
      <c r="BA2964">
        <v>1.07190001</v>
      </c>
      <c r="BB2964" t="s">
        <v>30</v>
      </c>
      <c r="BC2964">
        <v>1.1360000370000001</v>
      </c>
      <c r="BD2964">
        <v>1.084665</v>
      </c>
      <c r="BE2964" t="s">
        <v>30</v>
      </c>
      <c r="BF2964">
        <v>1.158789992</v>
      </c>
      <c r="BG2964">
        <v>1.2050899859999999</v>
      </c>
      <c r="BH2964" t="s">
        <v>30</v>
      </c>
      <c r="BI2964">
        <v>1.3652600050000001</v>
      </c>
      <c r="BJ2964">
        <v>1.2750800250000001</v>
      </c>
      <c r="BK2964">
        <v>1.276499987</v>
      </c>
      <c r="BL2964">
        <v>1.265969992</v>
      </c>
      <c r="BM2964" t="s">
        <v>30</v>
      </c>
      <c r="BN2964">
        <v>1.348860025</v>
      </c>
      <c r="BO2964">
        <v>1.2670200469999999</v>
      </c>
      <c r="BP2964" t="s">
        <v>8256</v>
      </c>
      <c r="BQ2964" t="s">
        <v>17393</v>
      </c>
      <c r="BR2964" t="s">
        <v>8258</v>
      </c>
      <c r="BS2964" t="s">
        <v>8258</v>
      </c>
      <c r="BT2964" t="s">
        <v>8255</v>
      </c>
      <c r="BU2964" t="s">
        <v>8259</v>
      </c>
      <c r="BV2964" t="s">
        <v>17394</v>
      </c>
      <c r="BW2964" t="s">
        <v>17395</v>
      </c>
      <c r="BY2964" t="s">
        <v>17396</v>
      </c>
      <c r="BZ2964">
        <v>1</v>
      </c>
      <c r="CA2964">
        <v>1555</v>
      </c>
    </row>
    <row r="2965" spans="1:79" x14ac:dyDescent="0.35">
      <c r="A2965">
        <v>1.003199935</v>
      </c>
      <c r="B2965">
        <v>1.0651999700000001</v>
      </c>
      <c r="C2965">
        <v>1.1272</v>
      </c>
      <c r="D2965">
        <v>1.1499999999999999</v>
      </c>
      <c r="E2965">
        <v>1.16435</v>
      </c>
      <c r="F2965">
        <v>1.07579994</v>
      </c>
      <c r="G2965">
        <v>1.1278975</v>
      </c>
      <c r="H2965">
        <v>1.1736024999999999</v>
      </c>
      <c r="I2965">
        <v>1.1601900000000001</v>
      </c>
      <c r="J2965">
        <v>1.1984650000000001</v>
      </c>
      <c r="K2965">
        <v>1.2532899</v>
      </c>
      <c r="L2965">
        <v>1.2599849999999999</v>
      </c>
      <c r="M2965">
        <v>1.2666800999999999</v>
      </c>
      <c r="N2965">
        <v>1.2638750000000001</v>
      </c>
      <c r="O2965">
        <v>1.2610700000000001</v>
      </c>
      <c r="P2965">
        <v>1.250265</v>
      </c>
      <c r="Q2965">
        <v>1.23946</v>
      </c>
      <c r="R2965">
        <v>1.23752</v>
      </c>
      <c r="S2965" t="s">
        <v>27</v>
      </c>
      <c r="T2965">
        <v>4</v>
      </c>
      <c r="U2965" t="s">
        <v>10950</v>
      </c>
      <c r="V2965">
        <v>0.95460900000000004</v>
      </c>
      <c r="W2965" s="1">
        <v>1.08E-7</v>
      </c>
      <c r="X2965">
        <v>98.632000000000005</v>
      </c>
      <c r="Y2965">
        <v>85.733999999999995</v>
      </c>
      <c r="Z2965">
        <v>52.642000000000003</v>
      </c>
      <c r="AA2965">
        <v>-0.38836999999999999</v>
      </c>
      <c r="AB2965">
        <v>11005000000</v>
      </c>
      <c r="AC2965">
        <v>5150900000</v>
      </c>
      <c r="AD2965">
        <v>5854300000</v>
      </c>
      <c r="AE2965">
        <v>38</v>
      </c>
      <c r="AF2965" t="s">
        <v>30</v>
      </c>
      <c r="AG2965" t="s">
        <v>30</v>
      </c>
      <c r="AH2965" t="s">
        <v>30</v>
      </c>
      <c r="AI2965" t="s">
        <v>30</v>
      </c>
      <c r="AJ2965" t="s">
        <v>30</v>
      </c>
      <c r="AK2965">
        <v>1.075799942</v>
      </c>
      <c r="AL2965">
        <v>1.1736699939999999</v>
      </c>
      <c r="AM2965">
        <v>1.1845899820000001</v>
      </c>
      <c r="AN2965" t="s">
        <v>30</v>
      </c>
      <c r="AO2965">
        <v>1.182240009</v>
      </c>
      <c r="AP2965" t="s">
        <v>30</v>
      </c>
      <c r="AQ2965" t="s">
        <v>30</v>
      </c>
      <c r="AR2965" t="s">
        <v>30</v>
      </c>
      <c r="AS2965" t="s">
        <v>30</v>
      </c>
      <c r="AT2965" t="s">
        <v>30</v>
      </c>
      <c r="AU2965" t="s">
        <v>30</v>
      </c>
      <c r="AV2965" t="s">
        <v>30</v>
      </c>
      <c r="AW2965" t="s">
        <v>30</v>
      </c>
      <c r="AX2965">
        <v>1.003199935</v>
      </c>
      <c r="AY2965" t="s">
        <v>30</v>
      </c>
      <c r="AZ2965">
        <v>1.1272000069999999</v>
      </c>
      <c r="BA2965">
        <v>1.1499999759999999</v>
      </c>
      <c r="BB2965">
        <v>1.1643500330000001</v>
      </c>
      <c r="BC2965" t="s">
        <v>30</v>
      </c>
      <c r="BD2965">
        <v>1.082125008</v>
      </c>
      <c r="BE2965">
        <v>1.162615001</v>
      </c>
      <c r="BF2965">
        <v>1.160189986</v>
      </c>
      <c r="BG2965">
        <v>1.2146900300000001</v>
      </c>
      <c r="BH2965">
        <v>1.253289938</v>
      </c>
      <c r="BI2965" t="s">
        <v>30</v>
      </c>
      <c r="BJ2965">
        <v>1.2666800620000001</v>
      </c>
      <c r="BK2965" t="s">
        <v>30</v>
      </c>
      <c r="BL2965">
        <v>1.2610700129999999</v>
      </c>
      <c r="BM2965" t="s">
        <v>30</v>
      </c>
      <c r="BN2965">
        <v>1.2394599909999999</v>
      </c>
      <c r="BO2965">
        <v>1.2375200390000001</v>
      </c>
      <c r="BP2965" t="s">
        <v>8256</v>
      </c>
      <c r="BQ2965" t="s">
        <v>17397</v>
      </c>
      <c r="BR2965" t="s">
        <v>8258</v>
      </c>
      <c r="BS2965" t="s">
        <v>8258</v>
      </c>
      <c r="BT2965" t="s">
        <v>8255</v>
      </c>
      <c r="BU2965" t="s">
        <v>8259</v>
      </c>
      <c r="BV2965" t="s">
        <v>17398</v>
      </c>
      <c r="BW2965" t="s">
        <v>17399</v>
      </c>
      <c r="BY2965" t="s">
        <v>17400</v>
      </c>
      <c r="BZ2965">
        <v>1</v>
      </c>
      <c r="CA2965">
        <v>1555</v>
      </c>
    </row>
    <row r="2966" spans="1:79" x14ac:dyDescent="0.35">
      <c r="A2966">
        <v>1.0449099500000001</v>
      </c>
      <c r="B2966">
        <v>1.0197750299999999</v>
      </c>
      <c r="C2966">
        <v>1.02430004</v>
      </c>
      <c r="D2966">
        <v>1.01695997</v>
      </c>
      <c r="E2966">
        <v>1.0324749900000001</v>
      </c>
      <c r="F2966">
        <v>1.0342850100000001</v>
      </c>
      <c r="G2966">
        <v>0.97948250000000003</v>
      </c>
      <c r="H2966">
        <v>1.0543974899999999</v>
      </c>
      <c r="I2966">
        <v>1.0635625399999999</v>
      </c>
      <c r="J2966">
        <v>1.0070850250000001</v>
      </c>
      <c r="K2966">
        <v>1.0916525100000001</v>
      </c>
      <c r="L2966">
        <v>1.0471549899999999</v>
      </c>
      <c r="M2966">
        <v>1.1213875</v>
      </c>
      <c r="N2966">
        <v>1.1007450000000001</v>
      </c>
      <c r="O2966">
        <v>1.0968924799999999</v>
      </c>
      <c r="P2966">
        <v>1.0288899499999999</v>
      </c>
      <c r="Q2966">
        <v>1.03255999</v>
      </c>
      <c r="R2966">
        <v>0.98763000999999995</v>
      </c>
      <c r="S2966" t="s">
        <v>34</v>
      </c>
      <c r="T2966">
        <v>2</v>
      </c>
      <c r="U2966" t="s">
        <v>10950</v>
      </c>
      <c r="V2966">
        <v>1</v>
      </c>
      <c r="W2966" s="1">
        <v>6.3599999999999997E-52</v>
      </c>
      <c r="X2966">
        <v>155.16</v>
      </c>
      <c r="Y2966">
        <v>110.92</v>
      </c>
      <c r="Z2966">
        <v>111.06</v>
      </c>
      <c r="AA2966">
        <v>0.26408999999999999</v>
      </c>
      <c r="AB2966">
        <v>21808000000</v>
      </c>
      <c r="AC2966">
        <v>10661000000</v>
      </c>
      <c r="AD2966">
        <v>11147000000</v>
      </c>
      <c r="AE2966">
        <v>258</v>
      </c>
      <c r="AF2966">
        <v>1.006219983</v>
      </c>
      <c r="AG2966">
        <v>1.0062500240000001</v>
      </c>
      <c r="AH2966">
        <v>1.046300054</v>
      </c>
      <c r="AI2966">
        <v>1.0820999739999999</v>
      </c>
      <c r="AJ2966">
        <v>1.0460000039999999</v>
      </c>
      <c r="AK2966">
        <v>0.96836996100000006</v>
      </c>
      <c r="AL2966">
        <v>0.93954998300000003</v>
      </c>
      <c r="AM2966">
        <v>1.038079977</v>
      </c>
      <c r="AN2966">
        <v>1.017635047</v>
      </c>
      <c r="AO2966">
        <v>0.973510027</v>
      </c>
      <c r="AP2966">
        <v>1.079715014</v>
      </c>
      <c r="AQ2966">
        <v>1.0490199920000001</v>
      </c>
      <c r="AR2966">
        <v>1.1299950480000001</v>
      </c>
      <c r="AS2966">
        <v>1.076290011</v>
      </c>
      <c r="AT2966">
        <v>1.090614915</v>
      </c>
      <c r="AU2966">
        <v>1.0665749309999999</v>
      </c>
      <c r="AV2966">
        <v>1.0438100100000001</v>
      </c>
      <c r="AW2966">
        <v>0.99267000000000005</v>
      </c>
      <c r="AX2966">
        <v>1.0835999249999999</v>
      </c>
      <c r="AY2966">
        <v>1.033300042</v>
      </c>
      <c r="AZ2966">
        <v>1.002300024</v>
      </c>
      <c r="BA2966">
        <v>0.95181995600000002</v>
      </c>
      <c r="BB2966">
        <v>1.018949986</v>
      </c>
      <c r="BC2966">
        <v>1.1002000569999999</v>
      </c>
      <c r="BD2966">
        <v>1.0194150209999999</v>
      </c>
      <c r="BE2966">
        <v>1.07071501</v>
      </c>
      <c r="BF2966">
        <v>1.109490037</v>
      </c>
      <c r="BG2966">
        <v>1.0406600239999999</v>
      </c>
      <c r="BH2966">
        <v>1.103590012</v>
      </c>
      <c r="BI2966">
        <v>1.0452899929999999</v>
      </c>
      <c r="BJ2966">
        <v>1.1127800350000001</v>
      </c>
      <c r="BK2966">
        <v>1.125200033</v>
      </c>
      <c r="BL2966">
        <v>1.1031700369999999</v>
      </c>
      <c r="BM2966">
        <v>0.99120497699999999</v>
      </c>
      <c r="BN2966">
        <v>1.0213099720000001</v>
      </c>
      <c r="BO2966">
        <v>0.98259001999999995</v>
      </c>
      <c r="BP2966" t="s">
        <v>17402</v>
      </c>
      <c r="BQ2966" t="s">
        <v>17403</v>
      </c>
      <c r="BR2966" t="s">
        <v>17404</v>
      </c>
      <c r="BS2966" t="s">
        <v>17404</v>
      </c>
      <c r="BT2966" t="s">
        <v>17401</v>
      </c>
      <c r="BU2966" t="s">
        <v>17405</v>
      </c>
      <c r="BV2966" t="s">
        <v>17406</v>
      </c>
      <c r="BW2966" t="s">
        <v>17407</v>
      </c>
      <c r="BY2966" t="s">
        <v>17408</v>
      </c>
      <c r="BZ2966">
        <v>1</v>
      </c>
      <c r="CA2966">
        <v>172</v>
      </c>
    </row>
    <row r="2967" spans="1:79" x14ac:dyDescent="0.35">
      <c r="A2967">
        <v>1.0461349799999999</v>
      </c>
      <c r="B2967">
        <v>1.229425</v>
      </c>
      <c r="C2967">
        <v>1.1438999999999999</v>
      </c>
      <c r="D2967">
        <v>1.1999500000000001</v>
      </c>
      <c r="E2967">
        <v>1.1925749999999999</v>
      </c>
      <c r="F2967">
        <v>1.2162999999999999</v>
      </c>
      <c r="G2967">
        <v>1.1103475</v>
      </c>
      <c r="H2967">
        <v>1.2214024999999999</v>
      </c>
      <c r="I2967">
        <v>1.2593425</v>
      </c>
      <c r="J2967">
        <v>1.330965</v>
      </c>
      <c r="K2967">
        <v>1.2880075</v>
      </c>
      <c r="L2967">
        <v>1.3029899999999999</v>
      </c>
      <c r="M2967">
        <v>1.3082875</v>
      </c>
      <c r="N2967">
        <v>1.3544100000000001</v>
      </c>
      <c r="O2967">
        <v>1.4060424999999999</v>
      </c>
      <c r="P2967">
        <v>1.36147</v>
      </c>
      <c r="Q2967">
        <v>1.3425199999999999</v>
      </c>
      <c r="R2967">
        <v>1.33318</v>
      </c>
      <c r="S2967" t="s">
        <v>34</v>
      </c>
      <c r="T2967">
        <v>3</v>
      </c>
      <c r="U2967" t="s">
        <v>10950</v>
      </c>
      <c r="V2967">
        <v>1</v>
      </c>
      <c r="W2967" s="1">
        <v>1.13E-42</v>
      </c>
      <c r="X2967">
        <v>193.1</v>
      </c>
      <c r="Y2967">
        <v>158.84</v>
      </c>
      <c r="Z2967">
        <v>117.53</v>
      </c>
      <c r="AA2967">
        <v>-0.23762</v>
      </c>
      <c r="AB2967">
        <v>61623000000</v>
      </c>
      <c r="AC2967">
        <v>27686000000</v>
      </c>
      <c r="AD2967">
        <v>33937000000</v>
      </c>
      <c r="AE2967">
        <v>39</v>
      </c>
      <c r="AF2967">
        <v>1.045970023</v>
      </c>
      <c r="AG2967">
        <v>1.201349974</v>
      </c>
      <c r="AH2967">
        <v>1.0688999889999999</v>
      </c>
      <c r="AI2967">
        <v>1.291400015</v>
      </c>
      <c r="AJ2967">
        <v>1.2213000059999999</v>
      </c>
      <c r="AK2967">
        <v>1.1969999069999999</v>
      </c>
      <c r="AL2967">
        <v>1.205069959</v>
      </c>
      <c r="AM2967">
        <v>1.227789998</v>
      </c>
      <c r="AN2967">
        <v>1.2183949949999999</v>
      </c>
      <c r="AO2967">
        <v>1.2613400219999999</v>
      </c>
      <c r="AP2967">
        <v>1.338724971</v>
      </c>
      <c r="AQ2967">
        <v>1.2527199979999999</v>
      </c>
      <c r="AR2967">
        <v>1.2289949659999999</v>
      </c>
      <c r="AS2967">
        <v>1.305019975</v>
      </c>
      <c r="AT2967">
        <v>1.4133149389999999</v>
      </c>
      <c r="AU2967">
        <v>1.2440649269999999</v>
      </c>
      <c r="AV2967">
        <v>1.3581799860000001</v>
      </c>
      <c r="AW2967">
        <v>1.345539987</v>
      </c>
      <c r="AX2967">
        <v>1.0462999340000001</v>
      </c>
      <c r="AY2967">
        <v>1.2575000519999999</v>
      </c>
      <c r="AZ2967">
        <v>1.2188999650000001</v>
      </c>
      <c r="BA2967">
        <v>1.1085000039999999</v>
      </c>
      <c r="BB2967">
        <v>1.163850069</v>
      </c>
      <c r="BC2967">
        <v>1.2355999950000001</v>
      </c>
      <c r="BD2967">
        <v>1.015625</v>
      </c>
      <c r="BE2967">
        <v>1.2150149939999999</v>
      </c>
      <c r="BF2967">
        <v>1.3002899889999999</v>
      </c>
      <c r="BG2967">
        <v>1.400590003</v>
      </c>
      <c r="BH2967">
        <v>1.2372900250000001</v>
      </c>
      <c r="BI2967">
        <v>1.3532600399999999</v>
      </c>
      <c r="BJ2967">
        <v>1.387579978</v>
      </c>
      <c r="BK2967">
        <v>1.403800011</v>
      </c>
      <c r="BL2967">
        <v>1.398769975</v>
      </c>
      <c r="BM2967">
        <v>1.478875041</v>
      </c>
      <c r="BN2967">
        <v>1.3268599509999999</v>
      </c>
      <c r="BO2967">
        <v>1.320820034</v>
      </c>
      <c r="BP2967" t="s">
        <v>17410</v>
      </c>
      <c r="BQ2967" t="s">
        <v>17411</v>
      </c>
      <c r="BR2967" t="s">
        <v>17412</v>
      </c>
      <c r="BS2967" t="s">
        <v>17412</v>
      </c>
      <c r="BT2967" t="s">
        <v>17409</v>
      </c>
      <c r="BU2967" t="s">
        <v>17413</v>
      </c>
      <c r="BV2967" t="s">
        <v>17414</v>
      </c>
      <c r="BW2967" t="s">
        <v>17415</v>
      </c>
      <c r="BY2967" t="s">
        <v>17416</v>
      </c>
      <c r="BZ2967">
        <v>1</v>
      </c>
      <c r="CA2967">
        <v>1357</v>
      </c>
    </row>
    <row r="2968" spans="1:79" x14ac:dyDescent="0.35">
      <c r="A2968">
        <v>1.0367000099999999</v>
      </c>
      <c r="B2968">
        <v>1.1280999999999999</v>
      </c>
      <c r="C2968">
        <v>1.1667000000000001</v>
      </c>
      <c r="D2968">
        <v>1.3283499000000001</v>
      </c>
      <c r="E2968">
        <v>1.27115</v>
      </c>
      <c r="F2968">
        <v>1.1928749999999999</v>
      </c>
      <c r="G2968">
        <v>1.02937502</v>
      </c>
      <c r="H2968">
        <v>1.2162838</v>
      </c>
      <c r="I2968">
        <v>1.4031925000000001</v>
      </c>
      <c r="J2968">
        <v>1.3511899999999999</v>
      </c>
      <c r="K2968">
        <v>1.0610925</v>
      </c>
      <c r="L2968">
        <v>1.5647600000000002</v>
      </c>
      <c r="M2968">
        <v>1.1854175</v>
      </c>
      <c r="N2968">
        <v>1.34633</v>
      </c>
      <c r="O2968">
        <v>1.5072425</v>
      </c>
      <c r="P2968">
        <v>1.385175</v>
      </c>
      <c r="Q2968">
        <v>1.244335</v>
      </c>
      <c r="R2968">
        <v>1.4421300000000001</v>
      </c>
      <c r="S2968" t="s">
        <v>34</v>
      </c>
      <c r="T2968">
        <v>3</v>
      </c>
      <c r="U2968" t="s">
        <v>10950</v>
      </c>
      <c r="V2968">
        <v>0.999996</v>
      </c>
      <c r="W2968" s="1">
        <v>3.5999999999999998E-11</v>
      </c>
      <c r="X2968">
        <v>260.58</v>
      </c>
      <c r="Y2968">
        <v>211.43</v>
      </c>
      <c r="Z2968">
        <v>260.58</v>
      </c>
      <c r="AA2968">
        <v>0.38579000000000002</v>
      </c>
      <c r="AB2968">
        <v>718370000</v>
      </c>
      <c r="AC2968">
        <v>320610000</v>
      </c>
      <c r="AD2968">
        <v>397760000</v>
      </c>
      <c r="AE2968">
        <v>239</v>
      </c>
      <c r="AF2968" t="s">
        <v>30</v>
      </c>
      <c r="AG2968" t="s">
        <v>30</v>
      </c>
      <c r="AH2968">
        <v>1.166300058</v>
      </c>
      <c r="AI2968">
        <v>1.20389992</v>
      </c>
      <c r="AJ2968" t="s">
        <v>30</v>
      </c>
      <c r="AK2968">
        <v>0.98984992500000002</v>
      </c>
      <c r="AL2968" t="s">
        <v>30</v>
      </c>
      <c r="AM2968" t="s">
        <v>30</v>
      </c>
      <c r="AN2968">
        <v>1.3312950130000001</v>
      </c>
      <c r="AO2968" t="s">
        <v>30</v>
      </c>
      <c r="AP2968">
        <v>0.97219502899999999</v>
      </c>
      <c r="AQ2968" t="s">
        <v>30</v>
      </c>
      <c r="AR2968">
        <v>1.1323550339999999</v>
      </c>
      <c r="AS2968" t="s">
        <v>30</v>
      </c>
      <c r="AT2968">
        <v>1.469514966</v>
      </c>
      <c r="AU2968" t="s">
        <v>30</v>
      </c>
      <c r="AV2968">
        <v>1.1492100359999999</v>
      </c>
      <c r="AW2968">
        <v>1.4726399780000001</v>
      </c>
      <c r="AX2968">
        <v>1.0367000099999999</v>
      </c>
      <c r="AY2968">
        <v>1.1281000379999999</v>
      </c>
      <c r="AZ2968">
        <v>1.1670999529999999</v>
      </c>
      <c r="BA2968">
        <v>1.452799916</v>
      </c>
      <c r="BB2968">
        <v>1.2711499929999999</v>
      </c>
      <c r="BC2968">
        <v>1.3959000109999999</v>
      </c>
      <c r="BD2968">
        <v>1.029375017</v>
      </c>
      <c r="BE2968" t="s">
        <v>30</v>
      </c>
      <c r="BF2968">
        <v>1.475090027</v>
      </c>
      <c r="BG2968">
        <v>1.351190031</v>
      </c>
      <c r="BH2968">
        <v>1.1499899629999999</v>
      </c>
      <c r="BI2968">
        <v>1.5647599699999999</v>
      </c>
      <c r="BJ2968">
        <v>1.2384800309999999</v>
      </c>
      <c r="BK2968" t="s">
        <v>30</v>
      </c>
      <c r="BL2968">
        <v>1.544970036</v>
      </c>
      <c r="BM2968">
        <v>1.3851749899999999</v>
      </c>
      <c r="BN2968">
        <v>1.339460015</v>
      </c>
      <c r="BO2968">
        <v>1.411619961</v>
      </c>
      <c r="BP2968" t="s">
        <v>17418</v>
      </c>
      <c r="BQ2968" t="s">
        <v>17419</v>
      </c>
      <c r="BR2968" t="s">
        <v>17420</v>
      </c>
      <c r="BS2968" t="s">
        <v>17420</v>
      </c>
      <c r="BT2968" t="s">
        <v>17417</v>
      </c>
      <c r="BU2968" t="s">
        <v>17421</v>
      </c>
      <c r="BV2968" t="s">
        <v>17422</v>
      </c>
      <c r="BW2968" t="s">
        <v>17423</v>
      </c>
      <c r="BY2968" t="s">
        <v>17424</v>
      </c>
      <c r="BZ2968">
        <v>1</v>
      </c>
      <c r="CA2968">
        <v>2230</v>
      </c>
    </row>
    <row r="2969" spans="1:79" x14ac:dyDescent="0.35">
      <c r="A2969">
        <v>1.0312749699999999</v>
      </c>
      <c r="B2969">
        <v>1.1252500000000001</v>
      </c>
      <c r="C2969">
        <v>1.0758500099999999</v>
      </c>
      <c r="D2969">
        <v>1.1212500000000001</v>
      </c>
      <c r="E2969">
        <v>1.4430749999999999</v>
      </c>
      <c r="F2969">
        <v>1.8189</v>
      </c>
      <c r="G2969">
        <v>1.59927</v>
      </c>
      <c r="H2969">
        <v>1.4327025</v>
      </c>
      <c r="I2969">
        <v>1.790295</v>
      </c>
      <c r="J2969">
        <v>1.478165</v>
      </c>
      <c r="K2969">
        <v>1.4657251</v>
      </c>
      <c r="L2969">
        <v>1.2674400000000001</v>
      </c>
      <c r="M2969">
        <v>1.4925875</v>
      </c>
      <c r="N2969">
        <v>1.63591</v>
      </c>
      <c r="O2969">
        <v>1.4738925</v>
      </c>
      <c r="P2969">
        <v>1.29932</v>
      </c>
      <c r="Q2969">
        <v>1.27597</v>
      </c>
      <c r="R2969">
        <v>1.23064</v>
      </c>
      <c r="S2969" t="s">
        <v>34</v>
      </c>
      <c r="T2969">
        <v>3</v>
      </c>
      <c r="U2969" t="s">
        <v>10950</v>
      </c>
      <c r="V2969">
        <v>1</v>
      </c>
      <c r="W2969">
        <v>6.2009700000000001E-4</v>
      </c>
      <c r="X2969">
        <v>164.48</v>
      </c>
      <c r="Y2969">
        <v>136.43</v>
      </c>
      <c r="Z2969">
        <v>133.58000000000001</v>
      </c>
      <c r="AA2969">
        <v>-0.19586000000000001</v>
      </c>
      <c r="AB2969">
        <v>1053300000</v>
      </c>
      <c r="AC2969">
        <v>468580000</v>
      </c>
      <c r="AD2969">
        <v>584700000</v>
      </c>
      <c r="AE2969">
        <v>1198</v>
      </c>
      <c r="AF2969">
        <v>1.1988899710000001</v>
      </c>
      <c r="AG2969">
        <v>1.1252499819999999</v>
      </c>
      <c r="AH2969">
        <v>1.0628000499999999</v>
      </c>
      <c r="AI2969">
        <v>1.1800000070000001</v>
      </c>
      <c r="AJ2969">
        <v>1.6656999589999999</v>
      </c>
      <c r="AK2969">
        <v>1.478899956</v>
      </c>
      <c r="AL2969">
        <v>1.599270046</v>
      </c>
      <c r="AM2969">
        <v>1.6218899490000001</v>
      </c>
      <c r="AN2969">
        <v>1.7902950049999999</v>
      </c>
      <c r="AO2969">
        <v>1.627040029</v>
      </c>
      <c r="AP2969">
        <v>1.4657250639999999</v>
      </c>
      <c r="AQ2969">
        <v>1.532519937</v>
      </c>
      <c r="AR2969">
        <v>1.6914950609999999</v>
      </c>
      <c r="AS2969">
        <v>1.777119994</v>
      </c>
      <c r="AT2969">
        <v>1.601114988</v>
      </c>
      <c r="AU2969">
        <v>1.353065014</v>
      </c>
      <c r="AV2969">
        <v>1.382679999</v>
      </c>
      <c r="AW2969">
        <v>1.5015400049999998</v>
      </c>
      <c r="AX2969">
        <v>0.86365997800000005</v>
      </c>
      <c r="AY2969" t="s">
        <v>30</v>
      </c>
      <c r="AZ2969">
        <v>1.0888999699999999</v>
      </c>
      <c r="BA2969">
        <v>1.0625</v>
      </c>
      <c r="BB2969">
        <v>1.2204500440000001</v>
      </c>
      <c r="BC2969">
        <v>2.1589000230000002</v>
      </c>
      <c r="BD2969" t="s">
        <v>30</v>
      </c>
      <c r="BE2969">
        <v>1.243514955</v>
      </c>
      <c r="BF2969" t="s">
        <v>30</v>
      </c>
      <c r="BG2969">
        <v>1.3292899730000001</v>
      </c>
      <c r="BH2969" t="s">
        <v>30</v>
      </c>
      <c r="BI2969">
        <v>1.0023599860000001</v>
      </c>
      <c r="BJ2969">
        <v>1.293680012</v>
      </c>
      <c r="BK2969">
        <v>1.494700074</v>
      </c>
      <c r="BL2969">
        <v>1.346670032</v>
      </c>
      <c r="BM2969">
        <v>1.245574951</v>
      </c>
      <c r="BN2969">
        <v>1.169260025</v>
      </c>
      <c r="BO2969">
        <v>0.95973998299999996</v>
      </c>
      <c r="BP2969" t="s">
        <v>17426</v>
      </c>
      <c r="BQ2969" t="s">
        <v>17427</v>
      </c>
      <c r="BR2969" t="s">
        <v>17428</v>
      </c>
      <c r="BS2969" t="s">
        <v>17428</v>
      </c>
      <c r="BT2969" t="s">
        <v>17425</v>
      </c>
      <c r="BU2969" t="s">
        <v>17429</v>
      </c>
      <c r="BV2969" t="s">
        <v>17430</v>
      </c>
      <c r="BW2969" t="s">
        <v>17431</v>
      </c>
      <c r="BY2969" t="s">
        <v>17432</v>
      </c>
      <c r="BZ2969">
        <v>1</v>
      </c>
      <c r="CA2969">
        <v>1018</v>
      </c>
    </row>
    <row r="2970" spans="1:79" x14ac:dyDescent="0.35">
      <c r="A2970">
        <v>0.82171989999999995</v>
      </c>
      <c r="B2970">
        <v>0.86120010000000002</v>
      </c>
      <c r="C2970">
        <v>1.05119991</v>
      </c>
      <c r="D2970">
        <v>1.2139</v>
      </c>
      <c r="E2970">
        <v>1.2822499999999999</v>
      </c>
      <c r="F2970">
        <v>1.05439997</v>
      </c>
      <c r="G2970">
        <v>1.4503699999999999</v>
      </c>
      <c r="H2970">
        <v>1.07161504</v>
      </c>
      <c r="I2970">
        <v>1.2283900000000001</v>
      </c>
      <c r="J2970">
        <v>1.28189</v>
      </c>
      <c r="K2970">
        <v>1.3047575</v>
      </c>
      <c r="L2970">
        <v>1.2603849999999999</v>
      </c>
      <c r="M2970">
        <v>1.1639801000000001</v>
      </c>
      <c r="N2970">
        <v>1.5834999999999999</v>
      </c>
      <c r="O2970">
        <v>1.3545924999999999</v>
      </c>
      <c r="P2970">
        <v>1.0046849849999999</v>
      </c>
      <c r="Q2970">
        <v>1.3389199999999999</v>
      </c>
      <c r="R2970">
        <v>1.45163</v>
      </c>
      <c r="S2970" t="s">
        <v>34</v>
      </c>
      <c r="T2970">
        <v>3</v>
      </c>
      <c r="U2970" t="s">
        <v>10950</v>
      </c>
      <c r="V2970">
        <v>1</v>
      </c>
      <c r="W2970">
        <v>4.2863100000000001E-4</v>
      </c>
      <c r="X2970">
        <v>160.18</v>
      </c>
      <c r="Y2970">
        <v>127.62</v>
      </c>
      <c r="Z2970">
        <v>141.1</v>
      </c>
      <c r="AA2970">
        <v>0.52600999999999998</v>
      </c>
      <c r="AB2970">
        <v>455680000</v>
      </c>
      <c r="AC2970">
        <v>208880000</v>
      </c>
      <c r="AD2970">
        <v>246800000</v>
      </c>
      <c r="AE2970">
        <v>67</v>
      </c>
      <c r="AF2970" t="s">
        <v>30</v>
      </c>
      <c r="AG2970" t="s">
        <v>30</v>
      </c>
      <c r="AH2970" t="s">
        <v>30</v>
      </c>
      <c r="AI2970" t="s">
        <v>30</v>
      </c>
      <c r="AJ2970" t="s">
        <v>30</v>
      </c>
      <c r="AK2970">
        <v>1.103799939</v>
      </c>
      <c r="AL2970">
        <v>1.450370014</v>
      </c>
      <c r="AM2970" t="s">
        <v>30</v>
      </c>
      <c r="AN2970" t="s">
        <v>30</v>
      </c>
      <c r="AO2970" t="s">
        <v>30</v>
      </c>
      <c r="AP2970">
        <v>1.1930249930000001</v>
      </c>
      <c r="AQ2970">
        <v>0.89700996899999996</v>
      </c>
      <c r="AR2970" t="s">
        <v>30</v>
      </c>
      <c r="AS2970" t="s">
        <v>30</v>
      </c>
      <c r="AT2970">
        <v>1.4959149359999999</v>
      </c>
      <c r="AU2970">
        <v>1.0046849849999999</v>
      </c>
      <c r="AV2970">
        <v>1.274480045</v>
      </c>
      <c r="AW2970">
        <v>1.4704399699999999</v>
      </c>
      <c r="AX2970">
        <v>0.82171994400000004</v>
      </c>
      <c r="AY2970">
        <v>0.86120009399999997</v>
      </c>
      <c r="AZ2970">
        <v>1.051199913</v>
      </c>
      <c r="BA2970">
        <v>1.2138999699999999</v>
      </c>
      <c r="BB2970">
        <v>1.282250047</v>
      </c>
      <c r="BC2970">
        <v>1.0049999949999999</v>
      </c>
      <c r="BD2970" t="s">
        <v>30</v>
      </c>
      <c r="BE2970">
        <v>1.07161504</v>
      </c>
      <c r="BF2970">
        <v>1.228389978</v>
      </c>
      <c r="BG2970">
        <v>1.2818899749999999</v>
      </c>
      <c r="BH2970">
        <v>1.416489959</v>
      </c>
      <c r="BI2970">
        <v>1.623759985</v>
      </c>
      <c r="BJ2970">
        <v>1.163980067</v>
      </c>
      <c r="BK2970">
        <v>1.583500028</v>
      </c>
      <c r="BL2970">
        <v>1.2132700679999999</v>
      </c>
      <c r="BM2970" t="s">
        <v>30</v>
      </c>
      <c r="BN2970">
        <v>1.403360009</v>
      </c>
      <c r="BO2970">
        <v>1.432820022</v>
      </c>
      <c r="BP2970" t="s">
        <v>17434</v>
      </c>
      <c r="BQ2970">
        <v>67</v>
      </c>
      <c r="BR2970" t="s">
        <v>17434</v>
      </c>
      <c r="BS2970" t="s">
        <v>17434</v>
      </c>
      <c r="BT2970" t="s">
        <v>17433</v>
      </c>
      <c r="BU2970" t="s">
        <v>17435</v>
      </c>
      <c r="BV2970" t="s">
        <v>17436</v>
      </c>
      <c r="BW2970" t="s">
        <v>17437</v>
      </c>
      <c r="BX2970" t="s">
        <v>3987</v>
      </c>
      <c r="BY2970" t="s">
        <v>17438</v>
      </c>
      <c r="BZ2970">
        <v>1</v>
      </c>
      <c r="CA2970">
        <v>2007</v>
      </c>
    </row>
    <row r="2971" spans="1:79" x14ac:dyDescent="0.35">
      <c r="A2971">
        <v>1.0164549599999999</v>
      </c>
      <c r="B2971">
        <v>1.0552750799999999</v>
      </c>
      <c r="C2971">
        <v>1.1217999999999999</v>
      </c>
      <c r="D2971">
        <v>1.1791499999999999</v>
      </c>
      <c r="E2971">
        <v>1.1526749999999999</v>
      </c>
      <c r="F2971">
        <v>1.2403999999999999</v>
      </c>
      <c r="G2971">
        <v>1.2086325</v>
      </c>
      <c r="H2971">
        <v>1.1864524999999999</v>
      </c>
      <c r="I2971">
        <v>1.2200925</v>
      </c>
      <c r="J2971">
        <v>1.233365</v>
      </c>
      <c r="K2971">
        <v>1.2600575000000001</v>
      </c>
      <c r="L2971">
        <v>1.25874</v>
      </c>
      <c r="M2971">
        <v>1.1773875</v>
      </c>
      <c r="N2971">
        <v>1.2501100000000001</v>
      </c>
      <c r="O2971">
        <v>1.3306425</v>
      </c>
      <c r="P2971">
        <v>1.2797700000000001</v>
      </c>
      <c r="Q2971">
        <v>1.2237199999999999</v>
      </c>
      <c r="R2971">
        <v>1.3523800000000001</v>
      </c>
      <c r="S2971" t="s">
        <v>34</v>
      </c>
      <c r="T2971">
        <v>2</v>
      </c>
      <c r="U2971" t="s">
        <v>10950</v>
      </c>
      <c r="V2971">
        <v>1</v>
      </c>
      <c r="W2971" s="1">
        <v>1.3200000000000001E-5</v>
      </c>
      <c r="X2971">
        <v>104.9</v>
      </c>
      <c r="Y2971">
        <v>64.408000000000001</v>
      </c>
      <c r="Z2971">
        <v>69.257999999999996</v>
      </c>
      <c r="AA2971">
        <v>0.25142999999999999</v>
      </c>
      <c r="AB2971">
        <v>2829400000</v>
      </c>
      <c r="AC2971">
        <v>1310400000</v>
      </c>
      <c r="AD2971">
        <v>1519000000</v>
      </c>
      <c r="AE2971">
        <v>544</v>
      </c>
      <c r="AF2971">
        <v>1.0175099969999999</v>
      </c>
      <c r="AG2971">
        <v>1.0236500500000001</v>
      </c>
      <c r="AH2971">
        <v>1.118700027</v>
      </c>
      <c r="AI2971">
        <v>1.0969999429999999</v>
      </c>
      <c r="AJ2971">
        <v>1.142699957</v>
      </c>
      <c r="AK2971">
        <v>1.227599978</v>
      </c>
      <c r="AL2971">
        <v>1.2863699790000001</v>
      </c>
      <c r="AM2971">
        <v>1.175490022</v>
      </c>
      <c r="AN2971">
        <v>1.207095027</v>
      </c>
      <c r="AO2971">
        <v>1.245140076</v>
      </c>
      <c r="AP2971">
        <v>1.1975250239999999</v>
      </c>
      <c r="AQ2971">
        <v>1.2325199840000001</v>
      </c>
      <c r="AR2971">
        <v>1.220595002</v>
      </c>
      <c r="AS2971">
        <v>1.2351199390000001</v>
      </c>
      <c r="AT2971">
        <v>1.371315002</v>
      </c>
      <c r="AU2971">
        <v>1.2847650050000001</v>
      </c>
      <c r="AV2971">
        <v>1.183980048</v>
      </c>
      <c r="AW2971">
        <v>1.366939962</v>
      </c>
      <c r="AX2971">
        <v>1.0153999330000001</v>
      </c>
      <c r="AY2971">
        <v>1.0869001149999999</v>
      </c>
      <c r="AZ2971">
        <v>1.1248999829999999</v>
      </c>
      <c r="BA2971">
        <v>1.2612999679999999</v>
      </c>
      <c r="BB2971">
        <v>1.1626499889999999</v>
      </c>
      <c r="BC2971">
        <v>1.2532000540000001</v>
      </c>
      <c r="BD2971">
        <v>1.130895019</v>
      </c>
      <c r="BE2971">
        <v>1.1974149350000001</v>
      </c>
      <c r="BF2971">
        <v>1.233090043</v>
      </c>
      <c r="BG2971">
        <v>1.2215899829999999</v>
      </c>
      <c r="BH2971">
        <v>1.322589993</v>
      </c>
      <c r="BI2971">
        <v>1.2849600319999999</v>
      </c>
      <c r="BJ2971">
        <v>1.134180009</v>
      </c>
      <c r="BK2971">
        <v>1.2651000020000001</v>
      </c>
      <c r="BL2971">
        <v>1.28997004</v>
      </c>
      <c r="BM2971">
        <v>1.2747750280000001</v>
      </c>
      <c r="BN2971">
        <v>1.2634599209999999</v>
      </c>
      <c r="BO2971">
        <v>1.3378199930000001</v>
      </c>
      <c r="BP2971" t="s">
        <v>17440</v>
      </c>
      <c r="BQ2971" t="s">
        <v>17441</v>
      </c>
      <c r="BR2971" t="s">
        <v>17442</v>
      </c>
      <c r="BS2971" t="s">
        <v>17442</v>
      </c>
      <c r="BT2971" t="s">
        <v>17439</v>
      </c>
      <c r="BU2971" t="s">
        <v>17443</v>
      </c>
      <c r="BV2971" t="s">
        <v>17444</v>
      </c>
      <c r="BW2971" t="s">
        <v>17445</v>
      </c>
      <c r="BY2971" t="s">
        <v>17446</v>
      </c>
      <c r="BZ2971">
        <v>1</v>
      </c>
      <c r="CA2971">
        <v>823</v>
      </c>
    </row>
    <row r="2972" spans="1:79" x14ac:dyDescent="0.35">
      <c r="A2972">
        <v>0.91932994000000001</v>
      </c>
      <c r="B2972">
        <v>1.7029000999999999</v>
      </c>
      <c r="C2972">
        <v>1.5451000000000001</v>
      </c>
      <c r="D2972">
        <v>1.3873</v>
      </c>
      <c r="E2972">
        <v>1.5001500999999999</v>
      </c>
      <c r="F2972">
        <v>1.6871499999999999</v>
      </c>
      <c r="G2972">
        <v>1.604625</v>
      </c>
      <c r="H2972">
        <v>1.6829149999999999</v>
      </c>
      <c r="I2972">
        <v>1.71689</v>
      </c>
      <c r="J2972">
        <v>1.72519</v>
      </c>
      <c r="K2972">
        <v>1.7790899</v>
      </c>
      <c r="L2972">
        <v>1.6975424000000001</v>
      </c>
      <c r="M2972">
        <v>1.6159949999999998</v>
      </c>
      <c r="N2972">
        <v>1.9393199999999999</v>
      </c>
      <c r="O2972">
        <v>1.77027</v>
      </c>
      <c r="P2972">
        <v>1.8850750000000001</v>
      </c>
      <c r="Q2972">
        <v>1.5804800000000001</v>
      </c>
      <c r="R2972">
        <v>1.75722</v>
      </c>
      <c r="S2972" t="s">
        <v>34</v>
      </c>
      <c r="T2972">
        <v>3</v>
      </c>
      <c r="U2972" t="s">
        <v>10950</v>
      </c>
      <c r="V2972">
        <v>0.97040999999999999</v>
      </c>
      <c r="W2972">
        <v>7.8978100000000003E-4</v>
      </c>
      <c r="X2972">
        <v>54.457000000000001</v>
      </c>
      <c r="Y2972">
        <v>35.834000000000003</v>
      </c>
      <c r="Z2972">
        <v>42.289000000000001</v>
      </c>
      <c r="AA2972">
        <v>-0.61184000000000005</v>
      </c>
      <c r="AB2972">
        <v>1776300000</v>
      </c>
      <c r="AC2972">
        <v>696280000</v>
      </c>
      <c r="AD2972">
        <v>1080000000</v>
      </c>
      <c r="AE2972">
        <v>130</v>
      </c>
      <c r="AF2972" t="s">
        <v>30</v>
      </c>
      <c r="AG2972" t="s">
        <v>30</v>
      </c>
      <c r="AH2972" t="s">
        <v>30</v>
      </c>
      <c r="AI2972" t="s">
        <v>30</v>
      </c>
      <c r="AJ2972" t="s">
        <v>30</v>
      </c>
      <c r="AK2972">
        <v>1.736899972</v>
      </c>
      <c r="AL2972" t="s">
        <v>30</v>
      </c>
      <c r="AM2972" t="s">
        <v>30</v>
      </c>
      <c r="AN2972" t="s">
        <v>30</v>
      </c>
      <c r="AO2972" t="s">
        <v>30</v>
      </c>
      <c r="AP2972" t="s">
        <v>30</v>
      </c>
      <c r="AQ2972" t="s">
        <v>30</v>
      </c>
      <c r="AR2972">
        <v>1.6159950489999999</v>
      </c>
      <c r="AS2972">
        <v>1.9393199679999999</v>
      </c>
      <c r="AT2972" t="s">
        <v>30</v>
      </c>
      <c r="AU2972" t="s">
        <v>30</v>
      </c>
      <c r="AV2972">
        <v>1.580480039</v>
      </c>
      <c r="AW2972" t="s">
        <v>30</v>
      </c>
      <c r="AX2972">
        <v>0.91932994099999998</v>
      </c>
      <c r="AY2972">
        <v>1.7029000519999999</v>
      </c>
      <c r="AZ2972" t="s">
        <v>30</v>
      </c>
      <c r="BA2972">
        <v>1.387300014</v>
      </c>
      <c r="BB2972">
        <v>1.5001500839999999</v>
      </c>
      <c r="BC2972">
        <v>1.6374000309999999</v>
      </c>
      <c r="BD2972">
        <v>1.604624987</v>
      </c>
      <c r="BE2972">
        <v>1.6829150319999999</v>
      </c>
      <c r="BF2972">
        <v>1.7168899770000001</v>
      </c>
      <c r="BG2972">
        <v>1.725189984</v>
      </c>
      <c r="BH2972">
        <v>1.7790899279999999</v>
      </c>
      <c r="BI2972" t="s">
        <v>30</v>
      </c>
      <c r="BJ2972" t="s">
        <v>30</v>
      </c>
      <c r="BK2972" t="s">
        <v>30</v>
      </c>
      <c r="BL2972">
        <v>1.7702699900000001</v>
      </c>
      <c r="BM2972">
        <v>1.885074973</v>
      </c>
      <c r="BN2972" t="s">
        <v>30</v>
      </c>
      <c r="BO2972">
        <v>1.75721997</v>
      </c>
      <c r="BP2972" t="s">
        <v>17448</v>
      </c>
      <c r="BQ2972" t="s">
        <v>17449</v>
      </c>
      <c r="BR2972" t="s">
        <v>17450</v>
      </c>
      <c r="BS2972" t="s">
        <v>17450</v>
      </c>
      <c r="BT2972" t="s">
        <v>17447</v>
      </c>
      <c r="BU2972" t="s">
        <v>17451</v>
      </c>
      <c r="BV2972" t="s">
        <v>17452</v>
      </c>
      <c r="BW2972" t="s">
        <v>17453</v>
      </c>
      <c r="BY2972" t="s">
        <v>17454</v>
      </c>
      <c r="BZ2972">
        <v>1</v>
      </c>
      <c r="CA2972">
        <v>755</v>
      </c>
    </row>
    <row r="2973" spans="1:79" x14ac:dyDescent="0.35">
      <c r="A2973">
        <v>0.994749993</v>
      </c>
      <c r="B2973">
        <v>1.1665751</v>
      </c>
      <c r="C2973">
        <v>1.09015</v>
      </c>
      <c r="D2973">
        <v>1.1261000000000001</v>
      </c>
      <c r="E2973">
        <v>1.176625</v>
      </c>
      <c r="F2973">
        <v>1.1425000000000001</v>
      </c>
      <c r="G2973">
        <v>1.1818975</v>
      </c>
      <c r="H2973">
        <v>1.1209024000000001</v>
      </c>
      <c r="I2973">
        <v>1.2088425</v>
      </c>
      <c r="J2973">
        <v>1.2006650000000001</v>
      </c>
      <c r="K2973">
        <v>1.3020075</v>
      </c>
      <c r="L2973">
        <v>1.097985</v>
      </c>
      <c r="M2973">
        <v>1.3665375</v>
      </c>
      <c r="N2973">
        <v>1.4514</v>
      </c>
      <c r="O2973">
        <v>1.3384925000000001</v>
      </c>
      <c r="P2973">
        <v>1.442275</v>
      </c>
      <c r="Q2973">
        <v>1.3727598999999999</v>
      </c>
      <c r="R2973">
        <v>1.2153799999999999</v>
      </c>
      <c r="S2973" t="s">
        <v>27</v>
      </c>
      <c r="T2973">
        <v>3</v>
      </c>
      <c r="U2973" t="s">
        <v>10950</v>
      </c>
      <c r="V2973">
        <v>0.99999899999999997</v>
      </c>
      <c r="W2973">
        <v>1.5265600000000001E-4</v>
      </c>
      <c r="X2973">
        <v>140.27000000000001</v>
      </c>
      <c r="Y2973">
        <v>107.97</v>
      </c>
      <c r="Z2973">
        <v>136.46</v>
      </c>
      <c r="AA2973">
        <v>0.28338000000000002</v>
      </c>
      <c r="AB2973">
        <v>1761000000</v>
      </c>
      <c r="AC2973">
        <v>771530000</v>
      </c>
      <c r="AD2973">
        <v>989450000</v>
      </c>
      <c r="AE2973">
        <v>667</v>
      </c>
      <c r="AF2973">
        <v>1.05498004</v>
      </c>
      <c r="AG2973">
        <v>1.145050049</v>
      </c>
      <c r="AH2973">
        <v>1.209900022</v>
      </c>
      <c r="AI2973">
        <v>1.094500005</v>
      </c>
      <c r="AJ2973">
        <v>1.156199932</v>
      </c>
      <c r="AK2973">
        <v>1.1181999440000001</v>
      </c>
      <c r="AL2973">
        <v>1.11036998</v>
      </c>
      <c r="AM2973">
        <v>1.1592899560000001</v>
      </c>
      <c r="AN2973">
        <v>1.1465950010000001</v>
      </c>
      <c r="AO2973">
        <v>1.135240078</v>
      </c>
      <c r="AP2973">
        <v>1.261525035</v>
      </c>
      <c r="AQ2973">
        <v>1.2104200119999999</v>
      </c>
      <c r="AR2973">
        <v>1.317394972</v>
      </c>
      <c r="AS2973" t="s">
        <v>30</v>
      </c>
      <c r="AT2973">
        <v>1.2430149319999999</v>
      </c>
      <c r="AU2973" t="s">
        <v>30</v>
      </c>
      <c r="AV2973" t="s">
        <v>30</v>
      </c>
      <c r="AW2973">
        <v>1.0458399650000001</v>
      </c>
      <c r="AX2973">
        <v>0.93451994699999996</v>
      </c>
      <c r="AY2973">
        <v>1.1881001</v>
      </c>
      <c r="AZ2973">
        <v>0.97039997600000005</v>
      </c>
      <c r="BA2973">
        <v>1.1576999429999999</v>
      </c>
      <c r="BB2973">
        <v>1.1970499750000001</v>
      </c>
      <c r="BC2973">
        <v>1.1668000219999999</v>
      </c>
      <c r="BD2973">
        <v>1.253425002</v>
      </c>
      <c r="BE2973">
        <v>1.082514942</v>
      </c>
      <c r="BF2973">
        <v>1.271090031</v>
      </c>
      <c r="BG2973">
        <v>1.266089976</v>
      </c>
      <c r="BH2973">
        <v>1.342489958</v>
      </c>
      <c r="BI2973">
        <v>0.98554998599999999</v>
      </c>
      <c r="BJ2973">
        <v>1.415679991</v>
      </c>
      <c r="BK2973">
        <v>1.4514000419999999</v>
      </c>
      <c r="BL2973">
        <v>1.4339699750000001</v>
      </c>
      <c r="BM2973">
        <v>1.4422750469999999</v>
      </c>
      <c r="BN2973">
        <v>1.372759938</v>
      </c>
      <c r="BO2973">
        <v>1.3849200609999999</v>
      </c>
      <c r="BP2973" t="s">
        <v>17456</v>
      </c>
      <c r="BQ2973" t="s">
        <v>17457</v>
      </c>
      <c r="BR2973" t="s">
        <v>17458</v>
      </c>
      <c r="BS2973" t="s">
        <v>17458</v>
      </c>
      <c r="BT2973" t="s">
        <v>17455</v>
      </c>
      <c r="BU2973" t="s">
        <v>17459</v>
      </c>
      <c r="BV2973" t="s">
        <v>17460</v>
      </c>
      <c r="BW2973" t="s">
        <v>17461</v>
      </c>
      <c r="BY2973" t="s">
        <v>17462</v>
      </c>
      <c r="BZ2973">
        <v>1</v>
      </c>
      <c r="CA2973">
        <v>1313</v>
      </c>
    </row>
    <row r="2974" spans="1:79" x14ac:dyDescent="0.35">
      <c r="A2974">
        <v>1.08560002</v>
      </c>
      <c r="B2974">
        <v>1.2949001</v>
      </c>
      <c r="C2974">
        <v>1.0803999900000001</v>
      </c>
      <c r="D2974">
        <v>1.2264999000000001</v>
      </c>
      <c r="E2974">
        <v>1.12025</v>
      </c>
      <c r="F2974">
        <v>1.2293000000000001</v>
      </c>
      <c r="G2974">
        <v>0.99696499100000002</v>
      </c>
      <c r="H2974">
        <v>0.97511499999999995</v>
      </c>
      <c r="I2974">
        <v>1.1392899999999999</v>
      </c>
      <c r="J2974">
        <v>1.11269</v>
      </c>
      <c r="K2974">
        <v>1.1313900000000001</v>
      </c>
      <c r="L2974">
        <v>1.09075999</v>
      </c>
      <c r="M2974">
        <v>1.001470029</v>
      </c>
      <c r="N2974">
        <v>1.1033900000000001</v>
      </c>
      <c r="O2974">
        <v>0.97287250000000003</v>
      </c>
      <c r="P2974">
        <v>0.96074497999999997</v>
      </c>
      <c r="Q2974">
        <v>0.86660000000000004</v>
      </c>
      <c r="R2974">
        <v>0.80285000000000006</v>
      </c>
      <c r="S2974" t="s">
        <v>34</v>
      </c>
      <c r="T2974">
        <v>3</v>
      </c>
      <c r="U2974" t="s">
        <v>10950</v>
      </c>
      <c r="V2974">
        <v>1</v>
      </c>
      <c r="W2974">
        <v>1.9288899999999999E-4</v>
      </c>
      <c r="X2974">
        <v>190.35</v>
      </c>
      <c r="Y2974">
        <v>144.47999999999999</v>
      </c>
      <c r="Z2974">
        <v>190.35</v>
      </c>
      <c r="AA2974">
        <v>0.17113</v>
      </c>
      <c r="AB2974">
        <v>1082200000</v>
      </c>
      <c r="AC2974">
        <v>508360000</v>
      </c>
      <c r="AD2974">
        <v>573810000</v>
      </c>
      <c r="AE2974">
        <v>230</v>
      </c>
      <c r="AF2974" t="s">
        <v>30</v>
      </c>
      <c r="AG2974" t="s">
        <v>30</v>
      </c>
      <c r="AH2974" t="s">
        <v>30</v>
      </c>
      <c r="AI2974" t="s">
        <v>30</v>
      </c>
      <c r="AJ2974" t="s">
        <v>30</v>
      </c>
      <c r="AK2974" t="s">
        <v>30</v>
      </c>
      <c r="AL2974" t="s">
        <v>30</v>
      </c>
      <c r="AM2974" t="s">
        <v>30</v>
      </c>
      <c r="AN2974" t="s">
        <v>30</v>
      </c>
      <c r="AO2974" t="s">
        <v>30</v>
      </c>
      <c r="AP2974" t="s">
        <v>30</v>
      </c>
      <c r="AQ2974" t="s">
        <v>30</v>
      </c>
      <c r="AR2974" t="s">
        <v>30</v>
      </c>
      <c r="AS2974" t="s">
        <v>30</v>
      </c>
      <c r="AT2974">
        <v>0.93343496300000006</v>
      </c>
      <c r="AU2974" t="s">
        <v>30</v>
      </c>
      <c r="AV2974" t="s">
        <v>30</v>
      </c>
      <c r="AW2974" t="s">
        <v>30</v>
      </c>
      <c r="AX2974">
        <v>1.0856000189999999</v>
      </c>
      <c r="AY2974">
        <v>1.29490006</v>
      </c>
      <c r="AZ2974">
        <v>1.0803999900000001</v>
      </c>
      <c r="BA2974">
        <v>1.226499915</v>
      </c>
      <c r="BB2974">
        <v>1.120249987</v>
      </c>
      <c r="BC2974">
        <v>1.2293000219999999</v>
      </c>
      <c r="BD2974">
        <v>0.99696499100000002</v>
      </c>
      <c r="BE2974">
        <v>0.97511500100000004</v>
      </c>
      <c r="BF2974">
        <v>1.1392899750000001</v>
      </c>
      <c r="BG2974">
        <v>1.1126900319999999</v>
      </c>
      <c r="BH2974">
        <v>1.1313899759999999</v>
      </c>
      <c r="BI2974">
        <v>1.090759993</v>
      </c>
      <c r="BJ2974">
        <v>1.001470029</v>
      </c>
      <c r="BK2974">
        <v>1.1033900379999999</v>
      </c>
      <c r="BL2974">
        <v>1.0123100279999999</v>
      </c>
      <c r="BM2974">
        <v>0.96074497700000006</v>
      </c>
      <c r="BN2974">
        <v>0.86659997700000002</v>
      </c>
      <c r="BO2974">
        <v>0.80285000800000006</v>
      </c>
      <c r="BP2974" t="s">
        <v>17463</v>
      </c>
      <c r="BQ2974" t="s">
        <v>17464</v>
      </c>
      <c r="BR2974" t="s">
        <v>17458</v>
      </c>
      <c r="BS2974" t="s">
        <v>17458</v>
      </c>
      <c r="BT2974" t="s">
        <v>17455</v>
      </c>
      <c r="BU2974" t="s">
        <v>17459</v>
      </c>
      <c r="BV2974" t="s">
        <v>17465</v>
      </c>
      <c r="BW2974" t="s">
        <v>17466</v>
      </c>
      <c r="BY2974" t="s">
        <v>17467</v>
      </c>
      <c r="BZ2974">
        <v>1</v>
      </c>
      <c r="CA2974">
        <v>1313</v>
      </c>
    </row>
    <row r="2975" spans="1:79" x14ac:dyDescent="0.35">
      <c r="A2975">
        <v>1.0308999999999999</v>
      </c>
      <c r="B2975">
        <v>1.3686999</v>
      </c>
      <c r="C2975">
        <v>1.7064998999999998</v>
      </c>
      <c r="D2975">
        <v>1.5148249</v>
      </c>
      <c r="E2975">
        <v>1.32315</v>
      </c>
      <c r="F2975">
        <v>0</v>
      </c>
      <c r="G2975">
        <v>0</v>
      </c>
      <c r="H2975">
        <v>1.0711625200000001</v>
      </c>
      <c r="I2975">
        <v>1.1873899999999999</v>
      </c>
      <c r="J2975">
        <v>1.2227401</v>
      </c>
      <c r="K2975">
        <v>1.2296001000000001</v>
      </c>
      <c r="L2975">
        <v>1.2364600000000001</v>
      </c>
      <c r="M2975">
        <v>1.4036374999999999</v>
      </c>
      <c r="N2975">
        <v>0.88181500000000002</v>
      </c>
      <c r="O2975">
        <v>1.4871425</v>
      </c>
      <c r="P2975">
        <v>1.295865</v>
      </c>
      <c r="Q2975">
        <v>1.3269199999999999</v>
      </c>
      <c r="R2975">
        <v>1.3827201</v>
      </c>
      <c r="S2975" t="s">
        <v>34</v>
      </c>
      <c r="T2975">
        <v>3</v>
      </c>
      <c r="U2975" t="s">
        <v>10950</v>
      </c>
      <c r="V2975">
        <v>1</v>
      </c>
      <c r="W2975" s="1">
        <v>1.3900000000000001E-5</v>
      </c>
      <c r="X2975">
        <v>222.42</v>
      </c>
      <c r="Y2975">
        <v>137.6</v>
      </c>
      <c r="Z2975">
        <v>132.08000000000001</v>
      </c>
      <c r="AA2975">
        <v>-1.0149999999999999</v>
      </c>
      <c r="AB2975">
        <v>218280000</v>
      </c>
      <c r="AC2975">
        <v>105640000</v>
      </c>
      <c r="AD2975">
        <v>112640000</v>
      </c>
      <c r="AE2975">
        <v>542</v>
      </c>
      <c r="AF2975">
        <v>1.0309000020000001</v>
      </c>
      <c r="AG2975" t="s">
        <v>30</v>
      </c>
      <c r="AH2975" t="s">
        <v>30</v>
      </c>
      <c r="AI2975" t="s">
        <v>30</v>
      </c>
      <c r="AJ2975" t="s">
        <v>30</v>
      </c>
      <c r="AK2975" t="s">
        <v>30</v>
      </c>
      <c r="AL2975" t="s">
        <v>30</v>
      </c>
      <c r="AM2975">
        <v>1.175690055</v>
      </c>
      <c r="AN2975" t="s">
        <v>30</v>
      </c>
      <c r="AO2975">
        <v>1.222740054</v>
      </c>
      <c r="AP2975" t="s">
        <v>30</v>
      </c>
      <c r="AQ2975" t="s">
        <v>30</v>
      </c>
      <c r="AR2975">
        <v>1.844195008</v>
      </c>
      <c r="AS2975">
        <v>0.76431995600000002</v>
      </c>
      <c r="AT2975">
        <v>1.8548150059999999</v>
      </c>
      <c r="AU2975">
        <v>1.106154978</v>
      </c>
      <c r="AV2975">
        <v>1.2353799940000001</v>
      </c>
      <c r="AW2975" t="s">
        <v>30</v>
      </c>
      <c r="AX2975" t="s">
        <v>30</v>
      </c>
      <c r="AY2975" t="s">
        <v>30</v>
      </c>
      <c r="AZ2975">
        <v>1.706499934</v>
      </c>
      <c r="BA2975" t="s">
        <v>30</v>
      </c>
      <c r="BB2975">
        <v>1.3231500389999999</v>
      </c>
      <c r="BC2975" t="s">
        <v>30</v>
      </c>
      <c r="BD2975" t="s">
        <v>30</v>
      </c>
      <c r="BE2975">
        <v>0.966634989</v>
      </c>
      <c r="BF2975">
        <v>1.1873899699999999</v>
      </c>
      <c r="BG2975" t="s">
        <v>30</v>
      </c>
      <c r="BH2975" t="s">
        <v>30</v>
      </c>
      <c r="BI2975">
        <v>1.2364599700000001</v>
      </c>
      <c r="BJ2975">
        <v>0.96308004899999999</v>
      </c>
      <c r="BK2975">
        <v>0.99931001699999999</v>
      </c>
      <c r="BL2975">
        <v>1.11947</v>
      </c>
      <c r="BM2975">
        <v>1.485574961</v>
      </c>
      <c r="BN2975">
        <v>1.4184600110000001</v>
      </c>
      <c r="BO2975">
        <v>1.3827200529999999</v>
      </c>
      <c r="BP2975" t="s">
        <v>17468</v>
      </c>
      <c r="BQ2975" t="s">
        <v>17469</v>
      </c>
      <c r="BR2975" t="s">
        <v>8281</v>
      </c>
      <c r="BS2975" t="s">
        <v>8281</v>
      </c>
      <c r="BT2975" t="s">
        <v>8282</v>
      </c>
      <c r="BU2975" t="s">
        <v>8283</v>
      </c>
      <c r="BV2975" t="s">
        <v>17470</v>
      </c>
      <c r="BW2975" t="s">
        <v>17471</v>
      </c>
      <c r="BY2975" t="s">
        <v>17472</v>
      </c>
      <c r="BZ2975">
        <v>1</v>
      </c>
      <c r="CA2975">
        <v>2002</v>
      </c>
    </row>
    <row r="2976" spans="1:79" x14ac:dyDescent="0.35">
      <c r="A2976">
        <v>0.91363499000000004</v>
      </c>
      <c r="B2976">
        <v>0.97285005000000002</v>
      </c>
      <c r="C2976">
        <v>0.89609000000000005</v>
      </c>
      <c r="D2976">
        <v>0.98885995000000004</v>
      </c>
      <c r="E2976">
        <v>1.0288249899999999</v>
      </c>
      <c r="F2976">
        <v>0.994634986</v>
      </c>
      <c r="G2976">
        <v>0.92435749999999994</v>
      </c>
      <c r="H2976">
        <v>1.1457625</v>
      </c>
      <c r="I2976">
        <v>1.0381124900000001</v>
      </c>
      <c r="J2976">
        <v>1.109235</v>
      </c>
      <c r="K2976">
        <v>0.97773748999999999</v>
      </c>
      <c r="L2976">
        <v>1.1549800000000001</v>
      </c>
      <c r="M2976">
        <v>1.197595</v>
      </c>
      <c r="N2976">
        <v>1.20051</v>
      </c>
      <c r="O2976">
        <v>1.1711775</v>
      </c>
      <c r="P2976">
        <v>1.1218699999999999</v>
      </c>
      <c r="Q2976">
        <v>1.2503199999999999</v>
      </c>
      <c r="R2976">
        <v>1.19228</v>
      </c>
      <c r="S2976" t="s">
        <v>34</v>
      </c>
      <c r="T2976">
        <v>3</v>
      </c>
      <c r="U2976" t="s">
        <v>10950</v>
      </c>
      <c r="V2976">
        <v>0.99999199999999999</v>
      </c>
      <c r="W2976" s="1">
        <v>1.2699999999999999E-6</v>
      </c>
      <c r="X2976">
        <v>260.08</v>
      </c>
      <c r="Y2976">
        <v>206.57</v>
      </c>
      <c r="Z2976">
        <v>240.5</v>
      </c>
      <c r="AA2976">
        <v>-1.1313</v>
      </c>
      <c r="AB2976">
        <v>3626500000</v>
      </c>
      <c r="AC2976">
        <v>1713900000</v>
      </c>
      <c r="AD2976">
        <v>1912700000</v>
      </c>
      <c r="AE2976">
        <v>197</v>
      </c>
      <c r="AF2976">
        <v>0.86256003400000003</v>
      </c>
      <c r="AG2976">
        <v>0.94300001899999997</v>
      </c>
      <c r="AH2976">
        <v>0.89609003099999995</v>
      </c>
      <c r="AI2976">
        <v>0.98885995100000001</v>
      </c>
      <c r="AJ2976">
        <v>0.98069989700000004</v>
      </c>
      <c r="AK2976">
        <v>0.95536994900000005</v>
      </c>
      <c r="AL2976">
        <v>0.93241000200000002</v>
      </c>
      <c r="AM2976">
        <v>1.0666099790000001</v>
      </c>
      <c r="AN2976">
        <v>1.0479949710000001</v>
      </c>
      <c r="AO2976">
        <v>1.085979998</v>
      </c>
      <c r="AP2976">
        <v>0.99282503099999997</v>
      </c>
      <c r="AQ2976">
        <v>1.0511000159999999</v>
      </c>
      <c r="AR2976">
        <v>1.197595</v>
      </c>
      <c r="AS2976">
        <v>1.1634199620000001</v>
      </c>
      <c r="AT2976">
        <v>1.0601849560000001</v>
      </c>
      <c r="AU2976">
        <v>1.042364955</v>
      </c>
      <c r="AV2976">
        <v>1.2750800250000001</v>
      </c>
      <c r="AW2976">
        <v>1.1164399979999999</v>
      </c>
      <c r="AX2976">
        <v>0.96470993800000004</v>
      </c>
      <c r="AY2976">
        <v>1.00270009</v>
      </c>
      <c r="AZ2976" t="s">
        <v>30</v>
      </c>
      <c r="BA2976" t="s">
        <v>30</v>
      </c>
      <c r="BB2976">
        <v>1.0769500729999999</v>
      </c>
      <c r="BC2976">
        <v>1.0339000229999999</v>
      </c>
      <c r="BD2976">
        <v>0.91630500599999998</v>
      </c>
      <c r="BE2976">
        <v>1.224914968</v>
      </c>
      <c r="BF2976">
        <v>1.028230011</v>
      </c>
      <c r="BG2976">
        <v>1.132489979</v>
      </c>
      <c r="BH2976">
        <v>0.96264994100000001</v>
      </c>
      <c r="BI2976">
        <v>1.2588599920000001</v>
      </c>
      <c r="BJ2976" t="s">
        <v>30</v>
      </c>
      <c r="BK2976">
        <v>1.237600088</v>
      </c>
      <c r="BL2976">
        <v>1.2821700570000001</v>
      </c>
      <c r="BM2976">
        <v>1.2013750080000001</v>
      </c>
      <c r="BN2976">
        <v>1.2255599500000001</v>
      </c>
      <c r="BO2976">
        <v>1.2681199910000001</v>
      </c>
      <c r="BP2976" t="s">
        <v>8296</v>
      </c>
      <c r="BQ2976" t="s">
        <v>17473</v>
      </c>
      <c r="BR2976" t="s">
        <v>8291</v>
      </c>
      <c r="BS2976" t="s">
        <v>8291</v>
      </c>
      <c r="BT2976" t="s">
        <v>8288</v>
      </c>
      <c r="BU2976" t="s">
        <v>8292</v>
      </c>
      <c r="BV2976" t="s">
        <v>17474</v>
      </c>
      <c r="BW2976" t="s">
        <v>17475</v>
      </c>
      <c r="BY2976" t="s">
        <v>17476</v>
      </c>
      <c r="BZ2976">
        <v>1</v>
      </c>
      <c r="CA2976">
        <v>17</v>
      </c>
    </row>
    <row r="2977" spans="1:79" x14ac:dyDescent="0.35">
      <c r="A2977">
        <v>1.1366000000000001</v>
      </c>
      <c r="B2977">
        <v>1.1623000999999999</v>
      </c>
      <c r="C2977">
        <v>1.1461999</v>
      </c>
      <c r="D2977">
        <v>1.1788000000000001</v>
      </c>
      <c r="E2977">
        <v>1.22435</v>
      </c>
      <c r="F2977">
        <v>1.2309000000000001</v>
      </c>
      <c r="G2977">
        <v>1.116935</v>
      </c>
      <c r="H2977">
        <v>1.188615</v>
      </c>
      <c r="I2977">
        <v>1.21329</v>
      </c>
      <c r="J2977">
        <v>1.1894899999999999</v>
      </c>
      <c r="K2977">
        <v>1.1637900000000001</v>
      </c>
      <c r="L2977">
        <v>1.2491599</v>
      </c>
      <c r="M2977">
        <v>1.31148</v>
      </c>
      <c r="N2977">
        <v>1.2343</v>
      </c>
      <c r="O2977">
        <v>1.1867700000000001</v>
      </c>
      <c r="P2977">
        <v>1.197775</v>
      </c>
      <c r="Q2977">
        <v>1.14296</v>
      </c>
      <c r="R2977">
        <v>1.25542</v>
      </c>
      <c r="S2977" t="s">
        <v>34</v>
      </c>
      <c r="T2977">
        <v>4</v>
      </c>
      <c r="U2977" t="s">
        <v>10950</v>
      </c>
      <c r="V2977">
        <v>0.78851800000000005</v>
      </c>
      <c r="W2977" s="1">
        <v>2.3600000000000001E-5</v>
      </c>
      <c r="X2977">
        <v>58.271999999999998</v>
      </c>
      <c r="Y2977">
        <v>33.860999999999997</v>
      </c>
      <c r="Z2977">
        <v>50.493000000000002</v>
      </c>
      <c r="AA2977">
        <v>-5.2081000000000002E-2</v>
      </c>
      <c r="AB2977">
        <v>1975300000</v>
      </c>
      <c r="AC2977">
        <v>890100000</v>
      </c>
      <c r="AD2977">
        <v>1085200000</v>
      </c>
      <c r="AE2977">
        <v>230</v>
      </c>
      <c r="AF2977" t="s">
        <v>30</v>
      </c>
      <c r="AG2977" t="s">
        <v>30</v>
      </c>
      <c r="AH2977" t="s">
        <v>30</v>
      </c>
      <c r="AI2977" t="s">
        <v>30</v>
      </c>
      <c r="AJ2977" t="s">
        <v>30</v>
      </c>
      <c r="AK2977" t="s">
        <v>30</v>
      </c>
      <c r="AL2977" t="s">
        <v>30</v>
      </c>
      <c r="AM2977" t="s">
        <v>30</v>
      </c>
      <c r="AN2977" t="s">
        <v>30</v>
      </c>
      <c r="AO2977" t="s">
        <v>30</v>
      </c>
      <c r="AP2977" t="s">
        <v>30</v>
      </c>
      <c r="AQ2977" t="s">
        <v>30</v>
      </c>
      <c r="AR2977" t="s">
        <v>30</v>
      </c>
      <c r="AS2977" t="s">
        <v>30</v>
      </c>
      <c r="AT2977" t="s">
        <v>30</v>
      </c>
      <c r="AU2977" t="s">
        <v>30</v>
      </c>
      <c r="AV2977" t="s">
        <v>30</v>
      </c>
      <c r="AW2977" t="s">
        <v>30</v>
      </c>
      <c r="AX2977">
        <v>1.136600018</v>
      </c>
      <c r="AY2977">
        <v>1.1623001099999999</v>
      </c>
      <c r="AZ2977">
        <v>1.146199942</v>
      </c>
      <c r="BA2977">
        <v>1.1787999870000001</v>
      </c>
      <c r="BB2977">
        <v>1.2243499760000001</v>
      </c>
      <c r="BC2977">
        <v>1.2309000489999999</v>
      </c>
      <c r="BD2977">
        <v>1.1169350149999999</v>
      </c>
      <c r="BE2977">
        <v>1.188615024</v>
      </c>
      <c r="BF2977">
        <v>1.213289976</v>
      </c>
      <c r="BG2977">
        <v>1.18949002</v>
      </c>
      <c r="BH2977">
        <v>1.163789988</v>
      </c>
      <c r="BI2977">
        <v>1.249159932</v>
      </c>
      <c r="BJ2977">
        <v>1.3114799859999999</v>
      </c>
      <c r="BK2977">
        <v>1.234300017</v>
      </c>
      <c r="BL2977">
        <v>1.1867699620000001</v>
      </c>
      <c r="BM2977">
        <v>1.1977750060000001</v>
      </c>
      <c r="BN2977">
        <v>1.142959952</v>
      </c>
      <c r="BO2977">
        <v>1.2554200289999999</v>
      </c>
      <c r="BP2977" t="s">
        <v>8296</v>
      </c>
      <c r="BQ2977" t="s">
        <v>17477</v>
      </c>
      <c r="BR2977" t="s">
        <v>8291</v>
      </c>
      <c r="BS2977" t="s">
        <v>8291</v>
      </c>
      <c r="BT2977" t="s">
        <v>8288</v>
      </c>
      <c r="BU2977" t="s">
        <v>8292</v>
      </c>
      <c r="BV2977" t="s">
        <v>17478</v>
      </c>
      <c r="BW2977" t="s">
        <v>17479</v>
      </c>
      <c r="BY2977" t="s">
        <v>17480</v>
      </c>
      <c r="BZ2977">
        <v>1</v>
      </c>
      <c r="CA2977">
        <v>17</v>
      </c>
    </row>
    <row r="2978" spans="1:79" x14ac:dyDescent="0.35">
      <c r="A2978">
        <v>1.0439049600000001</v>
      </c>
      <c r="B2978">
        <v>1.214575</v>
      </c>
      <c r="C2978">
        <v>1.2443</v>
      </c>
      <c r="D2978">
        <v>1.06012997</v>
      </c>
      <c r="E2978">
        <v>1.07532501</v>
      </c>
      <c r="F2978">
        <v>1.1309</v>
      </c>
      <c r="G2978">
        <v>1.1196174999999999</v>
      </c>
      <c r="H2978">
        <v>1.1763174999999999</v>
      </c>
      <c r="I2978">
        <v>1.1369425</v>
      </c>
      <c r="J2978">
        <v>1.2875650000000001</v>
      </c>
      <c r="K2978">
        <v>1.1847574999999999</v>
      </c>
      <c r="L2978">
        <v>1.1550799999999999</v>
      </c>
      <c r="M2978">
        <v>1.1850375</v>
      </c>
      <c r="N2978">
        <v>1.21906</v>
      </c>
      <c r="O2978">
        <v>1.2563925</v>
      </c>
      <c r="P2978">
        <v>1.0642499599999999</v>
      </c>
      <c r="Q2978">
        <v>1.0345900100000001</v>
      </c>
      <c r="R2978">
        <v>1.0505700099999999</v>
      </c>
      <c r="S2978" t="s">
        <v>34</v>
      </c>
      <c r="T2978">
        <v>2</v>
      </c>
      <c r="U2978" t="s">
        <v>10950</v>
      </c>
      <c r="V2978">
        <v>0.99999400000000005</v>
      </c>
      <c r="W2978" s="1">
        <v>2.2200000000000001E-18</v>
      </c>
      <c r="X2978">
        <v>137.79</v>
      </c>
      <c r="Y2978">
        <v>116.11</v>
      </c>
      <c r="Z2978">
        <v>128.80000000000001</v>
      </c>
      <c r="AA2978">
        <v>8.8541999999999996E-2</v>
      </c>
      <c r="AB2978">
        <v>17066000000</v>
      </c>
      <c r="AC2978">
        <v>7943800000</v>
      </c>
      <c r="AD2978">
        <v>9122600000</v>
      </c>
      <c r="AE2978">
        <v>456</v>
      </c>
      <c r="AF2978">
        <v>1.10698998</v>
      </c>
      <c r="AG2978">
        <v>1.2631499769999999</v>
      </c>
      <c r="AH2978">
        <v>1.2946000099999999</v>
      </c>
      <c r="AI2978">
        <v>1.009759963</v>
      </c>
      <c r="AJ2978">
        <v>0.96609997700000005</v>
      </c>
      <c r="AK2978">
        <v>1.0435999629999999</v>
      </c>
      <c r="AL2978">
        <v>1.10886997</v>
      </c>
      <c r="AM2978">
        <v>1.0516200069999999</v>
      </c>
      <c r="AN2978">
        <v>1.1348949669999999</v>
      </c>
      <c r="AO2978">
        <v>1.3224400279999999</v>
      </c>
      <c r="AP2978">
        <v>1.127125025</v>
      </c>
      <c r="AQ2978">
        <v>0.99529999499999999</v>
      </c>
      <c r="AR2978">
        <v>1.178894997</v>
      </c>
      <c r="AS2978">
        <v>1.192719936</v>
      </c>
      <c r="AT2978">
        <v>1.4089149240000001</v>
      </c>
      <c r="AU2978">
        <v>1.041774929</v>
      </c>
      <c r="AV2978">
        <v>1.0361400249999999</v>
      </c>
      <c r="AW2978">
        <v>1.059159994</v>
      </c>
      <c r="AX2978">
        <v>0.98081994100000003</v>
      </c>
      <c r="AY2978">
        <v>1.166000009</v>
      </c>
      <c r="AZ2978">
        <v>1.194000006</v>
      </c>
      <c r="BA2978">
        <v>1.110499978</v>
      </c>
      <c r="BB2978">
        <v>1.1845500470000001</v>
      </c>
      <c r="BC2978">
        <v>1.2182000879999999</v>
      </c>
      <c r="BD2978">
        <v>1.1303650140000001</v>
      </c>
      <c r="BE2978">
        <v>1.3010149600000001</v>
      </c>
      <c r="BF2978">
        <v>1.1389900449999999</v>
      </c>
      <c r="BG2978">
        <v>1.2526900169999999</v>
      </c>
      <c r="BH2978">
        <v>1.2423899170000001</v>
      </c>
      <c r="BI2978">
        <v>1.3148599860000001</v>
      </c>
      <c r="BJ2978">
        <v>1.19118005</v>
      </c>
      <c r="BK2978">
        <v>1.2454000709999999</v>
      </c>
      <c r="BL2978">
        <v>1.1038700340000001</v>
      </c>
      <c r="BM2978">
        <v>1.0867249969999999</v>
      </c>
      <c r="BN2978">
        <v>1.033039987</v>
      </c>
      <c r="BO2978">
        <v>1.041980028</v>
      </c>
      <c r="BP2978" t="s">
        <v>17482</v>
      </c>
      <c r="BQ2978">
        <v>456</v>
      </c>
      <c r="BR2978" t="s">
        <v>17482</v>
      </c>
      <c r="BS2978" t="s">
        <v>17482</v>
      </c>
      <c r="BT2978" t="s">
        <v>17481</v>
      </c>
      <c r="BU2978" t="s">
        <v>17483</v>
      </c>
      <c r="BV2978" t="s">
        <v>17484</v>
      </c>
      <c r="BW2978" t="s">
        <v>17485</v>
      </c>
      <c r="BY2978" t="s">
        <v>17486</v>
      </c>
      <c r="BZ2978">
        <v>1</v>
      </c>
      <c r="CA2978">
        <v>3414</v>
      </c>
    </row>
    <row r="2979" spans="1:79" x14ac:dyDescent="0.35">
      <c r="A2979">
        <v>0.98107496000000005</v>
      </c>
      <c r="B2979">
        <v>1.0705250500000001</v>
      </c>
      <c r="C2979">
        <v>1.1975500000000001</v>
      </c>
      <c r="D2979">
        <v>1.1789000000000001</v>
      </c>
      <c r="E2979">
        <v>1.2187250000000001</v>
      </c>
      <c r="F2979">
        <v>1.2201</v>
      </c>
      <c r="G2979">
        <v>1.2720475</v>
      </c>
      <c r="H2979">
        <v>1.1338025</v>
      </c>
      <c r="I2979">
        <v>1.2512924999999999</v>
      </c>
      <c r="J2979">
        <v>1.238715</v>
      </c>
      <c r="K2979">
        <v>1.1822824999999999</v>
      </c>
      <c r="L2979">
        <v>1.23129</v>
      </c>
      <c r="M2979">
        <v>1.3261875000000001</v>
      </c>
      <c r="N2979">
        <v>1.2644599999999999</v>
      </c>
      <c r="O2979">
        <v>1.3837925</v>
      </c>
      <c r="P2979">
        <v>1.2736198999999999</v>
      </c>
      <c r="Q2979">
        <v>1.2594699999999999</v>
      </c>
      <c r="R2979">
        <v>1.3067800000000001</v>
      </c>
      <c r="S2979" t="s">
        <v>34</v>
      </c>
      <c r="T2979">
        <v>2</v>
      </c>
      <c r="U2979" t="s">
        <v>10950</v>
      </c>
      <c r="V2979">
        <v>1</v>
      </c>
      <c r="W2979">
        <v>2.5145499999999999E-3</v>
      </c>
      <c r="X2979">
        <v>128.81</v>
      </c>
      <c r="Y2979">
        <v>76.084999999999994</v>
      </c>
      <c r="Z2979">
        <v>68.786000000000001</v>
      </c>
      <c r="AA2979">
        <v>-0.26368000000000003</v>
      </c>
      <c r="AB2979">
        <v>1743800000</v>
      </c>
      <c r="AC2979">
        <v>822850000</v>
      </c>
      <c r="AD2979">
        <v>920920000</v>
      </c>
      <c r="AE2979">
        <v>964</v>
      </c>
      <c r="AF2979">
        <v>1.148489952</v>
      </c>
      <c r="AG2979">
        <v>1.1471500400000001</v>
      </c>
      <c r="AH2979">
        <v>1.363000035</v>
      </c>
      <c r="AI2979">
        <v>1.2215999959999999</v>
      </c>
      <c r="AJ2979">
        <v>1.262399912</v>
      </c>
      <c r="AK2979">
        <v>1.294199944</v>
      </c>
      <c r="AL2979">
        <v>1.3701700569999999</v>
      </c>
      <c r="AM2979">
        <v>1.3230899570000001</v>
      </c>
      <c r="AN2979">
        <v>1.3443950410000001</v>
      </c>
      <c r="AO2979">
        <v>1.3525400160000001</v>
      </c>
      <c r="AP2979">
        <v>1.349225044</v>
      </c>
      <c r="AQ2979">
        <v>1.2207199339999999</v>
      </c>
      <c r="AR2979">
        <v>1.4598950150000001</v>
      </c>
      <c r="AS2979">
        <v>1.359619975</v>
      </c>
      <c r="AT2979">
        <v>1.423314929</v>
      </c>
      <c r="AU2979">
        <v>1.3114649059999999</v>
      </c>
      <c r="AV2979">
        <v>1.2093799709999999</v>
      </c>
      <c r="AW2979">
        <v>1.426639974</v>
      </c>
      <c r="AX2979">
        <v>0.81365996600000001</v>
      </c>
      <c r="AY2979">
        <v>0.99390006099999995</v>
      </c>
      <c r="AZ2979">
        <v>1.032099962</v>
      </c>
      <c r="BA2979">
        <v>1.136199951</v>
      </c>
      <c r="BB2979">
        <v>1.17505002</v>
      </c>
      <c r="BC2979">
        <v>1.146000028</v>
      </c>
      <c r="BD2979">
        <v>1.173924983</v>
      </c>
      <c r="BE2979">
        <v>0.94451499000000005</v>
      </c>
      <c r="BF2979">
        <v>1.1581900119999999</v>
      </c>
      <c r="BG2979">
        <v>1.1248900289999999</v>
      </c>
      <c r="BH2979">
        <v>1.015339971</v>
      </c>
      <c r="BI2979">
        <v>1.2418600319999999</v>
      </c>
      <c r="BJ2979">
        <v>1.1924800280000001</v>
      </c>
      <c r="BK2979">
        <v>1.1693000790000001</v>
      </c>
      <c r="BL2979">
        <v>1.344269991</v>
      </c>
      <c r="BM2979">
        <v>1.235774994</v>
      </c>
      <c r="BN2979">
        <v>1.3095599410000001</v>
      </c>
      <c r="BO2979">
        <v>1.186919987</v>
      </c>
      <c r="BP2979" t="s">
        <v>8322</v>
      </c>
      <c r="BQ2979">
        <v>964</v>
      </c>
      <c r="BR2979" t="s">
        <v>8322</v>
      </c>
      <c r="BS2979" t="s">
        <v>8322</v>
      </c>
      <c r="BT2979" t="s">
        <v>8319</v>
      </c>
      <c r="BU2979" t="s">
        <v>8323</v>
      </c>
      <c r="BV2979" t="s">
        <v>17487</v>
      </c>
      <c r="BW2979" t="s">
        <v>17488</v>
      </c>
      <c r="BY2979" t="s">
        <v>17489</v>
      </c>
      <c r="BZ2979">
        <v>1</v>
      </c>
      <c r="CA2979">
        <v>2952</v>
      </c>
    </row>
    <row r="2980" spans="1:79" x14ac:dyDescent="0.35">
      <c r="A2980">
        <v>0</v>
      </c>
      <c r="B2980">
        <v>0</v>
      </c>
      <c r="C2980">
        <v>1.05059993</v>
      </c>
      <c r="D2980">
        <v>1.3698999999999999</v>
      </c>
      <c r="E2980">
        <v>1.2376501</v>
      </c>
      <c r="F2980">
        <v>1.1054001</v>
      </c>
      <c r="G2980">
        <v>1.2347250000000001</v>
      </c>
      <c r="H2980">
        <v>1.2362149</v>
      </c>
      <c r="I2980">
        <v>1.35219</v>
      </c>
      <c r="J2980">
        <v>1.0151600199999999</v>
      </c>
      <c r="K2980">
        <v>1.25369</v>
      </c>
      <c r="L2980">
        <v>1.1502600000000001</v>
      </c>
      <c r="M2980">
        <v>1.2783301</v>
      </c>
      <c r="N2980">
        <v>1.4064000999999999</v>
      </c>
      <c r="O2980">
        <v>1.15117</v>
      </c>
      <c r="P2980">
        <v>1.2014750000000001</v>
      </c>
      <c r="Q2980">
        <v>1.3016599</v>
      </c>
      <c r="R2980">
        <v>0</v>
      </c>
      <c r="S2980" t="s">
        <v>34</v>
      </c>
      <c r="T2980">
        <v>2</v>
      </c>
      <c r="U2980" t="s">
        <v>10950</v>
      </c>
      <c r="V2980">
        <v>0.999996</v>
      </c>
      <c r="W2980" s="1">
        <v>2.16E-7</v>
      </c>
      <c r="X2980">
        <v>111.65</v>
      </c>
      <c r="Y2980">
        <v>68.076999999999998</v>
      </c>
      <c r="Z2980">
        <v>111.65</v>
      </c>
      <c r="AA2980">
        <v>-1.3389E-2</v>
      </c>
      <c r="AB2980">
        <v>109270000</v>
      </c>
      <c r="AC2980">
        <v>50428000</v>
      </c>
      <c r="AD2980">
        <v>58841000</v>
      </c>
      <c r="AE2980">
        <v>1168</v>
      </c>
      <c r="AF2980" t="s">
        <v>30</v>
      </c>
      <c r="AG2980" t="s">
        <v>30</v>
      </c>
      <c r="AH2980" t="s">
        <v>30</v>
      </c>
      <c r="AI2980" t="s">
        <v>30</v>
      </c>
      <c r="AJ2980" t="s">
        <v>30</v>
      </c>
      <c r="AK2980" t="s">
        <v>30</v>
      </c>
      <c r="AL2980" t="s">
        <v>30</v>
      </c>
      <c r="AM2980" t="s">
        <v>30</v>
      </c>
      <c r="AN2980" t="s">
        <v>30</v>
      </c>
      <c r="AO2980" t="s">
        <v>30</v>
      </c>
      <c r="AP2980" t="s">
        <v>30</v>
      </c>
      <c r="AQ2980" t="s">
        <v>30</v>
      </c>
      <c r="AR2980" t="s">
        <v>30</v>
      </c>
      <c r="AS2980" t="s">
        <v>30</v>
      </c>
      <c r="AT2980" t="s">
        <v>30</v>
      </c>
      <c r="AU2980" t="s">
        <v>30</v>
      </c>
      <c r="AV2980" t="s">
        <v>30</v>
      </c>
      <c r="AW2980" t="s">
        <v>30</v>
      </c>
      <c r="AX2980" t="s">
        <v>30</v>
      </c>
      <c r="AY2980" t="s">
        <v>30</v>
      </c>
      <c r="AZ2980">
        <v>1.050599933</v>
      </c>
      <c r="BA2980">
        <v>1.369899988</v>
      </c>
      <c r="BB2980" t="s">
        <v>30</v>
      </c>
      <c r="BC2980">
        <v>1.1054000850000001</v>
      </c>
      <c r="BD2980">
        <v>1.2347249979999999</v>
      </c>
      <c r="BE2980">
        <v>1.2362149360000001</v>
      </c>
      <c r="BF2980">
        <v>1.3521900179999999</v>
      </c>
      <c r="BG2980">
        <v>1.015160024</v>
      </c>
      <c r="BH2980">
        <v>1.2536900040000001</v>
      </c>
      <c r="BI2980">
        <v>1.150259972</v>
      </c>
      <c r="BJ2980" t="s">
        <v>30</v>
      </c>
      <c r="BK2980">
        <v>1.4064000839999999</v>
      </c>
      <c r="BL2980">
        <v>1.1511700149999999</v>
      </c>
      <c r="BM2980">
        <v>1.2014750240000001</v>
      </c>
      <c r="BN2980">
        <v>1.3016599420000001</v>
      </c>
      <c r="BO2980" t="s">
        <v>30</v>
      </c>
      <c r="BP2980" t="s">
        <v>17490</v>
      </c>
      <c r="BQ2980" t="s">
        <v>17491</v>
      </c>
      <c r="BR2980" t="s">
        <v>8322</v>
      </c>
      <c r="BS2980" t="s">
        <v>8322</v>
      </c>
      <c r="BT2980" t="s">
        <v>8319</v>
      </c>
      <c r="BU2980" t="s">
        <v>8323</v>
      </c>
      <c r="BV2980" t="s">
        <v>17492</v>
      </c>
      <c r="BW2980" t="s">
        <v>17493</v>
      </c>
      <c r="BY2980" t="s">
        <v>17494</v>
      </c>
      <c r="BZ2980">
        <v>1</v>
      </c>
      <c r="CA2980">
        <v>2952</v>
      </c>
    </row>
    <row r="2981" spans="1:79" x14ac:dyDescent="0.35">
      <c r="A2981">
        <v>0.82201000000000002</v>
      </c>
      <c r="B2981">
        <v>0.82201000000000002</v>
      </c>
      <c r="C2981">
        <v>1.0842000199999999</v>
      </c>
      <c r="D2981">
        <v>0.99673998399999997</v>
      </c>
      <c r="E2981">
        <v>1.0408699800000001</v>
      </c>
      <c r="F2981">
        <v>1.0849999800000001</v>
      </c>
      <c r="G2981">
        <v>1.263145</v>
      </c>
      <c r="H2981">
        <v>1.44129</v>
      </c>
      <c r="I2981">
        <v>1.05929506</v>
      </c>
      <c r="J2981">
        <v>1.12029</v>
      </c>
      <c r="K2981">
        <v>1.2746899</v>
      </c>
      <c r="L2981">
        <v>1.1894062000000001</v>
      </c>
      <c r="M2981">
        <v>1.1041224999999999</v>
      </c>
      <c r="N2981">
        <v>1.2124187</v>
      </c>
      <c r="O2981">
        <v>1.3207149999999999</v>
      </c>
      <c r="P2981">
        <v>1.298365</v>
      </c>
      <c r="Q2981">
        <v>1.09519005</v>
      </c>
      <c r="R2981">
        <v>1.1637200000000001</v>
      </c>
      <c r="S2981" t="s">
        <v>27</v>
      </c>
      <c r="T2981">
        <v>5</v>
      </c>
      <c r="U2981" t="s">
        <v>10950</v>
      </c>
      <c r="V2981">
        <v>0.81776700000000002</v>
      </c>
      <c r="W2981">
        <v>1.01526E-3</v>
      </c>
      <c r="X2981">
        <v>78.528999999999996</v>
      </c>
      <c r="Y2981">
        <v>56.112000000000002</v>
      </c>
      <c r="Z2981">
        <v>47.506</v>
      </c>
      <c r="AA2981">
        <v>4.8196000000000003E-2</v>
      </c>
      <c r="AB2981">
        <v>470210000</v>
      </c>
      <c r="AC2981">
        <v>233620000</v>
      </c>
      <c r="AD2981">
        <v>236600000</v>
      </c>
      <c r="AE2981">
        <v>43</v>
      </c>
      <c r="AF2981" t="s">
        <v>30</v>
      </c>
      <c r="AG2981">
        <v>0.822009981</v>
      </c>
      <c r="AH2981">
        <v>1.0842000249999999</v>
      </c>
      <c r="AI2981">
        <v>0.99673998399999997</v>
      </c>
      <c r="AJ2981" t="s">
        <v>30</v>
      </c>
      <c r="AK2981">
        <v>1.0163999800000001</v>
      </c>
      <c r="AL2981" t="s">
        <v>30</v>
      </c>
      <c r="AM2981">
        <v>1.4412900209999999</v>
      </c>
      <c r="AN2981">
        <v>1.059295058</v>
      </c>
      <c r="AO2981" t="s">
        <v>30</v>
      </c>
      <c r="AP2981" t="s">
        <v>30</v>
      </c>
      <c r="AQ2981" t="s">
        <v>30</v>
      </c>
      <c r="AR2981">
        <v>1.085665047</v>
      </c>
      <c r="AS2981" t="s">
        <v>30</v>
      </c>
      <c r="AT2981">
        <v>1.320714951</v>
      </c>
      <c r="AU2981">
        <v>1.298364997</v>
      </c>
      <c r="AV2981">
        <v>1.0951900480000001</v>
      </c>
      <c r="AW2981" t="s">
        <v>30</v>
      </c>
      <c r="AX2981" t="s">
        <v>30</v>
      </c>
      <c r="AY2981" t="s">
        <v>30</v>
      </c>
      <c r="AZ2981" t="s">
        <v>30</v>
      </c>
      <c r="BA2981" t="s">
        <v>30</v>
      </c>
      <c r="BB2981" t="s">
        <v>30</v>
      </c>
      <c r="BC2981">
        <v>1.1535999770000001</v>
      </c>
      <c r="BD2981" t="s">
        <v>30</v>
      </c>
      <c r="BE2981" t="s">
        <v>30</v>
      </c>
      <c r="BF2981" t="s">
        <v>30</v>
      </c>
      <c r="BG2981">
        <v>1.120289981</v>
      </c>
      <c r="BH2981">
        <v>1.274689913</v>
      </c>
      <c r="BI2981" t="s">
        <v>30</v>
      </c>
      <c r="BJ2981">
        <v>1.1225799919999999</v>
      </c>
      <c r="BK2981" t="s">
        <v>30</v>
      </c>
      <c r="BL2981" t="s">
        <v>30</v>
      </c>
      <c r="BM2981" t="s">
        <v>30</v>
      </c>
      <c r="BN2981" t="s">
        <v>30</v>
      </c>
      <c r="BO2981">
        <v>1.1637199520000001</v>
      </c>
      <c r="BP2981" t="s">
        <v>17496</v>
      </c>
      <c r="BQ2981" t="s">
        <v>17497</v>
      </c>
      <c r="BR2981" t="s">
        <v>17498</v>
      </c>
      <c r="BS2981" t="s">
        <v>17498</v>
      </c>
      <c r="BT2981" t="s">
        <v>17495</v>
      </c>
      <c r="BU2981" t="s">
        <v>17499</v>
      </c>
      <c r="BV2981" t="s">
        <v>17500</v>
      </c>
      <c r="BW2981" t="s">
        <v>17501</v>
      </c>
      <c r="BY2981" t="s">
        <v>17502</v>
      </c>
      <c r="BZ2981">
        <v>1</v>
      </c>
      <c r="CA2981">
        <v>2040</v>
      </c>
    </row>
    <row r="2982" spans="1:79" x14ac:dyDescent="0.35">
      <c r="A2982">
        <v>1.0058000090000001</v>
      </c>
      <c r="B2982">
        <v>1.0475249900000001</v>
      </c>
      <c r="C2982">
        <v>1.0095000270000001</v>
      </c>
      <c r="D2982">
        <v>0.98995995999999997</v>
      </c>
      <c r="E2982">
        <v>1.07567495</v>
      </c>
      <c r="F2982">
        <v>1.0183000600000001</v>
      </c>
      <c r="G2982">
        <v>1.0589150199999999</v>
      </c>
      <c r="H2982">
        <v>1.0865150100000001</v>
      </c>
      <c r="I2982">
        <v>1.04132998</v>
      </c>
      <c r="J2982">
        <v>1.2142900999999999</v>
      </c>
      <c r="K2982">
        <v>1.09999001</v>
      </c>
      <c r="L2982">
        <v>1.1210599999999999</v>
      </c>
      <c r="M2982">
        <v>1.2092801</v>
      </c>
      <c r="N2982">
        <v>1.2366600999999999</v>
      </c>
      <c r="O2982">
        <v>1.1826274999999999</v>
      </c>
      <c r="P2982">
        <v>1.268875</v>
      </c>
      <c r="Q2982">
        <v>1.2055475</v>
      </c>
      <c r="R2982">
        <v>1.14222</v>
      </c>
      <c r="S2982" t="s">
        <v>27</v>
      </c>
      <c r="T2982">
        <v>3</v>
      </c>
      <c r="U2982" t="s">
        <v>10950</v>
      </c>
      <c r="V2982">
        <v>0.98412500000000003</v>
      </c>
      <c r="W2982" s="1">
        <v>1.1599999999999999E-6</v>
      </c>
      <c r="X2982">
        <v>127.49</v>
      </c>
      <c r="Y2982">
        <v>69.225999999999999</v>
      </c>
      <c r="Z2982">
        <v>56.817</v>
      </c>
      <c r="AA2982">
        <v>-0.37685999999999997</v>
      </c>
      <c r="AB2982">
        <v>34526000000</v>
      </c>
      <c r="AC2982">
        <v>16897000000</v>
      </c>
      <c r="AD2982">
        <v>17629000000</v>
      </c>
      <c r="AE2982">
        <v>105</v>
      </c>
      <c r="AF2982" t="s">
        <v>30</v>
      </c>
      <c r="AG2982">
        <v>0.99444997300000004</v>
      </c>
      <c r="AH2982" t="s">
        <v>30</v>
      </c>
      <c r="AI2982" t="s">
        <v>30</v>
      </c>
      <c r="AJ2982">
        <v>0.98439991500000001</v>
      </c>
      <c r="AK2982" t="s">
        <v>30</v>
      </c>
      <c r="AL2982" t="s">
        <v>30</v>
      </c>
      <c r="AM2982" t="s">
        <v>30</v>
      </c>
      <c r="AN2982" t="s">
        <v>30</v>
      </c>
      <c r="AO2982" t="s">
        <v>30</v>
      </c>
      <c r="AP2982" t="s">
        <v>30</v>
      </c>
      <c r="AQ2982" t="s">
        <v>30</v>
      </c>
      <c r="AR2982" t="s">
        <v>30</v>
      </c>
      <c r="AS2982">
        <v>1.122920036</v>
      </c>
      <c r="AT2982">
        <v>1.2827149630000001</v>
      </c>
      <c r="AU2982" t="s">
        <v>30</v>
      </c>
      <c r="AV2982" t="s">
        <v>30</v>
      </c>
      <c r="AW2982" t="s">
        <v>30</v>
      </c>
      <c r="AX2982">
        <v>1.0058000090000001</v>
      </c>
      <c r="AY2982">
        <v>1.1006000039999999</v>
      </c>
      <c r="AZ2982">
        <v>1.0095000270000001</v>
      </c>
      <c r="BA2982">
        <v>0.989959955</v>
      </c>
      <c r="BB2982">
        <v>1.166949987</v>
      </c>
      <c r="BC2982">
        <v>1.018300056</v>
      </c>
      <c r="BD2982">
        <v>1.0589150190000001</v>
      </c>
      <c r="BE2982">
        <v>1.086515009</v>
      </c>
      <c r="BF2982">
        <v>1.04132998</v>
      </c>
      <c r="BG2982">
        <v>1.214290082</v>
      </c>
      <c r="BH2982">
        <v>1.09999001</v>
      </c>
      <c r="BI2982">
        <v>1.121060014</v>
      </c>
      <c r="BJ2982">
        <v>1.209280074</v>
      </c>
      <c r="BK2982">
        <v>1.3504000899999999</v>
      </c>
      <c r="BL2982">
        <v>1.0825400350000001</v>
      </c>
      <c r="BM2982">
        <v>1.268875003</v>
      </c>
      <c r="BN2982" t="s">
        <v>30</v>
      </c>
      <c r="BO2982">
        <v>1.1422199609999999</v>
      </c>
      <c r="BP2982" t="s">
        <v>17503</v>
      </c>
      <c r="BQ2982" t="s">
        <v>17504</v>
      </c>
      <c r="BR2982" t="s">
        <v>17505</v>
      </c>
      <c r="BS2982" t="s">
        <v>17506</v>
      </c>
      <c r="BT2982" t="s">
        <v>8387</v>
      </c>
      <c r="BU2982" t="s">
        <v>8391</v>
      </c>
      <c r="BV2982" t="s">
        <v>17507</v>
      </c>
      <c r="BW2982" t="s">
        <v>17508</v>
      </c>
      <c r="BY2982" t="s">
        <v>17509</v>
      </c>
      <c r="BZ2982">
        <v>1</v>
      </c>
      <c r="CA2982" t="s">
        <v>17510</v>
      </c>
    </row>
    <row r="2983" spans="1:79" x14ac:dyDescent="0.35">
      <c r="A2983">
        <v>0.99303495900000005</v>
      </c>
      <c r="B2983">
        <v>1.0012750029999999</v>
      </c>
      <c r="C2983">
        <v>1.0036299820000001</v>
      </c>
      <c r="D2983">
        <v>1.0234799699999999</v>
      </c>
      <c r="E2983">
        <v>1.03492498</v>
      </c>
      <c r="F2983">
        <v>1.0869</v>
      </c>
      <c r="G2983">
        <v>1.0367624799999999</v>
      </c>
      <c r="H2983">
        <v>1.0846024999999999</v>
      </c>
      <c r="I2983">
        <v>1.1338925</v>
      </c>
      <c r="J2983">
        <v>1.1831149999999999</v>
      </c>
      <c r="K2983">
        <v>1.1533074999999999</v>
      </c>
      <c r="L2983">
        <v>1.1606399000000001</v>
      </c>
      <c r="M2983">
        <v>1.1662874999999999</v>
      </c>
      <c r="N2983">
        <v>1.2135100000000001</v>
      </c>
      <c r="O2983">
        <v>1.1973925000000001</v>
      </c>
      <c r="P2983">
        <v>1.21922</v>
      </c>
      <c r="Q2983">
        <v>1.1831499999999999</v>
      </c>
      <c r="R2983">
        <v>1.1202350000000001</v>
      </c>
      <c r="S2983" t="s">
        <v>34</v>
      </c>
      <c r="T2983">
        <v>4</v>
      </c>
      <c r="U2983" t="s">
        <v>10950</v>
      </c>
      <c r="V2983">
        <v>1</v>
      </c>
      <c r="W2983" s="1">
        <v>9.589999999999999E-44</v>
      </c>
      <c r="X2983">
        <v>295.33999999999997</v>
      </c>
      <c r="Y2983">
        <v>250.73</v>
      </c>
      <c r="Z2983">
        <v>124.63</v>
      </c>
      <c r="AA2983">
        <v>-0.27217999999999998</v>
      </c>
      <c r="AB2983">
        <v>1010000000000</v>
      </c>
      <c r="AC2983">
        <v>496000000000</v>
      </c>
      <c r="AD2983">
        <v>515000000000</v>
      </c>
      <c r="AE2983">
        <v>109</v>
      </c>
      <c r="AF2983">
        <v>0.96566998999999998</v>
      </c>
      <c r="AG2983">
        <v>1.0137499569999999</v>
      </c>
      <c r="AH2983">
        <v>0.95495998900000001</v>
      </c>
      <c r="AI2983">
        <v>0.99675995100000003</v>
      </c>
      <c r="AJ2983">
        <v>1.030999899</v>
      </c>
      <c r="AK2983">
        <v>1.093699932</v>
      </c>
      <c r="AL2983">
        <v>1.0232399700000001</v>
      </c>
      <c r="AM2983">
        <v>1.120190024</v>
      </c>
      <c r="AN2983">
        <v>1.1597950459999999</v>
      </c>
      <c r="AO2983">
        <v>1.1785399910000001</v>
      </c>
      <c r="AP2983">
        <v>1.1797250509999999</v>
      </c>
      <c r="AQ2983">
        <v>1.18411994</v>
      </c>
      <c r="AR2983">
        <v>1.1726950409999999</v>
      </c>
      <c r="AS2983">
        <v>1.1808199880000001</v>
      </c>
      <c r="AT2983">
        <v>1.2515150310000001</v>
      </c>
      <c r="AU2983">
        <v>1.1890649799999999</v>
      </c>
      <c r="AV2983">
        <v>1.1786400079999999</v>
      </c>
      <c r="AW2983">
        <v>1.110849977</v>
      </c>
      <c r="AX2983">
        <v>1.020399928</v>
      </c>
      <c r="AY2983">
        <v>0.98880004899999996</v>
      </c>
      <c r="AZ2983">
        <v>1.052299976</v>
      </c>
      <c r="BA2983">
        <v>1.050199986</v>
      </c>
      <c r="BB2983">
        <v>1.038850069</v>
      </c>
      <c r="BC2983">
        <v>1.0801000599999999</v>
      </c>
      <c r="BD2983">
        <v>1.050284982</v>
      </c>
      <c r="BE2983">
        <v>1.049014986</v>
      </c>
      <c r="BF2983">
        <v>1.107990026</v>
      </c>
      <c r="BG2983">
        <v>1.187690079</v>
      </c>
      <c r="BH2983">
        <v>1.126889944</v>
      </c>
      <c r="BI2983">
        <v>1.137159944</v>
      </c>
      <c r="BJ2983">
        <v>1.1598799820000001</v>
      </c>
      <c r="BK2983">
        <v>1.2462000849999999</v>
      </c>
      <c r="BL2983">
        <v>1.143270016</v>
      </c>
      <c r="BM2983">
        <v>1.2493749860000001</v>
      </c>
      <c r="BN2983">
        <v>1.187659979</v>
      </c>
      <c r="BO2983">
        <v>1.1296200160000001</v>
      </c>
      <c r="BP2983" t="s">
        <v>17503</v>
      </c>
      <c r="BQ2983" t="s">
        <v>17511</v>
      </c>
      <c r="BR2983" t="s">
        <v>17505</v>
      </c>
      <c r="BS2983" t="s">
        <v>17506</v>
      </c>
      <c r="BT2983" t="s">
        <v>8387</v>
      </c>
      <c r="BU2983" t="s">
        <v>8391</v>
      </c>
      <c r="BV2983" t="s">
        <v>17512</v>
      </c>
      <c r="BW2983" t="s">
        <v>17513</v>
      </c>
      <c r="BX2983" t="s">
        <v>393</v>
      </c>
      <c r="BY2983" t="s">
        <v>17514</v>
      </c>
      <c r="BZ2983">
        <v>1</v>
      </c>
      <c r="CA2983" t="s">
        <v>17510</v>
      </c>
    </row>
    <row r="2984" spans="1:79" x14ac:dyDescent="0.35">
      <c r="A2984">
        <v>1.2056</v>
      </c>
      <c r="B2984">
        <v>1.09669507</v>
      </c>
      <c r="C2984">
        <v>1.008625001</v>
      </c>
      <c r="D2984">
        <v>1.3610849</v>
      </c>
      <c r="E2984">
        <v>1.074525</v>
      </c>
      <c r="F2984">
        <v>1.4017500000000001</v>
      </c>
      <c r="G2984">
        <v>1.4958475</v>
      </c>
      <c r="H2984">
        <v>1.2697025</v>
      </c>
      <c r="I2984">
        <v>1.5836424999999998</v>
      </c>
      <c r="J2984">
        <v>1.402765</v>
      </c>
      <c r="K2984">
        <v>1.4718074999999999</v>
      </c>
      <c r="L2984">
        <v>1.2089399999999999</v>
      </c>
      <c r="M2984">
        <v>1.5838874999999999</v>
      </c>
      <c r="N2984">
        <v>1.4429099999999999</v>
      </c>
      <c r="O2984">
        <v>1.7949925</v>
      </c>
      <c r="P2984">
        <v>1.7002199999999998</v>
      </c>
      <c r="Q2984">
        <v>1.6285699999999999</v>
      </c>
      <c r="R2984">
        <v>1.8455800999999998</v>
      </c>
      <c r="S2984" t="s">
        <v>34</v>
      </c>
      <c r="T2984">
        <v>2</v>
      </c>
      <c r="U2984" t="s">
        <v>10950</v>
      </c>
      <c r="V2984">
        <v>1</v>
      </c>
      <c r="W2984" s="1">
        <v>1.04E-50</v>
      </c>
      <c r="X2984">
        <v>158.47</v>
      </c>
      <c r="Y2984">
        <v>127.08</v>
      </c>
      <c r="Z2984">
        <v>151.41999999999999</v>
      </c>
      <c r="AA2984">
        <v>0.69759000000000004</v>
      </c>
      <c r="AB2984">
        <v>3178300000</v>
      </c>
      <c r="AC2984">
        <v>1394000000</v>
      </c>
      <c r="AD2984">
        <v>1784300000</v>
      </c>
      <c r="AE2984">
        <v>36</v>
      </c>
      <c r="AF2984" t="s">
        <v>30</v>
      </c>
      <c r="AG2984">
        <v>0.91109001599999995</v>
      </c>
      <c r="AH2984">
        <v>0.918250024</v>
      </c>
      <c r="AI2984">
        <v>0.95036995400000002</v>
      </c>
      <c r="AJ2984">
        <v>1.0022000069999999</v>
      </c>
      <c r="AK2984">
        <v>1.504299998</v>
      </c>
      <c r="AL2984">
        <v>1.6829699869999999</v>
      </c>
      <c r="AM2984">
        <v>1.192890048</v>
      </c>
      <c r="AN2984">
        <v>1.3056950569999999</v>
      </c>
      <c r="AO2984">
        <v>1.215739965</v>
      </c>
      <c r="AP2984">
        <v>1.335124969</v>
      </c>
      <c r="AQ2984">
        <v>1.0201199649999999</v>
      </c>
      <c r="AR2984">
        <v>1.453294992</v>
      </c>
      <c r="AS2984">
        <v>1.39131999</v>
      </c>
      <c r="AT2984">
        <v>1.541414976</v>
      </c>
      <c r="AU2984">
        <v>1.9775649309999999</v>
      </c>
      <c r="AV2984">
        <v>1.5200800299999999</v>
      </c>
      <c r="AW2984">
        <v>2.1352400779999998</v>
      </c>
      <c r="AX2984">
        <v>1.2056000229999999</v>
      </c>
      <c r="AY2984">
        <v>1.282300115</v>
      </c>
      <c r="AZ2984">
        <v>1.0989999770000001</v>
      </c>
      <c r="BA2984">
        <v>1.771799922</v>
      </c>
      <c r="BB2984">
        <v>1.14684999</v>
      </c>
      <c r="BC2984">
        <v>1.299200058</v>
      </c>
      <c r="BD2984">
        <v>1.3087249990000001</v>
      </c>
      <c r="BE2984">
        <v>1.3465150000000001</v>
      </c>
      <c r="BF2984">
        <v>1.861590028</v>
      </c>
      <c r="BG2984">
        <v>1.5897900460000001</v>
      </c>
      <c r="BH2984">
        <v>1.60848999</v>
      </c>
      <c r="BI2984">
        <v>1.397760034</v>
      </c>
      <c r="BJ2984">
        <v>1.7144799829999999</v>
      </c>
      <c r="BK2984">
        <v>1.494500041</v>
      </c>
      <c r="BL2984">
        <v>2.0485700370000002</v>
      </c>
      <c r="BM2984">
        <v>1.422875047</v>
      </c>
      <c r="BN2984">
        <v>1.737059951</v>
      </c>
      <c r="BO2984">
        <v>1.5559200639999999</v>
      </c>
      <c r="BP2984" t="s">
        <v>17516</v>
      </c>
      <c r="BQ2984" t="s">
        <v>17517</v>
      </c>
      <c r="BR2984" t="s">
        <v>17518</v>
      </c>
      <c r="BS2984" t="s">
        <v>17518</v>
      </c>
      <c r="BT2984" t="s">
        <v>17515</v>
      </c>
      <c r="BU2984" t="s">
        <v>17519</v>
      </c>
      <c r="BV2984" t="s">
        <v>17520</v>
      </c>
      <c r="BW2984" t="s">
        <v>17521</v>
      </c>
      <c r="BY2984" t="s">
        <v>17522</v>
      </c>
      <c r="BZ2984">
        <v>1</v>
      </c>
      <c r="CA2984">
        <v>890</v>
      </c>
    </row>
    <row r="2985" spans="1:79" x14ac:dyDescent="0.35">
      <c r="A2985">
        <v>1.33</v>
      </c>
      <c r="B2985">
        <v>1.33</v>
      </c>
      <c r="C2985">
        <v>1.2823</v>
      </c>
      <c r="D2985">
        <v>1.2676000000000001</v>
      </c>
      <c r="E2985">
        <v>1.2139</v>
      </c>
      <c r="F2985">
        <v>1.0988000600000001</v>
      </c>
      <c r="G2985">
        <v>1.2731474999999999</v>
      </c>
      <c r="H2985">
        <v>0.87322999999999995</v>
      </c>
      <c r="I2985">
        <v>1.008135021</v>
      </c>
      <c r="J2985">
        <v>1.2962150000000001</v>
      </c>
      <c r="K2985">
        <v>1.4169898999999999</v>
      </c>
      <c r="L2985">
        <v>1.6616599999999999</v>
      </c>
      <c r="M2985">
        <v>1.2041375000000001</v>
      </c>
      <c r="N2985">
        <v>1.0796899799999999</v>
      </c>
      <c r="O2985">
        <v>1.2495924999999999</v>
      </c>
      <c r="P2985">
        <v>1.4538749</v>
      </c>
      <c r="Q2985">
        <v>1.31738</v>
      </c>
      <c r="R2985">
        <v>1.13334</v>
      </c>
      <c r="S2985" t="s">
        <v>34</v>
      </c>
      <c r="T2985">
        <v>3</v>
      </c>
      <c r="U2985" t="s">
        <v>10950</v>
      </c>
      <c r="V2985">
        <v>0.99482800000000005</v>
      </c>
      <c r="W2985">
        <v>1.4467000000000001E-4</v>
      </c>
      <c r="X2985">
        <v>70.906999999999996</v>
      </c>
      <c r="Y2985">
        <v>54.317</v>
      </c>
      <c r="Z2985">
        <v>70.906999999999996</v>
      </c>
      <c r="AA2985">
        <v>4.2266999999999999E-2</v>
      </c>
      <c r="AB2985">
        <v>412880000</v>
      </c>
      <c r="AC2985">
        <v>194250000</v>
      </c>
      <c r="AD2985">
        <v>218630000</v>
      </c>
      <c r="AE2985">
        <v>111</v>
      </c>
      <c r="AF2985" t="s">
        <v>30</v>
      </c>
      <c r="AG2985" t="s">
        <v>30</v>
      </c>
      <c r="AH2985">
        <v>1.4623999599999999</v>
      </c>
      <c r="AI2985">
        <v>1.2676000000000001</v>
      </c>
      <c r="AJ2985">
        <v>1.2138999699999999</v>
      </c>
      <c r="AK2985" t="s">
        <v>30</v>
      </c>
      <c r="AL2985">
        <v>1.317969978</v>
      </c>
      <c r="AM2985">
        <v>0.87322997999999996</v>
      </c>
      <c r="AN2985">
        <v>1.008135021</v>
      </c>
      <c r="AO2985">
        <v>1.313639998</v>
      </c>
      <c r="AP2985" t="s">
        <v>30</v>
      </c>
      <c r="AQ2985" t="s">
        <v>30</v>
      </c>
      <c r="AR2985">
        <v>1.205195069</v>
      </c>
      <c r="AS2985">
        <v>1.0796899799999999</v>
      </c>
      <c r="AT2985">
        <v>1.273615003</v>
      </c>
      <c r="AU2985" t="s">
        <v>30</v>
      </c>
      <c r="AV2985">
        <v>1.317380011</v>
      </c>
      <c r="AW2985">
        <v>1.1333400010000001</v>
      </c>
      <c r="AX2985" t="s">
        <v>30</v>
      </c>
      <c r="AY2985">
        <v>1.3300000430000001</v>
      </c>
      <c r="AZ2985">
        <v>1.102200031</v>
      </c>
      <c r="BA2985" t="s">
        <v>30</v>
      </c>
      <c r="BB2985" t="s">
        <v>30</v>
      </c>
      <c r="BC2985">
        <v>1.0988000630000001</v>
      </c>
      <c r="BD2985">
        <v>1.228325009</v>
      </c>
      <c r="BE2985" t="s">
        <v>30</v>
      </c>
      <c r="BF2985" t="s">
        <v>30</v>
      </c>
      <c r="BG2985">
        <v>1.2787900569999999</v>
      </c>
      <c r="BH2985">
        <v>1.416989923</v>
      </c>
      <c r="BI2985">
        <v>1.661659956</v>
      </c>
      <c r="BJ2985">
        <v>1.203079998</v>
      </c>
      <c r="BK2985" t="s">
        <v>30</v>
      </c>
      <c r="BL2985">
        <v>1.2255699630000001</v>
      </c>
      <c r="BM2985">
        <v>1.453874946</v>
      </c>
      <c r="BN2985" t="s">
        <v>30</v>
      </c>
      <c r="BO2985" t="s">
        <v>30</v>
      </c>
      <c r="BP2985" t="s">
        <v>17524</v>
      </c>
      <c r="BQ2985" t="s">
        <v>17525</v>
      </c>
      <c r="BR2985" t="s">
        <v>17526</v>
      </c>
      <c r="BS2985" t="s">
        <v>17526</v>
      </c>
      <c r="BT2985" t="s">
        <v>17523</v>
      </c>
      <c r="BU2985" t="s">
        <v>17527</v>
      </c>
      <c r="BV2985" t="s">
        <v>17528</v>
      </c>
      <c r="BW2985" t="s">
        <v>17529</v>
      </c>
      <c r="BY2985" t="s">
        <v>17530</v>
      </c>
      <c r="BZ2985">
        <v>2</v>
      </c>
      <c r="CA2985">
        <v>1171</v>
      </c>
    </row>
    <row r="2986" spans="1:79" x14ac:dyDescent="0.35">
      <c r="A2986">
        <v>1.33</v>
      </c>
      <c r="B2986">
        <v>1.33</v>
      </c>
      <c r="C2986">
        <v>1.2823</v>
      </c>
      <c r="D2986">
        <v>1.2676000000000001</v>
      </c>
      <c r="E2986">
        <v>1.2139</v>
      </c>
      <c r="F2986">
        <v>1.0988000600000001</v>
      </c>
      <c r="G2986">
        <v>1.2731474999999999</v>
      </c>
      <c r="H2986">
        <v>0.87322999999999995</v>
      </c>
      <c r="I2986">
        <v>1.008135021</v>
      </c>
      <c r="J2986">
        <v>1.2962150000000001</v>
      </c>
      <c r="K2986">
        <v>1.4169898999999999</v>
      </c>
      <c r="L2986">
        <v>1.6616599999999999</v>
      </c>
      <c r="M2986">
        <v>1.2041375000000001</v>
      </c>
      <c r="N2986">
        <v>1.0796899799999999</v>
      </c>
      <c r="O2986">
        <v>1.2495924999999999</v>
      </c>
      <c r="P2986">
        <v>1.4538749</v>
      </c>
      <c r="Q2986">
        <v>1.31738</v>
      </c>
      <c r="R2986">
        <v>1.13334</v>
      </c>
      <c r="S2986" t="s">
        <v>34</v>
      </c>
      <c r="T2986">
        <v>3</v>
      </c>
      <c r="U2986" t="s">
        <v>10950</v>
      </c>
      <c r="V2986">
        <v>0.99135499999999999</v>
      </c>
      <c r="W2986">
        <v>1.4467000000000001E-4</v>
      </c>
      <c r="X2986">
        <v>70.906999999999996</v>
      </c>
      <c r="Y2986">
        <v>54.317</v>
      </c>
      <c r="Z2986">
        <v>70.906999999999996</v>
      </c>
      <c r="AA2986">
        <v>4.2266999999999999E-2</v>
      </c>
      <c r="AB2986">
        <v>422650000</v>
      </c>
      <c r="AC2986">
        <v>198910000</v>
      </c>
      <c r="AD2986">
        <v>223740000</v>
      </c>
      <c r="AE2986">
        <v>109</v>
      </c>
      <c r="AF2986" t="s">
        <v>30</v>
      </c>
      <c r="AG2986" t="s">
        <v>30</v>
      </c>
      <c r="AH2986">
        <v>1.4623999599999999</v>
      </c>
      <c r="AI2986">
        <v>1.2676000000000001</v>
      </c>
      <c r="AJ2986">
        <v>1.2138999699999999</v>
      </c>
      <c r="AK2986" t="s">
        <v>30</v>
      </c>
      <c r="AL2986">
        <v>1.317969978</v>
      </c>
      <c r="AM2986">
        <v>0.87322997999999996</v>
      </c>
      <c r="AN2986">
        <v>1.008135021</v>
      </c>
      <c r="AO2986">
        <v>1.313639998</v>
      </c>
      <c r="AP2986" t="s">
        <v>30</v>
      </c>
      <c r="AQ2986" t="s">
        <v>30</v>
      </c>
      <c r="AR2986">
        <v>1.205195069</v>
      </c>
      <c r="AS2986">
        <v>1.0796899799999999</v>
      </c>
      <c r="AT2986">
        <v>1.273615003</v>
      </c>
      <c r="AU2986" t="s">
        <v>30</v>
      </c>
      <c r="AV2986">
        <v>1.317380011</v>
      </c>
      <c r="AW2986">
        <v>1.1333400010000001</v>
      </c>
      <c r="AX2986" t="s">
        <v>30</v>
      </c>
      <c r="AY2986">
        <v>1.3300000430000001</v>
      </c>
      <c r="AZ2986">
        <v>1.102200031</v>
      </c>
      <c r="BA2986" t="s">
        <v>30</v>
      </c>
      <c r="BB2986" t="s">
        <v>30</v>
      </c>
      <c r="BC2986">
        <v>1.0988000630000001</v>
      </c>
      <c r="BD2986">
        <v>1.228325009</v>
      </c>
      <c r="BE2986" t="s">
        <v>30</v>
      </c>
      <c r="BF2986" t="s">
        <v>30</v>
      </c>
      <c r="BG2986">
        <v>1.2787900569999999</v>
      </c>
      <c r="BH2986">
        <v>1.416989923</v>
      </c>
      <c r="BI2986">
        <v>1.661659956</v>
      </c>
      <c r="BJ2986">
        <v>1.203079998</v>
      </c>
      <c r="BK2986" t="s">
        <v>30</v>
      </c>
      <c r="BL2986">
        <v>1.2255699630000001</v>
      </c>
      <c r="BM2986">
        <v>1.453874946</v>
      </c>
      <c r="BN2986" t="s">
        <v>30</v>
      </c>
      <c r="BO2986" t="s">
        <v>30</v>
      </c>
      <c r="BP2986" t="s">
        <v>17524</v>
      </c>
      <c r="BQ2986" t="s">
        <v>17531</v>
      </c>
      <c r="BR2986" t="s">
        <v>17526</v>
      </c>
      <c r="BS2986" t="s">
        <v>17526</v>
      </c>
      <c r="BT2986" t="s">
        <v>17523</v>
      </c>
      <c r="BU2986" t="s">
        <v>17527</v>
      </c>
      <c r="BV2986" t="s">
        <v>17532</v>
      </c>
      <c r="BW2986" t="s">
        <v>17533</v>
      </c>
      <c r="BY2986" t="s">
        <v>17530</v>
      </c>
      <c r="BZ2986">
        <v>2</v>
      </c>
      <c r="CA2986">
        <v>1171</v>
      </c>
    </row>
    <row r="2987" spans="1:79" x14ac:dyDescent="0.35">
      <c r="A2987">
        <v>1.1072949999999999</v>
      </c>
      <c r="B2987">
        <v>1.06417501</v>
      </c>
      <c r="C2987">
        <v>1.1733</v>
      </c>
      <c r="D2987">
        <v>1.0396049300000001</v>
      </c>
      <c r="E2987">
        <v>1.0536949899999999</v>
      </c>
      <c r="F2987">
        <v>1.3102</v>
      </c>
      <c r="G2987">
        <v>1.1003025</v>
      </c>
      <c r="H2987">
        <v>1.1450024999999999</v>
      </c>
      <c r="I2987">
        <v>1.0653925200000001</v>
      </c>
      <c r="J2987">
        <v>1.1646650000000001</v>
      </c>
      <c r="K2987">
        <v>1.1555724999999999</v>
      </c>
      <c r="L2987">
        <v>1.29769</v>
      </c>
      <c r="M2987">
        <v>1.1863375</v>
      </c>
      <c r="N2987">
        <v>1.1257250000000001</v>
      </c>
      <c r="O2987">
        <v>1.2630925</v>
      </c>
      <c r="P2987">
        <v>1.11636</v>
      </c>
      <c r="Q2987">
        <v>1.2030700000000001</v>
      </c>
      <c r="R2987">
        <v>1.2669299999999999</v>
      </c>
      <c r="S2987" t="s">
        <v>27</v>
      </c>
      <c r="T2987">
        <v>4</v>
      </c>
      <c r="U2987" t="s">
        <v>10950</v>
      </c>
      <c r="V2987">
        <v>0.96482299999999999</v>
      </c>
      <c r="W2987">
        <v>2.5886399999999998E-4</v>
      </c>
      <c r="X2987">
        <v>140.24</v>
      </c>
      <c r="Y2987">
        <v>107.45</v>
      </c>
      <c r="Z2987">
        <v>94.972999999999999</v>
      </c>
      <c r="AA2987">
        <v>-0.2802</v>
      </c>
      <c r="AB2987">
        <v>1374200000</v>
      </c>
      <c r="AC2987">
        <v>653150000</v>
      </c>
      <c r="AD2987">
        <v>721090000</v>
      </c>
      <c r="AE2987">
        <v>157</v>
      </c>
      <c r="AF2987">
        <v>1.209990025</v>
      </c>
      <c r="AG2987">
        <v>1.1023499969999999</v>
      </c>
      <c r="AH2987">
        <v>1.1764999629999999</v>
      </c>
      <c r="AI2987">
        <v>1.0086099509999999</v>
      </c>
      <c r="AJ2987">
        <v>1.1779999729999999</v>
      </c>
      <c r="AK2987">
        <v>1.3985999819999999</v>
      </c>
      <c r="AL2987">
        <v>1.156670034</v>
      </c>
      <c r="AM2987">
        <v>1.1982899899999999</v>
      </c>
      <c r="AN2987">
        <v>1.1757950779999999</v>
      </c>
      <c r="AO2987">
        <v>1.2197400329999999</v>
      </c>
      <c r="AP2987">
        <v>1.254024982</v>
      </c>
      <c r="AQ2987">
        <v>1.3246200080000001</v>
      </c>
      <c r="AR2987">
        <v>1.222895026</v>
      </c>
      <c r="AS2987">
        <v>1.235819936</v>
      </c>
      <c r="AT2987">
        <v>1.3881149289999999</v>
      </c>
      <c r="AU2987">
        <v>1.088144958</v>
      </c>
      <c r="AV2987">
        <v>1.2041800620000001</v>
      </c>
      <c r="AW2987">
        <v>1.2875400189999999</v>
      </c>
      <c r="AX2987">
        <v>1.0045999290000001</v>
      </c>
      <c r="AY2987">
        <v>1.0260000229999999</v>
      </c>
      <c r="AZ2987">
        <v>1.170099974</v>
      </c>
      <c r="BA2987">
        <v>1.070599914</v>
      </c>
      <c r="BB2987">
        <v>0.92939001300000001</v>
      </c>
      <c r="BC2987">
        <v>1.221800089</v>
      </c>
      <c r="BD2987">
        <v>1.0439350009999999</v>
      </c>
      <c r="BE2987">
        <v>1.091715038</v>
      </c>
      <c r="BF2987">
        <v>0.95498996999999997</v>
      </c>
      <c r="BG2987">
        <v>1.109589994</v>
      </c>
      <c r="BH2987">
        <v>1.0571199659999999</v>
      </c>
      <c r="BI2987">
        <v>1.27075994</v>
      </c>
      <c r="BJ2987">
        <v>1.149779975</v>
      </c>
      <c r="BK2987">
        <v>1.0156300659999999</v>
      </c>
      <c r="BL2987">
        <v>1.1380699869999999</v>
      </c>
      <c r="BM2987">
        <v>1.1445750000000001</v>
      </c>
      <c r="BN2987">
        <v>1.2019599679999999</v>
      </c>
      <c r="BO2987">
        <v>1.246320069</v>
      </c>
      <c r="BP2987" t="s">
        <v>17535</v>
      </c>
      <c r="BQ2987" t="s">
        <v>17536</v>
      </c>
      <c r="BR2987" t="s">
        <v>17537</v>
      </c>
      <c r="BS2987" t="s">
        <v>17537</v>
      </c>
      <c r="BT2987" t="s">
        <v>17534</v>
      </c>
      <c r="BU2987" t="s">
        <v>17538</v>
      </c>
      <c r="BV2987" t="s">
        <v>17539</v>
      </c>
      <c r="BW2987" t="s">
        <v>17540</v>
      </c>
      <c r="BY2987" t="s">
        <v>17541</v>
      </c>
      <c r="BZ2987">
        <v>2</v>
      </c>
      <c r="CA2987">
        <v>352</v>
      </c>
    </row>
    <row r="2988" spans="1:79" x14ac:dyDescent="0.35">
      <c r="A2988">
        <v>1.0328899899999999</v>
      </c>
      <c r="B2988">
        <v>0.98572504999999999</v>
      </c>
      <c r="C2988">
        <v>1.0390649700000001</v>
      </c>
      <c r="D2988">
        <v>1.0194549900000001</v>
      </c>
      <c r="E2988">
        <v>1.04655999</v>
      </c>
      <c r="F2988">
        <v>1.151715</v>
      </c>
      <c r="G2988">
        <v>1.03040752</v>
      </c>
      <c r="H2988">
        <v>1.1343025</v>
      </c>
      <c r="I2988">
        <v>1.0435225400000001</v>
      </c>
      <c r="J2988">
        <v>1.1328849999999999</v>
      </c>
      <c r="K2988">
        <v>1.1580524999999999</v>
      </c>
      <c r="L2988">
        <v>1.29769</v>
      </c>
      <c r="M2988">
        <v>1.06389004</v>
      </c>
      <c r="N2988">
        <v>1.171565</v>
      </c>
      <c r="O2988">
        <v>1.1880525</v>
      </c>
      <c r="P2988">
        <v>1.11636</v>
      </c>
      <c r="Q2988">
        <v>1.2041801000000001</v>
      </c>
      <c r="R2988">
        <v>1.1597</v>
      </c>
      <c r="S2988" t="s">
        <v>34</v>
      </c>
      <c r="T2988">
        <v>3</v>
      </c>
      <c r="U2988" t="s">
        <v>10950</v>
      </c>
      <c r="V2988">
        <v>0.79689399999999999</v>
      </c>
      <c r="W2988">
        <v>2.5886399999999998E-4</v>
      </c>
      <c r="X2988">
        <v>140.24</v>
      </c>
      <c r="Y2988">
        <v>107.45</v>
      </c>
      <c r="Z2988">
        <v>46.514000000000003</v>
      </c>
      <c r="AA2988">
        <v>0.44101000000000001</v>
      </c>
      <c r="AB2988">
        <v>4094500000</v>
      </c>
      <c r="AC2988">
        <v>2039000000</v>
      </c>
      <c r="AD2988">
        <v>2055500000</v>
      </c>
      <c r="AE2988">
        <v>158</v>
      </c>
      <c r="AF2988">
        <v>1.209990025</v>
      </c>
      <c r="AG2988">
        <v>1.1023499969999999</v>
      </c>
      <c r="AH2988">
        <v>1.1764999629999999</v>
      </c>
      <c r="AI2988">
        <v>1.0086099509999999</v>
      </c>
      <c r="AJ2988">
        <v>1.1779999729999999</v>
      </c>
      <c r="AK2988">
        <v>1.3985999819999999</v>
      </c>
      <c r="AL2988">
        <v>1.156670034</v>
      </c>
      <c r="AM2988">
        <v>1.1982899899999999</v>
      </c>
      <c r="AN2988">
        <v>1.1757950779999999</v>
      </c>
      <c r="AO2988">
        <v>1.2197400329999999</v>
      </c>
      <c r="AP2988">
        <v>1.254024982</v>
      </c>
      <c r="AQ2988">
        <v>1.3246200080000001</v>
      </c>
      <c r="AR2988" t="s">
        <v>30</v>
      </c>
      <c r="AS2988">
        <v>1.235819936</v>
      </c>
      <c r="AT2988">
        <v>1.3881149289999999</v>
      </c>
      <c r="AU2988">
        <v>1.088144958</v>
      </c>
      <c r="AV2988">
        <v>1.2041800620000001</v>
      </c>
      <c r="AW2988">
        <v>1.2875400189999999</v>
      </c>
      <c r="AX2988">
        <v>0.85578995899999999</v>
      </c>
      <c r="AY2988">
        <v>0.86910009399999999</v>
      </c>
      <c r="AZ2988">
        <v>0.90162998399999994</v>
      </c>
      <c r="BA2988">
        <v>1.030300021</v>
      </c>
      <c r="BB2988">
        <v>0.91512000599999999</v>
      </c>
      <c r="BC2988">
        <v>0.90483003900000003</v>
      </c>
      <c r="BD2988">
        <v>0.90414500200000003</v>
      </c>
      <c r="BE2988">
        <v>1.0703149439999999</v>
      </c>
      <c r="BF2988">
        <v>0.91124999500000003</v>
      </c>
      <c r="BG2988">
        <v>1.046030045</v>
      </c>
      <c r="BH2988">
        <v>1.062079966</v>
      </c>
      <c r="BI2988">
        <v>1.27075994</v>
      </c>
      <c r="BJ2988">
        <v>1.06389004</v>
      </c>
      <c r="BK2988">
        <v>1.1073100570000001</v>
      </c>
      <c r="BL2988">
        <v>0.98799002199999997</v>
      </c>
      <c r="BM2988">
        <v>1.1445750000000001</v>
      </c>
      <c r="BN2988" t="s">
        <v>30</v>
      </c>
      <c r="BO2988">
        <v>1.0318599939999999</v>
      </c>
      <c r="BP2988" t="s">
        <v>17535</v>
      </c>
      <c r="BQ2988" t="s">
        <v>17542</v>
      </c>
      <c r="BR2988" t="s">
        <v>17537</v>
      </c>
      <c r="BS2988" t="s">
        <v>17537</v>
      </c>
      <c r="BT2988" t="s">
        <v>17534</v>
      </c>
      <c r="BU2988" t="s">
        <v>17538</v>
      </c>
      <c r="BV2988" t="s">
        <v>17543</v>
      </c>
      <c r="BW2988" t="s">
        <v>17544</v>
      </c>
      <c r="BY2988" t="s">
        <v>17545</v>
      </c>
      <c r="BZ2988">
        <v>2</v>
      </c>
      <c r="CA2988">
        <v>352</v>
      </c>
    </row>
    <row r="2989" spans="1:79" x14ac:dyDescent="0.35">
      <c r="A2989">
        <v>0.87963499999999994</v>
      </c>
      <c r="B2989">
        <v>1.1176250999999999</v>
      </c>
      <c r="C2989">
        <v>1.1983999999999999</v>
      </c>
      <c r="D2989">
        <v>1.1250499999999999</v>
      </c>
      <c r="E2989">
        <v>1.07682502</v>
      </c>
      <c r="F2989">
        <v>1.1116200000000001</v>
      </c>
      <c r="G2989">
        <v>1.08176249</v>
      </c>
      <c r="H2989">
        <v>1.2536525000000001</v>
      </c>
      <c r="I2989">
        <v>1.2771425000000001</v>
      </c>
      <c r="J2989">
        <v>1.201765</v>
      </c>
      <c r="K2989">
        <v>1.1141375</v>
      </c>
      <c r="L2989">
        <v>1.2287399999999999</v>
      </c>
      <c r="M2989">
        <v>1.2493375</v>
      </c>
      <c r="N2989">
        <v>1.2373101</v>
      </c>
      <c r="O2989">
        <v>1.2595425</v>
      </c>
      <c r="P2989">
        <v>1.26267</v>
      </c>
      <c r="Q2989">
        <v>1.2383200000000001</v>
      </c>
      <c r="R2989">
        <v>1.2507299999999999</v>
      </c>
      <c r="S2989" t="s">
        <v>34</v>
      </c>
      <c r="T2989">
        <v>4</v>
      </c>
      <c r="U2989" t="s">
        <v>10950</v>
      </c>
      <c r="V2989">
        <v>1</v>
      </c>
      <c r="W2989">
        <v>2.5886399999999998E-4</v>
      </c>
      <c r="X2989">
        <v>174.41</v>
      </c>
      <c r="Y2989">
        <v>116.33</v>
      </c>
      <c r="Z2989">
        <v>140.24</v>
      </c>
      <c r="AA2989">
        <v>-0.56813000000000002</v>
      </c>
      <c r="AB2989">
        <v>6444200000</v>
      </c>
      <c r="AC2989">
        <v>3143900000</v>
      </c>
      <c r="AD2989">
        <v>3300200000</v>
      </c>
      <c r="AE2989">
        <v>165</v>
      </c>
      <c r="AF2989">
        <v>0.96470999700000004</v>
      </c>
      <c r="AG2989">
        <v>1.0622500180000001</v>
      </c>
      <c r="AH2989">
        <v>1.2504000660000001</v>
      </c>
      <c r="AI2989">
        <v>1.244800031</v>
      </c>
      <c r="AJ2989">
        <v>1.0033999680000001</v>
      </c>
      <c r="AK2989">
        <v>1.2948999400000001</v>
      </c>
      <c r="AL2989">
        <v>1.024389982</v>
      </c>
      <c r="AM2989">
        <v>1.147889972</v>
      </c>
      <c r="AN2989">
        <v>1.342195034</v>
      </c>
      <c r="AO2989">
        <v>1.3129400010000001</v>
      </c>
      <c r="AP2989">
        <v>1.0100850459999999</v>
      </c>
      <c r="AQ2989">
        <v>1.143820047</v>
      </c>
      <c r="AR2989">
        <v>1.282095075</v>
      </c>
      <c r="AS2989">
        <v>1.2070200440000001</v>
      </c>
      <c r="AT2989">
        <v>1.2492150070000001</v>
      </c>
      <c r="AU2989">
        <v>1.3102649450000001</v>
      </c>
      <c r="AV2989">
        <v>1.3241800669999999</v>
      </c>
      <c r="AW2989">
        <v>1.22893995</v>
      </c>
      <c r="AX2989">
        <v>0.79455995600000007</v>
      </c>
      <c r="AY2989">
        <v>1.1730000970000001</v>
      </c>
      <c r="AZ2989">
        <v>1.146399975</v>
      </c>
      <c r="BA2989">
        <v>1.005299926</v>
      </c>
      <c r="BB2989">
        <v>1.1502500769999999</v>
      </c>
      <c r="BC2989">
        <v>0.92834001799999999</v>
      </c>
      <c r="BD2989">
        <v>1.139135003</v>
      </c>
      <c r="BE2989">
        <v>1.3594149950000001</v>
      </c>
      <c r="BF2989">
        <v>1.212090015</v>
      </c>
      <c r="BG2989">
        <v>1.09059006</v>
      </c>
      <c r="BH2989">
        <v>1.2181899549999999</v>
      </c>
      <c r="BI2989">
        <v>1.313660026</v>
      </c>
      <c r="BJ2989">
        <v>1.2165799740000001</v>
      </c>
      <c r="BK2989">
        <v>1.2676000599999999</v>
      </c>
      <c r="BL2989">
        <v>1.2698700430000001</v>
      </c>
      <c r="BM2989">
        <v>1.2150750160000001</v>
      </c>
      <c r="BN2989">
        <v>1.1524599790000001</v>
      </c>
      <c r="BO2989">
        <v>1.2725200059999999</v>
      </c>
      <c r="BP2989" t="s">
        <v>17535</v>
      </c>
      <c r="BQ2989" t="s">
        <v>17546</v>
      </c>
      <c r="BR2989" t="s">
        <v>17537</v>
      </c>
      <c r="BS2989" t="s">
        <v>17537</v>
      </c>
      <c r="BT2989" t="s">
        <v>17534</v>
      </c>
      <c r="BU2989" t="s">
        <v>17538</v>
      </c>
      <c r="BV2989" t="s">
        <v>17547</v>
      </c>
      <c r="BW2989" t="s">
        <v>17548</v>
      </c>
      <c r="BY2989" t="s">
        <v>17549</v>
      </c>
      <c r="BZ2989" t="s">
        <v>56</v>
      </c>
      <c r="CA2989">
        <v>352</v>
      </c>
    </row>
    <row r="2990" spans="1:79" x14ac:dyDescent="0.35">
      <c r="A2990">
        <v>1.07740009</v>
      </c>
      <c r="B2990">
        <v>1.07740009</v>
      </c>
      <c r="C2990">
        <v>0.95824500999999995</v>
      </c>
      <c r="D2990">
        <v>1.0684999799999999</v>
      </c>
      <c r="E2990">
        <v>1.01119995</v>
      </c>
      <c r="F2990">
        <v>1.004214972</v>
      </c>
      <c r="G2990">
        <v>0.99722999300000004</v>
      </c>
      <c r="H2990">
        <v>1.0270862300000001</v>
      </c>
      <c r="I2990">
        <v>1.0569424599999999</v>
      </c>
      <c r="J2990">
        <v>1.1199901000000001</v>
      </c>
      <c r="K2990">
        <v>1.01438999</v>
      </c>
      <c r="L2990">
        <v>1.19384</v>
      </c>
      <c r="M2990">
        <v>1.1496875</v>
      </c>
      <c r="N2990">
        <v>1.1577600000000001</v>
      </c>
      <c r="O2990">
        <v>1.169665</v>
      </c>
      <c r="P2990">
        <v>1.18157</v>
      </c>
      <c r="Q2990">
        <v>1.13225</v>
      </c>
      <c r="R2990">
        <v>1.24644</v>
      </c>
      <c r="S2990" t="s">
        <v>28</v>
      </c>
      <c r="T2990">
        <v>2</v>
      </c>
      <c r="U2990" t="s">
        <v>10950</v>
      </c>
      <c r="V2990">
        <v>0.999996</v>
      </c>
      <c r="W2990">
        <v>2.10184E-2</v>
      </c>
      <c r="X2990">
        <v>124.92</v>
      </c>
      <c r="Y2990">
        <v>87.366</v>
      </c>
      <c r="Z2990">
        <v>124.92</v>
      </c>
      <c r="AA2990">
        <v>-0.13475000000000001</v>
      </c>
      <c r="AB2990">
        <v>2237100000</v>
      </c>
      <c r="AC2990">
        <v>1090400000</v>
      </c>
      <c r="AD2990">
        <v>1146700000</v>
      </c>
      <c r="AE2990">
        <v>312</v>
      </c>
      <c r="AF2990" t="s">
        <v>30</v>
      </c>
      <c r="AG2990" t="s">
        <v>30</v>
      </c>
      <c r="AH2990">
        <v>1.014700055</v>
      </c>
      <c r="AI2990">
        <v>1.0684999820000001</v>
      </c>
      <c r="AJ2990">
        <v>1.011199951</v>
      </c>
      <c r="AK2990" t="s">
        <v>30</v>
      </c>
      <c r="AL2990">
        <v>0.99722999300000004</v>
      </c>
      <c r="AM2990" t="s">
        <v>30</v>
      </c>
      <c r="AN2990">
        <v>1.047394991</v>
      </c>
      <c r="AO2990" t="s">
        <v>30</v>
      </c>
      <c r="AP2990" t="s">
        <v>30</v>
      </c>
      <c r="AQ2990">
        <v>1.2486200329999999</v>
      </c>
      <c r="AR2990">
        <v>1.20609498</v>
      </c>
      <c r="AS2990">
        <v>1.1565200090000001</v>
      </c>
      <c r="AT2990" t="s">
        <v>30</v>
      </c>
      <c r="AU2990">
        <v>1.1941649910000001</v>
      </c>
      <c r="AV2990">
        <v>1.116240025</v>
      </c>
      <c r="AW2990">
        <v>1.2464399930000001</v>
      </c>
      <c r="AX2990" t="s">
        <v>30</v>
      </c>
      <c r="AY2990">
        <v>1.0774000880000001</v>
      </c>
      <c r="AZ2990">
        <v>0.90178996300000003</v>
      </c>
      <c r="BA2990" t="s">
        <v>30</v>
      </c>
      <c r="BB2990" t="s">
        <v>30</v>
      </c>
      <c r="BC2990" t="s">
        <v>30</v>
      </c>
      <c r="BD2990" t="s">
        <v>30</v>
      </c>
      <c r="BE2990" t="s">
        <v>30</v>
      </c>
      <c r="BF2990">
        <v>1.0664899349999999</v>
      </c>
      <c r="BG2990">
        <v>1.119990051</v>
      </c>
      <c r="BH2990">
        <v>1.0143899919999999</v>
      </c>
      <c r="BI2990">
        <v>1.1390600200000001</v>
      </c>
      <c r="BJ2990">
        <v>1.0932800170000001</v>
      </c>
      <c r="BK2990">
        <v>1.1590000389999999</v>
      </c>
      <c r="BL2990" t="s">
        <v>30</v>
      </c>
      <c r="BM2990">
        <v>1.168974996</v>
      </c>
      <c r="BN2990">
        <v>1.148259997</v>
      </c>
      <c r="BO2990" t="s">
        <v>30</v>
      </c>
      <c r="BP2990" t="s">
        <v>17551</v>
      </c>
      <c r="BQ2990" t="s">
        <v>17552</v>
      </c>
      <c r="BR2990" t="s">
        <v>17553</v>
      </c>
      <c r="BS2990" t="s">
        <v>17554</v>
      </c>
      <c r="BT2990" t="s">
        <v>17550</v>
      </c>
      <c r="BU2990" t="s">
        <v>17555</v>
      </c>
      <c r="BV2990" t="s">
        <v>17556</v>
      </c>
      <c r="BW2990" t="s">
        <v>17557</v>
      </c>
      <c r="BY2990" t="s">
        <v>17558</v>
      </c>
      <c r="BZ2990">
        <v>1</v>
      </c>
      <c r="CA2990" t="s">
        <v>17559</v>
      </c>
    </row>
    <row r="2991" spans="1:79" x14ac:dyDescent="0.35">
      <c r="A2991">
        <v>0.97120010999999995</v>
      </c>
      <c r="B2991">
        <v>0.97120010999999995</v>
      </c>
      <c r="C2991">
        <v>1.01900006</v>
      </c>
      <c r="D2991">
        <v>1.0668</v>
      </c>
      <c r="E2991">
        <v>1.1959500000000001</v>
      </c>
      <c r="F2991">
        <v>1.0343000899999999</v>
      </c>
      <c r="G2991">
        <v>1.1389149999999999</v>
      </c>
      <c r="H2991">
        <v>1.202315</v>
      </c>
      <c r="I2991">
        <v>1.3530526</v>
      </c>
      <c r="J2991">
        <v>1.5037901</v>
      </c>
      <c r="K2991">
        <v>1.23129</v>
      </c>
      <c r="L2991">
        <v>1.51756</v>
      </c>
      <c r="M2991">
        <v>1.33108</v>
      </c>
      <c r="N2991">
        <v>1.3644000000000001</v>
      </c>
      <c r="O2991">
        <v>1.3032699999999999</v>
      </c>
      <c r="P2991">
        <v>1.2086749999999999</v>
      </c>
      <c r="Q2991">
        <v>1.3035600000000001</v>
      </c>
      <c r="R2991">
        <v>0</v>
      </c>
      <c r="S2991" t="s">
        <v>34</v>
      </c>
      <c r="T2991">
        <v>3</v>
      </c>
      <c r="U2991" t="s">
        <v>10950</v>
      </c>
      <c r="V2991">
        <v>0.90326399999999996</v>
      </c>
      <c r="W2991">
        <v>1.26041E-3</v>
      </c>
      <c r="X2991">
        <v>48.968000000000004</v>
      </c>
      <c r="Y2991">
        <v>34.079000000000001</v>
      </c>
      <c r="Z2991">
        <v>44.238</v>
      </c>
      <c r="AA2991">
        <v>-0.50638000000000005</v>
      </c>
      <c r="AB2991">
        <v>285710000</v>
      </c>
      <c r="AC2991">
        <v>138270000</v>
      </c>
      <c r="AD2991">
        <v>147440000</v>
      </c>
      <c r="AE2991">
        <v>749</v>
      </c>
      <c r="AF2991" t="s">
        <v>30</v>
      </c>
      <c r="AG2991" t="s">
        <v>30</v>
      </c>
      <c r="AH2991" t="s">
        <v>30</v>
      </c>
      <c r="AI2991" t="s">
        <v>30</v>
      </c>
      <c r="AJ2991" t="s">
        <v>30</v>
      </c>
      <c r="AK2991" t="s">
        <v>30</v>
      </c>
      <c r="AL2991" t="s">
        <v>30</v>
      </c>
      <c r="AM2991" t="s">
        <v>30</v>
      </c>
      <c r="AN2991" t="s">
        <v>30</v>
      </c>
      <c r="AO2991" t="s">
        <v>30</v>
      </c>
      <c r="AP2991" t="s">
        <v>30</v>
      </c>
      <c r="AQ2991" t="s">
        <v>30</v>
      </c>
      <c r="AR2991" t="s">
        <v>30</v>
      </c>
      <c r="AS2991" t="s">
        <v>30</v>
      </c>
      <c r="AT2991" t="s">
        <v>30</v>
      </c>
      <c r="AU2991" t="s">
        <v>30</v>
      </c>
      <c r="AV2991" t="s">
        <v>30</v>
      </c>
      <c r="AW2991" t="s">
        <v>30</v>
      </c>
      <c r="AX2991" t="s">
        <v>30</v>
      </c>
      <c r="AY2991">
        <v>0.97120010899999998</v>
      </c>
      <c r="AZ2991" t="s">
        <v>30</v>
      </c>
      <c r="BA2991">
        <v>1.066799998</v>
      </c>
      <c r="BB2991">
        <v>1.195950031</v>
      </c>
      <c r="BC2991">
        <v>1.034300089</v>
      </c>
      <c r="BD2991">
        <v>1.1389150020000001</v>
      </c>
      <c r="BE2991">
        <v>1.202315032</v>
      </c>
      <c r="BF2991" t="s">
        <v>30</v>
      </c>
      <c r="BG2991">
        <v>1.503790081</v>
      </c>
      <c r="BH2991">
        <v>1.2312899829999999</v>
      </c>
      <c r="BI2991">
        <v>1.517560005</v>
      </c>
      <c r="BJ2991">
        <v>1.3310800190000001</v>
      </c>
      <c r="BK2991">
        <v>1.364400029</v>
      </c>
      <c r="BL2991">
        <v>1.303269982</v>
      </c>
      <c r="BM2991">
        <v>1.208675027</v>
      </c>
      <c r="BN2991">
        <v>1.3035600190000001</v>
      </c>
      <c r="BO2991" t="s">
        <v>30</v>
      </c>
      <c r="BP2991" t="s">
        <v>17561</v>
      </c>
      <c r="BQ2991" t="s">
        <v>17562</v>
      </c>
      <c r="BR2991" t="s">
        <v>17554</v>
      </c>
      <c r="BS2991" t="s">
        <v>17554</v>
      </c>
      <c r="BT2991" t="s">
        <v>17560</v>
      </c>
      <c r="BU2991" t="s">
        <v>17563</v>
      </c>
      <c r="BV2991" t="s">
        <v>17564</v>
      </c>
      <c r="BW2991" t="s">
        <v>17565</v>
      </c>
      <c r="BY2991" t="s">
        <v>17566</v>
      </c>
      <c r="BZ2991">
        <v>1</v>
      </c>
      <c r="CA2991">
        <v>2457</v>
      </c>
    </row>
    <row r="2992" spans="1:79" x14ac:dyDescent="0.35">
      <c r="A2992">
        <v>0.93471000000000004</v>
      </c>
      <c r="B2992">
        <v>1.08057505</v>
      </c>
      <c r="C2992">
        <v>1.1017999999999999</v>
      </c>
      <c r="D2992">
        <v>1.1473</v>
      </c>
      <c r="E2992">
        <v>1.0119950200000001</v>
      </c>
      <c r="F2992">
        <v>1.0385900100000001</v>
      </c>
      <c r="G2992">
        <v>0.96875250000000002</v>
      </c>
      <c r="H2992">
        <v>1.1695525</v>
      </c>
      <c r="I2992">
        <v>1.1086525</v>
      </c>
      <c r="J2992">
        <v>1.2798650999999999</v>
      </c>
      <c r="K2992">
        <v>1.1185575000000001</v>
      </c>
      <c r="L2992">
        <v>1.1980900000000001</v>
      </c>
      <c r="M2992">
        <v>1.2261875</v>
      </c>
      <c r="N2992">
        <v>1.25146</v>
      </c>
      <c r="O2992">
        <v>1.1623425000000001</v>
      </c>
      <c r="P2992">
        <v>1.2215199999999999</v>
      </c>
      <c r="Q2992">
        <v>1.2650699999999999</v>
      </c>
      <c r="R2992">
        <v>1.2630300000000001</v>
      </c>
      <c r="S2992" t="s">
        <v>34</v>
      </c>
      <c r="T2992">
        <v>2</v>
      </c>
      <c r="U2992" t="s">
        <v>10950</v>
      </c>
      <c r="V2992">
        <v>1</v>
      </c>
      <c r="W2992" s="1">
        <v>1.7E-46</v>
      </c>
      <c r="X2992">
        <v>158.11000000000001</v>
      </c>
      <c r="Y2992">
        <v>128.13999999999999</v>
      </c>
      <c r="Z2992">
        <v>109.84</v>
      </c>
      <c r="AA2992">
        <v>-0.15398000000000001</v>
      </c>
      <c r="AB2992">
        <v>25115000000</v>
      </c>
      <c r="AC2992">
        <v>11723000000</v>
      </c>
      <c r="AD2992">
        <v>13393000000</v>
      </c>
      <c r="AE2992">
        <v>194</v>
      </c>
      <c r="AF2992">
        <v>0.867520034</v>
      </c>
      <c r="AG2992">
        <v>1.123149991</v>
      </c>
      <c r="AH2992">
        <v>1.240300059</v>
      </c>
      <c r="AI2992">
        <v>1.291699946</v>
      </c>
      <c r="AJ2992">
        <v>0.93983995899999995</v>
      </c>
      <c r="AK2992">
        <v>1.111899972</v>
      </c>
      <c r="AL2992">
        <v>0.93611001999999999</v>
      </c>
      <c r="AM2992">
        <v>1.2573900220000001</v>
      </c>
      <c r="AN2992">
        <v>1.215695024</v>
      </c>
      <c r="AO2992">
        <v>1.4481400250000001</v>
      </c>
      <c r="AP2992">
        <v>1.111824989</v>
      </c>
      <c r="AQ2992">
        <v>1.254719973</v>
      </c>
      <c r="AR2992">
        <v>1.2809950109999999</v>
      </c>
      <c r="AS2992">
        <v>1.17621994</v>
      </c>
      <c r="AT2992">
        <v>1.082814932</v>
      </c>
      <c r="AU2992">
        <v>1.2122650150000001</v>
      </c>
      <c r="AV2992">
        <v>1.376179993</v>
      </c>
      <c r="AW2992">
        <v>1.2785399559999999</v>
      </c>
      <c r="AX2992">
        <v>1.0018999580000001</v>
      </c>
      <c r="AY2992">
        <v>1.038000107</v>
      </c>
      <c r="AZ2992">
        <v>0.96329998999999999</v>
      </c>
      <c r="BA2992">
        <v>1.002900004</v>
      </c>
      <c r="BB2992">
        <v>1.084150076</v>
      </c>
      <c r="BC2992">
        <v>0.965280056</v>
      </c>
      <c r="BD2992">
        <v>1.0013949870000001</v>
      </c>
      <c r="BE2992">
        <v>1.0817150470000001</v>
      </c>
      <c r="BF2992">
        <v>1.0016099810000001</v>
      </c>
      <c r="BG2992">
        <v>1.1115900869999999</v>
      </c>
      <c r="BH2992">
        <v>1.1252899169999999</v>
      </c>
      <c r="BI2992">
        <v>1.141459942</v>
      </c>
      <c r="BJ2992">
        <v>1.171379983</v>
      </c>
      <c r="BK2992">
        <v>1.326700091</v>
      </c>
      <c r="BL2992">
        <v>1.2418700460000001</v>
      </c>
      <c r="BM2992">
        <v>1.2307749990000001</v>
      </c>
      <c r="BN2992">
        <v>1.1539599899999999</v>
      </c>
      <c r="BO2992">
        <v>1.24752003</v>
      </c>
      <c r="BP2992" t="s">
        <v>17567</v>
      </c>
      <c r="BQ2992" t="s">
        <v>17568</v>
      </c>
      <c r="BR2992" t="s">
        <v>8414</v>
      </c>
      <c r="BS2992" t="s">
        <v>8414</v>
      </c>
      <c r="BT2992" t="s">
        <v>8411</v>
      </c>
      <c r="BU2992" t="s">
        <v>8415</v>
      </c>
      <c r="BV2992" t="s">
        <v>17569</v>
      </c>
      <c r="BW2992" t="s">
        <v>17570</v>
      </c>
      <c r="BY2992" t="s">
        <v>17571</v>
      </c>
      <c r="BZ2992">
        <v>1</v>
      </c>
      <c r="CA2992">
        <v>333</v>
      </c>
    </row>
    <row r="2993" spans="1:79" x14ac:dyDescent="0.35">
      <c r="A2993">
        <v>1.0613849799999999</v>
      </c>
      <c r="B2993">
        <v>1.01362503</v>
      </c>
      <c r="C2993">
        <v>1.05814999</v>
      </c>
      <c r="D2993">
        <v>1.1371</v>
      </c>
      <c r="E2993">
        <v>1.0951249599999999</v>
      </c>
      <c r="F2993">
        <v>1.1108500000000001</v>
      </c>
      <c r="G2993">
        <v>1.0750174800000001</v>
      </c>
      <c r="H2993">
        <v>1.1510525</v>
      </c>
      <c r="I2993">
        <v>1.0998424899999999</v>
      </c>
      <c r="J2993">
        <v>1.181365</v>
      </c>
      <c r="K2993">
        <v>1.2181575</v>
      </c>
      <c r="L2993">
        <v>1.2542900000000001</v>
      </c>
      <c r="M2993">
        <v>1.2453875000000001</v>
      </c>
      <c r="N2993">
        <v>1.2098599999999999</v>
      </c>
      <c r="O2993">
        <v>1.2786925</v>
      </c>
      <c r="P2993">
        <v>1.2318199999999999</v>
      </c>
      <c r="Q2993">
        <v>1.1963699999999999</v>
      </c>
      <c r="R2993">
        <v>1.20818</v>
      </c>
      <c r="S2993" t="s">
        <v>34</v>
      </c>
      <c r="T2993">
        <v>4</v>
      </c>
      <c r="U2993" t="s">
        <v>10950</v>
      </c>
      <c r="V2993">
        <v>1</v>
      </c>
      <c r="W2993" s="1">
        <v>7.0200000000000002E-74</v>
      </c>
      <c r="X2993">
        <v>177.6</v>
      </c>
      <c r="Y2993">
        <v>104.71</v>
      </c>
      <c r="Z2993">
        <v>110.38</v>
      </c>
      <c r="AA2993">
        <v>2.4064999999999999</v>
      </c>
      <c r="AB2993">
        <v>65879000000</v>
      </c>
      <c r="AC2993">
        <v>31492000000</v>
      </c>
      <c r="AD2993">
        <v>34387000000</v>
      </c>
      <c r="AE2993">
        <v>207</v>
      </c>
      <c r="AF2993">
        <v>1.01177001</v>
      </c>
      <c r="AG2993">
        <v>1.016950011</v>
      </c>
      <c r="AH2993">
        <v>1.050000072</v>
      </c>
      <c r="AI2993">
        <v>1.105099976</v>
      </c>
      <c r="AJ2993">
        <v>0.99389994100000001</v>
      </c>
      <c r="AK2993">
        <v>1.0805999040000001</v>
      </c>
      <c r="AL2993">
        <v>1.069269955</v>
      </c>
      <c r="AM2993">
        <v>1.1618900299999999</v>
      </c>
      <c r="AN2993">
        <v>1.107095003</v>
      </c>
      <c r="AO2993">
        <v>1.1854400629999999</v>
      </c>
      <c r="AP2993">
        <v>1.141425014</v>
      </c>
      <c r="AQ2993">
        <v>1.206619978</v>
      </c>
      <c r="AR2993">
        <v>1.2038949729999999</v>
      </c>
      <c r="AS2993">
        <v>1.171720028</v>
      </c>
      <c r="AT2993">
        <v>1.2300149199999999</v>
      </c>
      <c r="AU2993">
        <v>1.19846499</v>
      </c>
      <c r="AV2993">
        <v>1.219980061</v>
      </c>
      <c r="AW2993">
        <v>1.1544399860000001</v>
      </c>
      <c r="AX2993">
        <v>1.1109999420000001</v>
      </c>
      <c r="AY2993">
        <v>1.01030004</v>
      </c>
      <c r="AZ2993">
        <v>1.0662999150000001</v>
      </c>
      <c r="BA2993">
        <v>1.169099927</v>
      </c>
      <c r="BB2993">
        <v>1.196349978</v>
      </c>
      <c r="BC2993">
        <v>1.1411000490000001</v>
      </c>
      <c r="BD2993">
        <v>1.0807650090000001</v>
      </c>
      <c r="BE2993">
        <v>1.1402149800000001</v>
      </c>
      <c r="BF2993">
        <v>1.092589974</v>
      </c>
      <c r="BG2993">
        <v>1.177290022</v>
      </c>
      <c r="BH2993">
        <v>1.2948899270000001</v>
      </c>
      <c r="BI2993">
        <v>1.3019599909999999</v>
      </c>
      <c r="BJ2993">
        <v>1.2868800760000001</v>
      </c>
      <c r="BK2993">
        <v>1.2480000259999999</v>
      </c>
      <c r="BL2993">
        <v>1.3273700480000001</v>
      </c>
      <c r="BM2993">
        <v>1.265174985</v>
      </c>
      <c r="BN2993">
        <v>1.17276001</v>
      </c>
      <c r="BO2993">
        <v>1.2619200349999999</v>
      </c>
      <c r="BP2993" t="s">
        <v>17572</v>
      </c>
      <c r="BQ2993" t="s">
        <v>17573</v>
      </c>
      <c r="BR2993" t="s">
        <v>8426</v>
      </c>
      <c r="BS2993" t="s">
        <v>8426</v>
      </c>
      <c r="BT2993" t="s">
        <v>8423</v>
      </c>
      <c r="BU2993" t="s">
        <v>8427</v>
      </c>
      <c r="BV2993" t="s">
        <v>17574</v>
      </c>
      <c r="BW2993" t="s">
        <v>17575</v>
      </c>
      <c r="BY2993" t="s">
        <v>17576</v>
      </c>
      <c r="BZ2993">
        <v>1</v>
      </c>
      <c r="CA2993">
        <v>3768</v>
      </c>
    </row>
    <row r="2994" spans="1:79" x14ac:dyDescent="0.35">
      <c r="A2994">
        <v>0.95203999000000006</v>
      </c>
      <c r="B2994">
        <v>1.00167501</v>
      </c>
      <c r="C2994">
        <v>1.04537499</v>
      </c>
      <c r="D2994">
        <v>0.96799995999999999</v>
      </c>
      <c r="E2994">
        <v>1.0348749800000001</v>
      </c>
      <c r="F2994">
        <v>1.03901497</v>
      </c>
      <c r="G2994">
        <v>1.0099525149999999</v>
      </c>
      <c r="H2994">
        <v>1.0779274999999999</v>
      </c>
      <c r="I2994">
        <v>1.0136424900000001</v>
      </c>
      <c r="J2994">
        <v>1.0467850000000001</v>
      </c>
      <c r="K2994">
        <v>1.07958248</v>
      </c>
      <c r="L2994">
        <v>1.05814999</v>
      </c>
      <c r="M2994">
        <v>1.08116254</v>
      </c>
      <c r="N2994">
        <v>1.1326100000000001</v>
      </c>
      <c r="O2994">
        <v>1.0816975200000001</v>
      </c>
      <c r="P2994">
        <v>1.0919850200000001</v>
      </c>
      <c r="Q2994">
        <v>1.0696249899999999</v>
      </c>
      <c r="R2994">
        <v>1.0603999799999999</v>
      </c>
      <c r="S2994" t="s">
        <v>34</v>
      </c>
      <c r="T2994">
        <v>3</v>
      </c>
      <c r="U2994" t="s">
        <v>10950</v>
      </c>
      <c r="V2994">
        <v>0.999977</v>
      </c>
      <c r="W2994">
        <v>5.3656099999999996E-4</v>
      </c>
      <c r="X2994">
        <v>263.89</v>
      </c>
      <c r="Y2994">
        <v>193.56</v>
      </c>
      <c r="Z2994">
        <v>263.89</v>
      </c>
      <c r="AA2994">
        <v>0.60868999999999995</v>
      </c>
      <c r="AB2994">
        <v>6845100000</v>
      </c>
      <c r="AC2994">
        <v>3451600000</v>
      </c>
      <c r="AD2994">
        <v>3393500000</v>
      </c>
      <c r="AE2994">
        <v>4368</v>
      </c>
      <c r="AF2994">
        <v>0.96359002599999999</v>
      </c>
      <c r="AG2994">
        <v>1.0441499949999999</v>
      </c>
      <c r="AH2994">
        <v>0.95305001700000003</v>
      </c>
      <c r="AI2994">
        <v>1.0095999840000001</v>
      </c>
      <c r="AJ2994">
        <v>0.99479997200000003</v>
      </c>
      <c r="AK2994">
        <v>0.98312991900000002</v>
      </c>
      <c r="AL2994">
        <v>1.0230100150000001</v>
      </c>
      <c r="AM2994">
        <v>1.088840008</v>
      </c>
      <c r="AN2994">
        <v>0.95429503900000001</v>
      </c>
      <c r="AO2994">
        <v>0.96398001899999997</v>
      </c>
      <c r="AP2994">
        <v>1.034575045</v>
      </c>
      <c r="AQ2994">
        <v>1.089680016</v>
      </c>
      <c r="AR2994">
        <v>1.1095850469999999</v>
      </c>
      <c r="AS2994">
        <v>1.1209199430000001</v>
      </c>
      <c r="AT2994">
        <v>1.119215012</v>
      </c>
      <c r="AU2994">
        <v>1.0138949749999999</v>
      </c>
      <c r="AV2994">
        <v>1.032800019</v>
      </c>
      <c r="AW2994">
        <v>1.0657299760000001</v>
      </c>
      <c r="AX2994">
        <v>0.94048994799999996</v>
      </c>
      <c r="AY2994">
        <v>0.95920002500000001</v>
      </c>
      <c r="AZ2994">
        <v>1.1376999620000001</v>
      </c>
      <c r="BA2994">
        <v>0.92639994599999997</v>
      </c>
      <c r="BB2994">
        <v>1.07494998</v>
      </c>
      <c r="BC2994">
        <v>1.0949000120000001</v>
      </c>
      <c r="BD2994">
        <v>0.996895015</v>
      </c>
      <c r="BE2994">
        <v>1.0670149920000001</v>
      </c>
      <c r="BF2994">
        <v>1.0729899409999999</v>
      </c>
      <c r="BG2994">
        <v>1.129589975</v>
      </c>
      <c r="BH2994">
        <v>1.12458992</v>
      </c>
      <c r="BI2994">
        <v>1.0266199709999999</v>
      </c>
      <c r="BJ2994">
        <v>1.052740037</v>
      </c>
      <c r="BK2994">
        <v>1.1442999839999999</v>
      </c>
      <c r="BL2994">
        <v>1.044180036</v>
      </c>
      <c r="BM2994">
        <v>1.170075059</v>
      </c>
      <c r="BN2994">
        <v>1.1064499619999999</v>
      </c>
      <c r="BO2994">
        <v>1.0550699830000001</v>
      </c>
      <c r="BP2994" t="s">
        <v>17578</v>
      </c>
      <c r="BQ2994">
        <v>4368</v>
      </c>
      <c r="BR2994" t="s">
        <v>17578</v>
      </c>
      <c r="BS2994" t="s">
        <v>17578</v>
      </c>
      <c r="BT2994" t="s">
        <v>17577</v>
      </c>
      <c r="BU2994" t="s">
        <v>17579</v>
      </c>
      <c r="BV2994" t="s">
        <v>17580</v>
      </c>
      <c r="BW2994" t="s">
        <v>17581</v>
      </c>
      <c r="BY2994" t="s">
        <v>17582</v>
      </c>
      <c r="BZ2994">
        <v>1</v>
      </c>
      <c r="CA2994">
        <v>2480</v>
      </c>
    </row>
    <row r="2995" spans="1:79" x14ac:dyDescent="0.35">
      <c r="A2995">
        <v>0.99245995300000001</v>
      </c>
      <c r="B2995">
        <v>1.148925</v>
      </c>
      <c r="C2995">
        <v>1.13635</v>
      </c>
      <c r="D2995">
        <v>1.1188998999999999</v>
      </c>
      <c r="E2995">
        <v>1.1438501000000001</v>
      </c>
      <c r="F2995">
        <v>1.0793000500000001</v>
      </c>
      <c r="G2995">
        <v>1.168625</v>
      </c>
      <c r="H2995">
        <v>1.31559</v>
      </c>
      <c r="I2995">
        <v>1.2159925</v>
      </c>
      <c r="J2995">
        <v>1.05563506</v>
      </c>
      <c r="K2995">
        <v>1.2410075</v>
      </c>
      <c r="L2995">
        <v>1.2557199999999999</v>
      </c>
      <c r="M2995">
        <v>1.1187149999999999</v>
      </c>
      <c r="N2995">
        <v>1.1792288</v>
      </c>
      <c r="O2995">
        <v>1.2397425</v>
      </c>
      <c r="P2995">
        <v>1.4397698999999999</v>
      </c>
      <c r="Q2995">
        <v>1.1947749999999999</v>
      </c>
      <c r="R2995">
        <v>1.14744</v>
      </c>
      <c r="S2995" t="s">
        <v>34</v>
      </c>
      <c r="T2995">
        <v>3</v>
      </c>
      <c r="U2995" t="s">
        <v>10950</v>
      </c>
      <c r="V2995">
        <v>0.99356</v>
      </c>
      <c r="W2995" s="1">
        <v>1.0899999999999999E-6</v>
      </c>
      <c r="X2995">
        <v>78.441000000000003</v>
      </c>
      <c r="Y2995">
        <v>61.023000000000003</v>
      </c>
      <c r="Z2995">
        <v>78.441000000000003</v>
      </c>
      <c r="AA2995">
        <v>0.17277999999999999</v>
      </c>
      <c r="AB2995">
        <v>5539300000</v>
      </c>
      <c r="AC2995">
        <v>2463800000</v>
      </c>
      <c r="AD2995">
        <v>3075600000</v>
      </c>
      <c r="AE2995">
        <v>243</v>
      </c>
      <c r="AF2995" t="s">
        <v>30</v>
      </c>
      <c r="AG2995">
        <v>1.092949986</v>
      </c>
      <c r="AH2995">
        <v>1.079599977</v>
      </c>
      <c r="AI2995" t="s">
        <v>30</v>
      </c>
      <c r="AJ2995" t="s">
        <v>30</v>
      </c>
      <c r="AK2995" t="s">
        <v>30</v>
      </c>
      <c r="AL2995" t="s">
        <v>30</v>
      </c>
      <c r="AM2995">
        <v>1.315590024</v>
      </c>
      <c r="AN2995">
        <v>1.25919497</v>
      </c>
      <c r="AO2995">
        <v>0.91638004799999995</v>
      </c>
      <c r="AP2995">
        <v>1.283925056</v>
      </c>
      <c r="AQ2995">
        <v>1.255720019</v>
      </c>
      <c r="AR2995">
        <v>1.1187150480000001</v>
      </c>
      <c r="AS2995" t="s">
        <v>30</v>
      </c>
      <c r="AT2995">
        <v>1.1869149210000001</v>
      </c>
      <c r="AU2995">
        <v>1.5628649000000001</v>
      </c>
      <c r="AV2995">
        <v>1.097590029</v>
      </c>
      <c r="AW2995">
        <v>1.147440016</v>
      </c>
      <c r="AX2995">
        <v>0.99245995300000001</v>
      </c>
      <c r="AY2995">
        <v>1.204900026</v>
      </c>
      <c r="AZ2995">
        <v>1.1930999760000001</v>
      </c>
      <c r="BA2995">
        <v>1.118899941</v>
      </c>
      <c r="BB2995">
        <v>1.143850088</v>
      </c>
      <c r="BC2995">
        <v>1.079300046</v>
      </c>
      <c r="BD2995">
        <v>1.168624997</v>
      </c>
      <c r="BE2995" t="s">
        <v>30</v>
      </c>
      <c r="BF2995">
        <v>1.172790051</v>
      </c>
      <c r="BG2995">
        <v>1.1948900819999999</v>
      </c>
      <c r="BH2995">
        <v>1.1980899570000001</v>
      </c>
      <c r="BI2995" t="s">
        <v>30</v>
      </c>
      <c r="BJ2995" t="s">
        <v>30</v>
      </c>
      <c r="BK2995" t="s">
        <v>30</v>
      </c>
      <c r="BL2995">
        <v>1.292569995</v>
      </c>
      <c r="BM2995">
        <v>1.316674948</v>
      </c>
      <c r="BN2995">
        <v>1.2919600010000001</v>
      </c>
      <c r="BO2995" t="s">
        <v>30</v>
      </c>
      <c r="BP2995" t="s">
        <v>17583</v>
      </c>
      <c r="BQ2995" t="s">
        <v>17584</v>
      </c>
      <c r="BR2995" t="s">
        <v>17585</v>
      </c>
      <c r="BS2995" t="s">
        <v>17585</v>
      </c>
      <c r="BT2995" t="s">
        <v>17586</v>
      </c>
      <c r="BU2995" t="s">
        <v>17587</v>
      </c>
      <c r="BV2995" t="s">
        <v>17588</v>
      </c>
      <c r="BW2995" t="s">
        <v>17589</v>
      </c>
      <c r="BY2995" t="s">
        <v>17590</v>
      </c>
      <c r="BZ2995">
        <v>1</v>
      </c>
      <c r="CA2995">
        <v>2072</v>
      </c>
    </row>
    <row r="2996" spans="1:79" x14ac:dyDescent="0.35">
      <c r="A2996">
        <v>1.1378900000000001</v>
      </c>
      <c r="B2996">
        <v>1.04707503</v>
      </c>
      <c r="C2996">
        <v>1.3675999999999999</v>
      </c>
      <c r="D2996">
        <v>1.4235500000000001</v>
      </c>
      <c r="E2996">
        <v>1.1050998999999999</v>
      </c>
      <c r="F2996">
        <v>0.97856991999999998</v>
      </c>
      <c r="G2996">
        <v>1.10547</v>
      </c>
      <c r="H2996">
        <v>1.1350525</v>
      </c>
      <c r="I2996">
        <v>1.4079424999999999</v>
      </c>
      <c r="J2996">
        <v>1.3831150000000001</v>
      </c>
      <c r="K2996">
        <v>1.2066075000000001</v>
      </c>
      <c r="L2996">
        <v>1.3699399999999999</v>
      </c>
      <c r="M2996">
        <v>1.3167800000000001</v>
      </c>
      <c r="N2996">
        <v>1.2912600000000001</v>
      </c>
      <c r="O2996">
        <v>1.4228925000000001</v>
      </c>
      <c r="P2996">
        <v>1.6364700000000001</v>
      </c>
      <c r="Q2996">
        <v>1.2819799999999999</v>
      </c>
      <c r="R2996">
        <v>1.5049299999999999</v>
      </c>
      <c r="S2996" t="s">
        <v>34</v>
      </c>
      <c r="T2996">
        <v>2</v>
      </c>
      <c r="U2996" t="s">
        <v>10950</v>
      </c>
      <c r="V2996">
        <v>0.98859200000000003</v>
      </c>
      <c r="W2996" s="1">
        <v>2.5900000000000002E-6</v>
      </c>
      <c r="X2996">
        <v>110.33</v>
      </c>
      <c r="Y2996">
        <v>82.361999999999995</v>
      </c>
      <c r="Z2996">
        <v>81.016000000000005</v>
      </c>
      <c r="AA2996">
        <v>-0.40231</v>
      </c>
      <c r="AB2996">
        <v>615030000</v>
      </c>
      <c r="AC2996">
        <v>293320000</v>
      </c>
      <c r="AD2996">
        <v>321710000</v>
      </c>
      <c r="AE2996">
        <v>99</v>
      </c>
      <c r="AF2996">
        <v>1.1378899810000001</v>
      </c>
      <c r="AG2996">
        <v>1.013550043</v>
      </c>
      <c r="AH2996">
        <v>1.377900004</v>
      </c>
      <c r="AI2996">
        <v>1.4315000179999999</v>
      </c>
      <c r="AJ2996">
        <v>1.1050999159999999</v>
      </c>
      <c r="AK2996">
        <v>0.97856992499999995</v>
      </c>
      <c r="AL2996">
        <v>1.1054700019999999</v>
      </c>
      <c r="AM2996">
        <v>1.0584899779999999</v>
      </c>
      <c r="AN2996">
        <v>1.3213950400000001</v>
      </c>
      <c r="AO2996">
        <v>1.1821399930000001</v>
      </c>
      <c r="AP2996">
        <v>1.1607249980000001</v>
      </c>
      <c r="AQ2996">
        <v>1.260920048</v>
      </c>
      <c r="AR2996" t="s">
        <v>30</v>
      </c>
      <c r="AS2996">
        <v>1.433820009</v>
      </c>
      <c r="AT2996">
        <v>1.292614937</v>
      </c>
      <c r="AU2996">
        <v>1.6583650109999999</v>
      </c>
      <c r="AV2996">
        <v>1.2819799780000001</v>
      </c>
      <c r="AW2996">
        <v>1.722339928</v>
      </c>
      <c r="AX2996" t="s">
        <v>30</v>
      </c>
      <c r="AY2996">
        <v>1.0806000229999999</v>
      </c>
      <c r="AZ2996">
        <v>1.3572999239999999</v>
      </c>
      <c r="BA2996">
        <v>1.4155999420000001</v>
      </c>
      <c r="BB2996" t="s">
        <v>30</v>
      </c>
      <c r="BC2996" t="s">
        <v>30</v>
      </c>
      <c r="BD2996" t="s">
        <v>30</v>
      </c>
      <c r="BE2996">
        <v>1.211615026</v>
      </c>
      <c r="BF2996">
        <v>1.4944900269999999</v>
      </c>
      <c r="BG2996">
        <v>1.584090054</v>
      </c>
      <c r="BH2996">
        <v>1.252489924</v>
      </c>
      <c r="BI2996">
        <v>1.478960037</v>
      </c>
      <c r="BJ2996">
        <v>1.316780031</v>
      </c>
      <c r="BK2996">
        <v>1.148699999</v>
      </c>
      <c r="BL2996">
        <v>1.553169966</v>
      </c>
      <c r="BM2996">
        <v>1.614575028</v>
      </c>
      <c r="BN2996" t="s">
        <v>30</v>
      </c>
      <c r="BO2996">
        <v>1.2875199909999999</v>
      </c>
      <c r="BP2996" t="s">
        <v>17591</v>
      </c>
      <c r="BQ2996" t="s">
        <v>14095</v>
      </c>
      <c r="BR2996" t="s">
        <v>17585</v>
      </c>
      <c r="BS2996" t="s">
        <v>17585</v>
      </c>
      <c r="BT2996" t="s">
        <v>17586</v>
      </c>
      <c r="BU2996" t="s">
        <v>17587</v>
      </c>
      <c r="BV2996" t="s">
        <v>17592</v>
      </c>
      <c r="BW2996" t="s">
        <v>17593</v>
      </c>
      <c r="BX2996" t="s">
        <v>393</v>
      </c>
      <c r="BY2996" t="s">
        <v>17594</v>
      </c>
      <c r="BZ2996">
        <v>1</v>
      </c>
      <c r="CA2996">
        <v>2072</v>
      </c>
    </row>
    <row r="2997" spans="1:79" x14ac:dyDescent="0.35">
      <c r="A2997">
        <v>1.302945</v>
      </c>
      <c r="B2997">
        <v>1.3105249999999999</v>
      </c>
      <c r="C2997">
        <v>1.2208000000000001</v>
      </c>
      <c r="D2997">
        <v>1.1550999</v>
      </c>
      <c r="E2997">
        <v>1.2397</v>
      </c>
      <c r="F2997">
        <v>1.4382999000000001</v>
      </c>
      <c r="G2997">
        <v>1.2591975</v>
      </c>
      <c r="H2997">
        <v>1.3673025000000001</v>
      </c>
      <c r="I2997">
        <v>1.1914425</v>
      </c>
      <c r="J2997">
        <v>1.2854650000000001</v>
      </c>
      <c r="K2997">
        <v>1.1718575</v>
      </c>
      <c r="L2997">
        <v>1.3204899999999999</v>
      </c>
      <c r="M2997">
        <v>1.2323375999999999</v>
      </c>
      <c r="N2997">
        <v>1.2073199999999999</v>
      </c>
      <c r="O2997">
        <v>1.1859975</v>
      </c>
      <c r="P2997">
        <v>1.1775249999999999</v>
      </c>
      <c r="Q2997">
        <v>1.19458</v>
      </c>
      <c r="R2997">
        <v>1.1556398999999999</v>
      </c>
      <c r="S2997" t="s">
        <v>34</v>
      </c>
      <c r="T2997">
        <v>2</v>
      </c>
      <c r="U2997" t="s">
        <v>10950</v>
      </c>
      <c r="V2997">
        <v>0.99999700000000002</v>
      </c>
      <c r="W2997" s="1">
        <v>7.1999999999999996E-8</v>
      </c>
      <c r="X2997">
        <v>162.76</v>
      </c>
      <c r="Y2997">
        <v>137.41999999999999</v>
      </c>
      <c r="Z2997">
        <v>111.93</v>
      </c>
      <c r="AA2997">
        <v>8.8954000000000005E-2</v>
      </c>
      <c r="AB2997">
        <v>1655800000</v>
      </c>
      <c r="AC2997">
        <v>758900000</v>
      </c>
      <c r="AD2997">
        <v>896910000</v>
      </c>
      <c r="AE2997">
        <v>532</v>
      </c>
      <c r="AF2997">
        <v>1.3465900419999999</v>
      </c>
      <c r="AG2997">
        <v>1.319049954</v>
      </c>
      <c r="AH2997">
        <v>1.2289000750000001</v>
      </c>
      <c r="AI2997">
        <v>1.1550999280000001</v>
      </c>
      <c r="AJ2997">
        <v>1.23969996</v>
      </c>
      <c r="AK2997">
        <v>1.438299894</v>
      </c>
      <c r="AL2997">
        <v>1.1791699529999999</v>
      </c>
      <c r="AM2997">
        <v>1.1964900489999999</v>
      </c>
      <c r="AN2997">
        <v>1.2869950530000001</v>
      </c>
      <c r="AO2997">
        <v>1.2460399870000001</v>
      </c>
      <c r="AP2997">
        <v>1.169425011</v>
      </c>
      <c r="AQ2997">
        <v>1.269320011</v>
      </c>
      <c r="AR2997">
        <v>1.278495073</v>
      </c>
      <c r="AS2997">
        <v>1.2073199749999999</v>
      </c>
      <c r="AT2997">
        <v>1.2838150260000001</v>
      </c>
      <c r="AU2997">
        <v>1.2669649119999999</v>
      </c>
      <c r="AV2997">
        <v>1.194580019</v>
      </c>
      <c r="AW2997">
        <v>1.155639946</v>
      </c>
      <c r="AX2997">
        <v>1.259299994</v>
      </c>
      <c r="AY2997">
        <v>1.3020000460000001</v>
      </c>
      <c r="AZ2997">
        <v>1.212700009</v>
      </c>
      <c r="BA2997" t="s">
        <v>30</v>
      </c>
      <c r="BB2997" t="s">
        <v>30</v>
      </c>
      <c r="BC2997" t="s">
        <v>30</v>
      </c>
      <c r="BD2997">
        <v>1.3392250539999999</v>
      </c>
      <c r="BE2997">
        <v>1.5381149650000001</v>
      </c>
      <c r="BF2997">
        <v>1.095890045</v>
      </c>
      <c r="BG2997">
        <v>1.3248900770000001</v>
      </c>
      <c r="BH2997">
        <v>1.1742899419999999</v>
      </c>
      <c r="BI2997">
        <v>1.371659994</v>
      </c>
      <c r="BJ2997">
        <v>1.1861800549999999</v>
      </c>
      <c r="BK2997" t="s">
        <v>30</v>
      </c>
      <c r="BL2997">
        <v>1.088180006</v>
      </c>
      <c r="BM2997">
        <v>1.0880849960000001</v>
      </c>
      <c r="BN2997" t="s">
        <v>30</v>
      </c>
      <c r="BO2997" t="s">
        <v>30</v>
      </c>
      <c r="BP2997" t="s">
        <v>17596</v>
      </c>
      <c r="BQ2997">
        <v>532</v>
      </c>
      <c r="BR2997" t="s">
        <v>17596</v>
      </c>
      <c r="BS2997" t="s">
        <v>17596</v>
      </c>
      <c r="BT2997" t="s">
        <v>17595</v>
      </c>
      <c r="BU2997" t="s">
        <v>17597</v>
      </c>
      <c r="BV2997" t="s">
        <v>17598</v>
      </c>
      <c r="BW2997" t="s">
        <v>17599</v>
      </c>
      <c r="BY2997" t="s">
        <v>17600</v>
      </c>
      <c r="BZ2997">
        <v>1</v>
      </c>
      <c r="CA2997">
        <v>3047</v>
      </c>
    </row>
    <row r="2998" spans="1:79" x14ac:dyDescent="0.35">
      <c r="A2998">
        <v>1.0010999739999999</v>
      </c>
      <c r="B2998">
        <v>1.07167506</v>
      </c>
      <c r="C2998">
        <v>1.0896499799999999</v>
      </c>
      <c r="D2998">
        <v>1.05924997</v>
      </c>
      <c r="E2998">
        <v>1.1471750000000001</v>
      </c>
      <c r="F2998">
        <v>1.1169500000000001</v>
      </c>
      <c r="G2998">
        <v>1.1151475</v>
      </c>
      <c r="H2998">
        <v>1.0775175100000001</v>
      </c>
      <c r="I2998">
        <v>1.0907574900000001</v>
      </c>
      <c r="J2998">
        <v>1.137265</v>
      </c>
      <c r="K2998">
        <v>1.1139224999999999</v>
      </c>
      <c r="L2998">
        <v>1.1170399</v>
      </c>
      <c r="M2998">
        <v>1.2139375000000001</v>
      </c>
      <c r="N2998">
        <v>1.08503002</v>
      </c>
      <c r="O2998">
        <v>1.2072425</v>
      </c>
      <c r="P2998">
        <v>1.129135</v>
      </c>
      <c r="Q2998">
        <v>1.1337999999999999</v>
      </c>
      <c r="R2998">
        <v>1.13703</v>
      </c>
      <c r="S2998" t="s">
        <v>34</v>
      </c>
      <c r="T2998">
        <v>2</v>
      </c>
      <c r="U2998" t="s">
        <v>10950</v>
      </c>
      <c r="V2998">
        <v>0.99974700000000005</v>
      </c>
      <c r="W2998" s="1">
        <v>2.12E-6</v>
      </c>
      <c r="X2998">
        <v>127.57</v>
      </c>
      <c r="Y2998">
        <v>101.34</v>
      </c>
      <c r="Z2998">
        <v>111.07</v>
      </c>
      <c r="AA2998">
        <v>-0.33837</v>
      </c>
      <c r="AB2998">
        <v>5921100000</v>
      </c>
      <c r="AC2998">
        <v>2744800000</v>
      </c>
      <c r="AD2998">
        <v>3176300000</v>
      </c>
      <c r="AE2998">
        <v>221</v>
      </c>
      <c r="AF2998">
        <v>0.99390000099999998</v>
      </c>
      <c r="AG2998">
        <v>1.044550061</v>
      </c>
      <c r="AH2998">
        <v>1.0480999950000001</v>
      </c>
      <c r="AI2998">
        <v>1.0753999350000001</v>
      </c>
      <c r="AJ2998">
        <v>1.168199897</v>
      </c>
      <c r="AK2998">
        <v>1.106299996</v>
      </c>
      <c r="AL2998">
        <v>1.1498699779999999</v>
      </c>
      <c r="AM2998">
        <v>1.084320009</v>
      </c>
      <c r="AN2998">
        <v>1.1250950099999999</v>
      </c>
      <c r="AO2998">
        <v>1.215739965</v>
      </c>
      <c r="AP2998">
        <v>1.069955051</v>
      </c>
      <c r="AQ2998">
        <v>1.0934199689999999</v>
      </c>
      <c r="AR2998">
        <v>1.283895016</v>
      </c>
      <c r="AS2998">
        <v>1.064719975</v>
      </c>
      <c r="AT2998">
        <v>1.241114974</v>
      </c>
      <c r="AU2998">
        <v>1.123194933</v>
      </c>
      <c r="AV2998">
        <v>1.1322399970000001</v>
      </c>
      <c r="AW2998">
        <v>1.1120399830000001</v>
      </c>
      <c r="AX2998">
        <v>1.008299947</v>
      </c>
      <c r="AY2998">
        <v>1.0988000630000001</v>
      </c>
      <c r="AZ2998">
        <v>1.1311999560000001</v>
      </c>
      <c r="BA2998">
        <v>1.0430999990000001</v>
      </c>
      <c r="BB2998">
        <v>1.1261500120000001</v>
      </c>
      <c r="BC2998">
        <v>1.1276000740000001</v>
      </c>
      <c r="BD2998">
        <v>1.080425024</v>
      </c>
      <c r="BE2998">
        <v>1.07071501</v>
      </c>
      <c r="BF2998">
        <v>1.056419969</v>
      </c>
      <c r="BG2998">
        <v>1.058790028</v>
      </c>
      <c r="BH2998">
        <v>1.1578899620000001</v>
      </c>
      <c r="BI2998">
        <v>1.140659928</v>
      </c>
      <c r="BJ2998">
        <v>1.1439799669999999</v>
      </c>
      <c r="BK2998">
        <v>1.105340064</v>
      </c>
      <c r="BL2998">
        <v>1.1733700039999999</v>
      </c>
      <c r="BM2998">
        <v>1.135074973</v>
      </c>
      <c r="BN2998">
        <v>1.135360003</v>
      </c>
      <c r="BO2998">
        <v>1.1620200279999999</v>
      </c>
      <c r="BP2998" t="s">
        <v>17596</v>
      </c>
      <c r="BQ2998">
        <v>221</v>
      </c>
      <c r="BR2998" t="s">
        <v>17596</v>
      </c>
      <c r="BS2998" t="s">
        <v>17596</v>
      </c>
      <c r="BT2998" t="s">
        <v>17595</v>
      </c>
      <c r="BU2998" t="s">
        <v>17597</v>
      </c>
      <c r="BV2998" t="s">
        <v>17601</v>
      </c>
      <c r="BW2998" t="s">
        <v>17602</v>
      </c>
      <c r="BY2998" t="s">
        <v>17603</v>
      </c>
      <c r="BZ2998">
        <v>1</v>
      </c>
      <c r="CA2998">
        <v>3047</v>
      </c>
    </row>
    <row r="2999" spans="1:79" x14ac:dyDescent="0.35">
      <c r="A2999">
        <v>1.002600014</v>
      </c>
      <c r="B2999">
        <v>0.85690010000000005</v>
      </c>
      <c r="C2999">
        <v>1.0480999900000001</v>
      </c>
      <c r="D2999">
        <v>1.1776499</v>
      </c>
      <c r="E2999">
        <v>1.1929750000000001</v>
      </c>
      <c r="F2999">
        <v>0.90155995</v>
      </c>
      <c r="G2999">
        <v>1.0402700300000001</v>
      </c>
      <c r="H2999">
        <v>1.2785899999999999</v>
      </c>
      <c r="I2999">
        <v>1.20529</v>
      </c>
      <c r="J2999">
        <v>1.2519400000000001</v>
      </c>
      <c r="K2999">
        <v>1.07309502</v>
      </c>
      <c r="L2999">
        <v>1.1951450000000001</v>
      </c>
      <c r="M2999">
        <v>1.4238374999999999</v>
      </c>
      <c r="N2999">
        <v>1.3149600000000001</v>
      </c>
      <c r="O2999">
        <v>1.1750149999999999</v>
      </c>
      <c r="P2999">
        <v>1.23902</v>
      </c>
      <c r="Q2999">
        <v>1.08982998</v>
      </c>
      <c r="R2999">
        <v>1.37812</v>
      </c>
      <c r="S2999" t="s">
        <v>34</v>
      </c>
      <c r="T2999">
        <v>2</v>
      </c>
      <c r="U2999" t="s">
        <v>10950</v>
      </c>
      <c r="V2999">
        <v>1</v>
      </c>
      <c r="W2999">
        <v>1.7412199999999999E-3</v>
      </c>
      <c r="X2999">
        <v>100.25</v>
      </c>
      <c r="Y2999">
        <v>100.25</v>
      </c>
      <c r="Z2999">
        <v>53.750999999999998</v>
      </c>
      <c r="AA2999">
        <v>0.14832000000000001</v>
      </c>
      <c r="AB2999">
        <v>278040000</v>
      </c>
      <c r="AC2999">
        <v>136830000</v>
      </c>
      <c r="AD2999">
        <v>141210000</v>
      </c>
      <c r="AE2999">
        <v>539</v>
      </c>
      <c r="AF2999">
        <v>1.002600014</v>
      </c>
      <c r="AG2999" t="s">
        <v>30</v>
      </c>
      <c r="AH2999">
        <v>1.0480999950000001</v>
      </c>
      <c r="AI2999">
        <v>1.155299962</v>
      </c>
      <c r="AJ2999">
        <v>1.182599902</v>
      </c>
      <c r="AK2999">
        <v>0.90155994900000003</v>
      </c>
      <c r="AL2999">
        <v>1.0402700300000001</v>
      </c>
      <c r="AM2999">
        <v>1.278589964</v>
      </c>
      <c r="AN2999" t="s">
        <v>30</v>
      </c>
      <c r="AO2999">
        <v>1.2519400119999999</v>
      </c>
      <c r="AP2999">
        <v>1.0730950239999999</v>
      </c>
      <c r="AQ2999">
        <v>1.3895200489999999</v>
      </c>
      <c r="AR2999">
        <v>1.316995025</v>
      </c>
      <c r="AS2999">
        <v>1.2711199520000001</v>
      </c>
      <c r="AT2999">
        <v>1.1750149729999999</v>
      </c>
      <c r="AU2999">
        <v>1.185364962</v>
      </c>
      <c r="AV2999">
        <v>1.1109099979999999</v>
      </c>
      <c r="AW2999" t="s">
        <v>30</v>
      </c>
      <c r="AX2999" t="s">
        <v>30</v>
      </c>
      <c r="AY2999">
        <v>0.85690009599999994</v>
      </c>
      <c r="AZ2999" t="s">
        <v>30</v>
      </c>
      <c r="BA2999">
        <v>1.199999928</v>
      </c>
      <c r="BB2999">
        <v>1.2033500669999999</v>
      </c>
      <c r="BC2999" t="s">
        <v>30</v>
      </c>
      <c r="BD2999" t="s">
        <v>30</v>
      </c>
      <c r="BE2999" t="s">
        <v>30</v>
      </c>
      <c r="BF2999">
        <v>1.20528996</v>
      </c>
      <c r="BG2999" t="s">
        <v>30</v>
      </c>
      <c r="BH2999" t="s">
        <v>30</v>
      </c>
      <c r="BI2999">
        <v>1.0007699729999999</v>
      </c>
      <c r="BJ2999">
        <v>1.5306800009999999</v>
      </c>
      <c r="BK2999">
        <v>1.358800054</v>
      </c>
      <c r="BL2999" t="s">
        <v>30</v>
      </c>
      <c r="BM2999">
        <v>1.292675018</v>
      </c>
      <c r="BN2999">
        <v>1.068749964</v>
      </c>
      <c r="BO2999">
        <v>1.378120005</v>
      </c>
      <c r="BP2999" t="s">
        <v>17596</v>
      </c>
      <c r="BQ2999">
        <v>539</v>
      </c>
      <c r="BR2999" t="s">
        <v>17596</v>
      </c>
      <c r="BS2999" t="s">
        <v>17596</v>
      </c>
      <c r="BT2999" t="s">
        <v>17595</v>
      </c>
      <c r="BU2999" t="s">
        <v>17597</v>
      </c>
      <c r="BV2999" t="s">
        <v>17604</v>
      </c>
      <c r="BW2999" t="s">
        <v>17605</v>
      </c>
      <c r="BY2999" t="s">
        <v>17606</v>
      </c>
      <c r="BZ2999">
        <v>1</v>
      </c>
      <c r="CA2999">
        <v>3047</v>
      </c>
    </row>
    <row r="3000" spans="1:79" x14ac:dyDescent="0.35">
      <c r="A3000">
        <v>0.94112998000000003</v>
      </c>
      <c r="B3000">
        <v>1.2467250000000001</v>
      </c>
      <c r="C3000">
        <v>1.64055</v>
      </c>
      <c r="D3000">
        <v>1.3510499</v>
      </c>
      <c r="E3000">
        <v>1.317275</v>
      </c>
      <c r="F3000">
        <v>1.4091</v>
      </c>
      <c r="G3000">
        <v>1.2309475000000001</v>
      </c>
      <c r="H3000">
        <v>1.2637025</v>
      </c>
      <c r="I3000">
        <v>1.2729425000000001</v>
      </c>
      <c r="J3000">
        <v>1.4590650000000001</v>
      </c>
      <c r="K3000">
        <v>1.2316574</v>
      </c>
      <c r="L3000">
        <v>1.3548899999999999</v>
      </c>
      <c r="M3000">
        <v>1.1933374999999999</v>
      </c>
      <c r="N3000">
        <v>1.1047800000000001</v>
      </c>
      <c r="O3000">
        <v>1.2018175</v>
      </c>
      <c r="P3000">
        <v>1.04804498</v>
      </c>
      <c r="Q3000">
        <v>0.91849500000000006</v>
      </c>
      <c r="R3000">
        <v>1.1661600000000001</v>
      </c>
      <c r="S3000" t="s">
        <v>34</v>
      </c>
      <c r="T3000">
        <v>2</v>
      </c>
      <c r="U3000" t="s">
        <v>10950</v>
      </c>
      <c r="V3000">
        <v>0.99816300000000002</v>
      </c>
      <c r="W3000" s="1">
        <v>1.14E-73</v>
      </c>
      <c r="X3000">
        <v>174.19</v>
      </c>
      <c r="Y3000">
        <v>119.36</v>
      </c>
      <c r="Z3000">
        <v>128.07</v>
      </c>
      <c r="AA3000">
        <v>-0.48875000000000002</v>
      </c>
      <c r="AB3000">
        <v>2793100000</v>
      </c>
      <c r="AC3000">
        <v>1235300000</v>
      </c>
      <c r="AD3000">
        <v>1557800000</v>
      </c>
      <c r="AE3000">
        <v>176</v>
      </c>
      <c r="AF3000">
        <v>0.76546001399999997</v>
      </c>
      <c r="AG3000">
        <v>1.0076500180000001</v>
      </c>
      <c r="AH3000">
        <v>1.5521000620000001</v>
      </c>
      <c r="AI3000">
        <v>1.3547999260000001</v>
      </c>
      <c r="AJ3000">
        <v>1.150299907</v>
      </c>
      <c r="AK3000">
        <v>1.4338999989999999</v>
      </c>
      <c r="AL3000">
        <v>1.1520699859999999</v>
      </c>
      <c r="AM3000">
        <v>1.347489953</v>
      </c>
      <c r="AN3000">
        <v>1.2464950079999999</v>
      </c>
      <c r="AO3000">
        <v>1.631739974</v>
      </c>
      <c r="AP3000">
        <v>1.2820249800000001</v>
      </c>
      <c r="AQ3000">
        <v>1.242519975</v>
      </c>
      <c r="AR3000">
        <v>1.202895045</v>
      </c>
      <c r="AS3000">
        <v>0.97095996100000004</v>
      </c>
      <c r="AT3000">
        <v>1.338114977</v>
      </c>
      <c r="AU3000">
        <v>1.027194977</v>
      </c>
      <c r="AV3000">
        <v>0.78513002399999998</v>
      </c>
      <c r="AW3000">
        <v>1.1350999470000001</v>
      </c>
      <c r="AX3000">
        <v>1.116799951</v>
      </c>
      <c r="AY3000">
        <v>1.4858000279999999</v>
      </c>
      <c r="AZ3000">
        <v>1.728999972</v>
      </c>
      <c r="BA3000">
        <v>1.3472999329999999</v>
      </c>
      <c r="BB3000">
        <v>1.484250069</v>
      </c>
      <c r="BC3000">
        <v>1.384299994</v>
      </c>
      <c r="BD3000">
        <v>1.309824944</v>
      </c>
      <c r="BE3000">
        <v>1.1799150110000001</v>
      </c>
      <c r="BF3000">
        <v>1.2993899579999999</v>
      </c>
      <c r="BG3000">
        <v>1.2863900070000001</v>
      </c>
      <c r="BH3000">
        <v>1.1812899109999999</v>
      </c>
      <c r="BI3000">
        <v>1.467260003</v>
      </c>
      <c r="BJ3000">
        <v>1.183780015</v>
      </c>
      <c r="BK3000">
        <v>1.2386000159999999</v>
      </c>
      <c r="BL3000">
        <v>1.065519989</v>
      </c>
      <c r="BM3000">
        <v>1.068894982</v>
      </c>
      <c r="BN3000">
        <v>1.0518599749999999</v>
      </c>
      <c r="BO3000">
        <v>1.197220027</v>
      </c>
      <c r="BP3000" t="s">
        <v>17608</v>
      </c>
      <c r="BQ3000" t="s">
        <v>17609</v>
      </c>
      <c r="BR3000" t="s">
        <v>17610</v>
      </c>
      <c r="BS3000" t="s">
        <v>17610</v>
      </c>
      <c r="BT3000" t="s">
        <v>17607</v>
      </c>
      <c r="BU3000" t="s">
        <v>17611</v>
      </c>
      <c r="BV3000" t="s">
        <v>17612</v>
      </c>
      <c r="BW3000" t="s">
        <v>17613</v>
      </c>
      <c r="BY3000" t="s">
        <v>17614</v>
      </c>
      <c r="BZ3000">
        <v>1</v>
      </c>
      <c r="CA3000">
        <v>1974</v>
      </c>
    </row>
    <row r="3001" spans="1:79" x14ac:dyDescent="0.35">
      <c r="A3001">
        <v>1.0795899600000001</v>
      </c>
      <c r="B3001">
        <v>1.0899499699999999</v>
      </c>
      <c r="C3001">
        <v>0.98570000999999996</v>
      </c>
      <c r="D3001">
        <v>1.2179</v>
      </c>
      <c r="E3001">
        <v>1.0976999999999999</v>
      </c>
      <c r="F3001">
        <v>1.008399963</v>
      </c>
      <c r="G3001">
        <v>1.1667700000000001</v>
      </c>
      <c r="H3001">
        <v>1.13229</v>
      </c>
      <c r="I3001">
        <v>1.1750951000000001</v>
      </c>
      <c r="J3001">
        <v>1.1746401</v>
      </c>
      <c r="K3001">
        <v>1.224925</v>
      </c>
      <c r="L3001">
        <v>1.2184599999999999</v>
      </c>
      <c r="M3001">
        <v>1.225595</v>
      </c>
      <c r="N3001">
        <v>1.2396199999999999</v>
      </c>
      <c r="O3001">
        <v>1.1907624999999999</v>
      </c>
      <c r="P3001">
        <v>1.1419049999999999</v>
      </c>
      <c r="Q3001">
        <v>1.1998199999999999</v>
      </c>
      <c r="R3001">
        <v>1.2673399999999999</v>
      </c>
      <c r="S3001" t="s">
        <v>34</v>
      </c>
      <c r="T3001">
        <v>2</v>
      </c>
      <c r="U3001" t="s">
        <v>10950</v>
      </c>
      <c r="V3001">
        <v>0.99933399999999994</v>
      </c>
      <c r="W3001" s="1">
        <v>2.23E-5</v>
      </c>
      <c r="X3001">
        <v>111.09</v>
      </c>
      <c r="Y3001">
        <v>87.010999999999996</v>
      </c>
      <c r="Z3001">
        <v>111.09</v>
      </c>
      <c r="AA3001">
        <v>0.27650000000000002</v>
      </c>
      <c r="AB3001">
        <v>1657400000</v>
      </c>
      <c r="AC3001">
        <v>840350000</v>
      </c>
      <c r="AD3001">
        <v>817080000</v>
      </c>
      <c r="AE3001">
        <v>2024</v>
      </c>
      <c r="AF3001">
        <v>1.0795899630000001</v>
      </c>
      <c r="AG3001">
        <v>1.089949965</v>
      </c>
      <c r="AH3001">
        <v>0.98570001100000004</v>
      </c>
      <c r="AI3001">
        <v>1.2178999779999999</v>
      </c>
      <c r="AJ3001">
        <v>1.0976999999999999</v>
      </c>
      <c r="AK3001">
        <v>1.008399963</v>
      </c>
      <c r="AL3001">
        <v>1.1667700409999999</v>
      </c>
      <c r="AM3001">
        <v>1.1322900060000001</v>
      </c>
      <c r="AN3001">
        <v>1.175095081</v>
      </c>
      <c r="AO3001">
        <v>1.1746400589999999</v>
      </c>
      <c r="AP3001">
        <v>1.2249250410000001</v>
      </c>
      <c r="AQ3001" t="s">
        <v>30</v>
      </c>
      <c r="AR3001">
        <v>1.225594997</v>
      </c>
      <c r="AS3001">
        <v>1.2396199699999999</v>
      </c>
      <c r="AT3001" t="s">
        <v>30</v>
      </c>
      <c r="AU3001">
        <v>1.14190495</v>
      </c>
      <c r="AV3001">
        <v>1.218779981</v>
      </c>
      <c r="AW3001">
        <v>1.267340004</v>
      </c>
      <c r="AX3001" t="s">
        <v>30</v>
      </c>
      <c r="AY3001" t="s">
        <v>30</v>
      </c>
      <c r="AZ3001" t="s">
        <v>30</v>
      </c>
      <c r="BA3001" t="s">
        <v>30</v>
      </c>
      <c r="BB3001" t="s">
        <v>30</v>
      </c>
      <c r="BC3001" t="s">
        <v>30</v>
      </c>
      <c r="BD3001" t="s">
        <v>30</v>
      </c>
      <c r="BE3001" t="s">
        <v>30</v>
      </c>
      <c r="BF3001" t="s">
        <v>30</v>
      </c>
      <c r="BG3001" t="s">
        <v>30</v>
      </c>
      <c r="BH3001" t="s">
        <v>30</v>
      </c>
      <c r="BI3001">
        <v>1.218459964</v>
      </c>
      <c r="BJ3001" t="s">
        <v>30</v>
      </c>
      <c r="BK3001" t="s">
        <v>30</v>
      </c>
      <c r="BL3001" t="s">
        <v>30</v>
      </c>
      <c r="BM3001" t="s">
        <v>30</v>
      </c>
      <c r="BN3001">
        <v>1.1808599230000001</v>
      </c>
      <c r="BO3001" t="s">
        <v>30</v>
      </c>
      <c r="BP3001" t="s">
        <v>17608</v>
      </c>
      <c r="BQ3001" t="s">
        <v>17615</v>
      </c>
      <c r="BR3001" t="s">
        <v>17610</v>
      </c>
      <c r="BS3001" t="s">
        <v>17610</v>
      </c>
      <c r="BT3001" t="s">
        <v>17607</v>
      </c>
      <c r="BU3001" t="s">
        <v>17611</v>
      </c>
      <c r="BV3001" t="s">
        <v>17616</v>
      </c>
      <c r="BW3001" t="s">
        <v>17617</v>
      </c>
      <c r="BY3001" t="s">
        <v>17618</v>
      </c>
      <c r="BZ3001">
        <v>1</v>
      </c>
      <c r="CA3001">
        <v>1974</v>
      </c>
    </row>
    <row r="3002" spans="1:79" x14ac:dyDescent="0.35">
      <c r="A3002">
        <v>0.89158000000000004</v>
      </c>
      <c r="B3002">
        <v>1.0287550400000001</v>
      </c>
      <c r="C3002">
        <v>1.0882999899999999</v>
      </c>
      <c r="D3002">
        <v>1.1706000000000001</v>
      </c>
      <c r="E3002">
        <v>1.0403999100000001</v>
      </c>
      <c r="F3002">
        <v>1.1927999</v>
      </c>
      <c r="G3002">
        <v>1.11467</v>
      </c>
      <c r="H3002">
        <v>1.4072525</v>
      </c>
      <c r="I3002">
        <v>1.0856950300000001</v>
      </c>
      <c r="J3002">
        <v>1.3637649999999999</v>
      </c>
      <c r="K3002">
        <v>1.3416625</v>
      </c>
      <c r="L3002">
        <v>1.0148349699999999</v>
      </c>
      <c r="M3002">
        <v>1.1895376</v>
      </c>
      <c r="N3002">
        <v>1.2127600000000001</v>
      </c>
      <c r="O3002">
        <v>1.1364825000000001</v>
      </c>
      <c r="P3002">
        <v>1.07804999</v>
      </c>
      <c r="Q3002">
        <v>1.2058800000000001</v>
      </c>
      <c r="R3002">
        <v>1.159095</v>
      </c>
      <c r="S3002" t="s">
        <v>34</v>
      </c>
      <c r="T3002">
        <v>3</v>
      </c>
      <c r="U3002" t="s">
        <v>10950</v>
      </c>
      <c r="V3002">
        <v>1</v>
      </c>
      <c r="W3002">
        <v>1.6620999999999999E-3</v>
      </c>
      <c r="X3002">
        <v>151.44</v>
      </c>
      <c r="Y3002">
        <v>102.1</v>
      </c>
      <c r="Z3002">
        <v>151.44</v>
      </c>
      <c r="AA3002">
        <v>-0.11087</v>
      </c>
      <c r="AB3002">
        <v>1935800000</v>
      </c>
      <c r="AC3002">
        <v>912180000</v>
      </c>
      <c r="AD3002">
        <v>1023600000</v>
      </c>
      <c r="AE3002">
        <v>331</v>
      </c>
      <c r="AF3002">
        <v>0.89157998599999999</v>
      </c>
      <c r="AG3002">
        <v>0.94011002799999999</v>
      </c>
      <c r="AH3002">
        <v>1.0882999899999999</v>
      </c>
      <c r="AI3002">
        <v>1.1705999970000001</v>
      </c>
      <c r="AJ3002">
        <v>1.040399909</v>
      </c>
      <c r="AK3002">
        <v>1.192799926</v>
      </c>
      <c r="AL3002">
        <v>1.1146699790000001</v>
      </c>
      <c r="AM3002">
        <v>1.3677899840000001</v>
      </c>
      <c r="AN3002">
        <v>1.085695028</v>
      </c>
      <c r="AO3002">
        <v>1.2305400369999999</v>
      </c>
      <c r="AP3002">
        <v>1.068435013</v>
      </c>
      <c r="AQ3002">
        <v>1.0992599730000001</v>
      </c>
      <c r="AR3002">
        <v>1.270495057</v>
      </c>
      <c r="AS3002">
        <v>1.153720021</v>
      </c>
      <c r="AT3002">
        <v>1.187415004</v>
      </c>
      <c r="AU3002">
        <v>1.107694983</v>
      </c>
      <c r="AV3002">
        <v>1.161000013</v>
      </c>
      <c r="AW3002">
        <v>1.248839915</v>
      </c>
      <c r="AX3002" t="s">
        <v>30</v>
      </c>
      <c r="AY3002">
        <v>1.1174000500000001</v>
      </c>
      <c r="AZ3002" t="s">
        <v>30</v>
      </c>
      <c r="BA3002" t="s">
        <v>30</v>
      </c>
      <c r="BB3002" t="s">
        <v>30</v>
      </c>
      <c r="BC3002" t="s">
        <v>30</v>
      </c>
      <c r="BD3002" t="s">
        <v>30</v>
      </c>
      <c r="BE3002">
        <v>1.446714938</v>
      </c>
      <c r="BF3002" t="s">
        <v>30</v>
      </c>
      <c r="BG3002">
        <v>1.4969900250000001</v>
      </c>
      <c r="BH3002">
        <v>1.614889979</v>
      </c>
      <c r="BI3002">
        <v>0.93040996799999998</v>
      </c>
      <c r="BJ3002">
        <v>1.1085800530000001</v>
      </c>
      <c r="BK3002">
        <v>1.2718000410000001</v>
      </c>
      <c r="BL3002">
        <v>1.08555001</v>
      </c>
      <c r="BM3002">
        <v>1.048404992</v>
      </c>
      <c r="BN3002">
        <v>1.250759959</v>
      </c>
      <c r="BO3002">
        <v>1.0693500039999999</v>
      </c>
      <c r="BP3002" t="s">
        <v>17620</v>
      </c>
      <c r="BQ3002" t="s">
        <v>17621</v>
      </c>
      <c r="BR3002" t="s">
        <v>17622</v>
      </c>
      <c r="BS3002" t="s">
        <v>17622</v>
      </c>
      <c r="BT3002" t="s">
        <v>17619</v>
      </c>
      <c r="BU3002" t="s">
        <v>17623</v>
      </c>
      <c r="BV3002" t="s">
        <v>17624</v>
      </c>
      <c r="BW3002" t="s">
        <v>17625</v>
      </c>
      <c r="BY3002" t="s">
        <v>17626</v>
      </c>
      <c r="BZ3002">
        <v>1</v>
      </c>
      <c r="CA3002">
        <v>3406</v>
      </c>
    </row>
    <row r="3003" spans="1:79" x14ac:dyDescent="0.35">
      <c r="A3003">
        <v>1.1227149999999999</v>
      </c>
      <c r="B3003">
        <v>1.0832001</v>
      </c>
      <c r="C3003">
        <v>1.4074499999999999</v>
      </c>
      <c r="D3003">
        <v>1.0608999699999999</v>
      </c>
      <c r="E3003">
        <v>1.2969249999999999</v>
      </c>
      <c r="F3003">
        <v>0</v>
      </c>
      <c r="G3003">
        <v>0</v>
      </c>
      <c r="H3003">
        <v>1.2288901000000001</v>
      </c>
      <c r="I3003">
        <v>1.4073899999999999</v>
      </c>
      <c r="J3003">
        <v>1.2265900000000001</v>
      </c>
      <c r="K3003">
        <v>1.3729899999999999</v>
      </c>
      <c r="L3003">
        <v>1.3125599999999999</v>
      </c>
      <c r="M3003">
        <v>1.4458800000000001</v>
      </c>
      <c r="N3003">
        <v>1.5438000000000001</v>
      </c>
      <c r="O3003">
        <v>1.5167825000000001</v>
      </c>
      <c r="P3003">
        <v>1.4897648999999999</v>
      </c>
      <c r="Q3003">
        <v>1.3581023999999999</v>
      </c>
      <c r="R3003">
        <v>1.22644</v>
      </c>
      <c r="S3003" t="s">
        <v>34</v>
      </c>
      <c r="T3003">
        <v>2</v>
      </c>
      <c r="U3003" t="s">
        <v>10950</v>
      </c>
      <c r="V3003">
        <v>1</v>
      </c>
      <c r="W3003" s="1">
        <v>8.2899999999999996E-20</v>
      </c>
      <c r="X3003">
        <v>138.66</v>
      </c>
      <c r="Y3003">
        <v>113.25</v>
      </c>
      <c r="Z3003">
        <v>63.125</v>
      </c>
      <c r="AA3003">
        <v>2.4188E-3</v>
      </c>
      <c r="AB3003">
        <v>820160000</v>
      </c>
      <c r="AC3003">
        <v>371350000</v>
      </c>
      <c r="AD3003">
        <v>448810000</v>
      </c>
      <c r="AE3003">
        <v>374</v>
      </c>
      <c r="AF3003">
        <v>0.92263001199999994</v>
      </c>
      <c r="AG3003" t="s">
        <v>30</v>
      </c>
      <c r="AH3003">
        <v>1.327200055</v>
      </c>
      <c r="AI3003" t="s">
        <v>30</v>
      </c>
      <c r="AJ3003">
        <v>1.276600003</v>
      </c>
      <c r="AK3003" t="s">
        <v>30</v>
      </c>
      <c r="AL3003" t="s">
        <v>30</v>
      </c>
      <c r="AM3003">
        <v>1.228890061</v>
      </c>
      <c r="AN3003" t="s">
        <v>30</v>
      </c>
      <c r="AO3003" t="s">
        <v>30</v>
      </c>
      <c r="AP3003" t="s">
        <v>30</v>
      </c>
      <c r="AQ3003" t="s">
        <v>30</v>
      </c>
      <c r="AR3003" t="s">
        <v>30</v>
      </c>
      <c r="AS3003" t="s">
        <v>30</v>
      </c>
      <c r="AT3003" t="s">
        <v>30</v>
      </c>
      <c r="AU3003">
        <v>1.4897649290000001</v>
      </c>
      <c r="AV3003" t="s">
        <v>30</v>
      </c>
      <c r="AW3003">
        <v>1.2264400120000001</v>
      </c>
      <c r="AX3003">
        <v>1.3227999210000001</v>
      </c>
      <c r="AY3003">
        <v>1.083200097</v>
      </c>
      <c r="AZ3003">
        <v>1.487699986</v>
      </c>
      <c r="BA3003">
        <v>1.0608999729999999</v>
      </c>
      <c r="BB3003">
        <v>1.317250013</v>
      </c>
      <c r="BC3003" t="s">
        <v>30</v>
      </c>
      <c r="BD3003" t="s">
        <v>30</v>
      </c>
      <c r="BE3003" t="s">
        <v>30</v>
      </c>
      <c r="BF3003">
        <v>1.407389998</v>
      </c>
      <c r="BG3003">
        <v>1.226589978</v>
      </c>
      <c r="BH3003">
        <v>1.372990012</v>
      </c>
      <c r="BI3003">
        <v>1.3125599619999999</v>
      </c>
      <c r="BJ3003">
        <v>1.4458799959999999</v>
      </c>
      <c r="BK3003">
        <v>1.543799996</v>
      </c>
      <c r="BL3003" t="s">
        <v>30</v>
      </c>
      <c r="BM3003" t="s">
        <v>30</v>
      </c>
      <c r="BN3003" t="s">
        <v>30</v>
      </c>
      <c r="BO3003" t="s">
        <v>30</v>
      </c>
      <c r="BP3003" t="s">
        <v>17627</v>
      </c>
      <c r="BQ3003" t="s">
        <v>17628</v>
      </c>
      <c r="BR3003" t="s">
        <v>17629</v>
      </c>
      <c r="BS3003" t="s">
        <v>17629</v>
      </c>
      <c r="BT3003" t="s">
        <v>17630</v>
      </c>
      <c r="BU3003" t="s">
        <v>17631</v>
      </c>
      <c r="BV3003" t="s">
        <v>17632</v>
      </c>
      <c r="BW3003" t="s">
        <v>17633</v>
      </c>
      <c r="BY3003" t="s">
        <v>17634</v>
      </c>
      <c r="BZ3003">
        <v>1</v>
      </c>
      <c r="CA3003">
        <v>1385</v>
      </c>
    </row>
    <row r="3004" spans="1:79" x14ac:dyDescent="0.35">
      <c r="A3004">
        <v>0.97693998000000004</v>
      </c>
      <c r="B3004">
        <v>1.298325</v>
      </c>
      <c r="C3004">
        <v>1.2846</v>
      </c>
      <c r="D3004">
        <v>1.6933500000000001</v>
      </c>
      <c r="E3004">
        <v>1.3972500999999999</v>
      </c>
      <c r="F3004">
        <v>1.4285000999999999</v>
      </c>
      <c r="G3004">
        <v>1.3762975</v>
      </c>
      <c r="H3004">
        <v>1.4682525</v>
      </c>
      <c r="I3004">
        <v>1.29989</v>
      </c>
      <c r="J3004">
        <v>1.5624651000000001</v>
      </c>
      <c r="K3004">
        <v>1.2863899000000001</v>
      </c>
      <c r="L3004">
        <v>1.4134599999999999</v>
      </c>
      <c r="M3004">
        <v>1.3595375000000001</v>
      </c>
      <c r="N3004">
        <v>1.2625101000000001</v>
      </c>
      <c r="O3004">
        <v>1.2546925</v>
      </c>
      <c r="P3004">
        <v>1.04887497</v>
      </c>
      <c r="Q3004">
        <v>1.1540699999999999</v>
      </c>
      <c r="R3004">
        <v>1.107415</v>
      </c>
      <c r="S3004" t="s">
        <v>34</v>
      </c>
      <c r="T3004">
        <v>2</v>
      </c>
      <c r="U3004" t="s">
        <v>10950</v>
      </c>
      <c r="V3004">
        <v>0.99358599999999997</v>
      </c>
      <c r="W3004" s="1">
        <v>3.5100000000000001E-9</v>
      </c>
      <c r="X3004">
        <v>115.92</v>
      </c>
      <c r="Y3004">
        <v>85.915999999999997</v>
      </c>
      <c r="Z3004">
        <v>81.974000000000004</v>
      </c>
      <c r="AA3004">
        <v>-0.23602000000000001</v>
      </c>
      <c r="AB3004">
        <v>1844900000</v>
      </c>
      <c r="AC3004">
        <v>810920000</v>
      </c>
      <c r="AD3004">
        <v>1034000000</v>
      </c>
      <c r="AE3004">
        <v>946</v>
      </c>
      <c r="AF3004" t="s">
        <v>30</v>
      </c>
      <c r="AG3004">
        <v>1.383749962</v>
      </c>
      <c r="AH3004" t="s">
        <v>30</v>
      </c>
      <c r="AI3004">
        <v>1.410799921</v>
      </c>
      <c r="AJ3004" t="s">
        <v>30</v>
      </c>
      <c r="AK3004" t="s">
        <v>30</v>
      </c>
      <c r="AL3004">
        <v>1.596970022</v>
      </c>
      <c r="AM3004">
        <v>1.5021899940000001</v>
      </c>
      <c r="AN3004" t="s">
        <v>30</v>
      </c>
      <c r="AO3004">
        <v>1.790639997</v>
      </c>
      <c r="AP3004" t="s">
        <v>30</v>
      </c>
      <c r="AQ3004" t="s">
        <v>30</v>
      </c>
      <c r="AR3004">
        <v>1.222895026</v>
      </c>
      <c r="AS3004">
        <v>1.411720037</v>
      </c>
      <c r="AT3004">
        <v>1.3280149699999999</v>
      </c>
      <c r="AU3004" t="s">
        <v>30</v>
      </c>
      <c r="AV3004">
        <v>1.1893799899999999</v>
      </c>
      <c r="AW3004">
        <v>1.121069968</v>
      </c>
      <c r="AX3004">
        <v>0.97693997600000004</v>
      </c>
      <c r="AY3004">
        <v>1.2129000430000001</v>
      </c>
      <c r="AZ3004">
        <v>1.284600019</v>
      </c>
      <c r="BA3004">
        <v>1.9758999350000002</v>
      </c>
      <c r="BB3004">
        <v>1.3972500560000001</v>
      </c>
      <c r="BC3004">
        <v>1.4285000560000001</v>
      </c>
      <c r="BD3004">
        <v>1.1556249860000001</v>
      </c>
      <c r="BE3004">
        <v>1.4343150259999999</v>
      </c>
      <c r="BF3004">
        <v>1.2998900410000001</v>
      </c>
      <c r="BG3004">
        <v>1.3342900870000001</v>
      </c>
      <c r="BH3004">
        <v>1.286389947</v>
      </c>
      <c r="BI3004">
        <v>1.4134600159999999</v>
      </c>
      <c r="BJ3004">
        <v>1.4961799980000001</v>
      </c>
      <c r="BK3004">
        <v>1.1133000850000001</v>
      </c>
      <c r="BL3004">
        <v>1.1813700199999999</v>
      </c>
      <c r="BM3004">
        <v>1.0488749740000001</v>
      </c>
      <c r="BN3004">
        <v>1.11875999</v>
      </c>
      <c r="BO3004">
        <v>1.0937600139999999</v>
      </c>
      <c r="BP3004" t="s">
        <v>17635</v>
      </c>
      <c r="BQ3004" t="s">
        <v>17636</v>
      </c>
      <c r="BR3004" t="s">
        <v>17637</v>
      </c>
      <c r="BS3004" t="s">
        <v>8499</v>
      </c>
      <c r="BT3004" t="s">
        <v>8500</v>
      </c>
      <c r="BU3004" t="s">
        <v>8501</v>
      </c>
      <c r="BV3004" t="s">
        <v>17638</v>
      </c>
      <c r="BW3004" t="s">
        <v>17639</v>
      </c>
      <c r="BY3004" t="s">
        <v>17640</v>
      </c>
      <c r="BZ3004">
        <v>1</v>
      </c>
      <c r="CA3004" t="s">
        <v>17641</v>
      </c>
    </row>
    <row r="3005" spans="1:79" x14ac:dyDescent="0.35">
      <c r="A3005">
        <v>0.95526001000000005</v>
      </c>
      <c r="B3005">
        <v>0.98917502000000002</v>
      </c>
      <c r="C3005">
        <v>1.1267499999999999</v>
      </c>
      <c r="D3005">
        <v>1.0575399400000001</v>
      </c>
      <c r="E3005">
        <v>1.08272499</v>
      </c>
      <c r="F3005">
        <v>1.0114200099999999</v>
      </c>
      <c r="G3005">
        <v>0.97325748000000001</v>
      </c>
      <c r="H3005">
        <v>1.0823024800000001</v>
      </c>
      <c r="I3005">
        <v>0.98805748999999998</v>
      </c>
      <c r="J3005">
        <v>0.98816000999999998</v>
      </c>
      <c r="K3005">
        <v>1.1688575000000001</v>
      </c>
      <c r="L3005">
        <v>1.1089899999999999</v>
      </c>
      <c r="M3005">
        <v>1.0331500199999999</v>
      </c>
      <c r="N3005">
        <v>1.0368800199999999</v>
      </c>
      <c r="O3005">
        <v>1.0877024799999999</v>
      </c>
      <c r="P3005">
        <v>1.0748499599999999</v>
      </c>
      <c r="Q3005">
        <v>1.1195250000000001</v>
      </c>
      <c r="R3005">
        <v>1.0731149900000001</v>
      </c>
      <c r="S3005" t="s">
        <v>34</v>
      </c>
      <c r="T3005">
        <v>3</v>
      </c>
      <c r="U3005" t="s">
        <v>10950</v>
      </c>
      <c r="V3005">
        <v>0.99999700000000002</v>
      </c>
      <c r="W3005" s="1">
        <v>5.0399999999999999E-5</v>
      </c>
      <c r="X3005">
        <v>180.7</v>
      </c>
      <c r="Y3005">
        <v>163.98</v>
      </c>
      <c r="Z3005">
        <v>180.7</v>
      </c>
      <c r="AA3005">
        <v>-0.23135</v>
      </c>
      <c r="AB3005">
        <v>31844000000</v>
      </c>
      <c r="AC3005">
        <v>15671000000</v>
      </c>
      <c r="AD3005">
        <v>16173000000</v>
      </c>
      <c r="AE3005">
        <v>169</v>
      </c>
      <c r="AF3005">
        <v>0.84812003400000002</v>
      </c>
      <c r="AG3005">
        <v>1.004649997</v>
      </c>
      <c r="AH3005">
        <v>1.281900048</v>
      </c>
      <c r="AI3005">
        <v>1.1248999239999999</v>
      </c>
      <c r="AJ3005">
        <v>1.1315999029999999</v>
      </c>
      <c r="AK3005">
        <v>1.0539000030000001</v>
      </c>
      <c r="AL3005">
        <v>0.90692996999999997</v>
      </c>
      <c r="AM3005">
        <v>1.1323900220000001</v>
      </c>
      <c r="AN3005">
        <v>0.97226500500000002</v>
      </c>
      <c r="AO3005">
        <v>0.99329000700000003</v>
      </c>
      <c r="AP3005">
        <v>1.2104250190000001</v>
      </c>
      <c r="AQ3005">
        <v>1.1289199590000001</v>
      </c>
      <c r="AR3005" t="s">
        <v>30</v>
      </c>
      <c r="AS3005">
        <v>0.96635997299999998</v>
      </c>
      <c r="AT3005">
        <v>1.1158149239999999</v>
      </c>
      <c r="AU3005">
        <v>1.1095149520000001</v>
      </c>
      <c r="AV3005">
        <v>1.1342800259999999</v>
      </c>
      <c r="AW3005">
        <v>1.1499399539999999</v>
      </c>
      <c r="AX3005">
        <v>1.0623999829999999</v>
      </c>
      <c r="AY3005">
        <v>0.97370004700000001</v>
      </c>
      <c r="AZ3005">
        <v>0.97159993600000005</v>
      </c>
      <c r="BA3005">
        <v>0.99017995599999997</v>
      </c>
      <c r="BB3005">
        <v>1.0338500740000001</v>
      </c>
      <c r="BC3005">
        <v>0.96894002000000001</v>
      </c>
      <c r="BD3005">
        <v>1.0395849939999999</v>
      </c>
      <c r="BE3005">
        <v>1.03221494</v>
      </c>
      <c r="BF3005">
        <v>1.0038499830000001</v>
      </c>
      <c r="BG3005">
        <v>0.98303002100000003</v>
      </c>
      <c r="BH3005">
        <v>1.1272900100000001</v>
      </c>
      <c r="BI3005">
        <v>1.0890599489999999</v>
      </c>
      <c r="BJ3005">
        <v>1.0331500170000001</v>
      </c>
      <c r="BK3005">
        <v>1.10740006</v>
      </c>
      <c r="BL3005">
        <v>1.059590042</v>
      </c>
      <c r="BM3005">
        <v>1.0401849750000001</v>
      </c>
      <c r="BN3005">
        <v>1.1047699449999999</v>
      </c>
      <c r="BO3005">
        <v>0.99629002799999999</v>
      </c>
      <c r="BP3005" t="s">
        <v>17643</v>
      </c>
      <c r="BQ3005" t="s">
        <v>17644</v>
      </c>
      <c r="BR3005" t="s">
        <v>17645</v>
      </c>
      <c r="BS3005" t="s">
        <v>17645</v>
      </c>
      <c r="BT3005" t="s">
        <v>17642</v>
      </c>
      <c r="BU3005" t="s">
        <v>17646</v>
      </c>
      <c r="BV3005" t="s">
        <v>17647</v>
      </c>
      <c r="BW3005" t="s">
        <v>17648</v>
      </c>
      <c r="BY3005" t="s">
        <v>17649</v>
      </c>
      <c r="BZ3005">
        <v>1</v>
      </c>
      <c r="CA3005">
        <v>1258</v>
      </c>
    </row>
    <row r="3006" spans="1:79" x14ac:dyDescent="0.35">
      <c r="A3006">
        <v>0.91817497999999997</v>
      </c>
      <c r="B3006">
        <v>1.4174249999999999</v>
      </c>
      <c r="C3006">
        <v>1.26685</v>
      </c>
      <c r="D3006">
        <v>1.2835999</v>
      </c>
      <c r="E3006">
        <v>1.5856749999999999</v>
      </c>
      <c r="F3006">
        <v>1.12703</v>
      </c>
      <c r="G3006">
        <v>0.88400750000000006</v>
      </c>
      <c r="H3006">
        <v>1.1598525</v>
      </c>
      <c r="I3006">
        <v>0.74624000000000001</v>
      </c>
      <c r="J3006">
        <v>1.3866151</v>
      </c>
      <c r="K3006">
        <v>1.1266725</v>
      </c>
      <c r="L3006">
        <v>1.15279</v>
      </c>
      <c r="M3006">
        <v>1.07530752</v>
      </c>
      <c r="N3006">
        <v>1.44851</v>
      </c>
      <c r="O3006">
        <v>1.1486025</v>
      </c>
      <c r="P3006">
        <v>1.20662</v>
      </c>
      <c r="Q3006">
        <v>1.0366349800000001</v>
      </c>
      <c r="R3006">
        <v>0.81298000000000004</v>
      </c>
      <c r="S3006" t="s">
        <v>34</v>
      </c>
      <c r="T3006">
        <v>3</v>
      </c>
      <c r="U3006" t="s">
        <v>10950</v>
      </c>
      <c r="V3006">
        <v>1</v>
      </c>
      <c r="W3006">
        <v>1.62269E-3</v>
      </c>
      <c r="X3006">
        <v>108.68</v>
      </c>
      <c r="Y3006">
        <v>67.992000000000004</v>
      </c>
      <c r="Z3006">
        <v>104.78</v>
      </c>
      <c r="AA3006">
        <v>0.18401999999999999</v>
      </c>
      <c r="AB3006">
        <v>13098000000</v>
      </c>
      <c r="AC3006">
        <v>6069000000</v>
      </c>
      <c r="AD3006">
        <v>7029300000</v>
      </c>
      <c r="AE3006">
        <v>1105</v>
      </c>
      <c r="AF3006">
        <v>1.0151399969999999</v>
      </c>
      <c r="AG3006">
        <v>1.3011499639999999</v>
      </c>
      <c r="AH3006">
        <v>1.211799979</v>
      </c>
      <c r="AI3006">
        <v>1.1711999770000001</v>
      </c>
      <c r="AJ3006">
        <v>1.4573999639999999</v>
      </c>
      <c r="AK3006">
        <v>0.89485996999999995</v>
      </c>
      <c r="AL3006">
        <v>1.1576699610000001</v>
      </c>
      <c r="AM3006">
        <v>1.151890039</v>
      </c>
      <c r="AN3006" t="s">
        <v>30</v>
      </c>
      <c r="AO3006">
        <v>1.5065400599999998</v>
      </c>
      <c r="AP3006">
        <v>1.0139549969999999</v>
      </c>
      <c r="AQ3006">
        <v>1.1671199800000001</v>
      </c>
      <c r="AR3006">
        <v>1.106474996</v>
      </c>
      <c r="AS3006">
        <v>1.385219932</v>
      </c>
      <c r="AT3006">
        <v>1.200914979</v>
      </c>
      <c r="AU3006">
        <v>1.266865015</v>
      </c>
      <c r="AV3006">
        <v>0.90511000200000002</v>
      </c>
      <c r="AW3006">
        <v>0.66766995200000001</v>
      </c>
      <c r="AX3006">
        <v>0.82120996700000004</v>
      </c>
      <c r="AY3006">
        <v>1.533700109</v>
      </c>
      <c r="AZ3006">
        <v>1.32190001</v>
      </c>
      <c r="BA3006">
        <v>1.3959999080000001</v>
      </c>
      <c r="BB3006">
        <v>1.7139500380000001</v>
      </c>
      <c r="BC3006">
        <v>1.359200001</v>
      </c>
      <c r="BD3006">
        <v>0.61034500599999997</v>
      </c>
      <c r="BE3006">
        <v>1.1678150300000001</v>
      </c>
      <c r="BF3006">
        <v>0.74624002</v>
      </c>
      <c r="BG3006">
        <v>1.2666900750000001</v>
      </c>
      <c r="BH3006">
        <v>1.239390016</v>
      </c>
      <c r="BI3006">
        <v>1.13846004</v>
      </c>
      <c r="BJ3006">
        <v>1.0441400409999999</v>
      </c>
      <c r="BK3006">
        <v>1.511800051</v>
      </c>
      <c r="BL3006">
        <v>1.096289992</v>
      </c>
      <c r="BM3006">
        <v>1.1463749409999999</v>
      </c>
      <c r="BN3006">
        <v>1.1681599620000001</v>
      </c>
      <c r="BO3006">
        <v>0.95828998099999996</v>
      </c>
      <c r="BP3006" t="s">
        <v>17650</v>
      </c>
      <c r="BQ3006" t="s">
        <v>17651</v>
      </c>
      <c r="BR3006" t="s">
        <v>17652</v>
      </c>
      <c r="BS3006" t="s">
        <v>17652</v>
      </c>
      <c r="BT3006" t="s">
        <v>17653</v>
      </c>
      <c r="BU3006" t="s">
        <v>17654</v>
      </c>
      <c r="BV3006" t="s">
        <v>17655</v>
      </c>
      <c r="BW3006" t="s">
        <v>17656</v>
      </c>
      <c r="BY3006" t="s">
        <v>17657</v>
      </c>
      <c r="BZ3006">
        <v>1</v>
      </c>
      <c r="CA3006">
        <v>967</v>
      </c>
    </row>
    <row r="3007" spans="1:79" x14ac:dyDescent="0.35">
      <c r="A3007">
        <v>1.0112350000000001</v>
      </c>
      <c r="B3007">
        <v>1.779075</v>
      </c>
      <c r="C3007">
        <v>1.8111999999999999</v>
      </c>
      <c r="D3007">
        <v>1.9225999</v>
      </c>
      <c r="E3007">
        <v>1.8507750000000001</v>
      </c>
      <c r="F3007">
        <v>1.5948500000000001</v>
      </c>
      <c r="G3007">
        <v>1.7902474000000002</v>
      </c>
      <c r="H3007">
        <v>1.7830025</v>
      </c>
      <c r="I3007">
        <v>1.5724925000000001</v>
      </c>
      <c r="J3007">
        <v>1.8324650999999998</v>
      </c>
      <c r="K3007">
        <v>1.5208575</v>
      </c>
      <c r="L3007">
        <v>1.7007400000000001</v>
      </c>
      <c r="M3007">
        <v>1.5876874999999999</v>
      </c>
      <c r="N3007">
        <v>1.8085599999999999</v>
      </c>
      <c r="O3007">
        <v>1.6075425000000001</v>
      </c>
      <c r="P3007">
        <v>1.4729198999999999</v>
      </c>
      <c r="Q3007">
        <v>1.48427</v>
      </c>
      <c r="R3007">
        <v>1.35673</v>
      </c>
      <c r="S3007" t="s">
        <v>34</v>
      </c>
      <c r="T3007">
        <v>3</v>
      </c>
      <c r="U3007" t="s">
        <v>10950</v>
      </c>
      <c r="V3007">
        <v>1</v>
      </c>
      <c r="W3007" s="1">
        <v>1.5200000000000001E-38</v>
      </c>
      <c r="X3007">
        <v>161.22</v>
      </c>
      <c r="Y3007">
        <v>134.37</v>
      </c>
      <c r="Z3007">
        <v>64.298000000000002</v>
      </c>
      <c r="AA3007">
        <v>3.7220999999999997E-2</v>
      </c>
      <c r="AB3007">
        <v>21912000000</v>
      </c>
      <c r="AC3007">
        <v>8786500000</v>
      </c>
      <c r="AD3007">
        <v>13125000000</v>
      </c>
      <c r="AE3007">
        <v>714</v>
      </c>
      <c r="AF3007">
        <v>1.0340000389999999</v>
      </c>
      <c r="AG3007">
        <v>1.6034500600000001</v>
      </c>
      <c r="AH3007">
        <v>1.503900051</v>
      </c>
      <c r="AI3007">
        <v>1.7917999629999999</v>
      </c>
      <c r="AJ3007">
        <v>1.765299916</v>
      </c>
      <c r="AK3007">
        <v>1.29369998</v>
      </c>
      <c r="AL3007">
        <v>1.943069994</v>
      </c>
      <c r="AM3007">
        <v>1.752990007</v>
      </c>
      <c r="AN3007">
        <v>1.4786950349999999</v>
      </c>
      <c r="AO3007">
        <v>1.855839968</v>
      </c>
      <c r="AP3007">
        <v>1.3409249779999999</v>
      </c>
      <c r="AQ3007">
        <v>1.5269199609999999</v>
      </c>
      <c r="AR3007">
        <v>1.4367949959999999</v>
      </c>
      <c r="AS3007">
        <v>1.6693199869999999</v>
      </c>
      <c r="AT3007">
        <v>1.416615009</v>
      </c>
      <c r="AU3007">
        <v>1.379864931</v>
      </c>
      <c r="AV3007">
        <v>1.287779987</v>
      </c>
      <c r="AW3007">
        <v>1.1825399990000001</v>
      </c>
      <c r="AX3007">
        <v>0.98846995800000004</v>
      </c>
      <c r="AY3007">
        <v>1.954699993</v>
      </c>
      <c r="AZ3007">
        <v>2.118499994</v>
      </c>
      <c r="BA3007">
        <v>2.0533999199999999</v>
      </c>
      <c r="BB3007">
        <v>1.936250091</v>
      </c>
      <c r="BC3007">
        <v>1.896000028</v>
      </c>
      <c r="BD3007">
        <v>1.6374249459999999</v>
      </c>
      <c r="BE3007">
        <v>1.8130150440000001</v>
      </c>
      <c r="BF3007">
        <v>1.666290045</v>
      </c>
      <c r="BG3007">
        <v>1.8090900780000001</v>
      </c>
      <c r="BH3007">
        <v>1.7007899279999998</v>
      </c>
      <c r="BI3007">
        <v>1.8745599990000001</v>
      </c>
      <c r="BJ3007">
        <v>1.738580048</v>
      </c>
      <c r="BK3007">
        <v>1.94780004</v>
      </c>
      <c r="BL3007">
        <v>1.7984700199999999</v>
      </c>
      <c r="BM3007">
        <v>1.5659749509999998</v>
      </c>
      <c r="BN3007">
        <v>1.680760026</v>
      </c>
      <c r="BO3007">
        <v>1.5309199690000002</v>
      </c>
      <c r="BP3007" t="s">
        <v>17650</v>
      </c>
      <c r="BQ3007" t="s">
        <v>17658</v>
      </c>
      <c r="BR3007" t="s">
        <v>17652</v>
      </c>
      <c r="BS3007" t="s">
        <v>17652</v>
      </c>
      <c r="BT3007" t="s">
        <v>17653</v>
      </c>
      <c r="BU3007" t="s">
        <v>17654</v>
      </c>
      <c r="BV3007" t="s">
        <v>17659</v>
      </c>
      <c r="BW3007" t="s">
        <v>17660</v>
      </c>
      <c r="BX3007" t="s">
        <v>10678</v>
      </c>
      <c r="BY3007" t="s">
        <v>17661</v>
      </c>
      <c r="BZ3007">
        <v>1</v>
      </c>
      <c r="CA3007">
        <v>967</v>
      </c>
    </row>
    <row r="3008" spans="1:79" x14ac:dyDescent="0.35">
      <c r="A3008">
        <v>0.94391497999999996</v>
      </c>
      <c r="B3008">
        <v>1.167125</v>
      </c>
      <c r="C3008">
        <v>1.2121500000000001</v>
      </c>
      <c r="D3008">
        <v>1.25793</v>
      </c>
      <c r="E3008">
        <v>1.07007498</v>
      </c>
      <c r="F3008">
        <v>1.3310500000000001</v>
      </c>
      <c r="G3008">
        <v>1.1145875000000001</v>
      </c>
      <c r="H3008">
        <v>1.4060524999999999</v>
      </c>
      <c r="I3008">
        <v>1.3263425</v>
      </c>
      <c r="J3008">
        <v>1.426315</v>
      </c>
      <c r="K3008">
        <v>1.5642575000000001</v>
      </c>
      <c r="L3008">
        <v>1.2387900000000001</v>
      </c>
      <c r="M3008">
        <v>1.1296926</v>
      </c>
      <c r="N3008">
        <v>1.44171</v>
      </c>
      <c r="O3008">
        <v>1.3938424999999999</v>
      </c>
      <c r="P3008">
        <v>1.22102</v>
      </c>
      <c r="Q3008">
        <v>1.1736850000000001</v>
      </c>
      <c r="R3008">
        <v>1.58613</v>
      </c>
      <c r="S3008" t="s">
        <v>34</v>
      </c>
      <c r="T3008">
        <v>3</v>
      </c>
      <c r="U3008" t="s">
        <v>10950</v>
      </c>
      <c r="V3008">
        <v>1</v>
      </c>
      <c r="W3008">
        <v>3.8690799999999999E-4</v>
      </c>
      <c r="X3008">
        <v>231.69</v>
      </c>
      <c r="Y3008">
        <v>170.16</v>
      </c>
      <c r="Z3008">
        <v>222.81</v>
      </c>
      <c r="AA3008">
        <v>9.6518999999999994E-2</v>
      </c>
      <c r="AB3008">
        <v>869910000</v>
      </c>
      <c r="AC3008">
        <v>343100000</v>
      </c>
      <c r="AD3008">
        <v>526810000</v>
      </c>
      <c r="AE3008">
        <v>47</v>
      </c>
      <c r="AF3008">
        <v>0.91619998199999997</v>
      </c>
      <c r="AG3008">
        <v>0.99915003800000002</v>
      </c>
      <c r="AH3008">
        <v>1.0259000060000001</v>
      </c>
      <c r="AI3008">
        <v>1.0142599940000001</v>
      </c>
      <c r="AJ3008">
        <v>0.99169993400000001</v>
      </c>
      <c r="AK3008">
        <v>1.283699989</v>
      </c>
      <c r="AL3008">
        <v>0.99615001700000005</v>
      </c>
      <c r="AM3008">
        <v>1.2145899529999999</v>
      </c>
      <c r="AN3008">
        <v>1.270595074</v>
      </c>
      <c r="AO3008">
        <v>1.1347399949999999</v>
      </c>
      <c r="AP3008">
        <v>1.3208249809999999</v>
      </c>
      <c r="AQ3008">
        <v>1.2289199829999999</v>
      </c>
      <c r="AR3008">
        <v>1.1285050510000001</v>
      </c>
      <c r="AS3008">
        <v>1.3136199710000001</v>
      </c>
      <c r="AT3008">
        <v>1.489614964</v>
      </c>
      <c r="AU3008">
        <v>1.1894649269999999</v>
      </c>
      <c r="AV3008">
        <v>1.0842100379999999</v>
      </c>
      <c r="AW3008">
        <v>1.9800400140000001</v>
      </c>
      <c r="AX3008">
        <v>0.97162997699999998</v>
      </c>
      <c r="AY3008">
        <v>1.3351000550000001</v>
      </c>
      <c r="AZ3008">
        <v>1.3983999489999999</v>
      </c>
      <c r="BA3008">
        <v>1.501599908</v>
      </c>
      <c r="BB3008">
        <v>1.148450017</v>
      </c>
      <c r="BC3008">
        <v>1.3784000869999999</v>
      </c>
      <c r="BD3008">
        <v>1.2330249550000001</v>
      </c>
      <c r="BE3008">
        <v>1.5975150469999999</v>
      </c>
      <c r="BF3008">
        <v>1.3820899719999999</v>
      </c>
      <c r="BG3008">
        <v>1.717890084</v>
      </c>
      <c r="BH3008">
        <v>1.807690024</v>
      </c>
      <c r="BI3008">
        <v>1.2486599680000001</v>
      </c>
      <c r="BJ3008">
        <v>1.130880058</v>
      </c>
      <c r="BK3008">
        <v>1.5698000190000001</v>
      </c>
      <c r="BL3008">
        <v>1.298069954</v>
      </c>
      <c r="BM3008">
        <v>1.25257504</v>
      </c>
      <c r="BN3008">
        <v>1.2631599900000001</v>
      </c>
      <c r="BO3008">
        <v>1.192220032</v>
      </c>
      <c r="BP3008" t="s">
        <v>17662</v>
      </c>
      <c r="BQ3008" t="s">
        <v>17663</v>
      </c>
      <c r="BR3008" t="s">
        <v>17664</v>
      </c>
      <c r="BS3008" t="s">
        <v>17664</v>
      </c>
      <c r="BT3008" t="s">
        <v>17665</v>
      </c>
      <c r="BU3008" t="s">
        <v>17666</v>
      </c>
      <c r="BV3008" t="s">
        <v>17667</v>
      </c>
      <c r="BW3008" t="s">
        <v>17668</v>
      </c>
      <c r="BY3008" t="s">
        <v>17669</v>
      </c>
      <c r="BZ3008">
        <v>1</v>
      </c>
      <c r="CA3008">
        <v>955</v>
      </c>
    </row>
    <row r="3009" spans="1:79" x14ac:dyDescent="0.35">
      <c r="A3009">
        <v>1.0877949600000001</v>
      </c>
      <c r="B3009">
        <v>1.174925</v>
      </c>
      <c r="C3009">
        <v>1.1288</v>
      </c>
      <c r="D3009">
        <v>1.1375500000000001</v>
      </c>
      <c r="E3009">
        <v>1.1199250000000001</v>
      </c>
      <c r="F3009">
        <v>1.1839499</v>
      </c>
      <c r="G3009">
        <v>1.0546875</v>
      </c>
      <c r="H3009">
        <v>1.1740124999999999</v>
      </c>
      <c r="I3009">
        <v>1.1769924999999999</v>
      </c>
      <c r="J3009">
        <v>1.188965</v>
      </c>
      <c r="K3009">
        <v>1.1394424999999999</v>
      </c>
      <c r="L3009">
        <v>1.1839249999999999</v>
      </c>
      <c r="M3009">
        <v>1.1938175</v>
      </c>
      <c r="N3009">
        <v>1.25881</v>
      </c>
      <c r="O3009">
        <v>1.2291425</v>
      </c>
      <c r="P3009">
        <v>1.2448199</v>
      </c>
      <c r="Q3009">
        <v>1.232885</v>
      </c>
      <c r="R3009">
        <v>1.2210300000000001</v>
      </c>
      <c r="S3009" t="s">
        <v>34</v>
      </c>
      <c r="T3009">
        <v>2</v>
      </c>
      <c r="U3009" t="s">
        <v>10950</v>
      </c>
      <c r="V3009">
        <v>1</v>
      </c>
      <c r="W3009" s="1">
        <v>4.25E-15</v>
      </c>
      <c r="X3009">
        <v>160.77000000000001</v>
      </c>
      <c r="Y3009">
        <v>113.53</v>
      </c>
      <c r="Z3009">
        <v>61.756999999999998</v>
      </c>
      <c r="AA3009">
        <v>4.7466000000000001E-2</v>
      </c>
      <c r="AB3009">
        <v>16982000000</v>
      </c>
      <c r="AC3009">
        <v>7927000000</v>
      </c>
      <c r="AD3009">
        <v>9055400000</v>
      </c>
      <c r="AE3009">
        <v>335</v>
      </c>
      <c r="AF3009">
        <v>1.1563899520000001</v>
      </c>
      <c r="AG3009">
        <v>1.061550021</v>
      </c>
      <c r="AH3009">
        <v>1.0311000349999999</v>
      </c>
      <c r="AI3009">
        <v>1.162100017</v>
      </c>
      <c r="AJ3009">
        <v>1.0112999680000001</v>
      </c>
      <c r="AK3009">
        <v>1.032499909</v>
      </c>
      <c r="AL3009">
        <v>1.005100012</v>
      </c>
      <c r="AM3009">
        <v>1.051410019</v>
      </c>
      <c r="AN3009">
        <v>1.111095071</v>
      </c>
      <c r="AO3009">
        <v>1.1649400000000001</v>
      </c>
      <c r="AP3009">
        <v>1.0987949969999999</v>
      </c>
      <c r="AQ3009">
        <v>1.0971899629999999</v>
      </c>
      <c r="AR3009">
        <v>1.1203550099999999</v>
      </c>
      <c r="AS3009">
        <v>1.1528199909999999</v>
      </c>
      <c r="AT3009">
        <v>1.2249150280000001</v>
      </c>
      <c r="AU3009">
        <v>1.265664935</v>
      </c>
      <c r="AV3009">
        <v>1.123510003</v>
      </c>
      <c r="AW3009">
        <v>1.2520399689999999</v>
      </c>
      <c r="AX3009">
        <v>1.019199967</v>
      </c>
      <c r="AY3009">
        <v>1.288300037</v>
      </c>
      <c r="AZ3009">
        <v>1.226499915</v>
      </c>
      <c r="BA3009">
        <v>1.1129999159999999</v>
      </c>
      <c r="BB3009">
        <v>1.2285500759999999</v>
      </c>
      <c r="BC3009">
        <v>1.335399985</v>
      </c>
      <c r="BD3009">
        <v>1.104274988</v>
      </c>
      <c r="BE3009">
        <v>1.296614945</v>
      </c>
      <c r="BF3009">
        <v>1.2428900000000001</v>
      </c>
      <c r="BG3009">
        <v>1.212989986</v>
      </c>
      <c r="BH3009">
        <v>1.180089951</v>
      </c>
      <c r="BI3009">
        <v>1.2706600429999999</v>
      </c>
      <c r="BJ3009">
        <v>1.2672800419999999</v>
      </c>
      <c r="BK3009">
        <v>1.364800096</v>
      </c>
      <c r="BL3009">
        <v>1.233370066</v>
      </c>
      <c r="BM3009">
        <v>1.223974943</v>
      </c>
      <c r="BN3009">
        <v>1.342260003</v>
      </c>
      <c r="BO3009">
        <v>1.1900200249999999</v>
      </c>
      <c r="BP3009" t="s">
        <v>17671</v>
      </c>
      <c r="BQ3009" t="s">
        <v>17672</v>
      </c>
      <c r="BR3009" t="s">
        <v>17673</v>
      </c>
      <c r="BS3009" t="s">
        <v>17673</v>
      </c>
      <c r="BT3009" t="s">
        <v>17670</v>
      </c>
      <c r="BU3009" t="s">
        <v>17674</v>
      </c>
      <c r="BV3009" t="s">
        <v>17675</v>
      </c>
      <c r="BW3009" t="s">
        <v>17676</v>
      </c>
      <c r="BY3009" t="s">
        <v>17677</v>
      </c>
      <c r="BZ3009">
        <v>1</v>
      </c>
      <c r="CA3009">
        <v>2062</v>
      </c>
    </row>
    <row r="3010" spans="1:79" x14ac:dyDescent="0.35">
      <c r="A3010">
        <v>1.1042000000000001</v>
      </c>
      <c r="B3010">
        <v>1.3004251</v>
      </c>
      <c r="C3010">
        <v>1.0681999900000001</v>
      </c>
      <c r="D3010">
        <v>1.2376</v>
      </c>
      <c r="E3010">
        <v>1.1027750000000001</v>
      </c>
      <c r="F3010">
        <v>1.33365</v>
      </c>
      <c r="G3010">
        <v>1.2077975000000001</v>
      </c>
      <c r="H3010">
        <v>1.1877724999999999</v>
      </c>
      <c r="I3010">
        <v>1.1787425</v>
      </c>
      <c r="J3010">
        <v>1.1640649999999999</v>
      </c>
      <c r="K3010">
        <v>1.1679575</v>
      </c>
      <c r="L3010">
        <v>1.2879399999999999</v>
      </c>
      <c r="M3010">
        <v>1.26728</v>
      </c>
      <c r="N3010">
        <v>1.34226</v>
      </c>
      <c r="O3010">
        <v>1.3431424000000001</v>
      </c>
      <c r="P3010">
        <v>1.2481200000000001</v>
      </c>
      <c r="Q3010">
        <v>1.2578199999999999</v>
      </c>
      <c r="R3010">
        <v>1.2522799</v>
      </c>
      <c r="S3010" t="s">
        <v>34</v>
      </c>
      <c r="T3010">
        <v>3</v>
      </c>
      <c r="U3010" t="s">
        <v>10950</v>
      </c>
      <c r="V3010">
        <v>0.99998900000000002</v>
      </c>
      <c r="W3010" s="1">
        <v>1.45E-5</v>
      </c>
      <c r="X3010">
        <v>234.12</v>
      </c>
      <c r="Y3010">
        <v>63.774999999999999</v>
      </c>
      <c r="Z3010">
        <v>195.25</v>
      </c>
      <c r="AA3010">
        <v>0.20934</v>
      </c>
      <c r="AB3010">
        <v>2411800000</v>
      </c>
      <c r="AC3010">
        <v>1101300000</v>
      </c>
      <c r="AD3010">
        <v>1310500000</v>
      </c>
      <c r="AE3010">
        <v>918</v>
      </c>
      <c r="AF3010" t="s">
        <v>30</v>
      </c>
      <c r="AG3010">
        <v>1.2913500070000001</v>
      </c>
      <c r="AH3010">
        <v>1.0434000489999999</v>
      </c>
      <c r="AI3010">
        <v>1.309899986</v>
      </c>
      <c r="AJ3010">
        <v>1.0131999249999999</v>
      </c>
      <c r="AK3010">
        <v>1.2323999400000001</v>
      </c>
      <c r="AL3010">
        <v>1.1220700139999999</v>
      </c>
      <c r="AM3010">
        <v>1.0125300290000001</v>
      </c>
      <c r="AN3010">
        <v>1.1982949970000001</v>
      </c>
      <c r="AO3010">
        <v>1.2654399869999999</v>
      </c>
      <c r="AP3010">
        <v>1.1587250229999999</v>
      </c>
      <c r="AQ3010">
        <v>1.308920026</v>
      </c>
      <c r="AR3010" t="s">
        <v>30</v>
      </c>
      <c r="AS3010">
        <v>1.2743200059999999</v>
      </c>
      <c r="AT3010">
        <v>1.2445149419999999</v>
      </c>
      <c r="AU3010">
        <v>1.238864899</v>
      </c>
      <c r="AV3010">
        <v>1.3474799989999999</v>
      </c>
      <c r="AW3010">
        <v>1.264639914</v>
      </c>
      <c r="AX3010">
        <v>1.1042000059999999</v>
      </c>
      <c r="AY3010">
        <v>1.309500098</v>
      </c>
      <c r="AZ3010">
        <v>1.0929999349999999</v>
      </c>
      <c r="BA3010">
        <v>1.1653000119999999</v>
      </c>
      <c r="BB3010">
        <v>1.1923500300000001</v>
      </c>
      <c r="BC3010">
        <v>1.434900045</v>
      </c>
      <c r="BD3010">
        <v>1.293524981</v>
      </c>
      <c r="BE3010">
        <v>1.363014996</v>
      </c>
      <c r="BF3010">
        <v>1.159189939</v>
      </c>
      <c r="BG3010">
        <v>1.062690079</v>
      </c>
      <c r="BH3010">
        <v>1.1771899459999999</v>
      </c>
      <c r="BI3010">
        <v>1.2669600249999999</v>
      </c>
      <c r="BJ3010">
        <v>1.2672800419999999</v>
      </c>
      <c r="BK3010">
        <v>1.4102000000000001</v>
      </c>
      <c r="BL3010">
        <v>1.4417699580000001</v>
      </c>
      <c r="BM3010">
        <v>1.2573750020000001</v>
      </c>
      <c r="BN3010">
        <v>1.1681599620000001</v>
      </c>
      <c r="BO3010">
        <v>1.2399199599999999</v>
      </c>
      <c r="BP3010" t="s">
        <v>8579</v>
      </c>
      <c r="BQ3010" t="s">
        <v>17678</v>
      </c>
      <c r="BR3010" t="s">
        <v>8581</v>
      </c>
      <c r="BS3010" t="s">
        <v>8581</v>
      </c>
      <c r="BT3010" t="s">
        <v>8578</v>
      </c>
      <c r="BU3010" t="s">
        <v>8582</v>
      </c>
      <c r="BV3010" t="s">
        <v>17679</v>
      </c>
      <c r="BW3010" t="s">
        <v>17680</v>
      </c>
      <c r="BY3010" t="s">
        <v>17681</v>
      </c>
      <c r="BZ3010">
        <v>1</v>
      </c>
      <c r="CA3010">
        <v>1007</v>
      </c>
    </row>
    <row r="3011" spans="1:79" x14ac:dyDescent="0.35">
      <c r="A3011">
        <v>1.0032999520000001</v>
      </c>
      <c r="B3011">
        <v>0.79705009999999998</v>
      </c>
      <c r="C3011">
        <v>0.98529993999999999</v>
      </c>
      <c r="D3011">
        <v>1.0191000100000001</v>
      </c>
      <c r="E3011">
        <v>1.0800749700000001</v>
      </c>
      <c r="F3011">
        <v>0.99530005499999996</v>
      </c>
      <c r="G3011">
        <v>0.93265498000000002</v>
      </c>
      <c r="H3011">
        <v>1.0741149800000001</v>
      </c>
      <c r="I3011">
        <v>1.1150024999999999</v>
      </c>
      <c r="J3011">
        <v>1.0342800000000001</v>
      </c>
      <c r="K3011">
        <v>1.0277999600000001</v>
      </c>
      <c r="L3011">
        <v>1.06298998</v>
      </c>
      <c r="M3011">
        <v>1.0981799999999999</v>
      </c>
      <c r="N3011">
        <v>1.1353662</v>
      </c>
      <c r="O3011">
        <v>1.1725525000000001</v>
      </c>
      <c r="P3011">
        <v>1.032305</v>
      </c>
      <c r="Q3011">
        <v>1.0251599600000001</v>
      </c>
      <c r="R3011">
        <v>1.01411501</v>
      </c>
      <c r="S3011" t="s">
        <v>34</v>
      </c>
      <c r="T3011">
        <v>2</v>
      </c>
      <c r="U3011" t="s">
        <v>10950</v>
      </c>
      <c r="V3011">
        <v>0.946492</v>
      </c>
      <c r="W3011" s="1">
        <v>9.7999999999999991E-41</v>
      </c>
      <c r="X3011">
        <v>157.41999999999999</v>
      </c>
      <c r="Y3011">
        <v>112.45</v>
      </c>
      <c r="Z3011">
        <v>136.85</v>
      </c>
      <c r="AA3011">
        <v>-0.12836</v>
      </c>
      <c r="AB3011">
        <v>1425700000</v>
      </c>
      <c r="AC3011">
        <v>707030000</v>
      </c>
      <c r="AD3011">
        <v>718650000</v>
      </c>
      <c r="AE3011">
        <v>3613</v>
      </c>
      <c r="AF3011" t="s">
        <v>30</v>
      </c>
      <c r="AG3011" t="s">
        <v>30</v>
      </c>
      <c r="AH3011" t="s">
        <v>30</v>
      </c>
      <c r="AI3011">
        <v>1.0191000100000001</v>
      </c>
      <c r="AJ3011">
        <v>1.102299929</v>
      </c>
      <c r="AK3011" t="s">
        <v>30</v>
      </c>
      <c r="AL3011" t="s">
        <v>30</v>
      </c>
      <c r="AM3011" t="s">
        <v>30</v>
      </c>
      <c r="AN3011">
        <v>1.1739950180000001</v>
      </c>
      <c r="AO3011" t="s">
        <v>30</v>
      </c>
      <c r="AP3011" t="s">
        <v>30</v>
      </c>
      <c r="AQ3011" t="s">
        <v>30</v>
      </c>
      <c r="AR3011" t="s">
        <v>30</v>
      </c>
      <c r="AS3011" t="s">
        <v>30</v>
      </c>
      <c r="AT3011">
        <v>1.262115002</v>
      </c>
      <c r="AU3011" t="s">
        <v>30</v>
      </c>
      <c r="AV3011" t="s">
        <v>30</v>
      </c>
      <c r="AW3011">
        <v>1.0566999909999999</v>
      </c>
      <c r="AX3011">
        <v>1.0032999520000001</v>
      </c>
      <c r="AY3011">
        <v>0.79705005900000003</v>
      </c>
      <c r="AZ3011">
        <v>0.98529994499999995</v>
      </c>
      <c r="BA3011" t="s">
        <v>30</v>
      </c>
      <c r="BB3011">
        <v>1.057850003</v>
      </c>
      <c r="BC3011">
        <v>0.99530005499999996</v>
      </c>
      <c r="BD3011">
        <v>0.932654977</v>
      </c>
      <c r="BE3011">
        <v>1.0741149779999999</v>
      </c>
      <c r="BF3011">
        <v>1.0560100079999999</v>
      </c>
      <c r="BG3011">
        <v>1.034280002</v>
      </c>
      <c r="BH3011">
        <v>1.027799964</v>
      </c>
      <c r="BI3011" t="s">
        <v>30</v>
      </c>
      <c r="BJ3011">
        <v>1.098179996</v>
      </c>
      <c r="BK3011" t="s">
        <v>30</v>
      </c>
      <c r="BL3011">
        <v>1.082989991</v>
      </c>
      <c r="BM3011">
        <v>1.032305002</v>
      </c>
      <c r="BN3011">
        <v>1.0251599549999999</v>
      </c>
      <c r="BO3011">
        <v>0.97153001999999999</v>
      </c>
      <c r="BP3011" t="s">
        <v>8587</v>
      </c>
      <c r="BQ3011" t="s">
        <v>17682</v>
      </c>
      <c r="BR3011" t="s">
        <v>8589</v>
      </c>
      <c r="BS3011" t="s">
        <v>8589</v>
      </c>
      <c r="BT3011" t="s">
        <v>8586</v>
      </c>
      <c r="BU3011" t="s">
        <v>8590</v>
      </c>
      <c r="BV3011" t="s">
        <v>17683</v>
      </c>
      <c r="BW3011" t="s">
        <v>17684</v>
      </c>
      <c r="BY3011" t="s">
        <v>17685</v>
      </c>
      <c r="BZ3011" t="s">
        <v>56</v>
      </c>
      <c r="CA3011">
        <v>842</v>
      </c>
    </row>
    <row r="3012" spans="1:79" x14ac:dyDescent="0.35">
      <c r="A3012">
        <v>0.98839500999999996</v>
      </c>
      <c r="B3012">
        <v>0.97259501000000004</v>
      </c>
      <c r="C3012">
        <v>1.24055</v>
      </c>
      <c r="D3012">
        <v>1.0571249700000001</v>
      </c>
      <c r="E3012">
        <v>0.92254499000000001</v>
      </c>
      <c r="F3012">
        <v>1.2841499999999999</v>
      </c>
      <c r="G3012">
        <v>1.1386425</v>
      </c>
      <c r="H3012">
        <v>1.1155025000000001</v>
      </c>
      <c r="I3012">
        <v>1.1251424999999999</v>
      </c>
      <c r="J3012">
        <v>1.16629</v>
      </c>
      <c r="K3012">
        <v>1.1168225000000001</v>
      </c>
      <c r="L3012">
        <v>1.111</v>
      </c>
      <c r="M3012">
        <v>1.22035</v>
      </c>
      <c r="N3012">
        <v>1.3296999999999999</v>
      </c>
      <c r="O3012">
        <v>1.1276925</v>
      </c>
      <c r="P3012">
        <v>1.1692849000000001</v>
      </c>
      <c r="Q3012">
        <v>1.0939150200000001</v>
      </c>
      <c r="R3012">
        <v>1.1168</v>
      </c>
      <c r="S3012" t="s">
        <v>34</v>
      </c>
      <c r="T3012">
        <v>3</v>
      </c>
      <c r="U3012" t="s">
        <v>10950</v>
      </c>
      <c r="V3012">
        <v>0.99856199999999995</v>
      </c>
      <c r="W3012" s="1">
        <v>7.2600000000000004E-15</v>
      </c>
      <c r="X3012">
        <v>128.29</v>
      </c>
      <c r="Y3012">
        <v>85.131</v>
      </c>
      <c r="Z3012">
        <v>86.188999999999993</v>
      </c>
      <c r="AA3012">
        <v>-0.13084000000000001</v>
      </c>
      <c r="AB3012">
        <v>5712900000</v>
      </c>
      <c r="AC3012">
        <v>2724300000</v>
      </c>
      <c r="AD3012">
        <v>2988600000</v>
      </c>
      <c r="AE3012">
        <v>662</v>
      </c>
      <c r="AF3012">
        <v>1.024780035</v>
      </c>
      <c r="AG3012">
        <v>0.94288998800000001</v>
      </c>
      <c r="AH3012">
        <v>1.122200012</v>
      </c>
      <c r="AI3012">
        <v>1.192699969</v>
      </c>
      <c r="AJ3012">
        <v>0.99969995</v>
      </c>
      <c r="AK3012">
        <v>1.287599921</v>
      </c>
      <c r="AL3012">
        <v>1.030659974</v>
      </c>
      <c r="AM3012">
        <v>1.1377899650000001</v>
      </c>
      <c r="AN3012">
        <v>1.1839950079999999</v>
      </c>
      <c r="AO3012" t="s">
        <v>30</v>
      </c>
      <c r="AP3012">
        <v>1.0618550179999999</v>
      </c>
      <c r="AQ3012">
        <v>1.056739986</v>
      </c>
      <c r="AR3012" t="s">
        <v>30</v>
      </c>
      <c r="AS3012" t="s">
        <v>30</v>
      </c>
      <c r="AT3012">
        <v>1.1480150220000001</v>
      </c>
      <c r="AU3012">
        <v>1.107394934</v>
      </c>
      <c r="AV3012">
        <v>0.98906999799999995</v>
      </c>
      <c r="AW3012">
        <v>1.023879945</v>
      </c>
      <c r="AX3012">
        <v>0.95200997600000004</v>
      </c>
      <c r="AY3012">
        <v>1.002300024</v>
      </c>
      <c r="AZ3012">
        <v>1.3588999509999999</v>
      </c>
      <c r="BA3012">
        <v>0.92154997599999999</v>
      </c>
      <c r="BB3012">
        <v>0.84539002200000002</v>
      </c>
      <c r="BC3012">
        <v>1.2807000880000001</v>
      </c>
      <c r="BD3012">
        <v>1.2466249469999999</v>
      </c>
      <c r="BE3012">
        <v>1.093215048</v>
      </c>
      <c r="BF3012">
        <v>1.0662900209999999</v>
      </c>
      <c r="BG3012">
        <v>1.1662899849999999</v>
      </c>
      <c r="BH3012">
        <v>1.171790004</v>
      </c>
      <c r="BI3012">
        <v>1.165259957</v>
      </c>
      <c r="BJ3012" t="s">
        <v>30</v>
      </c>
      <c r="BK3012">
        <v>1.329699993</v>
      </c>
      <c r="BL3012">
        <v>1.107370019</v>
      </c>
      <c r="BM3012">
        <v>1.2311749459999999</v>
      </c>
      <c r="BN3012">
        <v>1.1987600330000001</v>
      </c>
      <c r="BO3012">
        <v>1.209719956</v>
      </c>
      <c r="BP3012" t="s">
        <v>8595</v>
      </c>
      <c r="BQ3012" t="s">
        <v>17686</v>
      </c>
      <c r="BR3012" t="s">
        <v>8597</v>
      </c>
      <c r="BS3012" t="s">
        <v>8597</v>
      </c>
      <c r="BT3012" t="s">
        <v>8594</v>
      </c>
      <c r="BU3012" t="s">
        <v>8598</v>
      </c>
      <c r="BV3012" t="s">
        <v>17687</v>
      </c>
      <c r="BW3012" t="s">
        <v>17688</v>
      </c>
      <c r="BY3012" t="s">
        <v>17689</v>
      </c>
      <c r="BZ3012">
        <v>1</v>
      </c>
      <c r="CA3012">
        <v>2555</v>
      </c>
    </row>
    <row r="3013" spans="1:79" x14ac:dyDescent="0.35">
      <c r="A3013">
        <v>0.99617993800000004</v>
      </c>
      <c r="B3013">
        <v>1.09263997</v>
      </c>
      <c r="C3013">
        <v>1.1891</v>
      </c>
      <c r="D3013">
        <v>1.2137249999999999</v>
      </c>
      <c r="E3013">
        <v>1.2383500000000001</v>
      </c>
      <c r="F3013">
        <v>1.1518474999999999</v>
      </c>
      <c r="G3013">
        <v>1.06534499</v>
      </c>
      <c r="H3013">
        <v>1.3121149999999999</v>
      </c>
      <c r="I3013">
        <v>1.3872949999999999</v>
      </c>
      <c r="J3013">
        <v>1.2170901000000001</v>
      </c>
      <c r="K3013">
        <v>1.4629899</v>
      </c>
      <c r="L3013">
        <v>1.38476</v>
      </c>
      <c r="M3013">
        <v>1.31158</v>
      </c>
      <c r="N3013">
        <v>1.5017200000000002</v>
      </c>
      <c r="O3013">
        <v>1.4253974999999999</v>
      </c>
      <c r="P3013">
        <v>1.349075</v>
      </c>
      <c r="Q3013">
        <v>1.2236800999999999</v>
      </c>
      <c r="R3013">
        <v>1.20092</v>
      </c>
      <c r="S3013" t="s">
        <v>27</v>
      </c>
      <c r="T3013">
        <v>4</v>
      </c>
      <c r="U3013" t="s">
        <v>10950</v>
      </c>
      <c r="V3013">
        <v>0.98698600000000003</v>
      </c>
      <c r="W3013" s="1">
        <v>7.7199999999999998E-7</v>
      </c>
      <c r="X3013">
        <v>65.222999999999999</v>
      </c>
      <c r="Y3013">
        <v>51.816000000000003</v>
      </c>
      <c r="Z3013">
        <v>53.521999999999998</v>
      </c>
      <c r="AA3013">
        <v>-0.24328</v>
      </c>
      <c r="AB3013">
        <v>773340000</v>
      </c>
      <c r="AC3013">
        <v>338490000</v>
      </c>
      <c r="AD3013">
        <v>434850000</v>
      </c>
      <c r="AE3013">
        <v>126</v>
      </c>
      <c r="AF3013" t="s">
        <v>30</v>
      </c>
      <c r="AG3013" t="s">
        <v>30</v>
      </c>
      <c r="AH3013">
        <v>1.1891000270000001</v>
      </c>
      <c r="AI3013" t="s">
        <v>30</v>
      </c>
      <c r="AJ3013" t="s">
        <v>30</v>
      </c>
      <c r="AK3013" t="s">
        <v>30</v>
      </c>
      <c r="AL3013" t="s">
        <v>30</v>
      </c>
      <c r="AM3013" t="s">
        <v>30</v>
      </c>
      <c r="AN3013">
        <v>1.3872950079999999</v>
      </c>
      <c r="AO3013" t="s">
        <v>30</v>
      </c>
      <c r="AP3013" t="s">
        <v>30</v>
      </c>
      <c r="AQ3013" t="s">
        <v>30</v>
      </c>
      <c r="AR3013" t="s">
        <v>30</v>
      </c>
      <c r="AS3013">
        <v>1.501719952</v>
      </c>
      <c r="AT3013" t="s">
        <v>30</v>
      </c>
      <c r="AU3013" t="s">
        <v>30</v>
      </c>
      <c r="AV3013">
        <v>1.223680079</v>
      </c>
      <c r="AW3013" t="s">
        <v>30</v>
      </c>
      <c r="AX3013">
        <v>0.99617993800000004</v>
      </c>
      <c r="AY3013" t="s">
        <v>30</v>
      </c>
      <c r="AZ3013" t="s">
        <v>30</v>
      </c>
      <c r="BA3013" t="s">
        <v>30</v>
      </c>
      <c r="BB3013">
        <v>1.238350034</v>
      </c>
      <c r="BC3013" t="s">
        <v>30</v>
      </c>
      <c r="BD3013">
        <v>1.065344989</v>
      </c>
      <c r="BE3013">
        <v>1.312115014</v>
      </c>
      <c r="BF3013" t="s">
        <v>30</v>
      </c>
      <c r="BG3013">
        <v>1.21709007</v>
      </c>
      <c r="BH3013">
        <v>1.4629899260000001</v>
      </c>
      <c r="BI3013">
        <v>1.384760022</v>
      </c>
      <c r="BJ3013">
        <v>1.3115800019999999</v>
      </c>
      <c r="BK3013" t="s">
        <v>30</v>
      </c>
      <c r="BL3013" t="s">
        <v>30</v>
      </c>
      <c r="BM3013">
        <v>1.34907496</v>
      </c>
      <c r="BN3013" t="s">
        <v>30</v>
      </c>
      <c r="BO3013">
        <v>1.2009200449999999</v>
      </c>
      <c r="BP3013" t="s">
        <v>17691</v>
      </c>
      <c r="BQ3013" t="s">
        <v>17692</v>
      </c>
      <c r="BR3013" t="s">
        <v>17693</v>
      </c>
      <c r="BS3013" t="s">
        <v>17693</v>
      </c>
      <c r="BT3013" t="s">
        <v>17690</v>
      </c>
      <c r="BU3013" t="s">
        <v>17694</v>
      </c>
      <c r="BV3013" t="s">
        <v>17695</v>
      </c>
      <c r="BW3013" t="s">
        <v>17696</v>
      </c>
      <c r="BY3013" t="s">
        <v>17697</v>
      </c>
      <c r="BZ3013" t="s">
        <v>56</v>
      </c>
      <c r="CA3013">
        <v>2405</v>
      </c>
    </row>
    <row r="3014" spans="1:79" x14ac:dyDescent="0.35">
      <c r="A3014">
        <v>1.11239</v>
      </c>
      <c r="B3014">
        <v>1.002335</v>
      </c>
      <c r="C3014">
        <v>0.89227999999999996</v>
      </c>
      <c r="D3014">
        <v>0.99835997799999998</v>
      </c>
      <c r="E3014">
        <v>1.2190749999999999</v>
      </c>
      <c r="F3014">
        <v>1.129305</v>
      </c>
      <c r="G3014">
        <v>1.1635550000000001</v>
      </c>
      <c r="H3014">
        <v>1.2929275</v>
      </c>
      <c r="I3014">
        <v>1.3050951</v>
      </c>
      <c r="J3014">
        <v>1.4534151</v>
      </c>
      <c r="K3014">
        <v>1.3732249999999999</v>
      </c>
      <c r="L3014">
        <v>1.4670399999999999</v>
      </c>
      <c r="M3014">
        <v>1.0291650299999999</v>
      </c>
      <c r="N3014">
        <v>1.2661199999999999</v>
      </c>
      <c r="O3014">
        <v>1.3198425</v>
      </c>
      <c r="P3014">
        <v>1.5168699999999999</v>
      </c>
      <c r="Q3014">
        <v>1.6353199</v>
      </c>
      <c r="R3014">
        <v>1.25163</v>
      </c>
      <c r="S3014" t="s">
        <v>34</v>
      </c>
      <c r="T3014">
        <v>3</v>
      </c>
      <c r="U3014" t="s">
        <v>10950</v>
      </c>
      <c r="V3014">
        <v>0.99812100000000004</v>
      </c>
      <c r="W3014" s="1">
        <v>3.3000000000000002E-9</v>
      </c>
      <c r="X3014">
        <v>77.917000000000002</v>
      </c>
      <c r="Y3014">
        <v>58.917000000000002</v>
      </c>
      <c r="Z3014">
        <v>77.917000000000002</v>
      </c>
      <c r="AA3014">
        <v>-0.25901999999999997</v>
      </c>
      <c r="AB3014">
        <v>3520400000</v>
      </c>
      <c r="AC3014">
        <v>1534300000</v>
      </c>
      <c r="AD3014">
        <v>1986100000</v>
      </c>
      <c r="AE3014">
        <v>122</v>
      </c>
      <c r="AF3014">
        <v>1.1123900410000001</v>
      </c>
      <c r="AG3014" t="s">
        <v>30</v>
      </c>
      <c r="AH3014">
        <v>0.892280042</v>
      </c>
      <c r="AI3014">
        <v>0.99835997799999998</v>
      </c>
      <c r="AJ3014">
        <v>1.295099974</v>
      </c>
      <c r="AK3014">
        <v>1.3098999259999999</v>
      </c>
      <c r="AL3014" t="s">
        <v>30</v>
      </c>
      <c r="AM3014">
        <v>1.102039993</v>
      </c>
      <c r="AN3014">
        <v>1.305095077</v>
      </c>
      <c r="AO3014">
        <v>1.4664400820000001</v>
      </c>
      <c r="AP3014">
        <v>1.373224974</v>
      </c>
      <c r="AQ3014">
        <v>1.2564200159999999</v>
      </c>
      <c r="AR3014">
        <v>1.0291650299999999</v>
      </c>
      <c r="AS3014">
        <v>1.2661199569999999</v>
      </c>
      <c r="AT3014">
        <v>1.1945149900000001</v>
      </c>
      <c r="AU3014">
        <v>1.5112649199999999</v>
      </c>
      <c r="AV3014">
        <v>1.5732800359999999</v>
      </c>
      <c r="AW3014">
        <v>1.3411399720000001</v>
      </c>
      <c r="AX3014" t="s">
        <v>30</v>
      </c>
      <c r="AY3014" t="s">
        <v>30</v>
      </c>
      <c r="AZ3014" t="s">
        <v>30</v>
      </c>
      <c r="BA3014" t="s">
        <v>30</v>
      </c>
      <c r="BB3014">
        <v>1.1430500750000001</v>
      </c>
      <c r="BC3014">
        <v>0.94871002400000004</v>
      </c>
      <c r="BD3014">
        <v>1.163554966</v>
      </c>
      <c r="BE3014">
        <v>1.4838150139999999</v>
      </c>
      <c r="BF3014" t="s">
        <v>30</v>
      </c>
      <c r="BG3014">
        <v>1.44039005</v>
      </c>
      <c r="BH3014" t="s">
        <v>30</v>
      </c>
      <c r="BI3014">
        <v>1.677659988</v>
      </c>
      <c r="BJ3014" t="s">
        <v>30</v>
      </c>
      <c r="BK3014" t="s">
        <v>30</v>
      </c>
      <c r="BL3014">
        <v>1.445170045</v>
      </c>
      <c r="BM3014">
        <v>1.5224750039999999</v>
      </c>
      <c r="BN3014">
        <v>1.69735992</v>
      </c>
      <c r="BO3014">
        <v>1.1621200439999999</v>
      </c>
      <c r="BP3014" t="s">
        <v>17691</v>
      </c>
      <c r="BQ3014" t="s">
        <v>17698</v>
      </c>
      <c r="BR3014" t="s">
        <v>17693</v>
      </c>
      <c r="BS3014" t="s">
        <v>17693</v>
      </c>
      <c r="BT3014" t="s">
        <v>17690</v>
      </c>
      <c r="BU3014" t="s">
        <v>17694</v>
      </c>
      <c r="BV3014" t="s">
        <v>17699</v>
      </c>
      <c r="BW3014" t="s">
        <v>17700</v>
      </c>
      <c r="BY3014" t="s">
        <v>17701</v>
      </c>
      <c r="BZ3014" t="s">
        <v>56</v>
      </c>
      <c r="CA3014">
        <v>2405</v>
      </c>
    </row>
    <row r="3015" spans="1:79" x14ac:dyDescent="0.35">
      <c r="A3015">
        <v>0.99936497199999996</v>
      </c>
      <c r="B3015">
        <v>1.2194499999999999</v>
      </c>
      <c r="C3015">
        <v>1.4331499999999999</v>
      </c>
      <c r="D3015">
        <v>1.33765</v>
      </c>
      <c r="E3015">
        <v>1.5838749999999999</v>
      </c>
      <c r="F3015">
        <v>1.5239</v>
      </c>
      <c r="G3015">
        <v>1.3416475000000001</v>
      </c>
      <c r="H3015">
        <v>1.3525024999999999</v>
      </c>
      <c r="I3015">
        <v>1.3690899999999999</v>
      </c>
      <c r="J3015">
        <v>1.2947150000000001</v>
      </c>
      <c r="K3015">
        <v>1.4099900000000001</v>
      </c>
      <c r="L3015">
        <v>1.3718399999999999</v>
      </c>
      <c r="M3015">
        <v>1.2519875</v>
      </c>
      <c r="N3015">
        <v>1.2253099999999999</v>
      </c>
      <c r="O3015">
        <v>1.1670275000000001</v>
      </c>
      <c r="P3015">
        <v>1.1222799999999999</v>
      </c>
      <c r="Q3015">
        <v>1.0672200000000001</v>
      </c>
      <c r="R3015">
        <v>0.98903996000000005</v>
      </c>
      <c r="S3015" t="s">
        <v>34</v>
      </c>
      <c r="T3015">
        <v>4</v>
      </c>
      <c r="U3015" t="s">
        <v>10950</v>
      </c>
      <c r="V3015">
        <v>1</v>
      </c>
      <c r="W3015">
        <v>1.26041E-3</v>
      </c>
      <c r="X3015">
        <v>87.676000000000002</v>
      </c>
      <c r="Y3015">
        <v>63.811</v>
      </c>
      <c r="Z3015">
        <v>87.676000000000002</v>
      </c>
      <c r="AA3015">
        <v>-2.7223000000000001E-2</v>
      </c>
      <c r="AB3015">
        <v>7419900000</v>
      </c>
      <c r="AC3015">
        <v>3351600000</v>
      </c>
      <c r="AD3015">
        <v>4068300000</v>
      </c>
      <c r="AE3015">
        <v>21</v>
      </c>
      <c r="AF3015">
        <v>1.047969997</v>
      </c>
      <c r="AG3015">
        <v>1.2194499969999999</v>
      </c>
      <c r="AH3015">
        <v>1.2585999970000001</v>
      </c>
      <c r="AI3015">
        <v>1.271499932</v>
      </c>
      <c r="AJ3015">
        <v>1.4759999509999999</v>
      </c>
      <c r="AK3015" t="s">
        <v>30</v>
      </c>
      <c r="AL3015">
        <v>1.265970051</v>
      </c>
      <c r="AM3015">
        <v>1.2592899799999999</v>
      </c>
      <c r="AN3015" t="s">
        <v>30</v>
      </c>
      <c r="AO3015">
        <v>1.2611399890000001</v>
      </c>
      <c r="AP3015" t="s">
        <v>30</v>
      </c>
      <c r="AQ3015">
        <v>1.2965199949999999</v>
      </c>
      <c r="AR3015">
        <v>1.1755950450000001</v>
      </c>
      <c r="AS3015">
        <v>1.143319964</v>
      </c>
      <c r="AT3015">
        <v>1.0563849809999999</v>
      </c>
      <c r="AU3015">
        <v>1.029284954</v>
      </c>
      <c r="AV3015">
        <v>0.99568003400000005</v>
      </c>
      <c r="AW3015">
        <v>0.989039958</v>
      </c>
      <c r="AX3015">
        <v>0.95075994699999999</v>
      </c>
      <c r="AY3015" t="s">
        <v>30</v>
      </c>
      <c r="AZ3015">
        <v>1.60769999</v>
      </c>
      <c r="BA3015">
        <v>1.403800011</v>
      </c>
      <c r="BB3015">
        <v>1.69175005</v>
      </c>
      <c r="BC3015">
        <v>1.523900032</v>
      </c>
      <c r="BD3015">
        <v>1.41732502</v>
      </c>
      <c r="BE3015">
        <v>1.44571501</v>
      </c>
      <c r="BF3015">
        <v>1.369089961</v>
      </c>
      <c r="BG3015">
        <v>1.3282900449999999</v>
      </c>
      <c r="BH3015">
        <v>1.409989953</v>
      </c>
      <c r="BI3015">
        <v>1.4471600060000001</v>
      </c>
      <c r="BJ3015">
        <v>1.3283800480000001</v>
      </c>
      <c r="BK3015">
        <v>1.3073000910000001</v>
      </c>
      <c r="BL3015">
        <v>1.277670026</v>
      </c>
      <c r="BM3015">
        <v>1.2152750489999999</v>
      </c>
      <c r="BN3015">
        <v>1.138759971</v>
      </c>
      <c r="BO3015" t="s">
        <v>30</v>
      </c>
      <c r="BP3015" t="s">
        <v>17703</v>
      </c>
      <c r="BQ3015" t="s">
        <v>17704</v>
      </c>
      <c r="BR3015" t="s">
        <v>17705</v>
      </c>
      <c r="BS3015" t="s">
        <v>17705</v>
      </c>
      <c r="BT3015" t="s">
        <v>17702</v>
      </c>
      <c r="BU3015" t="s">
        <v>17706</v>
      </c>
      <c r="BV3015" t="s">
        <v>17707</v>
      </c>
      <c r="BW3015" t="s">
        <v>17708</v>
      </c>
      <c r="BY3015" t="s">
        <v>17709</v>
      </c>
      <c r="BZ3015">
        <v>1</v>
      </c>
      <c r="CA3015">
        <v>1753</v>
      </c>
    </row>
    <row r="3016" spans="1:79" x14ac:dyDescent="0.35">
      <c r="A3016">
        <v>0.83916000000000002</v>
      </c>
      <c r="B3016">
        <v>1.1401749999999999</v>
      </c>
      <c r="C3016">
        <v>1.1786000000000001</v>
      </c>
      <c r="D3016">
        <v>1.0325999299999999</v>
      </c>
      <c r="E3016">
        <v>1.2772000000000001</v>
      </c>
      <c r="F3016">
        <v>1.1039000000000001</v>
      </c>
      <c r="G3016">
        <v>1.0175149999999999</v>
      </c>
      <c r="H3016">
        <v>1.0997524599999999</v>
      </c>
      <c r="I3016">
        <v>1.07535249</v>
      </c>
      <c r="J3016">
        <v>1.0260600099999999</v>
      </c>
      <c r="K3016">
        <v>1.093485</v>
      </c>
      <c r="L3016">
        <v>1.24532</v>
      </c>
      <c r="M3016">
        <v>1.141675</v>
      </c>
      <c r="N3016">
        <v>1.1574800000000001</v>
      </c>
      <c r="O3016">
        <v>1.1133875</v>
      </c>
      <c r="P3016">
        <v>1.11632</v>
      </c>
      <c r="Q3016">
        <v>1.16951</v>
      </c>
      <c r="R3016">
        <v>1.17313</v>
      </c>
      <c r="S3016" t="s">
        <v>34</v>
      </c>
      <c r="T3016">
        <v>3</v>
      </c>
      <c r="U3016" t="s">
        <v>10950</v>
      </c>
      <c r="V3016">
        <v>0.99995900000000004</v>
      </c>
      <c r="W3016">
        <v>6.75604E-4</v>
      </c>
      <c r="X3016">
        <v>148.19</v>
      </c>
      <c r="Y3016">
        <v>119.38</v>
      </c>
      <c r="Z3016">
        <v>148.19</v>
      </c>
      <c r="AA3016">
        <v>-0.52346999999999999</v>
      </c>
      <c r="AB3016">
        <v>1410000000</v>
      </c>
      <c r="AC3016">
        <v>668340000</v>
      </c>
      <c r="AD3016">
        <v>741620000</v>
      </c>
      <c r="AE3016">
        <v>455</v>
      </c>
      <c r="AF3016" t="s">
        <v>30</v>
      </c>
      <c r="AG3016">
        <v>1.13654995</v>
      </c>
      <c r="AH3016">
        <v>1.2519999740000001</v>
      </c>
      <c r="AI3016" t="s">
        <v>30</v>
      </c>
      <c r="AJ3016">
        <v>1.2771999840000001</v>
      </c>
      <c r="AK3016">
        <v>1.103899956</v>
      </c>
      <c r="AL3016" t="s">
        <v>30</v>
      </c>
      <c r="AM3016">
        <v>1.16008997</v>
      </c>
      <c r="AN3016">
        <v>1.1063950060000001</v>
      </c>
      <c r="AO3016">
        <v>1.079840004</v>
      </c>
      <c r="AP3016">
        <v>1.0934849980000001</v>
      </c>
      <c r="AQ3016">
        <v>1.245319963</v>
      </c>
      <c r="AR3016">
        <v>1.141674995</v>
      </c>
      <c r="AS3016">
        <v>1.3389199970000001</v>
      </c>
      <c r="AT3016">
        <v>1.149214983</v>
      </c>
      <c r="AU3016">
        <v>1.049264967</v>
      </c>
      <c r="AV3016">
        <v>1.169510007</v>
      </c>
      <c r="AW3016">
        <v>1.229939997</v>
      </c>
      <c r="AX3016">
        <v>0.83915996599999998</v>
      </c>
      <c r="AY3016">
        <v>1.14380002</v>
      </c>
      <c r="AZ3016">
        <v>1.105199933</v>
      </c>
      <c r="BA3016">
        <v>1.0325999260000001</v>
      </c>
      <c r="BB3016" t="s">
        <v>30</v>
      </c>
      <c r="BC3016" t="s">
        <v>30</v>
      </c>
      <c r="BD3016">
        <v>1.0175150040000001</v>
      </c>
      <c r="BE3016">
        <v>1.0394149420000001</v>
      </c>
      <c r="BF3016">
        <v>1.0443099739999999</v>
      </c>
      <c r="BG3016">
        <v>0.97228002499999999</v>
      </c>
      <c r="BH3016" t="s">
        <v>30</v>
      </c>
      <c r="BI3016" t="s">
        <v>30</v>
      </c>
      <c r="BJ3016" t="s">
        <v>30</v>
      </c>
      <c r="BK3016">
        <v>0.97604006499999996</v>
      </c>
      <c r="BL3016">
        <v>1.0775600080000001</v>
      </c>
      <c r="BM3016">
        <v>1.1833750009999999</v>
      </c>
      <c r="BN3016" t="s">
        <v>30</v>
      </c>
      <c r="BO3016">
        <v>1.1163199539999999</v>
      </c>
      <c r="BP3016" t="s">
        <v>17705</v>
      </c>
      <c r="BQ3016">
        <v>455</v>
      </c>
      <c r="BR3016" t="s">
        <v>17705</v>
      </c>
      <c r="BS3016" t="s">
        <v>17705</v>
      </c>
      <c r="BT3016" t="s">
        <v>17702</v>
      </c>
      <c r="BU3016" t="s">
        <v>17706</v>
      </c>
      <c r="BV3016" t="s">
        <v>17710</v>
      </c>
      <c r="BW3016" t="s">
        <v>17711</v>
      </c>
      <c r="BY3016" t="s">
        <v>17712</v>
      </c>
      <c r="BZ3016" t="s">
        <v>56</v>
      </c>
      <c r="CA3016">
        <v>1753</v>
      </c>
    </row>
    <row r="3017" spans="1:79" x14ac:dyDescent="0.35">
      <c r="A3017">
        <v>0.83916000000000002</v>
      </c>
      <c r="B3017">
        <v>1.1401749999999999</v>
      </c>
      <c r="C3017">
        <v>1.1786000000000001</v>
      </c>
      <c r="D3017">
        <v>1.2037499</v>
      </c>
      <c r="E3017">
        <v>1.2772000000000001</v>
      </c>
      <c r="F3017">
        <v>1.1039000000000001</v>
      </c>
      <c r="G3017">
        <v>1.2078925</v>
      </c>
      <c r="H3017">
        <v>1.0997524599999999</v>
      </c>
      <c r="I3017">
        <v>1.07535249</v>
      </c>
      <c r="J3017">
        <v>1.0260600099999999</v>
      </c>
      <c r="K3017">
        <v>1.093485</v>
      </c>
      <c r="L3017">
        <v>1.24532</v>
      </c>
      <c r="M3017">
        <v>1.0296425199999999</v>
      </c>
      <c r="N3017">
        <v>1.1574800000000001</v>
      </c>
      <c r="O3017">
        <v>1.1133875</v>
      </c>
      <c r="P3017">
        <v>1.11632</v>
      </c>
      <c r="Q3017">
        <v>1.16951</v>
      </c>
      <c r="R3017">
        <v>1.17313</v>
      </c>
      <c r="S3017" t="s">
        <v>34</v>
      </c>
      <c r="T3017">
        <v>3</v>
      </c>
      <c r="U3017" t="s">
        <v>10950</v>
      </c>
      <c r="V3017">
        <v>0.98662300000000003</v>
      </c>
      <c r="W3017">
        <v>6.75604E-4</v>
      </c>
      <c r="X3017">
        <v>86.772000000000006</v>
      </c>
      <c r="Y3017">
        <v>58.476999999999997</v>
      </c>
      <c r="Z3017">
        <v>86.772000000000006</v>
      </c>
      <c r="AA3017">
        <v>-0.46826000000000001</v>
      </c>
      <c r="AB3017">
        <v>1544500000</v>
      </c>
      <c r="AC3017">
        <v>752430000</v>
      </c>
      <c r="AD3017">
        <v>792100000</v>
      </c>
      <c r="AE3017">
        <v>453</v>
      </c>
      <c r="AF3017" t="s">
        <v>30</v>
      </c>
      <c r="AG3017">
        <v>1.13654995</v>
      </c>
      <c r="AH3017">
        <v>1.2519999740000001</v>
      </c>
      <c r="AI3017">
        <v>1.3748999239999999</v>
      </c>
      <c r="AJ3017">
        <v>1.2771999840000001</v>
      </c>
      <c r="AK3017">
        <v>1.103899956</v>
      </c>
      <c r="AL3017">
        <v>1.3982699510000001</v>
      </c>
      <c r="AM3017">
        <v>1.16008997</v>
      </c>
      <c r="AN3017">
        <v>1.1063950060000001</v>
      </c>
      <c r="AO3017">
        <v>1.079840004</v>
      </c>
      <c r="AP3017">
        <v>1.0934849980000001</v>
      </c>
      <c r="AQ3017">
        <v>1.245319963</v>
      </c>
      <c r="AR3017">
        <v>1.141674995</v>
      </c>
      <c r="AS3017">
        <v>1.3389199970000001</v>
      </c>
      <c r="AT3017">
        <v>1.149214983</v>
      </c>
      <c r="AU3017">
        <v>1.049264967</v>
      </c>
      <c r="AV3017">
        <v>1.169510007</v>
      </c>
      <c r="AW3017">
        <v>1.229939997</v>
      </c>
      <c r="AX3017">
        <v>0.83915996599999998</v>
      </c>
      <c r="AY3017">
        <v>1.14380002</v>
      </c>
      <c r="AZ3017">
        <v>1.105199933</v>
      </c>
      <c r="BA3017">
        <v>1.0325999260000001</v>
      </c>
      <c r="BB3017" t="s">
        <v>30</v>
      </c>
      <c r="BC3017" t="s">
        <v>30</v>
      </c>
      <c r="BD3017">
        <v>1.0175150040000001</v>
      </c>
      <c r="BE3017">
        <v>1.0394149420000001</v>
      </c>
      <c r="BF3017">
        <v>1.0443099739999999</v>
      </c>
      <c r="BG3017">
        <v>0.97228002499999999</v>
      </c>
      <c r="BH3017" t="s">
        <v>30</v>
      </c>
      <c r="BI3017" t="s">
        <v>30</v>
      </c>
      <c r="BJ3017">
        <v>0.91761004899999998</v>
      </c>
      <c r="BK3017">
        <v>0.97604006499999996</v>
      </c>
      <c r="BL3017">
        <v>1.0775600080000001</v>
      </c>
      <c r="BM3017">
        <v>1.1833750009999999</v>
      </c>
      <c r="BN3017" t="s">
        <v>30</v>
      </c>
      <c r="BO3017">
        <v>1.1163199539999999</v>
      </c>
      <c r="BP3017" t="s">
        <v>17705</v>
      </c>
      <c r="BQ3017">
        <v>453</v>
      </c>
      <c r="BR3017" t="s">
        <v>17705</v>
      </c>
      <c r="BS3017" t="s">
        <v>17705</v>
      </c>
      <c r="BT3017" t="s">
        <v>17702</v>
      </c>
      <c r="BU3017" t="s">
        <v>17706</v>
      </c>
      <c r="BV3017" t="s">
        <v>17713</v>
      </c>
      <c r="BW3017" t="s">
        <v>17714</v>
      </c>
      <c r="BY3017" t="s">
        <v>17715</v>
      </c>
      <c r="BZ3017" t="s">
        <v>56</v>
      </c>
      <c r="CA3017">
        <v>1753</v>
      </c>
    </row>
    <row r="3018" spans="1:79" x14ac:dyDescent="0.35">
      <c r="A3018">
        <v>1.1365498999999999</v>
      </c>
      <c r="B3018">
        <v>1.1365498999999999</v>
      </c>
      <c r="C3018">
        <v>1.252</v>
      </c>
      <c r="D3018">
        <v>1.3748999</v>
      </c>
      <c r="E3018">
        <v>1.2266250000000001</v>
      </c>
      <c r="F3018">
        <v>1.1039000000000001</v>
      </c>
      <c r="G3018">
        <v>1.3982700000000001</v>
      </c>
      <c r="H3018">
        <v>1.1600900000000001</v>
      </c>
      <c r="I3018">
        <v>1.106395</v>
      </c>
      <c r="J3018">
        <v>1.0798399999999999</v>
      </c>
      <c r="K3018">
        <v>1.093485</v>
      </c>
      <c r="L3018">
        <v>1.24532</v>
      </c>
      <c r="M3018">
        <v>1.0296425199999999</v>
      </c>
      <c r="N3018">
        <v>1.6639200000000001</v>
      </c>
      <c r="O3018">
        <v>1.1492149999999999</v>
      </c>
      <c r="P3018">
        <v>1.11632</v>
      </c>
      <c r="Q3018">
        <v>1.16951</v>
      </c>
      <c r="R3018">
        <v>1.22994</v>
      </c>
      <c r="S3018" t="s">
        <v>34</v>
      </c>
      <c r="T3018">
        <v>3</v>
      </c>
      <c r="U3018" t="s">
        <v>10950</v>
      </c>
      <c r="V3018">
        <v>0.95699299999999998</v>
      </c>
      <c r="W3018">
        <v>6.75604E-4</v>
      </c>
      <c r="X3018">
        <v>72.358999999999995</v>
      </c>
      <c r="Y3018">
        <v>47.101999999999997</v>
      </c>
      <c r="Z3018">
        <v>64.704999999999998</v>
      </c>
      <c r="AA3018">
        <v>1.1365000000000001</v>
      </c>
      <c r="AB3018">
        <v>1015300000</v>
      </c>
      <c r="AC3018">
        <v>480140000</v>
      </c>
      <c r="AD3018">
        <v>535200000</v>
      </c>
      <c r="AE3018">
        <v>451</v>
      </c>
      <c r="AF3018" t="s">
        <v>30</v>
      </c>
      <c r="AG3018">
        <v>1.13654995</v>
      </c>
      <c r="AH3018">
        <v>1.2519999740000001</v>
      </c>
      <c r="AI3018">
        <v>1.3748999239999999</v>
      </c>
      <c r="AJ3018">
        <v>1.2771999840000001</v>
      </c>
      <c r="AK3018">
        <v>1.103899956</v>
      </c>
      <c r="AL3018">
        <v>1.3982699510000001</v>
      </c>
      <c r="AM3018">
        <v>1.16008997</v>
      </c>
      <c r="AN3018">
        <v>1.1063950060000001</v>
      </c>
      <c r="AO3018">
        <v>1.079840004</v>
      </c>
      <c r="AP3018">
        <v>1.0934849980000001</v>
      </c>
      <c r="AQ3018">
        <v>1.245319963</v>
      </c>
      <c r="AR3018">
        <v>1.141674995</v>
      </c>
      <c r="AS3018">
        <v>1.663920045</v>
      </c>
      <c r="AT3018">
        <v>1.149214983</v>
      </c>
      <c r="AU3018">
        <v>1.049264967</v>
      </c>
      <c r="AV3018">
        <v>1.169510007</v>
      </c>
      <c r="AW3018">
        <v>1.229939997</v>
      </c>
      <c r="AX3018" t="s">
        <v>30</v>
      </c>
      <c r="AY3018" t="s">
        <v>30</v>
      </c>
      <c r="AZ3018" t="s">
        <v>30</v>
      </c>
      <c r="BA3018" t="s">
        <v>30</v>
      </c>
      <c r="BB3018">
        <v>1.176050067</v>
      </c>
      <c r="BC3018" t="s">
        <v>30</v>
      </c>
      <c r="BD3018" t="s">
        <v>30</v>
      </c>
      <c r="BE3018" t="s">
        <v>30</v>
      </c>
      <c r="BF3018" t="s">
        <v>30</v>
      </c>
      <c r="BG3018" t="s">
        <v>30</v>
      </c>
      <c r="BH3018" t="s">
        <v>30</v>
      </c>
      <c r="BI3018" t="s">
        <v>30</v>
      </c>
      <c r="BJ3018">
        <v>0.91761004899999998</v>
      </c>
      <c r="BK3018" t="s">
        <v>30</v>
      </c>
      <c r="BL3018" t="s">
        <v>30</v>
      </c>
      <c r="BM3018">
        <v>1.1833750009999999</v>
      </c>
      <c r="BN3018" t="s">
        <v>30</v>
      </c>
      <c r="BO3018" t="s">
        <v>30</v>
      </c>
      <c r="BP3018" t="s">
        <v>17705</v>
      </c>
      <c r="BQ3018">
        <v>451</v>
      </c>
      <c r="BR3018" t="s">
        <v>17705</v>
      </c>
      <c r="BS3018" t="s">
        <v>17705</v>
      </c>
      <c r="BT3018" t="s">
        <v>17702</v>
      </c>
      <c r="BU3018" t="s">
        <v>17706</v>
      </c>
      <c r="BV3018" t="s">
        <v>17716</v>
      </c>
      <c r="BW3018" t="s">
        <v>17717</v>
      </c>
      <c r="BY3018" t="s">
        <v>17718</v>
      </c>
      <c r="BZ3018">
        <v>2</v>
      </c>
      <c r="CA3018">
        <v>1753</v>
      </c>
    </row>
    <row r="3019" spans="1:79" x14ac:dyDescent="0.35">
      <c r="A3019">
        <v>1.1224099999999999</v>
      </c>
      <c r="B3019">
        <v>1.1291351000000001</v>
      </c>
      <c r="C3019">
        <v>1.1002799999999999</v>
      </c>
      <c r="D3019">
        <v>1.257555</v>
      </c>
      <c r="E3019">
        <v>1.1806749999999999</v>
      </c>
      <c r="F3019">
        <v>1.1876</v>
      </c>
      <c r="G3019">
        <v>1.2354924999999999</v>
      </c>
      <c r="H3019">
        <v>1.3714925</v>
      </c>
      <c r="I3019">
        <v>1.1733275000000001</v>
      </c>
      <c r="J3019">
        <v>1.08385003</v>
      </c>
      <c r="K3019">
        <v>1.3337375</v>
      </c>
      <c r="L3019">
        <v>1.32866</v>
      </c>
      <c r="M3019">
        <v>1.3091376000000001</v>
      </c>
      <c r="N3019">
        <v>1.20797</v>
      </c>
      <c r="O3019">
        <v>1.2232924999999999</v>
      </c>
      <c r="P3019">
        <v>1.1821699999999999</v>
      </c>
      <c r="Q3019">
        <v>1.02684003</v>
      </c>
      <c r="R3019">
        <v>1.2235750000000001</v>
      </c>
      <c r="S3019" t="s">
        <v>34</v>
      </c>
      <c r="T3019">
        <v>1</v>
      </c>
      <c r="U3019" t="s">
        <v>10950</v>
      </c>
      <c r="V3019">
        <v>1</v>
      </c>
      <c r="W3019">
        <v>9.4177400000000004E-4</v>
      </c>
      <c r="X3019">
        <v>114.76</v>
      </c>
      <c r="Y3019">
        <v>96.944000000000003</v>
      </c>
      <c r="Z3019">
        <v>91.852999999999994</v>
      </c>
      <c r="AA3019">
        <v>2.5849000000000002</v>
      </c>
      <c r="AB3019">
        <v>3066200000</v>
      </c>
      <c r="AC3019">
        <v>1470700000</v>
      </c>
      <c r="AD3019">
        <v>1595500000</v>
      </c>
      <c r="AE3019">
        <v>513</v>
      </c>
      <c r="AF3019">
        <v>1.2551900149999999</v>
      </c>
      <c r="AG3019">
        <v>1.4547500609999999</v>
      </c>
      <c r="AH3019">
        <v>1.2755000590000001</v>
      </c>
      <c r="AI3019">
        <v>1.5383999940000002</v>
      </c>
      <c r="AJ3019">
        <v>1.389799953</v>
      </c>
      <c r="AK3019">
        <v>1.386199951</v>
      </c>
      <c r="AL3019">
        <v>1.551569998</v>
      </c>
      <c r="AM3019">
        <v>1.7467900510000001</v>
      </c>
      <c r="AN3019">
        <v>1.349094987</v>
      </c>
      <c r="AO3019">
        <v>1.2054400439999999</v>
      </c>
      <c r="AP3019">
        <v>1.610424995</v>
      </c>
      <c r="AQ3019">
        <v>1.6671199799999998</v>
      </c>
      <c r="AR3019">
        <v>1.3639950750000001</v>
      </c>
      <c r="AS3019">
        <v>1.351320028</v>
      </c>
      <c r="AT3019">
        <v>1.218315005</v>
      </c>
      <c r="AU3019">
        <v>1.1930649280000001</v>
      </c>
      <c r="AV3019">
        <v>1.189180076</v>
      </c>
      <c r="AW3019">
        <v>1.4209399819999999</v>
      </c>
      <c r="AX3019">
        <v>0.98962998400000002</v>
      </c>
      <c r="AY3019">
        <v>0.803520083</v>
      </c>
      <c r="AZ3019">
        <v>0.92505997399999995</v>
      </c>
      <c r="BA3019">
        <v>0.97670996200000004</v>
      </c>
      <c r="BB3019">
        <v>0.97154998800000003</v>
      </c>
      <c r="BC3019">
        <v>0.989000082</v>
      </c>
      <c r="BD3019">
        <v>0.91941499699999996</v>
      </c>
      <c r="BE3019">
        <v>0.99619501799999999</v>
      </c>
      <c r="BF3019">
        <v>0.99755996499999999</v>
      </c>
      <c r="BG3019">
        <v>0.962260008</v>
      </c>
      <c r="BH3019">
        <v>1.0570499900000001</v>
      </c>
      <c r="BI3019">
        <v>0.99019998300000001</v>
      </c>
      <c r="BJ3019">
        <v>1.254280031</v>
      </c>
      <c r="BK3019">
        <v>1.0646200180000001</v>
      </c>
      <c r="BL3019">
        <v>1.228270054</v>
      </c>
      <c r="BM3019">
        <v>1.1712750199999999</v>
      </c>
      <c r="BN3019">
        <v>0.864499986</v>
      </c>
      <c r="BO3019">
        <v>1.02621001</v>
      </c>
      <c r="BP3019" t="s">
        <v>17705</v>
      </c>
      <c r="BQ3019">
        <v>513</v>
      </c>
      <c r="BR3019" t="s">
        <v>17705</v>
      </c>
      <c r="BS3019" t="s">
        <v>17705</v>
      </c>
      <c r="BT3019" t="s">
        <v>17702</v>
      </c>
      <c r="BU3019" t="s">
        <v>17706</v>
      </c>
      <c r="BV3019" t="s">
        <v>17719</v>
      </c>
      <c r="BW3019" t="s">
        <v>17720</v>
      </c>
      <c r="BY3019" t="s">
        <v>17721</v>
      </c>
      <c r="BZ3019">
        <v>1</v>
      </c>
      <c r="CA3019">
        <v>1753</v>
      </c>
    </row>
    <row r="3020" spans="1:79" x14ac:dyDescent="0.35">
      <c r="A3020">
        <v>0.95193002000000004</v>
      </c>
      <c r="B3020">
        <v>1.4711750000000001</v>
      </c>
      <c r="C3020">
        <v>1.4064999999999999</v>
      </c>
      <c r="D3020">
        <v>1.4991498999999999</v>
      </c>
      <c r="E3020">
        <v>1.4760249999999999</v>
      </c>
      <c r="F3020">
        <v>1.46915</v>
      </c>
      <c r="G3020">
        <v>1.6062475000000001</v>
      </c>
      <c r="H3020">
        <v>1.6442524999999999</v>
      </c>
      <c r="I3020">
        <v>1.5954424999999999</v>
      </c>
      <c r="J3020">
        <v>1.7490649999999999</v>
      </c>
      <c r="K3020">
        <v>1.6869075</v>
      </c>
      <c r="L3020">
        <v>1.68649</v>
      </c>
      <c r="M3020">
        <v>1.7557874999999998</v>
      </c>
      <c r="N3020">
        <v>1.7614100000000001</v>
      </c>
      <c r="O3020">
        <v>1.7530424999999998</v>
      </c>
      <c r="P3020">
        <v>1.8037198999999999</v>
      </c>
      <c r="Q3020">
        <v>1.5873200000000001</v>
      </c>
      <c r="R3020">
        <v>1.87618</v>
      </c>
      <c r="S3020" t="s">
        <v>34</v>
      </c>
      <c r="T3020">
        <v>3</v>
      </c>
      <c r="U3020" t="s">
        <v>10950</v>
      </c>
      <c r="V3020">
        <v>1</v>
      </c>
      <c r="W3020" s="1">
        <v>3.6899999999999997E-210</v>
      </c>
      <c r="X3020">
        <v>280.26</v>
      </c>
      <c r="Y3020">
        <v>217.79</v>
      </c>
      <c r="Z3020">
        <v>199.33</v>
      </c>
      <c r="AA3020">
        <v>-0.33793000000000001</v>
      </c>
      <c r="AB3020">
        <v>24564000000</v>
      </c>
      <c r="AC3020">
        <v>10289000000</v>
      </c>
      <c r="AD3020">
        <v>14275000000</v>
      </c>
      <c r="AE3020">
        <v>494</v>
      </c>
      <c r="AF3020">
        <v>0.97220003600000005</v>
      </c>
      <c r="AG3020">
        <v>1.421049953</v>
      </c>
      <c r="AH3020">
        <v>1.4443000559999999</v>
      </c>
      <c r="AI3020">
        <v>1.5472999220000001</v>
      </c>
      <c r="AJ3020">
        <v>1.506299973</v>
      </c>
      <c r="AK3020">
        <v>1.3914999960000001</v>
      </c>
      <c r="AL3020">
        <v>1.7047700290000001</v>
      </c>
      <c r="AM3020">
        <v>1.6555900569999999</v>
      </c>
      <c r="AN3020">
        <v>1.6410950419999999</v>
      </c>
      <c r="AO3020">
        <v>1.8660399910000001</v>
      </c>
      <c r="AP3020">
        <v>1.621725082</v>
      </c>
      <c r="AQ3020">
        <v>1.8255200390000001</v>
      </c>
      <c r="AR3020">
        <v>1.8037949800000002</v>
      </c>
      <c r="AS3020">
        <v>1.81061995</v>
      </c>
      <c r="AT3020">
        <v>1.7674149269999999</v>
      </c>
      <c r="AU3020">
        <v>1.868164897</v>
      </c>
      <c r="AV3020">
        <v>1.6293800470000002</v>
      </c>
      <c r="AW3020">
        <v>1.9902399179999999</v>
      </c>
      <c r="AX3020">
        <v>0.93165999700000002</v>
      </c>
      <c r="AY3020">
        <v>1.521300077</v>
      </c>
      <c r="AZ3020">
        <v>1.368700027</v>
      </c>
      <c r="BA3020">
        <v>1.450999975</v>
      </c>
      <c r="BB3020">
        <v>1.4457499979999999</v>
      </c>
      <c r="BC3020">
        <v>1.546800017</v>
      </c>
      <c r="BD3020">
        <v>1.507725</v>
      </c>
      <c r="BE3020">
        <v>1.6329149599999999</v>
      </c>
      <c r="BF3020">
        <v>1.5497900250000001</v>
      </c>
      <c r="BG3020">
        <v>1.632090032</v>
      </c>
      <c r="BH3020">
        <v>1.752089977</v>
      </c>
      <c r="BI3020">
        <v>1.5474599599999999</v>
      </c>
      <c r="BJ3020">
        <v>1.707780063</v>
      </c>
      <c r="BK3020">
        <v>1.712200046</v>
      </c>
      <c r="BL3020">
        <v>1.7386699910000001</v>
      </c>
      <c r="BM3020">
        <v>1.7392749790000002</v>
      </c>
      <c r="BN3020">
        <v>1.545259953</v>
      </c>
      <c r="BO3020">
        <v>1.762120068</v>
      </c>
      <c r="BP3020" t="s">
        <v>17705</v>
      </c>
      <c r="BQ3020">
        <v>494</v>
      </c>
      <c r="BR3020" t="s">
        <v>17705</v>
      </c>
      <c r="BS3020" t="s">
        <v>17705</v>
      </c>
      <c r="BT3020" t="s">
        <v>17702</v>
      </c>
      <c r="BU3020" t="s">
        <v>17706</v>
      </c>
      <c r="BV3020" t="s">
        <v>17722</v>
      </c>
      <c r="BW3020" t="s">
        <v>17723</v>
      </c>
      <c r="BY3020" t="s">
        <v>17724</v>
      </c>
      <c r="BZ3020" t="s">
        <v>56</v>
      </c>
      <c r="CA3020">
        <v>1753</v>
      </c>
    </row>
    <row r="3021" spans="1:79" x14ac:dyDescent="0.35">
      <c r="A3021">
        <v>1.06188002</v>
      </c>
      <c r="B3021">
        <v>1.6901250000000001</v>
      </c>
      <c r="C3021">
        <v>1.4595500000000001</v>
      </c>
      <c r="D3021">
        <v>1.2336499000000001</v>
      </c>
      <c r="E3021">
        <v>1.4992749999999999</v>
      </c>
      <c r="F3021">
        <v>1.1266</v>
      </c>
      <c r="G3021">
        <v>1.6113474000000001</v>
      </c>
      <c r="H3021">
        <v>1.2868525</v>
      </c>
      <c r="I3021">
        <v>1.2388926</v>
      </c>
      <c r="J3021">
        <v>1.1809149999999999</v>
      </c>
      <c r="K3021">
        <v>1.2581575</v>
      </c>
      <c r="L3021">
        <v>1.3158400000000001</v>
      </c>
      <c r="M3021">
        <v>1.0419675399999999</v>
      </c>
      <c r="N3021">
        <v>1.1188400000000001</v>
      </c>
      <c r="O3021">
        <v>0.92152250000000002</v>
      </c>
      <c r="P3021">
        <v>0.92131498000000001</v>
      </c>
      <c r="Q3021">
        <v>0.82033500000000004</v>
      </c>
      <c r="R3021">
        <v>0.7349</v>
      </c>
      <c r="S3021" t="s">
        <v>34</v>
      </c>
      <c r="T3021">
        <v>3</v>
      </c>
      <c r="U3021" t="s">
        <v>10950</v>
      </c>
      <c r="V3021">
        <v>1</v>
      </c>
      <c r="W3021" s="1">
        <v>3.3599999999999999E-60</v>
      </c>
      <c r="X3021">
        <v>190.37</v>
      </c>
      <c r="Y3021">
        <v>140.35</v>
      </c>
      <c r="Z3021">
        <v>134.93</v>
      </c>
      <c r="AA3021">
        <v>0.38407999999999998</v>
      </c>
      <c r="AB3021">
        <v>2751000000</v>
      </c>
      <c r="AC3021">
        <v>1365300000</v>
      </c>
      <c r="AD3021">
        <v>1385600000</v>
      </c>
      <c r="AE3021">
        <v>485</v>
      </c>
      <c r="AF3021">
        <v>1.050460041</v>
      </c>
      <c r="AG3021">
        <v>1.8387500050000001</v>
      </c>
      <c r="AH3021">
        <v>1.545000076</v>
      </c>
      <c r="AI3021">
        <v>1.272999942</v>
      </c>
      <c r="AJ3021">
        <v>1.5952999590000001</v>
      </c>
      <c r="AK3021">
        <v>1.2299000019999999</v>
      </c>
      <c r="AL3021">
        <v>1.856569946</v>
      </c>
      <c r="AM3021">
        <v>1.3264900449999999</v>
      </c>
      <c r="AN3021">
        <v>1.328695059</v>
      </c>
      <c r="AO3021">
        <v>1.1923400159999999</v>
      </c>
      <c r="AP3021">
        <v>1.2892249819999999</v>
      </c>
      <c r="AQ3021">
        <v>1.3074200149999999</v>
      </c>
      <c r="AR3021">
        <v>0.97805500000000001</v>
      </c>
      <c r="AS3021">
        <v>1.2881200310000001</v>
      </c>
      <c r="AT3021">
        <v>1.0607450009999999</v>
      </c>
      <c r="AU3021">
        <v>0.91104495500000005</v>
      </c>
      <c r="AV3021">
        <v>0.84347003700000001</v>
      </c>
      <c r="AW3021">
        <v>0.73661994900000005</v>
      </c>
      <c r="AX3021">
        <v>1.073300004</v>
      </c>
      <c r="AY3021">
        <v>1.5415000920000002</v>
      </c>
      <c r="AZ3021">
        <v>1.3740999700000001</v>
      </c>
      <c r="BA3021">
        <v>1.194299936</v>
      </c>
      <c r="BB3021">
        <v>1.4032499789999999</v>
      </c>
      <c r="BC3021">
        <v>1.023300052</v>
      </c>
      <c r="BD3021">
        <v>1.3661249879999999</v>
      </c>
      <c r="BE3021">
        <v>1.2472149729999999</v>
      </c>
      <c r="BF3021">
        <v>1.149090052</v>
      </c>
      <c r="BG3021">
        <v>1.169490039</v>
      </c>
      <c r="BH3021">
        <v>1.2270900010000001</v>
      </c>
      <c r="BI3021">
        <v>1.3242599959999999</v>
      </c>
      <c r="BJ3021">
        <v>1.1058800820000001</v>
      </c>
      <c r="BK3021">
        <v>0.94956004599999999</v>
      </c>
      <c r="BL3021">
        <v>0.78229999500000003</v>
      </c>
      <c r="BM3021">
        <v>0.93158501400000004</v>
      </c>
      <c r="BN3021">
        <v>0.79719996500000001</v>
      </c>
      <c r="BO3021">
        <v>0.73317998600000001</v>
      </c>
      <c r="BP3021" t="s">
        <v>17705</v>
      </c>
      <c r="BQ3021">
        <v>485</v>
      </c>
      <c r="BR3021" t="s">
        <v>17705</v>
      </c>
      <c r="BS3021" t="s">
        <v>17705</v>
      </c>
      <c r="BT3021" t="s">
        <v>17702</v>
      </c>
      <c r="BU3021" t="s">
        <v>17706</v>
      </c>
      <c r="BV3021" t="s">
        <v>17725</v>
      </c>
      <c r="BW3021" t="s">
        <v>17726</v>
      </c>
      <c r="BY3021" t="s">
        <v>17727</v>
      </c>
      <c r="BZ3021" t="s">
        <v>56</v>
      </c>
      <c r="CA3021">
        <v>1753</v>
      </c>
    </row>
    <row r="3022" spans="1:79" x14ac:dyDescent="0.35">
      <c r="A3022">
        <v>0.91818500000000003</v>
      </c>
      <c r="B3022">
        <v>1.4102498999999999</v>
      </c>
      <c r="C3022">
        <v>1.3445499999999999</v>
      </c>
      <c r="D3022">
        <v>1.2403999999999999</v>
      </c>
      <c r="E3022">
        <v>1.4561500999999999</v>
      </c>
      <c r="F3022">
        <v>0</v>
      </c>
      <c r="G3022">
        <v>0</v>
      </c>
      <c r="H3022">
        <v>1.2684150000000001</v>
      </c>
      <c r="I3022">
        <v>1.4403926</v>
      </c>
      <c r="J3022">
        <v>0</v>
      </c>
      <c r="K3022">
        <v>0</v>
      </c>
      <c r="L3022">
        <v>1.38792</v>
      </c>
      <c r="M3022">
        <v>1.4435374999999999</v>
      </c>
      <c r="N3022">
        <v>1.5152600000000001</v>
      </c>
      <c r="O3022">
        <v>1.5470699999999999</v>
      </c>
      <c r="P3022">
        <v>1.55427</v>
      </c>
      <c r="Q3022">
        <v>1.3661699999999999</v>
      </c>
      <c r="R3022">
        <v>1.60812</v>
      </c>
      <c r="S3022" t="s">
        <v>34</v>
      </c>
      <c r="T3022">
        <v>3</v>
      </c>
      <c r="U3022" t="s">
        <v>10950</v>
      </c>
      <c r="V3022">
        <v>0.99904899999999996</v>
      </c>
      <c r="W3022" s="1">
        <v>4.5300000000000003E-5</v>
      </c>
      <c r="X3022">
        <v>64.588999999999999</v>
      </c>
      <c r="Y3022">
        <v>43.578000000000003</v>
      </c>
      <c r="Z3022">
        <v>59.539000000000001</v>
      </c>
      <c r="AA3022">
        <v>-0.19885</v>
      </c>
      <c r="AB3022">
        <v>1676700000</v>
      </c>
      <c r="AC3022">
        <v>709780000</v>
      </c>
      <c r="AD3022">
        <v>966960000</v>
      </c>
      <c r="AE3022">
        <v>875</v>
      </c>
      <c r="AF3022">
        <v>0.89812999999999998</v>
      </c>
      <c r="AG3022">
        <v>1.410249949</v>
      </c>
      <c r="AH3022">
        <v>1.1884000299999999</v>
      </c>
      <c r="AI3022">
        <v>1.2404000159999999</v>
      </c>
      <c r="AJ3022" t="s">
        <v>30</v>
      </c>
      <c r="AK3022" t="s">
        <v>30</v>
      </c>
      <c r="AL3022" t="s">
        <v>30</v>
      </c>
      <c r="AM3022" t="s">
        <v>30</v>
      </c>
      <c r="AN3022">
        <v>1.4773950579999999</v>
      </c>
      <c r="AO3022" t="s">
        <v>30</v>
      </c>
      <c r="AP3022" t="s">
        <v>30</v>
      </c>
      <c r="AQ3022">
        <v>1.3879200219999999</v>
      </c>
      <c r="AR3022">
        <v>1.298395038</v>
      </c>
      <c r="AS3022">
        <v>1.3973200320000001</v>
      </c>
      <c r="AT3022" t="s">
        <v>30</v>
      </c>
      <c r="AU3022">
        <v>1.5292649270000001</v>
      </c>
      <c r="AV3022">
        <v>1.2752800579999999</v>
      </c>
      <c r="AW3022" t="s">
        <v>30</v>
      </c>
      <c r="AX3022">
        <v>0.93823999199999997</v>
      </c>
      <c r="AY3022" t="s">
        <v>30</v>
      </c>
      <c r="AZ3022">
        <v>1.5006999969999999</v>
      </c>
      <c r="BA3022" t="s">
        <v>30</v>
      </c>
      <c r="BB3022">
        <v>1.4561500549999999</v>
      </c>
      <c r="BC3022" t="s">
        <v>30</v>
      </c>
      <c r="BD3022" t="s">
        <v>30</v>
      </c>
      <c r="BE3022">
        <v>1.268415034</v>
      </c>
      <c r="BF3022">
        <v>1.4033900500000001</v>
      </c>
      <c r="BG3022" t="s">
        <v>30</v>
      </c>
      <c r="BH3022" t="s">
        <v>30</v>
      </c>
      <c r="BI3022" t="s">
        <v>30</v>
      </c>
      <c r="BJ3022">
        <v>1.588679969</v>
      </c>
      <c r="BK3022">
        <v>1.633200049</v>
      </c>
      <c r="BL3022">
        <v>1.5470700260000001</v>
      </c>
      <c r="BM3022">
        <v>1.5792750120000001</v>
      </c>
      <c r="BN3022">
        <v>1.4570599790000001</v>
      </c>
      <c r="BO3022">
        <v>1.608120024</v>
      </c>
      <c r="BP3022" t="s">
        <v>17729</v>
      </c>
      <c r="BQ3022" t="s">
        <v>17730</v>
      </c>
      <c r="BR3022" t="s">
        <v>17731</v>
      </c>
      <c r="BS3022" t="s">
        <v>17731</v>
      </c>
      <c r="BT3022" t="s">
        <v>17728</v>
      </c>
      <c r="BU3022" t="s">
        <v>17732</v>
      </c>
      <c r="BV3022" t="s">
        <v>17733</v>
      </c>
      <c r="BW3022" t="s">
        <v>17734</v>
      </c>
      <c r="BY3022" t="s">
        <v>17735</v>
      </c>
      <c r="BZ3022">
        <v>1</v>
      </c>
      <c r="CA3022">
        <v>2933</v>
      </c>
    </row>
    <row r="3023" spans="1:79" x14ac:dyDescent="0.35">
      <c r="A3023">
        <v>1.0452800099999999</v>
      </c>
      <c r="B3023">
        <v>1.0487500400000001</v>
      </c>
      <c r="C3023">
        <v>1.09960002</v>
      </c>
      <c r="D3023">
        <v>1.0872499600000001</v>
      </c>
      <c r="E3023">
        <v>1.147775</v>
      </c>
      <c r="F3023">
        <v>1.2894000000000001</v>
      </c>
      <c r="G3023">
        <v>1.1930475</v>
      </c>
      <c r="H3023">
        <v>1.2758525000000001</v>
      </c>
      <c r="I3023">
        <v>1.2362424999999999</v>
      </c>
      <c r="J3023">
        <v>1.275665</v>
      </c>
      <c r="K3023">
        <v>1.2025250000000001</v>
      </c>
      <c r="L3023">
        <v>1.1580098999999999</v>
      </c>
      <c r="M3023">
        <v>1.2464375000000001</v>
      </c>
      <c r="N3023">
        <v>1.1680699999999999</v>
      </c>
      <c r="O3023">
        <v>1.3288925</v>
      </c>
      <c r="P3023">
        <v>1.1937199999999999</v>
      </c>
      <c r="Q3023">
        <v>1.1762900000000001</v>
      </c>
      <c r="R3023">
        <v>1.0321999799999999</v>
      </c>
      <c r="S3023" t="s">
        <v>34</v>
      </c>
      <c r="T3023">
        <v>3</v>
      </c>
      <c r="U3023" t="s">
        <v>10950</v>
      </c>
      <c r="V3023">
        <v>1</v>
      </c>
      <c r="W3023" s="1">
        <v>1.88E-16</v>
      </c>
      <c r="X3023">
        <v>113.78</v>
      </c>
      <c r="Y3023">
        <v>89.227000000000004</v>
      </c>
      <c r="Z3023">
        <v>113.78</v>
      </c>
      <c r="AA3023">
        <v>3.5436000000000002E-2</v>
      </c>
      <c r="AB3023">
        <v>8233800000</v>
      </c>
      <c r="AC3023">
        <v>3565400000</v>
      </c>
      <c r="AD3023">
        <v>4668300000</v>
      </c>
      <c r="AE3023">
        <v>1456</v>
      </c>
      <c r="AF3023">
        <v>1.1641900540000001</v>
      </c>
      <c r="AG3023">
        <v>1.0487500430000001</v>
      </c>
      <c r="AH3023">
        <v>1.08070004</v>
      </c>
      <c r="AI3023">
        <v>1.1324999929999999</v>
      </c>
      <c r="AJ3023">
        <v>1.094499946</v>
      </c>
      <c r="AK3023">
        <v>1.208999991</v>
      </c>
      <c r="AL3023">
        <v>1.247369945</v>
      </c>
      <c r="AM3023">
        <v>1.2564899920000001</v>
      </c>
      <c r="AN3023">
        <v>1.210595012</v>
      </c>
      <c r="AO3023">
        <v>1.1880400179999999</v>
      </c>
      <c r="AP3023">
        <v>1.2025250199999999</v>
      </c>
      <c r="AQ3023">
        <v>1.2279199359999999</v>
      </c>
      <c r="AR3023">
        <v>1.2141950129999999</v>
      </c>
      <c r="AS3023">
        <v>1.257019997</v>
      </c>
      <c r="AT3023">
        <v>1.3697149749999999</v>
      </c>
      <c r="AU3023">
        <v>1.1824649570000001</v>
      </c>
      <c r="AV3023">
        <v>1.081220031</v>
      </c>
      <c r="AW3023">
        <v>1.032199979</v>
      </c>
      <c r="AX3023">
        <v>0.92636996500000002</v>
      </c>
      <c r="AY3023" t="s">
        <v>30</v>
      </c>
      <c r="AZ3023">
        <v>1.118499994</v>
      </c>
      <c r="BA3023">
        <v>1.0419999360000001</v>
      </c>
      <c r="BB3023">
        <v>1.201050043</v>
      </c>
      <c r="BC3023">
        <v>1.3698000910000001</v>
      </c>
      <c r="BD3023">
        <v>1.1387249829999999</v>
      </c>
      <c r="BE3023">
        <v>1.2952149509999999</v>
      </c>
      <c r="BF3023">
        <v>1.261890054</v>
      </c>
      <c r="BG3023">
        <v>1.363290012</v>
      </c>
      <c r="BH3023" t="s">
        <v>30</v>
      </c>
      <c r="BI3023">
        <v>1.0880999570000001</v>
      </c>
      <c r="BJ3023">
        <v>1.2786800270000001</v>
      </c>
      <c r="BK3023">
        <v>1.0791200400000001</v>
      </c>
      <c r="BL3023">
        <v>1.2880699629999999</v>
      </c>
      <c r="BM3023">
        <v>1.204975009</v>
      </c>
      <c r="BN3023">
        <v>1.2713599209999999</v>
      </c>
      <c r="BO3023" t="s">
        <v>30</v>
      </c>
      <c r="BP3023" t="s">
        <v>17737</v>
      </c>
      <c r="BQ3023">
        <v>1456</v>
      </c>
      <c r="BR3023" t="s">
        <v>17737</v>
      </c>
      <c r="BS3023" t="s">
        <v>17737</v>
      </c>
      <c r="BT3023" t="s">
        <v>17736</v>
      </c>
      <c r="BU3023" t="s">
        <v>17738</v>
      </c>
      <c r="BV3023" t="s">
        <v>17739</v>
      </c>
      <c r="BW3023" t="s">
        <v>17740</v>
      </c>
      <c r="BY3023" t="s">
        <v>17741</v>
      </c>
      <c r="BZ3023" t="s">
        <v>56</v>
      </c>
      <c r="CA3023">
        <v>3308</v>
      </c>
    </row>
    <row r="3024" spans="1:79" x14ac:dyDescent="0.35">
      <c r="A3024">
        <v>1.0590050200000001</v>
      </c>
      <c r="B3024">
        <v>1.2013750000000001</v>
      </c>
      <c r="C3024">
        <v>1.1381000000000001</v>
      </c>
      <c r="D3024">
        <v>1.129</v>
      </c>
      <c r="E3024">
        <v>1.1410750000000001</v>
      </c>
      <c r="F3024">
        <v>1.2601</v>
      </c>
      <c r="G3024">
        <v>1.1615475</v>
      </c>
      <c r="H3024">
        <v>1.1976525</v>
      </c>
      <c r="I3024">
        <v>1.1983925</v>
      </c>
      <c r="J3024">
        <v>1.2098150999999999</v>
      </c>
      <c r="K3024">
        <v>1.2183074999999999</v>
      </c>
      <c r="L3024">
        <v>1.1633899999999999</v>
      </c>
      <c r="M3024">
        <v>1.1753374999999999</v>
      </c>
      <c r="N3024">
        <v>1.21696</v>
      </c>
      <c r="O3024">
        <v>1.2837925000000001</v>
      </c>
      <c r="P3024">
        <v>1.193365</v>
      </c>
      <c r="Q3024">
        <v>1.204885</v>
      </c>
      <c r="R3024">
        <v>1.1517299000000001</v>
      </c>
      <c r="S3024" t="s">
        <v>34</v>
      </c>
      <c r="T3024">
        <v>3</v>
      </c>
      <c r="U3024" t="s">
        <v>10950</v>
      </c>
      <c r="V3024">
        <v>1</v>
      </c>
      <c r="W3024" s="1">
        <v>9.9599999999999995E-5</v>
      </c>
      <c r="X3024">
        <v>202</v>
      </c>
      <c r="Y3024">
        <v>132.69</v>
      </c>
      <c r="Z3024">
        <v>200.33</v>
      </c>
      <c r="AA3024">
        <v>-0.37484000000000001</v>
      </c>
      <c r="AB3024">
        <v>11208000000</v>
      </c>
      <c r="AC3024">
        <v>5169200000</v>
      </c>
      <c r="AD3024">
        <v>6038900000</v>
      </c>
      <c r="AE3024">
        <v>22</v>
      </c>
      <c r="AF3024">
        <v>0.99361002399999998</v>
      </c>
      <c r="AG3024">
        <v>1.189749956</v>
      </c>
      <c r="AH3024">
        <v>1.116600037</v>
      </c>
      <c r="AI3024">
        <v>1.089299977</v>
      </c>
      <c r="AJ3024">
        <v>1.151499987</v>
      </c>
      <c r="AK3024">
        <v>1.2323999400000001</v>
      </c>
      <c r="AL3024">
        <v>1.120770037</v>
      </c>
      <c r="AM3024">
        <v>1.167690039</v>
      </c>
      <c r="AN3024">
        <v>1.1772949699999999</v>
      </c>
      <c r="AO3024">
        <v>1.185940027</v>
      </c>
      <c r="AP3024">
        <v>1.220525026</v>
      </c>
      <c r="AQ3024">
        <v>1.240119934</v>
      </c>
      <c r="AR3024">
        <v>1.168694973</v>
      </c>
      <c r="AS3024">
        <v>1.2563200000000001</v>
      </c>
      <c r="AT3024">
        <v>1.2870149610000001</v>
      </c>
      <c r="AU3024">
        <v>1.178254962</v>
      </c>
      <c r="AV3024">
        <v>1.2975800630000001</v>
      </c>
      <c r="AW3024">
        <v>1.149039924</v>
      </c>
      <c r="AX3024">
        <v>1.1244000199999999</v>
      </c>
      <c r="AY3024">
        <v>1.2130000590000001</v>
      </c>
      <c r="AZ3024">
        <v>1.159600019</v>
      </c>
      <c r="BA3024">
        <v>1.16869998</v>
      </c>
      <c r="BB3024">
        <v>1.1306500429999999</v>
      </c>
      <c r="BC3024">
        <v>1.287800074</v>
      </c>
      <c r="BD3024">
        <v>1.202324986</v>
      </c>
      <c r="BE3024">
        <v>1.227614939</v>
      </c>
      <c r="BF3024">
        <v>1.219490051</v>
      </c>
      <c r="BG3024">
        <v>1.2336900829999999</v>
      </c>
      <c r="BH3024">
        <v>1.216089964</v>
      </c>
      <c r="BI3024">
        <v>1.086659968</v>
      </c>
      <c r="BJ3024">
        <v>1.1819800730000001</v>
      </c>
      <c r="BK3024">
        <v>1.1776000259999999</v>
      </c>
      <c r="BL3024">
        <v>1.28057003</v>
      </c>
      <c r="BM3024">
        <v>1.2084749939999999</v>
      </c>
      <c r="BN3024">
        <v>1.112189949</v>
      </c>
      <c r="BO3024">
        <v>1.1544199589999999</v>
      </c>
      <c r="BP3024" t="s">
        <v>17743</v>
      </c>
      <c r="BQ3024" t="s">
        <v>17744</v>
      </c>
      <c r="BR3024" t="s">
        <v>17745</v>
      </c>
      <c r="BS3024" t="s">
        <v>17745</v>
      </c>
      <c r="BT3024" t="s">
        <v>17742</v>
      </c>
      <c r="BU3024" t="s">
        <v>17746</v>
      </c>
      <c r="BV3024" t="s">
        <v>17747</v>
      </c>
      <c r="BW3024" t="s">
        <v>17748</v>
      </c>
      <c r="BY3024" t="s">
        <v>17749</v>
      </c>
      <c r="BZ3024">
        <v>1</v>
      </c>
      <c r="CA3024">
        <v>347</v>
      </c>
    </row>
    <row r="3025" spans="1:79" x14ac:dyDescent="0.35">
      <c r="A3025">
        <v>1.219875</v>
      </c>
      <c r="B3025">
        <v>1.219875</v>
      </c>
      <c r="C3025">
        <v>1.3871</v>
      </c>
      <c r="D3025">
        <v>1.35615</v>
      </c>
      <c r="E3025">
        <v>1.358625</v>
      </c>
      <c r="F3025">
        <v>1.3512999999999999</v>
      </c>
      <c r="G3025">
        <v>1.4051175</v>
      </c>
      <c r="H3025">
        <v>1.3724025</v>
      </c>
      <c r="I3025">
        <v>1.4026925000000001</v>
      </c>
      <c r="J3025">
        <v>1.2935650000000001</v>
      </c>
      <c r="K3025">
        <v>1.4710524999999999</v>
      </c>
      <c r="L3025">
        <v>1.6485400000000001</v>
      </c>
      <c r="M3025">
        <v>1.5199375000000002</v>
      </c>
      <c r="N3025">
        <v>1.6391000999999998</v>
      </c>
      <c r="O3025">
        <v>1.7204925</v>
      </c>
      <c r="P3025">
        <v>1.3820749999999999</v>
      </c>
      <c r="Q3025">
        <v>1.2334799999999999</v>
      </c>
      <c r="R3025">
        <v>1.6891799999999999</v>
      </c>
      <c r="S3025" t="s">
        <v>34</v>
      </c>
      <c r="T3025">
        <v>3</v>
      </c>
      <c r="U3025" t="s">
        <v>10950</v>
      </c>
      <c r="V3025">
        <v>0.99997800000000003</v>
      </c>
      <c r="W3025" s="1">
        <v>7.9099999999999994E-9</v>
      </c>
      <c r="X3025">
        <v>104.84</v>
      </c>
      <c r="Y3025">
        <v>83.594999999999999</v>
      </c>
      <c r="Z3025">
        <v>104.6</v>
      </c>
      <c r="AA3025">
        <v>-0.16270000000000001</v>
      </c>
      <c r="AB3025">
        <v>1102000000</v>
      </c>
      <c r="AC3025">
        <v>472240000</v>
      </c>
      <c r="AD3025">
        <v>629800000</v>
      </c>
      <c r="AE3025">
        <v>976</v>
      </c>
      <c r="AF3025" t="s">
        <v>30</v>
      </c>
      <c r="AG3025">
        <v>1.0997500419999999</v>
      </c>
      <c r="AH3025" t="s">
        <v>30</v>
      </c>
      <c r="AI3025">
        <v>1.341800034</v>
      </c>
      <c r="AJ3025">
        <v>1.336199999</v>
      </c>
      <c r="AK3025">
        <v>1.3970999719999999</v>
      </c>
      <c r="AL3025">
        <v>1.719469965</v>
      </c>
      <c r="AM3025">
        <v>1.2852900030000001</v>
      </c>
      <c r="AN3025">
        <v>1.4855949879999999</v>
      </c>
      <c r="AO3025">
        <v>1.4658399819999999</v>
      </c>
      <c r="AP3025" t="s">
        <v>30</v>
      </c>
      <c r="AQ3025">
        <v>1.560519934</v>
      </c>
      <c r="AR3025">
        <v>1.3588950630000001</v>
      </c>
      <c r="AS3025" t="s">
        <v>30</v>
      </c>
      <c r="AT3025">
        <v>1.853515029</v>
      </c>
      <c r="AU3025" t="s">
        <v>30</v>
      </c>
      <c r="AV3025">
        <v>1.233480036</v>
      </c>
      <c r="AW3025">
        <v>1.5774399639999999</v>
      </c>
      <c r="AX3025" t="s">
        <v>30</v>
      </c>
      <c r="AY3025">
        <v>1.3400000329999999</v>
      </c>
      <c r="AZ3025">
        <v>1.387099981</v>
      </c>
      <c r="BA3025">
        <v>1.3704999689999999</v>
      </c>
      <c r="BB3025">
        <v>1.381049991</v>
      </c>
      <c r="BC3025">
        <v>1.305500031</v>
      </c>
      <c r="BD3025">
        <v>1.0907649989999999</v>
      </c>
      <c r="BE3025">
        <v>1.4595150349999999</v>
      </c>
      <c r="BF3025">
        <v>1.3197900060000001</v>
      </c>
      <c r="BG3025">
        <v>1.121290028</v>
      </c>
      <c r="BH3025" t="s">
        <v>30</v>
      </c>
      <c r="BI3025">
        <v>1.7365599870000001</v>
      </c>
      <c r="BJ3025">
        <v>1.6809800269999999</v>
      </c>
      <c r="BK3025">
        <v>1.639100075</v>
      </c>
      <c r="BL3025">
        <v>1.587470055</v>
      </c>
      <c r="BM3025">
        <v>1.382074952</v>
      </c>
      <c r="BN3025" t="s">
        <v>30</v>
      </c>
      <c r="BO3025">
        <v>1.800920069</v>
      </c>
      <c r="BP3025" t="s">
        <v>17751</v>
      </c>
      <c r="BQ3025">
        <v>976</v>
      </c>
      <c r="BR3025" t="s">
        <v>17751</v>
      </c>
      <c r="BS3025" t="s">
        <v>17751</v>
      </c>
      <c r="BT3025" t="s">
        <v>17750</v>
      </c>
     